v>36937</v>
      </c>
      <c r="V5520" t="s">
        <v>2</v>
      </c>
      <c r="W5520" s="2">
        <v>36937</v>
      </c>
      <c r="X5520">
        <v>0.951122280960222</v>
      </c>
      <c r="Y5520" s="2">
        <v>36937</v>
      </c>
      <c r="Z5520">
        <v>1.1928243348643699</v>
      </c>
      <c r="AA5520" s="2">
        <v>36937</v>
      </c>
      <c r="AB5520" t="s">
        <v>2</v>
      </c>
      <c r="AC5520" s="2">
        <v>36937</v>
      </c>
      <c r="AD5520" t="s">
        <v>2</v>
      </c>
      <c r="AE5520" s="2">
        <v>36937</v>
      </c>
      <c r="AF5520">
        <v>166.33086434069199</v>
      </c>
      <c r="AG5520" s="4">
        <v>36937</v>
      </c>
      <c r="AH5520">
        <v>49.700238238605102</v>
      </c>
      <c r="AI5520" s="4">
        <v>36937</v>
      </c>
      <c r="AJ5520">
        <v>49.501269733225101</v>
      </c>
    </row>
    <row r="5521" spans="1:36" x14ac:dyDescent="0.2">
      <c r="A5521" s="4">
        <v>36938</v>
      </c>
      <c r="B5521">
        <v>101.84375</v>
      </c>
      <c r="C5521" s="2">
        <v>36938</v>
      </c>
      <c r="D5521">
        <v>103.859375</v>
      </c>
      <c r="E5521" s="2">
        <v>36938</v>
      </c>
      <c r="F5521">
        <v>105.015625</v>
      </c>
      <c r="G5521" s="2">
        <v>36938</v>
      </c>
      <c r="H5521" t="s">
        <v>2</v>
      </c>
      <c r="I5521" s="2">
        <v>36938</v>
      </c>
      <c r="J5521">
        <v>93.625916223197905</v>
      </c>
      <c r="K5521" s="2">
        <v>36938</v>
      </c>
      <c r="L5521">
        <v>96.519492848210405</v>
      </c>
      <c r="M5521" s="2">
        <v>36938</v>
      </c>
      <c r="N5521">
        <v>99.312661451534893</v>
      </c>
      <c r="O5521" s="2">
        <v>36938</v>
      </c>
      <c r="P5521" t="s">
        <v>2</v>
      </c>
      <c r="Q5521" s="2">
        <v>36938</v>
      </c>
      <c r="R5521" t="s">
        <v>2</v>
      </c>
      <c r="S5521" s="2">
        <v>36938</v>
      </c>
      <c r="T5521">
        <v>67.366027931146505</v>
      </c>
      <c r="U5521" s="2">
        <v>36938</v>
      </c>
      <c r="V5521" t="s">
        <v>2</v>
      </c>
      <c r="W5521" s="2">
        <v>36938</v>
      </c>
      <c r="X5521">
        <v>0.94813726337626403</v>
      </c>
      <c r="Y5521" s="2">
        <v>36938</v>
      </c>
      <c r="Z5521">
        <v>1.1896447402541299</v>
      </c>
      <c r="AA5521" s="2">
        <v>36938</v>
      </c>
      <c r="AB5521" t="s">
        <v>2</v>
      </c>
      <c r="AC5521" s="2">
        <v>36938</v>
      </c>
      <c r="AD5521" t="s">
        <v>2</v>
      </c>
      <c r="AE5521" s="2">
        <v>36938</v>
      </c>
      <c r="AF5521">
        <v>165.906005372772</v>
      </c>
      <c r="AG5521" s="4">
        <v>36938</v>
      </c>
      <c r="AH5521">
        <v>50.124056379665298</v>
      </c>
      <c r="AI5521" s="4">
        <v>36938</v>
      </c>
      <c r="AJ5521">
        <v>49.91553608193</v>
      </c>
    </row>
    <row r="5522" spans="1:36" x14ac:dyDescent="0.2">
      <c r="A5522" s="4">
        <v>36938</v>
      </c>
      <c r="B5522">
        <v>101.84375</v>
      </c>
      <c r="C5522" s="2">
        <v>36938</v>
      </c>
      <c r="D5522">
        <v>103.859375</v>
      </c>
      <c r="E5522" s="2">
        <v>36938</v>
      </c>
      <c r="F5522">
        <v>105.015625</v>
      </c>
      <c r="G5522" s="2">
        <v>36941</v>
      </c>
      <c r="H5522" t="s">
        <v>2</v>
      </c>
      <c r="I5522" s="2">
        <v>36941</v>
      </c>
      <c r="J5522">
        <v>94.529701829577405</v>
      </c>
      <c r="K5522" s="2">
        <v>36941</v>
      </c>
      <c r="L5522">
        <v>97.506797548274093</v>
      </c>
      <c r="M5522" s="2">
        <v>36941</v>
      </c>
      <c r="N5522">
        <v>100.364072077054</v>
      </c>
      <c r="O5522" s="2">
        <v>36941</v>
      </c>
      <c r="P5522" t="s">
        <v>2</v>
      </c>
      <c r="Q5522" s="2">
        <v>36941</v>
      </c>
      <c r="R5522" t="s">
        <v>2</v>
      </c>
      <c r="S5522" s="2">
        <v>36941</v>
      </c>
      <c r="T5522">
        <v>67.6378568635119</v>
      </c>
      <c r="U5522" s="2">
        <v>36941</v>
      </c>
      <c r="V5522" t="s">
        <v>2</v>
      </c>
      <c r="W5522" s="2">
        <v>36941</v>
      </c>
      <c r="X5522">
        <v>0.94732304509009402</v>
      </c>
      <c r="Y5522" s="2">
        <v>36941</v>
      </c>
      <c r="Z5522">
        <v>1.18906802310544</v>
      </c>
      <c r="AA5522" s="2">
        <v>36941</v>
      </c>
      <c r="AB5522" t="s">
        <v>2</v>
      </c>
      <c r="AC5522" s="2">
        <v>36941</v>
      </c>
      <c r="AD5522" t="s">
        <v>2</v>
      </c>
      <c r="AE5522" s="2">
        <v>36941</v>
      </c>
      <c r="AF5522">
        <v>166.249620319077</v>
      </c>
      <c r="AG5522" s="4">
        <v>36941</v>
      </c>
      <c r="AH5522">
        <v>50.3818654964251</v>
      </c>
      <c r="AI5522" s="4">
        <v>36941</v>
      </c>
      <c r="AJ5522">
        <v>50.148665193264797</v>
      </c>
    </row>
    <row r="5523" spans="1:36" x14ac:dyDescent="0.2">
      <c r="A5523" s="4">
        <v>36942</v>
      </c>
      <c r="B5523">
        <v>102.046875</v>
      </c>
      <c r="C5523" s="2">
        <v>36942</v>
      </c>
      <c r="D5523">
        <v>103.84375</v>
      </c>
      <c r="E5523" s="2">
        <v>36942</v>
      </c>
      <c r="F5523">
        <v>105</v>
      </c>
      <c r="G5523" s="2">
        <v>36942</v>
      </c>
      <c r="H5523" t="s">
        <v>2</v>
      </c>
      <c r="I5523" s="2">
        <v>36942</v>
      </c>
      <c r="J5523">
        <v>93.508578308417796</v>
      </c>
      <c r="K5523" s="2">
        <v>36942</v>
      </c>
      <c r="L5523">
        <v>96.418179993980104</v>
      </c>
      <c r="M5523" s="2">
        <v>36942</v>
      </c>
      <c r="N5523">
        <v>99.172724536424795</v>
      </c>
      <c r="O5523" s="2">
        <v>36942</v>
      </c>
      <c r="P5523" t="s">
        <v>2</v>
      </c>
      <c r="Q5523" s="2">
        <v>36942</v>
      </c>
      <c r="R5523" t="s">
        <v>2</v>
      </c>
      <c r="S5523" s="2">
        <v>36942</v>
      </c>
      <c r="T5523">
        <v>67.350915941275801</v>
      </c>
      <c r="U5523" s="2">
        <v>36942</v>
      </c>
      <c r="V5523" t="s">
        <v>2</v>
      </c>
      <c r="W5523" s="2">
        <v>36942</v>
      </c>
      <c r="X5523">
        <v>0.94967139398132105</v>
      </c>
      <c r="Y5523" s="2">
        <v>36942</v>
      </c>
      <c r="Z5523">
        <v>1.1906779661017</v>
      </c>
      <c r="AA5523" s="2">
        <v>36942</v>
      </c>
      <c r="AB5523" t="s">
        <v>2</v>
      </c>
      <c r="AC5523" s="2">
        <v>36942</v>
      </c>
      <c r="AD5523" t="s">
        <v>2</v>
      </c>
      <c r="AE5523" s="2">
        <v>36942</v>
      </c>
      <c r="AF5523">
        <v>166.21568826057401</v>
      </c>
      <c r="AG5523" s="4">
        <v>36942</v>
      </c>
      <c r="AH5523">
        <v>49.8166002934395</v>
      </c>
      <c r="AI5523" s="4">
        <v>36942</v>
      </c>
      <c r="AJ5523">
        <v>49.586040662334902</v>
      </c>
    </row>
    <row r="5524" spans="1:36" x14ac:dyDescent="0.2">
      <c r="A5524" s="4">
        <v>36943</v>
      </c>
      <c r="B5524">
        <v>102.109375</v>
      </c>
      <c r="C5524" s="2">
        <v>36943</v>
      </c>
      <c r="D5524">
        <v>103.78125</v>
      </c>
      <c r="E5524" s="2">
        <v>36943</v>
      </c>
      <c r="F5524">
        <v>104.828125</v>
      </c>
      <c r="G5524" s="2">
        <v>36943</v>
      </c>
      <c r="H5524" t="s">
        <v>2</v>
      </c>
      <c r="I5524" s="2">
        <v>36943</v>
      </c>
      <c r="J5524">
        <v>93.192831880131294</v>
      </c>
      <c r="K5524" s="2">
        <v>36943</v>
      </c>
      <c r="L5524">
        <v>96.074990680716795</v>
      </c>
      <c r="M5524" s="2">
        <v>36943</v>
      </c>
      <c r="N5524">
        <v>98.648022038968307</v>
      </c>
      <c r="O5524" s="2">
        <v>36943</v>
      </c>
      <c r="P5524" t="s">
        <v>2</v>
      </c>
      <c r="Q5524" s="2">
        <v>36943</v>
      </c>
      <c r="R5524" t="s">
        <v>2</v>
      </c>
      <c r="S5524" s="2">
        <v>36943</v>
      </c>
      <c r="T5524">
        <v>67.458818933524299</v>
      </c>
      <c r="U5524" s="2">
        <v>36943</v>
      </c>
      <c r="V5524" t="s">
        <v>2</v>
      </c>
      <c r="W5524" s="2">
        <v>36943</v>
      </c>
      <c r="X5524">
        <v>0.94266094420600799</v>
      </c>
      <c r="Y5524" s="2">
        <v>36943</v>
      </c>
      <c r="Z5524">
        <v>1.1831759656652401</v>
      </c>
      <c r="AA5524" s="2">
        <v>36943</v>
      </c>
      <c r="AB5524" t="s">
        <v>2</v>
      </c>
      <c r="AC5524" s="2">
        <v>36943</v>
      </c>
      <c r="AD5524" t="s">
        <v>2</v>
      </c>
      <c r="AE5524" s="2">
        <v>36943</v>
      </c>
      <c r="AF5524">
        <v>165.49204240200999</v>
      </c>
      <c r="AG5524" s="4">
        <v>36943</v>
      </c>
      <c r="AH5524">
        <v>49.787075788448099</v>
      </c>
      <c r="AI5524" s="4">
        <v>36943</v>
      </c>
      <c r="AJ5524">
        <v>49.567080293117797</v>
      </c>
    </row>
    <row r="5525" spans="1:36" x14ac:dyDescent="0.2">
      <c r="A5525" s="4">
        <v>36944</v>
      </c>
      <c r="B5525">
        <v>102.15625</v>
      </c>
      <c r="C5525" s="2">
        <v>36944</v>
      </c>
      <c r="D5525">
        <v>103.875</v>
      </c>
      <c r="E5525" s="2">
        <v>36944</v>
      </c>
      <c r="F5525">
        <v>104.8125</v>
      </c>
      <c r="G5525" s="2">
        <v>36944</v>
      </c>
      <c r="H5525" t="s">
        <v>2</v>
      </c>
      <c r="I5525" s="2">
        <v>36944</v>
      </c>
      <c r="J5525">
        <v>92.714572664266001</v>
      </c>
      <c r="K5525" s="2">
        <v>36944</v>
      </c>
      <c r="L5525">
        <v>95.564683954325801</v>
      </c>
      <c r="M5525" s="2">
        <v>36944</v>
      </c>
      <c r="N5525">
        <v>98.089068239807503</v>
      </c>
      <c r="O5525" s="2">
        <v>36944</v>
      </c>
      <c r="P5525" t="s">
        <v>2</v>
      </c>
      <c r="Q5525" s="2">
        <v>36944</v>
      </c>
      <c r="R5525" t="s">
        <v>2</v>
      </c>
      <c r="S5525" s="2">
        <v>36944</v>
      </c>
      <c r="T5525">
        <v>67.353438190562898</v>
      </c>
      <c r="U5525" s="2">
        <v>36944</v>
      </c>
      <c r="V5525" t="s">
        <v>2</v>
      </c>
      <c r="W5525" s="2">
        <v>36944</v>
      </c>
      <c r="X5525">
        <v>0.93635742354348195</v>
      </c>
      <c r="Y5525" s="2">
        <v>36944</v>
      </c>
      <c r="Z5525">
        <v>1.1722193746796501</v>
      </c>
      <c r="AA5525" s="2">
        <v>36944</v>
      </c>
      <c r="AB5525" t="s">
        <v>2</v>
      </c>
      <c r="AC5525" s="2">
        <v>36944</v>
      </c>
      <c r="AD5525" t="s">
        <v>2</v>
      </c>
      <c r="AE5525" s="2">
        <v>36944</v>
      </c>
      <c r="AF5525">
        <v>165.61320277130901</v>
      </c>
      <c r="AG5525" s="4">
        <v>36944</v>
      </c>
      <c r="AH5525">
        <v>49.884325441583101</v>
      </c>
      <c r="AI5525" s="4">
        <v>36944</v>
      </c>
      <c r="AJ5525">
        <v>49.645631908341699</v>
      </c>
    </row>
    <row r="5526" spans="1:36" x14ac:dyDescent="0.2">
      <c r="A5526" s="4">
        <v>36945</v>
      </c>
      <c r="B5526">
        <v>102.28125</v>
      </c>
      <c r="C5526" s="2">
        <v>36945</v>
      </c>
      <c r="D5526">
        <v>104.09375</v>
      </c>
      <c r="E5526" s="2">
        <v>36945</v>
      </c>
      <c r="F5526">
        <v>105.125</v>
      </c>
      <c r="G5526" s="2">
        <v>36945</v>
      </c>
      <c r="H5526" t="s">
        <v>2</v>
      </c>
      <c r="I5526" s="2">
        <v>36945</v>
      </c>
      <c r="J5526">
        <v>94.086785842039106</v>
      </c>
      <c r="K5526" s="2">
        <v>36945</v>
      </c>
      <c r="L5526">
        <v>97.0952149467563</v>
      </c>
      <c r="M5526" s="2">
        <v>36945</v>
      </c>
      <c r="N5526">
        <v>99.672558173663404</v>
      </c>
      <c r="O5526" s="2">
        <v>36945</v>
      </c>
      <c r="P5526" t="s">
        <v>2</v>
      </c>
      <c r="Q5526" s="2">
        <v>36945</v>
      </c>
      <c r="R5526" t="s">
        <v>2</v>
      </c>
      <c r="S5526" s="2">
        <v>36945</v>
      </c>
      <c r="T5526">
        <v>67.603617671937002</v>
      </c>
      <c r="U5526" s="2">
        <v>36945</v>
      </c>
      <c r="V5526" t="s">
        <v>2</v>
      </c>
      <c r="W5526" s="2">
        <v>36945</v>
      </c>
      <c r="X5526">
        <v>0.94862718010706304</v>
      </c>
      <c r="Y5526" s="2">
        <v>36945</v>
      </c>
      <c r="Z5526">
        <v>1.18718701433259</v>
      </c>
      <c r="AA5526" s="2">
        <v>36945</v>
      </c>
      <c r="AB5526" t="s">
        <v>2</v>
      </c>
      <c r="AC5526" s="2">
        <v>36945</v>
      </c>
      <c r="AD5526" t="s">
        <v>2</v>
      </c>
      <c r="AE5526" s="2">
        <v>36945</v>
      </c>
      <c r="AF5526">
        <v>166.562513624671</v>
      </c>
      <c r="AG5526" s="4">
        <v>36945</v>
      </c>
      <c r="AH5526">
        <v>50.012098004355302</v>
      </c>
      <c r="AI5526" s="4">
        <v>36945</v>
      </c>
      <c r="AJ5526">
        <v>49.764877915356102</v>
      </c>
    </row>
    <row r="5527" spans="1:36" x14ac:dyDescent="0.2">
      <c r="A5527" s="4">
        <v>36948</v>
      </c>
      <c r="B5527">
        <v>102.46875</v>
      </c>
      <c r="C5527" s="2">
        <v>36948</v>
      </c>
      <c r="D5527">
        <v>104.34375</v>
      </c>
      <c r="E5527" s="2">
        <v>36948</v>
      </c>
      <c r="F5527">
        <v>105.5</v>
      </c>
      <c r="G5527" s="2">
        <v>36948</v>
      </c>
      <c r="H5527" t="s">
        <v>2</v>
      </c>
      <c r="I5527" s="2">
        <v>36948</v>
      </c>
      <c r="J5527">
        <v>93.491674337638202</v>
      </c>
      <c r="K5527" s="2">
        <v>36948</v>
      </c>
      <c r="L5527">
        <v>96.471960700321702</v>
      </c>
      <c r="M5527" s="2">
        <v>36948</v>
      </c>
      <c r="N5527">
        <v>99.014773835455401</v>
      </c>
      <c r="O5527" s="2">
        <v>36948</v>
      </c>
      <c r="P5527" t="s">
        <v>2</v>
      </c>
      <c r="Q5527" s="2">
        <v>36948</v>
      </c>
      <c r="R5527" t="s">
        <v>2</v>
      </c>
      <c r="S5527" s="2">
        <v>36948</v>
      </c>
      <c r="T5527">
        <v>68.167539267015698</v>
      </c>
      <c r="U5527" s="2">
        <v>36948</v>
      </c>
      <c r="V5527" t="s">
        <v>2</v>
      </c>
      <c r="W5527" s="2">
        <v>36945</v>
      </c>
      <c r="X5527">
        <v>0.94862718010706304</v>
      </c>
      <c r="Y5527" s="2">
        <v>36948</v>
      </c>
      <c r="Z5527">
        <v>1.1837067559447201</v>
      </c>
      <c r="AA5527" s="2">
        <v>36948</v>
      </c>
      <c r="AB5527" t="s">
        <v>2</v>
      </c>
      <c r="AC5527" s="2">
        <v>36948</v>
      </c>
      <c r="AD5527" t="s">
        <v>2</v>
      </c>
      <c r="AE5527" s="2">
        <v>36948</v>
      </c>
      <c r="AF5527">
        <v>165.741222742784</v>
      </c>
      <c r="AG5527" s="4">
        <v>36948</v>
      </c>
      <c r="AH5527">
        <v>49.774891367436901</v>
      </c>
      <c r="AI5527" s="4">
        <v>36948</v>
      </c>
      <c r="AJ5527">
        <v>49.508212151160102</v>
      </c>
    </row>
    <row r="5528" spans="1:36" x14ac:dyDescent="0.2">
      <c r="A5528" s="4">
        <v>36949</v>
      </c>
      <c r="B5528">
        <v>102.5078125</v>
      </c>
      <c r="C5528" s="2">
        <v>36949</v>
      </c>
      <c r="D5528">
        <v>104.578125</v>
      </c>
      <c r="E5528" s="2">
        <v>36949</v>
      </c>
      <c r="F5528">
        <v>106</v>
      </c>
      <c r="G5528" s="2">
        <v>36949</v>
      </c>
      <c r="H5528" t="s">
        <v>2</v>
      </c>
      <c r="I5528" s="2">
        <v>36949</v>
      </c>
      <c r="J5528">
        <v>94.253421892774597</v>
      </c>
      <c r="K5528" s="2">
        <v>36949</v>
      </c>
      <c r="L5528">
        <v>97.409269384609701</v>
      </c>
      <c r="M5528" s="2">
        <v>36949</v>
      </c>
      <c r="N5528">
        <v>100.188983890499</v>
      </c>
      <c r="O5528" s="2">
        <v>36949</v>
      </c>
      <c r="P5528" t="s">
        <v>2</v>
      </c>
      <c r="Q5528" s="2">
        <v>36949</v>
      </c>
      <c r="R5528" t="s">
        <v>2</v>
      </c>
      <c r="S5528" s="2">
        <v>36949</v>
      </c>
      <c r="T5528">
        <v>68.434128800261504</v>
      </c>
      <c r="U5528" s="2">
        <v>36949</v>
      </c>
      <c r="V5528" t="s">
        <v>2</v>
      </c>
      <c r="W5528" s="2">
        <v>36949</v>
      </c>
      <c r="X5528">
        <v>0.94746361209198204</v>
      </c>
      <c r="Y5528" s="2">
        <v>36949</v>
      </c>
      <c r="Z5528">
        <v>1.1890448712427899</v>
      </c>
      <c r="AA5528" s="2">
        <v>36949</v>
      </c>
      <c r="AB5528" t="s">
        <v>2</v>
      </c>
      <c r="AC5528" s="2">
        <v>36949</v>
      </c>
      <c r="AD5528" t="s">
        <v>2</v>
      </c>
      <c r="AE5528" s="2">
        <v>36949</v>
      </c>
      <c r="AF5528">
        <v>166.190641047833</v>
      </c>
      <c r="AG5528" s="4">
        <v>36949</v>
      </c>
      <c r="AH5528">
        <v>50.011823747339697</v>
      </c>
      <c r="AI5528" s="4">
        <v>36949</v>
      </c>
      <c r="AJ5528">
        <v>49.751701305867201</v>
      </c>
    </row>
    <row r="5529" spans="1:36" x14ac:dyDescent="0.2">
      <c r="A5529" s="4">
        <v>36950</v>
      </c>
      <c r="B5529">
        <v>102.5234375</v>
      </c>
      <c r="C5529" s="2">
        <v>36950</v>
      </c>
      <c r="D5529">
        <v>104.796875</v>
      </c>
      <c r="E5529" s="2">
        <v>36950</v>
      </c>
      <c r="F5529">
        <v>106.34375</v>
      </c>
      <c r="G5529" s="2">
        <v>36950</v>
      </c>
      <c r="H5529" t="s">
        <v>2</v>
      </c>
      <c r="I5529" s="2">
        <v>36950</v>
      </c>
      <c r="J5529">
        <v>94.820106699156398</v>
      </c>
      <c r="K5529" s="2">
        <v>36950</v>
      </c>
      <c r="L5529">
        <v>98.041387458234098</v>
      </c>
      <c r="M5529" s="2">
        <v>36950</v>
      </c>
      <c r="N5529">
        <v>100.78270661424</v>
      </c>
      <c r="O5529" s="2">
        <v>36950</v>
      </c>
      <c r="P5529" t="s">
        <v>2</v>
      </c>
      <c r="Q5529" s="2">
        <v>36950</v>
      </c>
      <c r="R5529" t="s">
        <v>2</v>
      </c>
      <c r="S5529" s="2">
        <v>36950</v>
      </c>
      <c r="T5529">
        <v>68.1687939567596</v>
      </c>
      <c r="U5529" s="2">
        <v>36950</v>
      </c>
      <c r="V5529" t="s">
        <v>2</v>
      </c>
      <c r="W5529" s="2">
        <v>36950</v>
      </c>
      <c r="X5529">
        <v>0.93861892583120199</v>
      </c>
      <c r="Y5529" s="2">
        <v>36950</v>
      </c>
      <c r="Z5529">
        <v>1.17971014492754</v>
      </c>
      <c r="AA5529" s="2">
        <v>36950</v>
      </c>
      <c r="AB5529" t="s">
        <v>2</v>
      </c>
      <c r="AC5529" s="2">
        <v>36950</v>
      </c>
      <c r="AD5529" t="s">
        <v>2</v>
      </c>
      <c r="AE5529" s="2">
        <v>36950</v>
      </c>
      <c r="AF5529">
        <v>166.75573787066901</v>
      </c>
      <c r="AG5529" s="4">
        <v>36950</v>
      </c>
      <c r="AH5529">
        <v>50.069958025184903</v>
      </c>
      <c r="AI5529" s="4">
        <v>36950</v>
      </c>
      <c r="AJ5529">
        <v>49.838517941866499</v>
      </c>
    </row>
    <row r="5530" spans="1:36" x14ac:dyDescent="0.2">
      <c r="A5530" s="4">
        <v>36951</v>
      </c>
      <c r="B5530">
        <v>102.5546875</v>
      </c>
      <c r="C5530" s="2">
        <v>36951</v>
      </c>
      <c r="D5530">
        <v>104.71875</v>
      </c>
      <c r="E5530" s="2">
        <v>36951</v>
      </c>
      <c r="F5530">
        <v>106.34375</v>
      </c>
      <c r="G5530" s="2">
        <v>36951</v>
      </c>
      <c r="H5530" t="s">
        <v>2</v>
      </c>
      <c r="I5530" s="2">
        <v>36951</v>
      </c>
      <c r="J5530">
        <v>95.440350942414199</v>
      </c>
      <c r="K5530" s="2">
        <v>36951</v>
      </c>
      <c r="L5530">
        <v>98.721142049890304</v>
      </c>
      <c r="M5530" s="2">
        <v>36951</v>
      </c>
      <c r="N5530">
        <v>101.592996022157</v>
      </c>
      <c r="O5530" s="2">
        <v>36951</v>
      </c>
      <c r="P5530" t="s">
        <v>2</v>
      </c>
      <c r="Q5530" s="2">
        <v>36951</v>
      </c>
      <c r="R5530" t="s">
        <v>2</v>
      </c>
      <c r="S5530" s="2">
        <v>36951</v>
      </c>
      <c r="T5530">
        <v>67.481093659104104</v>
      </c>
      <c r="U5530" s="2">
        <v>36951</v>
      </c>
      <c r="V5530" t="s">
        <v>2</v>
      </c>
      <c r="W5530" s="2">
        <v>36951</v>
      </c>
      <c r="X5530">
        <v>0.94054514480408902</v>
      </c>
      <c r="Y5530" s="2">
        <v>36951</v>
      </c>
      <c r="Z5530">
        <v>1.18688245315162</v>
      </c>
      <c r="AA5530" s="2">
        <v>36951</v>
      </c>
      <c r="AB5530" t="s">
        <v>2</v>
      </c>
      <c r="AC5530" s="2">
        <v>36951</v>
      </c>
      <c r="AD5530" t="s">
        <v>2</v>
      </c>
      <c r="AE5530" s="2">
        <v>36951</v>
      </c>
      <c r="AF5530">
        <v>168.18882522323401</v>
      </c>
      <c r="AG5530" s="4">
        <v>36951</v>
      </c>
      <c r="AH5530">
        <v>50.245473261890901</v>
      </c>
      <c r="AI5530" s="4">
        <v>36951</v>
      </c>
      <c r="AJ5530">
        <v>50.015836984638099</v>
      </c>
    </row>
    <row r="5531" spans="1:36" x14ac:dyDescent="0.2">
      <c r="A5531" s="4">
        <v>36952</v>
      </c>
      <c r="B5531">
        <v>102.4375</v>
      </c>
      <c r="C5531" s="2">
        <v>36952</v>
      </c>
      <c r="D5531">
        <v>104.578125</v>
      </c>
      <c r="E5531" s="2">
        <v>36952</v>
      </c>
      <c r="F5531">
        <v>105.875</v>
      </c>
      <c r="G5531" s="2">
        <v>36952</v>
      </c>
      <c r="H5531" t="s">
        <v>2</v>
      </c>
      <c r="I5531" s="2">
        <v>36952</v>
      </c>
      <c r="J5531">
        <v>95.954545879318601</v>
      </c>
      <c r="K5531" s="2">
        <v>36952</v>
      </c>
      <c r="L5531">
        <v>99.281368856825097</v>
      </c>
      <c r="M5531" s="2">
        <v>36952</v>
      </c>
      <c r="N5531">
        <v>102.16897644123399</v>
      </c>
      <c r="O5531" s="2">
        <v>36952</v>
      </c>
      <c r="P5531" t="s">
        <v>2</v>
      </c>
      <c r="Q5531" s="2">
        <v>36952</v>
      </c>
      <c r="R5531" t="s">
        <v>2</v>
      </c>
      <c r="S5531" s="2">
        <v>36951</v>
      </c>
      <c r="T5531">
        <v>67.481093659104104</v>
      </c>
      <c r="U5531" s="2">
        <v>36952</v>
      </c>
      <c r="V5531" t="s">
        <v>2</v>
      </c>
      <c r="W5531" s="2">
        <v>36952</v>
      </c>
      <c r="X5531">
        <v>0.92758736559139798</v>
      </c>
      <c r="Y5531" s="2">
        <v>36952</v>
      </c>
      <c r="Z5531">
        <v>1.16801075268817</v>
      </c>
      <c r="AA5531" s="2">
        <v>36952</v>
      </c>
      <c r="AB5531" t="s">
        <v>2</v>
      </c>
      <c r="AC5531" s="2">
        <v>36952</v>
      </c>
      <c r="AD5531" t="s">
        <v>2</v>
      </c>
      <c r="AE5531" s="2">
        <v>36952</v>
      </c>
      <c r="AF5531">
        <v>170.306640194132</v>
      </c>
      <c r="AG5531" s="4">
        <v>36952</v>
      </c>
      <c r="AH5531">
        <v>50.373420703015398</v>
      </c>
      <c r="AI5531" s="4">
        <v>36952</v>
      </c>
      <c r="AJ5531">
        <v>50.153761465947497</v>
      </c>
    </row>
    <row r="5532" spans="1:36" x14ac:dyDescent="0.2">
      <c r="A5532" s="4">
        <v>36955</v>
      </c>
      <c r="B5532">
        <v>102.421875</v>
      </c>
      <c r="C5532" s="2">
        <v>36955</v>
      </c>
      <c r="D5532">
        <v>104.4375</v>
      </c>
      <c r="E5532" s="2">
        <v>36955</v>
      </c>
      <c r="F5532">
        <v>105.828125</v>
      </c>
      <c r="G5532" s="2">
        <v>36955</v>
      </c>
      <c r="H5532" t="s">
        <v>2</v>
      </c>
      <c r="I5532" s="2">
        <v>36955</v>
      </c>
      <c r="J5532">
        <v>95.384586787612903</v>
      </c>
      <c r="K5532" s="2">
        <v>36955</v>
      </c>
      <c r="L5532">
        <v>98.702553998289901</v>
      </c>
      <c r="M5532" s="2">
        <v>36955</v>
      </c>
      <c r="N5532">
        <v>101.50005576415499</v>
      </c>
      <c r="O5532" s="2">
        <v>36955</v>
      </c>
      <c r="P5532" t="s">
        <v>2</v>
      </c>
      <c r="Q5532" s="2">
        <v>36955</v>
      </c>
      <c r="R5532" t="s">
        <v>2</v>
      </c>
      <c r="S5532" s="2">
        <v>36951</v>
      </c>
      <c r="T5532">
        <v>67.481093659104104</v>
      </c>
      <c r="U5532" s="2">
        <v>36955</v>
      </c>
      <c r="V5532" t="s">
        <v>2</v>
      </c>
      <c r="W5532" s="2">
        <v>36955</v>
      </c>
      <c r="X5532">
        <v>0.92677806700814502</v>
      </c>
      <c r="Y5532" s="2">
        <v>36955</v>
      </c>
      <c r="Z5532">
        <v>1.1675203627508599</v>
      </c>
      <c r="AA5532" s="2">
        <v>36955</v>
      </c>
      <c r="AB5532" t="s">
        <v>2</v>
      </c>
      <c r="AC5532" s="2">
        <v>36955</v>
      </c>
      <c r="AD5532" t="s">
        <v>2</v>
      </c>
      <c r="AE5532" s="2">
        <v>36955</v>
      </c>
      <c r="AF5532">
        <v>169.61535076137699</v>
      </c>
      <c r="AG5532" s="4">
        <v>36955</v>
      </c>
      <c r="AH5532">
        <v>49.619931332350397</v>
      </c>
      <c r="AI5532" s="4">
        <v>36955</v>
      </c>
      <c r="AJ5532">
        <v>49.380271857204598</v>
      </c>
    </row>
    <row r="5533" spans="1:36" x14ac:dyDescent="0.2">
      <c r="A5533" s="4">
        <v>36956</v>
      </c>
      <c r="B5533">
        <v>102.4765625</v>
      </c>
      <c r="C5533" s="2">
        <v>36956</v>
      </c>
      <c r="D5533">
        <v>104.515625</v>
      </c>
      <c r="E5533" s="2">
        <v>36956</v>
      </c>
      <c r="F5533">
        <v>105.890625</v>
      </c>
      <c r="G5533" s="2">
        <v>36956</v>
      </c>
      <c r="H5533" t="s">
        <v>2</v>
      </c>
      <c r="I5533" s="2">
        <v>36956</v>
      </c>
      <c r="J5533">
        <v>95.885292606604096</v>
      </c>
      <c r="K5533" s="2">
        <v>36956</v>
      </c>
      <c r="L5533">
        <v>99.369482976040302</v>
      </c>
      <c r="M5533" s="2">
        <v>36956</v>
      </c>
      <c r="N5533">
        <v>102.07837093083</v>
      </c>
      <c r="O5533" s="2">
        <v>36956</v>
      </c>
      <c r="P5533" t="s">
        <v>2</v>
      </c>
      <c r="Q5533" s="2">
        <v>36956</v>
      </c>
      <c r="R5533" t="s">
        <v>2</v>
      </c>
      <c r="S5533" s="2">
        <v>36951</v>
      </c>
      <c r="T5533">
        <v>67.481093659104104</v>
      </c>
      <c r="U5533" s="2">
        <v>36956</v>
      </c>
      <c r="V5533" t="s">
        <v>2</v>
      </c>
      <c r="W5533" s="2">
        <v>36956</v>
      </c>
      <c r="X5533">
        <v>0.92806663301363002</v>
      </c>
      <c r="Y5533" s="2">
        <v>36956</v>
      </c>
      <c r="Z5533">
        <v>1.1719670200235599</v>
      </c>
      <c r="AA5533" s="2">
        <v>36956</v>
      </c>
      <c r="AB5533" t="s">
        <v>2</v>
      </c>
      <c r="AC5533" s="2">
        <v>36956</v>
      </c>
      <c r="AD5533" t="s">
        <v>2</v>
      </c>
      <c r="AE5533" s="2">
        <v>36956</v>
      </c>
      <c r="AF5533">
        <v>169.39978878197601</v>
      </c>
      <c r="AG5533" s="4">
        <v>36956</v>
      </c>
      <c r="AH5533">
        <v>49.439112130854802</v>
      </c>
      <c r="AI5533" s="4">
        <v>36956</v>
      </c>
      <c r="AJ5533">
        <v>49.195134992031797</v>
      </c>
    </row>
    <row r="5534" spans="1:36" x14ac:dyDescent="0.2">
      <c r="A5534" s="4">
        <v>36957</v>
      </c>
      <c r="B5534">
        <v>102.5546875</v>
      </c>
      <c r="C5534" s="2">
        <v>36957</v>
      </c>
      <c r="D5534">
        <v>104.515625</v>
      </c>
      <c r="E5534" s="2">
        <v>36957</v>
      </c>
      <c r="F5534">
        <v>106.09375</v>
      </c>
      <c r="G5534" s="2">
        <v>36957</v>
      </c>
      <c r="H5534" t="s">
        <v>2</v>
      </c>
      <c r="I5534" s="2">
        <v>36957</v>
      </c>
      <c r="J5534">
        <v>95.384586787612903</v>
      </c>
      <c r="K5534" s="2">
        <v>36957</v>
      </c>
      <c r="L5534">
        <v>99.269489572103097</v>
      </c>
      <c r="M5534" s="2">
        <v>36957</v>
      </c>
      <c r="N5534">
        <v>101.48146771255399</v>
      </c>
      <c r="O5534" s="2">
        <v>36957</v>
      </c>
      <c r="P5534" t="s">
        <v>2</v>
      </c>
      <c r="Q5534" s="2">
        <v>36957</v>
      </c>
      <c r="R5534" t="s">
        <v>2</v>
      </c>
      <c r="S5534" s="2">
        <v>36951</v>
      </c>
      <c r="T5534">
        <v>67.481093659104104</v>
      </c>
      <c r="U5534" s="2">
        <v>36957</v>
      </c>
      <c r="V5534" t="s">
        <v>2</v>
      </c>
      <c r="W5534" s="2">
        <v>36956</v>
      </c>
      <c r="X5534">
        <v>0.92806663301363002</v>
      </c>
      <c r="Y5534" s="2">
        <v>36957</v>
      </c>
      <c r="Z5534">
        <v>1.16293024418702</v>
      </c>
      <c r="AA5534" s="2">
        <v>36957</v>
      </c>
      <c r="AB5534" t="s">
        <v>2</v>
      </c>
      <c r="AC5534" s="2">
        <v>36957</v>
      </c>
      <c r="AD5534" t="s">
        <v>2</v>
      </c>
      <c r="AE5534" s="2">
        <v>36957</v>
      </c>
      <c r="AF5534">
        <v>168.52111442088699</v>
      </c>
      <c r="AG5534" s="4">
        <v>36957</v>
      </c>
      <c r="AH5534">
        <v>48.5330645818063</v>
      </c>
      <c r="AI5534" s="4">
        <v>36957</v>
      </c>
      <c r="AJ5534">
        <v>48.273475038683898</v>
      </c>
    </row>
    <row r="5535" spans="1:36" x14ac:dyDescent="0.2">
      <c r="A5535" s="4">
        <v>36958</v>
      </c>
      <c r="B5535">
        <v>102.5859375</v>
      </c>
      <c r="C5535" s="2">
        <v>36958</v>
      </c>
      <c r="D5535">
        <v>104.796875</v>
      </c>
      <c r="E5535" s="2">
        <v>36958</v>
      </c>
      <c r="F5535">
        <v>106.546875</v>
      </c>
      <c r="G5535" s="2">
        <v>36958</v>
      </c>
      <c r="H5535" t="s">
        <v>2</v>
      </c>
      <c r="I5535" s="2">
        <v>36958</v>
      </c>
      <c r="J5535">
        <v>95.727722726128704</v>
      </c>
      <c r="K5535" s="2">
        <v>36958</v>
      </c>
      <c r="L5535">
        <v>99.381950723854104</v>
      </c>
      <c r="M5535" s="2">
        <v>36958</v>
      </c>
      <c r="N5535">
        <v>101.917537497786</v>
      </c>
      <c r="O5535" s="2">
        <v>36958</v>
      </c>
      <c r="P5535" t="s">
        <v>2</v>
      </c>
      <c r="Q5535" s="2">
        <v>36958</v>
      </c>
      <c r="R5535" t="s">
        <v>2</v>
      </c>
      <c r="S5535" s="2">
        <v>36951</v>
      </c>
      <c r="T5535">
        <v>67.481093659104104</v>
      </c>
      <c r="U5535" s="2">
        <v>36958</v>
      </c>
      <c r="V5535" t="s">
        <v>2</v>
      </c>
      <c r="W5535" s="2">
        <v>36958</v>
      </c>
      <c r="X5535">
        <v>0.92346896148383295</v>
      </c>
      <c r="Y5535" s="2">
        <v>36958</v>
      </c>
      <c r="Z5535">
        <v>1.16425766563623</v>
      </c>
      <c r="AA5535" s="2">
        <v>36958</v>
      </c>
      <c r="AB5535" t="s">
        <v>2</v>
      </c>
      <c r="AC5535" s="2">
        <v>36958</v>
      </c>
      <c r="AD5535" t="s">
        <v>2</v>
      </c>
      <c r="AE5535" s="2">
        <v>36958</v>
      </c>
      <c r="AF5535">
        <v>169.73400114565999</v>
      </c>
      <c r="AG5535" s="4">
        <v>36958</v>
      </c>
      <c r="AH5535">
        <v>48.704102016522498</v>
      </c>
      <c r="AI5535" s="4">
        <v>36958</v>
      </c>
      <c r="AJ5535">
        <v>48.466533492052903</v>
      </c>
    </row>
    <row r="5536" spans="1:36" x14ac:dyDescent="0.2">
      <c r="A5536" s="4">
        <v>36959</v>
      </c>
      <c r="B5536">
        <v>102.484375</v>
      </c>
      <c r="C5536" s="2">
        <v>36959</v>
      </c>
      <c r="D5536">
        <v>104.859375</v>
      </c>
      <c r="E5536" s="2">
        <v>36959</v>
      </c>
      <c r="F5536">
        <v>106.140625</v>
      </c>
      <c r="G5536" s="2">
        <v>36959</v>
      </c>
      <c r="H5536" t="s">
        <v>2</v>
      </c>
      <c r="I5536" s="2">
        <v>36959</v>
      </c>
      <c r="J5536">
        <v>95.946500522310103</v>
      </c>
      <c r="K5536" s="2">
        <v>36959</v>
      </c>
      <c r="L5536">
        <v>99.033726309506093</v>
      </c>
      <c r="M5536" s="2">
        <v>36959</v>
      </c>
      <c r="N5536">
        <v>101.80383524846999</v>
      </c>
      <c r="O5536" s="2">
        <v>36959</v>
      </c>
      <c r="P5536" t="s">
        <v>2</v>
      </c>
      <c r="Q5536" s="2">
        <v>36959</v>
      </c>
      <c r="R5536" t="s">
        <v>2</v>
      </c>
      <c r="S5536" s="2">
        <v>36951</v>
      </c>
      <c r="T5536">
        <v>67.481093659104104</v>
      </c>
      <c r="U5536" s="2">
        <v>36959</v>
      </c>
      <c r="V5536" t="s">
        <v>2</v>
      </c>
      <c r="W5536" s="2">
        <v>36959</v>
      </c>
      <c r="X5536">
        <v>0.92202141900937096</v>
      </c>
      <c r="Y5536" s="2">
        <v>36959</v>
      </c>
      <c r="Z5536">
        <v>1.1625669344042799</v>
      </c>
      <c r="AA5536" s="2">
        <v>36959</v>
      </c>
      <c r="AB5536" t="s">
        <v>2</v>
      </c>
      <c r="AC5536" s="2">
        <v>36959</v>
      </c>
      <c r="AD5536" t="s">
        <v>2</v>
      </c>
      <c r="AE5536" s="2">
        <v>36959</v>
      </c>
      <c r="AF5536">
        <v>169.67853784673201</v>
      </c>
      <c r="AG5536" s="4">
        <v>36959</v>
      </c>
      <c r="AH5536">
        <v>48.529314494176802</v>
      </c>
      <c r="AI5536" s="4">
        <v>36959</v>
      </c>
      <c r="AJ5536">
        <v>48.3028986318376</v>
      </c>
    </row>
    <row r="5537" spans="1:36" x14ac:dyDescent="0.2">
      <c r="A5537" s="4">
        <v>36962</v>
      </c>
      <c r="B5537">
        <v>102.515625</v>
      </c>
      <c r="C5537" s="2">
        <v>36962</v>
      </c>
      <c r="D5537">
        <v>104.828125</v>
      </c>
      <c r="E5537" s="2">
        <v>36962</v>
      </c>
      <c r="F5537">
        <v>106.21875</v>
      </c>
      <c r="G5537" s="2">
        <v>36962</v>
      </c>
      <c r="H5537" t="s">
        <v>2</v>
      </c>
      <c r="I5537" s="2">
        <v>36962</v>
      </c>
      <c r="J5537">
        <v>95.514433477869304</v>
      </c>
      <c r="K5537" s="2">
        <v>36962</v>
      </c>
      <c r="L5537">
        <v>98.652751599335204</v>
      </c>
      <c r="M5537" s="2">
        <v>36962</v>
      </c>
      <c r="N5537">
        <v>101.493950845396</v>
      </c>
      <c r="O5537" s="2">
        <v>36962</v>
      </c>
      <c r="P5537" t="s">
        <v>2</v>
      </c>
      <c r="Q5537" s="2">
        <v>36962</v>
      </c>
      <c r="R5537" t="s">
        <v>2</v>
      </c>
      <c r="S5537" s="2">
        <v>36951</v>
      </c>
      <c r="T5537">
        <v>67.481093659104104</v>
      </c>
      <c r="U5537" s="2">
        <v>36962</v>
      </c>
      <c r="V5537" t="s">
        <v>2</v>
      </c>
      <c r="W5537" s="2">
        <v>36962</v>
      </c>
      <c r="X5537">
        <v>0.91539931854068002</v>
      </c>
      <c r="Y5537" s="2">
        <v>36962</v>
      </c>
      <c r="Z5537">
        <v>1.15681874844178</v>
      </c>
      <c r="AA5537" s="2">
        <v>36962</v>
      </c>
      <c r="AB5537" t="s">
        <v>2</v>
      </c>
      <c r="AC5537" s="2">
        <v>36962</v>
      </c>
      <c r="AD5537" t="s">
        <v>2</v>
      </c>
      <c r="AE5537" s="2">
        <v>36962</v>
      </c>
      <c r="AF5537">
        <v>169.35236004390799</v>
      </c>
      <c r="AG5537" s="4">
        <v>36962</v>
      </c>
      <c r="AH5537">
        <v>48.538154572848001</v>
      </c>
      <c r="AI5537" s="4">
        <v>36962</v>
      </c>
      <c r="AJ5537">
        <v>48.324374949100097</v>
      </c>
    </row>
    <row r="5538" spans="1:36" x14ac:dyDescent="0.2">
      <c r="A5538" s="4">
        <v>36963</v>
      </c>
      <c r="B5538">
        <v>102.5078125</v>
      </c>
      <c r="C5538" s="2">
        <v>36963</v>
      </c>
      <c r="D5538">
        <v>104.734375</v>
      </c>
      <c r="E5538" s="2">
        <v>36963</v>
      </c>
      <c r="F5538">
        <v>106.09375</v>
      </c>
      <c r="G5538" s="2">
        <v>36963</v>
      </c>
      <c r="H5538" t="s">
        <v>2</v>
      </c>
      <c r="I5538" s="2">
        <v>36963</v>
      </c>
      <c r="J5538">
        <v>94.064611698868902</v>
      </c>
      <c r="K5538" s="2">
        <v>36963</v>
      </c>
      <c r="L5538">
        <v>97.137004965206998</v>
      </c>
      <c r="M5538" s="2">
        <v>36963</v>
      </c>
      <c r="N5538">
        <v>99.825349073252795</v>
      </c>
      <c r="O5538" s="2">
        <v>36963</v>
      </c>
      <c r="P5538" t="s">
        <v>2</v>
      </c>
      <c r="Q5538" s="2">
        <v>36963</v>
      </c>
      <c r="R5538" t="s">
        <v>2</v>
      </c>
      <c r="S5538" s="2">
        <v>36951</v>
      </c>
      <c r="T5538">
        <v>67.481093659104104</v>
      </c>
      <c r="U5538" s="2">
        <v>36963</v>
      </c>
      <c r="V5538" t="s">
        <v>2</v>
      </c>
      <c r="W5538" s="2">
        <v>36963</v>
      </c>
      <c r="X5538">
        <v>0.92046119141114502</v>
      </c>
      <c r="Y5538" s="2">
        <v>36963</v>
      </c>
      <c r="Z5538">
        <v>1.16292087893725</v>
      </c>
      <c r="AA5538" s="2">
        <v>36963</v>
      </c>
      <c r="AB5538" t="s">
        <v>2</v>
      </c>
      <c r="AC5538" s="2">
        <v>36963</v>
      </c>
      <c r="AD5538" t="s">
        <v>2</v>
      </c>
      <c r="AE5538" s="2">
        <v>36963</v>
      </c>
      <c r="AF5538">
        <v>167.698082580907</v>
      </c>
      <c r="AG5538" s="4">
        <v>36963</v>
      </c>
      <c r="AH5538">
        <v>48.101304108926101</v>
      </c>
      <c r="AI5538" s="4">
        <v>36963</v>
      </c>
      <c r="AJ5538">
        <v>47.899663764726</v>
      </c>
    </row>
    <row r="5539" spans="1:36" x14ac:dyDescent="0.2">
      <c r="A5539" s="4">
        <v>36964</v>
      </c>
      <c r="B5539">
        <v>102.71875</v>
      </c>
      <c r="C5539" s="2">
        <v>36964</v>
      </c>
      <c r="D5539">
        <v>105.15625</v>
      </c>
      <c r="E5539" s="2">
        <v>36964</v>
      </c>
      <c r="F5539">
        <v>106.46875</v>
      </c>
      <c r="G5539" s="2">
        <v>36964</v>
      </c>
      <c r="H5539" t="s">
        <v>2</v>
      </c>
      <c r="I5539" s="2">
        <v>36964</v>
      </c>
      <c r="J5539">
        <v>93.8382237764785</v>
      </c>
      <c r="K5539" s="2">
        <v>36964</v>
      </c>
      <c r="L5539">
        <v>97.134947088501505</v>
      </c>
      <c r="M5539" s="2">
        <v>36964</v>
      </c>
      <c r="N5539">
        <v>99.785075496785197</v>
      </c>
      <c r="O5539" s="2">
        <v>36964</v>
      </c>
      <c r="P5539" t="s">
        <v>2</v>
      </c>
      <c r="Q5539" s="2">
        <v>36964</v>
      </c>
      <c r="R5539" t="s">
        <v>2</v>
      </c>
      <c r="S5539" s="2">
        <v>36951</v>
      </c>
      <c r="T5539">
        <v>67.481093659104104</v>
      </c>
      <c r="U5539" s="2">
        <v>36964</v>
      </c>
      <c r="V5539" t="s">
        <v>2</v>
      </c>
      <c r="W5539" s="2">
        <v>36964</v>
      </c>
      <c r="X5539">
        <v>0.91072755801469996</v>
      </c>
      <c r="Y5539" s="2">
        <v>36964</v>
      </c>
      <c r="Z5539">
        <v>1.15319184077958</v>
      </c>
      <c r="AA5539" s="2">
        <v>36964</v>
      </c>
      <c r="AB5539" t="s">
        <v>2</v>
      </c>
      <c r="AC5539" s="2">
        <v>36964</v>
      </c>
      <c r="AD5539" t="s">
        <v>2</v>
      </c>
      <c r="AE5539" s="2">
        <v>36964</v>
      </c>
      <c r="AF5539">
        <v>168.39307126656001</v>
      </c>
      <c r="AG5539" s="4">
        <v>36964</v>
      </c>
      <c r="AH5539">
        <v>47.276347462580098</v>
      </c>
      <c r="AI5539" s="4">
        <v>36964</v>
      </c>
      <c r="AJ5539">
        <v>47.060892133651599</v>
      </c>
    </row>
    <row r="5540" spans="1:36" x14ac:dyDescent="0.2">
      <c r="A5540" s="4">
        <v>36965</v>
      </c>
      <c r="B5540">
        <v>102.90625</v>
      </c>
      <c r="C5540" s="2">
        <v>36965</v>
      </c>
      <c r="D5540">
        <v>105.390625</v>
      </c>
      <c r="E5540" s="2">
        <v>36965</v>
      </c>
      <c r="F5540">
        <v>106.59375</v>
      </c>
      <c r="G5540" s="2">
        <v>36965</v>
      </c>
      <c r="H5540" t="s">
        <v>2</v>
      </c>
      <c r="I5540" s="2">
        <v>36965</v>
      </c>
      <c r="J5540">
        <v>92.577289956347599</v>
      </c>
      <c r="K5540" s="2">
        <v>36965</v>
      </c>
      <c r="L5540">
        <v>95.873677403129307</v>
      </c>
      <c r="M5540" s="2">
        <v>36965</v>
      </c>
      <c r="N5540">
        <v>98.478452224837</v>
      </c>
      <c r="O5540" s="2">
        <v>36965</v>
      </c>
      <c r="P5540" t="s">
        <v>2</v>
      </c>
      <c r="Q5540" s="2">
        <v>36965</v>
      </c>
      <c r="R5540" t="s">
        <v>2</v>
      </c>
      <c r="S5540" s="2">
        <v>36951</v>
      </c>
      <c r="T5540">
        <v>67.481093659104104</v>
      </c>
      <c r="U5540" s="2">
        <v>36965</v>
      </c>
      <c r="V5540" t="s">
        <v>2</v>
      </c>
      <c r="W5540" s="2">
        <v>36965</v>
      </c>
      <c r="X5540">
        <v>0.90354749059996697</v>
      </c>
      <c r="Y5540" s="2">
        <v>36965</v>
      </c>
      <c r="Z5540">
        <v>1.1425535393166599</v>
      </c>
      <c r="AA5540" s="2">
        <v>36965</v>
      </c>
      <c r="AB5540" t="s">
        <v>2</v>
      </c>
      <c r="AC5540" s="2">
        <v>36965</v>
      </c>
      <c r="AD5540" t="s">
        <v>2</v>
      </c>
      <c r="AE5540" s="2">
        <v>36965</v>
      </c>
      <c r="AF5540">
        <v>167.264329565666</v>
      </c>
      <c r="AG5540" s="4">
        <v>36965</v>
      </c>
      <c r="AH5540">
        <v>46.972110770199002</v>
      </c>
      <c r="AI5540" s="4">
        <v>36965</v>
      </c>
      <c r="AJ5540">
        <v>46.760679726221397</v>
      </c>
    </row>
    <row r="5541" spans="1:36" x14ac:dyDescent="0.2">
      <c r="A5541" s="4">
        <v>36966</v>
      </c>
      <c r="B5541">
        <v>102.890625</v>
      </c>
      <c r="C5541" s="2">
        <v>36966</v>
      </c>
      <c r="D5541">
        <v>105.4375</v>
      </c>
      <c r="E5541" s="2">
        <v>36966</v>
      </c>
      <c r="F5541">
        <v>107.15625</v>
      </c>
      <c r="G5541" s="2">
        <v>36966</v>
      </c>
      <c r="H5541" t="s">
        <v>2</v>
      </c>
      <c r="I5541" s="2">
        <v>36966</v>
      </c>
      <c r="J5541">
        <v>92.555043155269203</v>
      </c>
      <c r="K5541" s="2">
        <v>36966</v>
      </c>
      <c r="L5541">
        <v>95.883651240826097</v>
      </c>
      <c r="M5541" s="2">
        <v>36966</v>
      </c>
      <c r="N5541">
        <v>98.539360117712505</v>
      </c>
      <c r="O5541" s="2">
        <v>36966</v>
      </c>
      <c r="P5541" t="s">
        <v>2</v>
      </c>
      <c r="Q5541" s="2">
        <v>36966</v>
      </c>
      <c r="R5541" t="s">
        <v>2</v>
      </c>
      <c r="S5541" s="2">
        <v>36966</v>
      </c>
      <c r="T5541">
        <v>67.221372098954404</v>
      </c>
      <c r="U5541" s="2">
        <v>36966</v>
      </c>
      <c r="V5541" t="s">
        <v>2</v>
      </c>
      <c r="W5541" s="2">
        <v>36966</v>
      </c>
      <c r="X5541">
        <v>0.89977220956719794</v>
      </c>
      <c r="Y5541" s="2">
        <v>36966</v>
      </c>
      <c r="Z5541">
        <v>1.1381386267491</v>
      </c>
      <c r="AA5541" s="2">
        <v>36966</v>
      </c>
      <c r="AB5541" t="s">
        <v>2</v>
      </c>
      <c r="AC5541" s="2">
        <v>36966</v>
      </c>
      <c r="AD5541" t="s">
        <v>2</v>
      </c>
      <c r="AE5541" s="2">
        <v>36966</v>
      </c>
      <c r="AF5541">
        <v>167.46247319513901</v>
      </c>
      <c r="AG5541" s="4">
        <v>36966</v>
      </c>
      <c r="AH5541">
        <v>47.253986467771902</v>
      </c>
      <c r="AI5541" s="4">
        <v>36966</v>
      </c>
      <c r="AJ5541">
        <v>46.989376013927902</v>
      </c>
    </row>
    <row r="5542" spans="1:36" x14ac:dyDescent="0.2">
      <c r="A5542" s="4">
        <v>36969</v>
      </c>
      <c r="B5542">
        <v>102.84375</v>
      </c>
      <c r="C5542" s="2">
        <v>36969</v>
      </c>
      <c r="D5542">
        <v>105.34375</v>
      </c>
      <c r="E5542" s="2">
        <v>36969</v>
      </c>
      <c r="F5542">
        <v>106.96875</v>
      </c>
      <c r="G5542" s="2">
        <v>36969</v>
      </c>
      <c r="H5542" t="s">
        <v>2</v>
      </c>
      <c r="I5542" s="2">
        <v>36969</v>
      </c>
      <c r="J5542">
        <v>92.655834351858502</v>
      </c>
      <c r="K5542" s="2">
        <v>36969</v>
      </c>
      <c r="L5542">
        <v>95.918110575886104</v>
      </c>
      <c r="M5542" s="2">
        <v>36969</v>
      </c>
      <c r="N5542">
        <v>98.569271694586305</v>
      </c>
      <c r="O5542" s="2">
        <v>36969</v>
      </c>
      <c r="P5542" t="s">
        <v>2</v>
      </c>
      <c r="Q5542" s="2">
        <v>36969</v>
      </c>
      <c r="R5542" t="s">
        <v>2</v>
      </c>
      <c r="S5542" s="2">
        <v>36969</v>
      </c>
      <c r="T5542">
        <v>67.207460398569197</v>
      </c>
      <c r="U5542" s="2">
        <v>36969</v>
      </c>
      <c r="V5542" t="s">
        <v>2</v>
      </c>
      <c r="W5542" s="2">
        <v>36966</v>
      </c>
      <c r="X5542">
        <v>0.89977220956719794</v>
      </c>
      <c r="Y5542" s="2">
        <v>36969</v>
      </c>
      <c r="Z5542">
        <v>1.1376169174461199</v>
      </c>
      <c r="AA5542" s="2">
        <v>36969</v>
      </c>
      <c r="AB5542" t="s">
        <v>2</v>
      </c>
      <c r="AC5542" s="2">
        <v>36969</v>
      </c>
      <c r="AD5542" t="s">
        <v>2</v>
      </c>
      <c r="AE5542" s="2">
        <v>36969</v>
      </c>
      <c r="AF5542">
        <v>167.44610471084701</v>
      </c>
      <c r="AG5542" s="4">
        <v>36969</v>
      </c>
      <c r="AH5542">
        <v>47.642068958642803</v>
      </c>
      <c r="AI5542" s="4">
        <v>36969</v>
      </c>
      <c r="AJ5542">
        <v>47.372932885437699</v>
      </c>
    </row>
    <row r="5543" spans="1:36" x14ac:dyDescent="0.2">
      <c r="A5543" s="4">
        <v>36970</v>
      </c>
      <c r="B5543">
        <v>102.875</v>
      </c>
      <c r="C5543" s="2">
        <v>36970</v>
      </c>
      <c r="D5543">
        <v>105.5625</v>
      </c>
      <c r="E5543" s="2">
        <v>36970</v>
      </c>
      <c r="F5543">
        <v>107.265625</v>
      </c>
      <c r="G5543" s="2">
        <v>36970</v>
      </c>
      <c r="H5543" t="s">
        <v>2</v>
      </c>
      <c r="I5543" s="2">
        <v>36970</v>
      </c>
      <c r="J5543">
        <v>93.674707010828598</v>
      </c>
      <c r="K5543" s="2">
        <v>36970</v>
      </c>
      <c r="L5543">
        <v>96.911453171738501</v>
      </c>
      <c r="M5543" s="2">
        <v>36970</v>
      </c>
      <c r="N5543">
        <v>99.584496349568596</v>
      </c>
      <c r="O5543" s="2">
        <v>36970</v>
      </c>
      <c r="P5543" t="s">
        <v>2</v>
      </c>
      <c r="Q5543" s="2">
        <v>36970</v>
      </c>
      <c r="R5543" t="s">
        <v>2</v>
      </c>
      <c r="S5543" s="2">
        <v>36970</v>
      </c>
      <c r="T5543">
        <v>67.331288343558299</v>
      </c>
      <c r="U5543" s="2">
        <v>36970</v>
      </c>
      <c r="V5543" t="s">
        <v>2</v>
      </c>
      <c r="W5543" s="2">
        <v>36966</v>
      </c>
      <c r="X5543">
        <v>0.89977220956719794</v>
      </c>
      <c r="Y5543" s="2">
        <v>36969</v>
      </c>
      <c r="Z5543">
        <v>1.1376169174461199</v>
      </c>
      <c r="AA5543" s="2">
        <v>36970</v>
      </c>
      <c r="AB5543" t="s">
        <v>2</v>
      </c>
      <c r="AC5543" s="2">
        <v>36970</v>
      </c>
      <c r="AD5543" t="s">
        <v>2</v>
      </c>
      <c r="AE5543" s="2">
        <v>36970</v>
      </c>
      <c r="AF5543">
        <v>167.956134181176</v>
      </c>
      <c r="AG5543" s="4">
        <v>36970</v>
      </c>
      <c r="AH5543">
        <v>47.8846838177435</v>
      </c>
      <c r="AI5543" s="4">
        <v>36970</v>
      </c>
      <c r="AJ5543">
        <v>47.606517609675201</v>
      </c>
    </row>
    <row r="5544" spans="1:36" x14ac:dyDescent="0.2">
      <c r="A5544" s="4">
        <v>36971</v>
      </c>
      <c r="B5544">
        <v>102.984375</v>
      </c>
      <c r="C5544" s="2">
        <v>36971</v>
      </c>
      <c r="D5544">
        <v>105.5625</v>
      </c>
      <c r="E5544" s="2">
        <v>36971</v>
      </c>
      <c r="F5544">
        <v>107.515625</v>
      </c>
      <c r="G5544" s="2">
        <v>36971</v>
      </c>
      <c r="H5544" t="s">
        <v>2</v>
      </c>
      <c r="I5544" s="2">
        <v>36971</v>
      </c>
      <c r="J5544">
        <v>92.473484305575496</v>
      </c>
      <c r="K5544" s="2">
        <v>36971</v>
      </c>
      <c r="L5544">
        <v>95.770030098896399</v>
      </c>
      <c r="M5544" s="2">
        <v>36971</v>
      </c>
      <c r="N5544">
        <v>98.385767521857503</v>
      </c>
      <c r="O5544" s="2">
        <v>36971</v>
      </c>
      <c r="P5544" t="s">
        <v>2</v>
      </c>
      <c r="Q5544" s="2">
        <v>36971</v>
      </c>
      <c r="R5544" t="s">
        <v>2</v>
      </c>
      <c r="S5544" s="2">
        <v>36971</v>
      </c>
      <c r="T5544">
        <v>66.8529337058674</v>
      </c>
      <c r="U5544" s="2">
        <v>36971</v>
      </c>
      <c r="V5544" t="s">
        <v>2</v>
      </c>
      <c r="W5544" s="2">
        <v>36966</v>
      </c>
      <c r="X5544">
        <v>0.89977220956719794</v>
      </c>
      <c r="Y5544" s="2">
        <v>36971</v>
      </c>
      <c r="Z5544">
        <v>1.14003081164356</v>
      </c>
      <c r="AA5544" s="2">
        <v>36971</v>
      </c>
      <c r="AB5544" t="s">
        <v>2</v>
      </c>
      <c r="AC5544" s="2">
        <v>36971</v>
      </c>
      <c r="AD5544" t="s">
        <v>2</v>
      </c>
      <c r="AE5544" s="2">
        <v>36971</v>
      </c>
      <c r="AF5544">
        <v>167.40560640732301</v>
      </c>
      <c r="AG5544" s="4">
        <v>36971</v>
      </c>
      <c r="AH5544">
        <v>47.221179121291797</v>
      </c>
      <c r="AI5544" s="4">
        <v>36971</v>
      </c>
      <c r="AJ5544">
        <v>46.937071367867702</v>
      </c>
    </row>
    <row r="5545" spans="1:36" x14ac:dyDescent="0.2">
      <c r="A5545" s="4">
        <v>36972</v>
      </c>
      <c r="B5545">
        <v>103.0625</v>
      </c>
      <c r="C5545" s="2">
        <v>36972</v>
      </c>
      <c r="D5545">
        <v>106</v>
      </c>
      <c r="E5545" s="2">
        <v>36972</v>
      </c>
      <c r="F5545">
        <v>106.96875</v>
      </c>
      <c r="G5545" s="2">
        <v>36972</v>
      </c>
      <c r="H5545" t="s">
        <v>2</v>
      </c>
      <c r="I5545" s="2">
        <v>36972</v>
      </c>
      <c r="J5545">
        <v>91.856127886323307</v>
      </c>
      <c r="K5545" s="2">
        <v>36972</v>
      </c>
      <c r="L5545">
        <v>95.381882770870405</v>
      </c>
      <c r="M5545" s="2">
        <v>36972</v>
      </c>
      <c r="N5545">
        <v>97.984014209591507</v>
      </c>
      <c r="O5545" s="2">
        <v>36972</v>
      </c>
      <c r="P5545" t="s">
        <v>2</v>
      </c>
      <c r="Q5545" s="2">
        <v>36972</v>
      </c>
      <c r="R5545" t="s">
        <v>2</v>
      </c>
      <c r="S5545" s="2">
        <v>36972</v>
      </c>
      <c r="T5545">
        <v>67.339274347549306</v>
      </c>
      <c r="U5545" s="2">
        <v>36972</v>
      </c>
      <c r="V5545" t="s">
        <v>2</v>
      </c>
      <c r="W5545" s="2">
        <v>36972</v>
      </c>
      <c r="X5545">
        <v>0.89625850340136104</v>
      </c>
      <c r="Y5545" s="2">
        <v>36972</v>
      </c>
      <c r="Z5545">
        <v>1.1371882086167799</v>
      </c>
      <c r="AA5545" s="2">
        <v>36972</v>
      </c>
      <c r="AB5545" t="s">
        <v>2</v>
      </c>
      <c r="AC5545" s="2">
        <v>36972</v>
      </c>
      <c r="AD5545" t="s">
        <v>2</v>
      </c>
      <c r="AE5545" s="2">
        <v>36972</v>
      </c>
      <c r="AF5545">
        <v>166.90825375170499</v>
      </c>
      <c r="AG5545" s="4">
        <v>36972</v>
      </c>
      <c r="AH5545">
        <v>47.128972866782199</v>
      </c>
      <c r="AI5545" s="4">
        <v>36972</v>
      </c>
      <c r="AJ5545">
        <v>46.842684594235699</v>
      </c>
    </row>
    <row r="5546" spans="1:36" x14ac:dyDescent="0.2">
      <c r="A5546" s="4">
        <v>36973</v>
      </c>
      <c r="B5546">
        <v>102.890625</v>
      </c>
      <c r="C5546" s="2">
        <v>36973</v>
      </c>
      <c r="D5546">
        <v>105.6875</v>
      </c>
      <c r="E5546" s="2">
        <v>36973</v>
      </c>
      <c r="F5546">
        <v>106.609375</v>
      </c>
      <c r="G5546" s="2">
        <v>36973</v>
      </c>
      <c r="H5546" t="s">
        <v>2</v>
      </c>
      <c r="I5546" s="2">
        <v>36973</v>
      </c>
      <c r="J5546">
        <v>91.969568892645796</v>
      </c>
      <c r="K5546" s="2">
        <v>36973</v>
      </c>
      <c r="L5546">
        <v>95.404190950749694</v>
      </c>
      <c r="M5546" s="2">
        <v>36973</v>
      </c>
      <c r="N5546">
        <v>98.046892378876194</v>
      </c>
      <c r="O5546" s="2">
        <v>36973</v>
      </c>
      <c r="P5546" t="s">
        <v>2</v>
      </c>
      <c r="Q5546" s="2">
        <v>36973</v>
      </c>
      <c r="R5546" t="s">
        <v>2</v>
      </c>
      <c r="S5546" s="2">
        <v>36973</v>
      </c>
      <c r="T5546">
        <v>67.203682393555795</v>
      </c>
      <c r="U5546" s="2">
        <v>36973</v>
      </c>
      <c r="V5546" t="s">
        <v>2</v>
      </c>
      <c r="W5546" s="2">
        <v>36973</v>
      </c>
      <c r="X5546">
        <v>0.90068493150684903</v>
      </c>
      <c r="Y5546" s="2">
        <v>36973</v>
      </c>
      <c r="Z5546">
        <v>1.1396771037182001</v>
      </c>
      <c r="AA5546" s="2">
        <v>36973</v>
      </c>
      <c r="AB5546" t="s">
        <v>2</v>
      </c>
      <c r="AC5546" s="2">
        <v>36973</v>
      </c>
      <c r="AD5546" t="s">
        <v>2</v>
      </c>
      <c r="AE5546" s="2">
        <v>36973</v>
      </c>
      <c r="AF5546">
        <v>166.721253114988</v>
      </c>
      <c r="AG5546" s="4">
        <v>36973</v>
      </c>
      <c r="AH5546">
        <v>47.322212902809603</v>
      </c>
      <c r="AI5546" s="4">
        <v>36973</v>
      </c>
      <c r="AJ5546">
        <v>47.061655359296402</v>
      </c>
    </row>
    <row r="5547" spans="1:36" x14ac:dyDescent="0.2">
      <c r="A5547" s="4">
        <v>36973</v>
      </c>
      <c r="B5547">
        <v>102.890625</v>
      </c>
      <c r="C5547" s="2">
        <v>36976</v>
      </c>
      <c r="D5547">
        <v>105.53125</v>
      </c>
      <c r="E5547" s="2">
        <v>36976</v>
      </c>
      <c r="F5547">
        <v>106.359375</v>
      </c>
      <c r="G5547" s="2">
        <v>36976</v>
      </c>
      <c r="H5547" t="s">
        <v>2</v>
      </c>
      <c r="I5547" s="2">
        <v>36976</v>
      </c>
      <c r="J5547">
        <v>92.543329302700499</v>
      </c>
      <c r="K5547" s="2">
        <v>36976</v>
      </c>
      <c r="L5547">
        <v>95.946974786152495</v>
      </c>
      <c r="M5547" s="2">
        <v>36976</v>
      </c>
      <c r="N5547">
        <v>98.437010166151694</v>
      </c>
      <c r="O5547" s="2">
        <v>36976</v>
      </c>
      <c r="P5547" t="s">
        <v>2</v>
      </c>
      <c r="Q5547" s="2">
        <v>36976</v>
      </c>
      <c r="R5547" t="s">
        <v>2</v>
      </c>
      <c r="S5547" s="2">
        <v>36976</v>
      </c>
      <c r="T5547">
        <v>67.174248265227405</v>
      </c>
      <c r="U5547" s="2">
        <v>36976</v>
      </c>
      <c r="V5547" t="s">
        <v>2</v>
      </c>
      <c r="W5547" s="2">
        <v>36973</v>
      </c>
      <c r="X5547">
        <v>0.90068493150684903</v>
      </c>
      <c r="Y5547" s="2">
        <v>36976</v>
      </c>
      <c r="Z5547">
        <v>1.13974724826743</v>
      </c>
      <c r="AA5547" s="2">
        <v>36976</v>
      </c>
      <c r="AB5547" t="s">
        <v>2</v>
      </c>
      <c r="AC5547" s="2">
        <v>36976</v>
      </c>
      <c r="AD5547" t="s">
        <v>2</v>
      </c>
      <c r="AE5547" s="2">
        <v>36976</v>
      </c>
      <c r="AF5547">
        <v>167.47221226246</v>
      </c>
      <c r="AG5547" s="4">
        <v>36976</v>
      </c>
      <c r="AH5547">
        <v>47.6831465172138</v>
      </c>
      <c r="AI5547" s="4">
        <v>36976</v>
      </c>
      <c r="AJ5547">
        <v>47.442954363490799</v>
      </c>
    </row>
    <row r="5548" spans="1:36" x14ac:dyDescent="0.2">
      <c r="A5548" s="4">
        <v>36977</v>
      </c>
      <c r="B5548">
        <v>102.98438</v>
      </c>
      <c r="C5548" s="2">
        <v>36977</v>
      </c>
      <c r="D5548">
        <v>104.890625</v>
      </c>
      <c r="E5548" s="2">
        <v>36977</v>
      </c>
      <c r="F5548">
        <v>105.46875</v>
      </c>
      <c r="G5548" s="2">
        <v>36977</v>
      </c>
      <c r="H5548" t="s">
        <v>2</v>
      </c>
      <c r="I5548" s="2">
        <v>36977</v>
      </c>
      <c r="J5548">
        <v>92.113018163633399</v>
      </c>
      <c r="K5548" s="2">
        <v>36977</v>
      </c>
      <c r="L5548">
        <v>95.372470575628199</v>
      </c>
      <c r="M5548" s="2">
        <v>36977</v>
      </c>
      <c r="N5548">
        <v>97.828222392884598</v>
      </c>
      <c r="O5548" s="2">
        <v>36977</v>
      </c>
      <c r="P5548" t="s">
        <v>2</v>
      </c>
      <c r="Q5548" s="2">
        <v>36977</v>
      </c>
      <c r="R5548" t="s">
        <v>2</v>
      </c>
      <c r="S5548" s="2">
        <v>36977</v>
      </c>
      <c r="T5548">
        <v>65.949980860023004</v>
      </c>
      <c r="U5548" s="2">
        <v>36977</v>
      </c>
      <c r="V5548" t="s">
        <v>2</v>
      </c>
      <c r="W5548" s="2">
        <v>36973</v>
      </c>
      <c r="X5548">
        <v>0.90068493150684903</v>
      </c>
      <c r="Y5548" s="2">
        <v>36977</v>
      </c>
      <c r="Z5548">
        <v>1.1413248178170801</v>
      </c>
      <c r="AA5548" s="2">
        <v>36977</v>
      </c>
      <c r="AB5548" t="s">
        <v>2</v>
      </c>
      <c r="AC5548" s="2">
        <v>36977</v>
      </c>
      <c r="AD5548" t="s">
        <v>2</v>
      </c>
      <c r="AE5548" s="2">
        <v>36977</v>
      </c>
      <c r="AF5548">
        <v>166.812314656963</v>
      </c>
      <c r="AG5548" s="4">
        <v>36977</v>
      </c>
      <c r="AH5548">
        <v>47.5983622927901</v>
      </c>
      <c r="AI5548" s="4">
        <v>36977</v>
      </c>
      <c r="AJ5548">
        <v>47.341222288795699</v>
      </c>
    </row>
    <row r="5549" spans="1:36" x14ac:dyDescent="0.2">
      <c r="A5549" s="4">
        <v>36978</v>
      </c>
      <c r="B5549">
        <v>102.765625</v>
      </c>
      <c r="C5549" s="2">
        <v>36978</v>
      </c>
      <c r="D5549">
        <v>105.140625</v>
      </c>
      <c r="E5549" s="2">
        <v>36978</v>
      </c>
      <c r="F5549">
        <v>105.78125</v>
      </c>
      <c r="G5549" s="2">
        <v>36978</v>
      </c>
      <c r="H5549" t="s">
        <v>2</v>
      </c>
      <c r="I5549" s="2">
        <v>36978</v>
      </c>
      <c r="J5549">
        <v>91.4291786960449</v>
      </c>
      <c r="K5549" s="2">
        <v>36978</v>
      </c>
      <c r="L5549">
        <v>94.705892771745894</v>
      </c>
      <c r="M5549" s="2">
        <v>36978</v>
      </c>
      <c r="N5549">
        <v>97.123576400573896</v>
      </c>
      <c r="O5549" s="2">
        <v>36978</v>
      </c>
      <c r="P5549" t="s">
        <v>2</v>
      </c>
      <c r="Q5549" s="2">
        <v>36978</v>
      </c>
      <c r="R5549" t="s">
        <v>2</v>
      </c>
      <c r="S5549" s="2">
        <v>36978</v>
      </c>
      <c r="T5549">
        <v>66.406649616368298</v>
      </c>
      <c r="U5549" s="2">
        <v>36978</v>
      </c>
      <c r="V5549" t="s">
        <v>2</v>
      </c>
      <c r="W5549" s="2">
        <v>36978</v>
      </c>
      <c r="X5549">
        <v>0.89830647140636499</v>
      </c>
      <c r="Y5549" s="2">
        <v>36978</v>
      </c>
      <c r="Z5549">
        <v>1.13351877607789</v>
      </c>
      <c r="AA5549" s="2">
        <v>36978</v>
      </c>
      <c r="AB5549" t="s">
        <v>2</v>
      </c>
      <c r="AC5549" s="2">
        <v>36978</v>
      </c>
      <c r="AD5549" t="s">
        <v>2</v>
      </c>
      <c r="AE5549" s="2">
        <v>36978</v>
      </c>
      <c r="AF5549">
        <v>167.08587854832899</v>
      </c>
      <c r="AG5549" s="4">
        <v>36978</v>
      </c>
      <c r="AH5549">
        <v>46.927721541466902</v>
      </c>
      <c r="AI5549" s="4">
        <v>36978</v>
      </c>
      <c r="AJ5549">
        <v>46.700803093983701</v>
      </c>
    </row>
    <row r="5550" spans="1:36" x14ac:dyDescent="0.2">
      <c r="A5550" s="4">
        <v>36978</v>
      </c>
      <c r="B5550">
        <v>102.765625</v>
      </c>
      <c r="C5550" s="2">
        <v>36979</v>
      </c>
      <c r="D5550">
        <v>105.125</v>
      </c>
      <c r="E5550" s="2">
        <v>36979</v>
      </c>
      <c r="F5550">
        <v>105.65625</v>
      </c>
      <c r="G5550" s="2">
        <v>36979</v>
      </c>
      <c r="H5550" t="s">
        <v>2</v>
      </c>
      <c r="I5550" s="2">
        <v>36979</v>
      </c>
      <c r="J5550">
        <v>91.083184778579906</v>
      </c>
      <c r="K5550" s="2">
        <v>36979</v>
      </c>
      <c r="L5550">
        <v>94.242547258061705</v>
      </c>
      <c r="M5550" s="2">
        <v>36979</v>
      </c>
      <c r="N5550">
        <v>96.528231286513602</v>
      </c>
      <c r="O5550" s="2">
        <v>36979</v>
      </c>
      <c r="P5550" t="s">
        <v>2</v>
      </c>
      <c r="Q5550" s="2">
        <v>36979</v>
      </c>
      <c r="R5550" t="s">
        <v>2</v>
      </c>
      <c r="S5550" s="2">
        <v>36979</v>
      </c>
      <c r="T5550">
        <v>65.931481599186398</v>
      </c>
      <c r="U5550" s="2">
        <v>36979</v>
      </c>
      <c r="V5550" t="s">
        <v>2</v>
      </c>
      <c r="W5550" s="2">
        <v>36979</v>
      </c>
      <c r="X5550">
        <v>0.88758592802264502</v>
      </c>
      <c r="Y5550" s="2">
        <v>36979</v>
      </c>
      <c r="Z5550">
        <v>1.1186413263243</v>
      </c>
      <c r="AA5550" s="2">
        <v>36979</v>
      </c>
      <c r="AB5550" t="s">
        <v>2</v>
      </c>
      <c r="AC5550" s="2">
        <v>36979</v>
      </c>
      <c r="AD5550" t="s">
        <v>2</v>
      </c>
      <c r="AE5550" s="2">
        <v>36979</v>
      </c>
      <c r="AF5550">
        <v>166.91167025846701</v>
      </c>
      <c r="AG5550" s="4">
        <v>36979</v>
      </c>
      <c r="AH5550">
        <v>47.029189509557</v>
      </c>
      <c r="AI5550" s="4">
        <v>36979</v>
      </c>
      <c r="AJ5550">
        <v>46.787178347409501</v>
      </c>
    </row>
    <row r="5551" spans="1:36" x14ac:dyDescent="0.2">
      <c r="A5551" s="4">
        <v>36980</v>
      </c>
      <c r="B5551">
        <v>102.78125</v>
      </c>
      <c r="C5551" s="2">
        <v>36980</v>
      </c>
      <c r="D5551">
        <v>105.546875</v>
      </c>
      <c r="E5551" s="2">
        <v>36980</v>
      </c>
      <c r="F5551">
        <v>106.28125</v>
      </c>
      <c r="G5551" s="2">
        <v>36980</v>
      </c>
      <c r="H5551" t="s">
        <v>2</v>
      </c>
      <c r="I5551" s="2">
        <v>36980</v>
      </c>
      <c r="J5551">
        <v>90.635501390680204</v>
      </c>
      <c r="K5551" s="2">
        <v>36980</v>
      </c>
      <c r="L5551">
        <v>93.855562282294898</v>
      </c>
      <c r="M5551" s="2">
        <v>36980</v>
      </c>
      <c r="N5551">
        <v>96.136804330850296</v>
      </c>
      <c r="O5551" s="2">
        <v>36980</v>
      </c>
      <c r="P5551" t="s">
        <v>2</v>
      </c>
      <c r="Q5551" s="2">
        <v>36980</v>
      </c>
      <c r="R5551" t="s">
        <v>2</v>
      </c>
      <c r="S5551" s="2">
        <v>36980</v>
      </c>
      <c r="T5551">
        <v>65.848086807538607</v>
      </c>
      <c r="U5551" s="2">
        <v>36980</v>
      </c>
      <c r="V5551" t="s">
        <v>2</v>
      </c>
      <c r="W5551" s="2">
        <v>36979</v>
      </c>
      <c r="X5551">
        <v>0.88758592802264502</v>
      </c>
      <c r="Y5551" s="2">
        <v>36980</v>
      </c>
      <c r="Z5551">
        <v>1.1015055467511901</v>
      </c>
      <c r="AA5551" s="2">
        <v>36980</v>
      </c>
      <c r="AB5551" t="s">
        <v>2</v>
      </c>
      <c r="AC5551" s="2">
        <v>36980</v>
      </c>
      <c r="AD5551" t="s">
        <v>2</v>
      </c>
      <c r="AE5551" s="2">
        <v>36980</v>
      </c>
      <c r="AF5551">
        <v>165.62619441967101</v>
      </c>
      <c r="AG5551" s="4">
        <v>36980</v>
      </c>
      <c r="AH5551">
        <v>46.205789185177302</v>
      </c>
      <c r="AI5551" s="4">
        <v>36980</v>
      </c>
      <c r="AJ5551">
        <v>45.943835104757397</v>
      </c>
    </row>
    <row r="5552" spans="1:36" x14ac:dyDescent="0.2">
      <c r="A5552" s="4">
        <v>36983</v>
      </c>
      <c r="B5552">
        <v>102.921875</v>
      </c>
      <c r="C5552" s="2">
        <v>36983</v>
      </c>
      <c r="D5552">
        <v>105.359375</v>
      </c>
      <c r="E5552" s="2">
        <v>36983</v>
      </c>
      <c r="F5552">
        <v>105.859375</v>
      </c>
      <c r="G5552" s="2">
        <v>36983</v>
      </c>
      <c r="H5552" t="s">
        <v>2</v>
      </c>
      <c r="I5552" s="2">
        <v>36983</v>
      </c>
      <c r="J5552">
        <v>90.718820901560093</v>
      </c>
      <c r="K5552" s="2">
        <v>36983</v>
      </c>
      <c r="L5552">
        <v>93.858276025819194</v>
      </c>
      <c r="M5552" s="2">
        <v>36983</v>
      </c>
      <c r="N5552">
        <v>95.960040100603294</v>
      </c>
      <c r="O5552" s="2">
        <v>36983</v>
      </c>
      <c r="P5552" t="s">
        <v>2</v>
      </c>
      <c r="Q5552" s="2">
        <v>36983</v>
      </c>
      <c r="R5552" t="s">
        <v>2</v>
      </c>
      <c r="S5552" s="2">
        <v>36983</v>
      </c>
      <c r="T5552">
        <v>65.346659919028298</v>
      </c>
      <c r="U5552" s="2">
        <v>36983</v>
      </c>
      <c r="V5552" t="s">
        <v>2</v>
      </c>
      <c r="W5552" s="2">
        <v>36979</v>
      </c>
      <c r="X5552">
        <v>0.88758592802264502</v>
      </c>
      <c r="Y5552" s="2">
        <v>36983</v>
      </c>
      <c r="Z5552">
        <v>1.0923865877712</v>
      </c>
      <c r="AA5552" s="2">
        <v>36983</v>
      </c>
      <c r="AB5552" t="s">
        <v>2</v>
      </c>
      <c r="AC5552" s="2">
        <v>36983</v>
      </c>
      <c r="AD5552" t="s">
        <v>2</v>
      </c>
      <c r="AE5552" s="2">
        <v>36983</v>
      </c>
      <c r="AF5552">
        <v>165.53162509576899</v>
      </c>
      <c r="AG5552" s="4">
        <v>36983</v>
      </c>
      <c r="AH5552">
        <v>45.643968424279599</v>
      </c>
      <c r="AI5552" s="4">
        <v>36983</v>
      </c>
      <c r="AJ5552">
        <v>45.3757280809319</v>
      </c>
    </row>
    <row r="5553" spans="1:36" x14ac:dyDescent="0.2">
      <c r="A5553" s="4">
        <v>36984</v>
      </c>
      <c r="B5553">
        <v>102.953125</v>
      </c>
      <c r="C5553" s="2">
        <v>36984</v>
      </c>
      <c r="D5553">
        <v>105.65625</v>
      </c>
      <c r="E5553" s="2">
        <v>36984</v>
      </c>
      <c r="F5553">
        <v>106.21875</v>
      </c>
      <c r="G5553" s="2">
        <v>36984</v>
      </c>
      <c r="H5553" t="s">
        <v>2</v>
      </c>
      <c r="I5553" s="2">
        <v>36984</v>
      </c>
      <c r="J5553">
        <v>92.690197627748702</v>
      </c>
      <c r="K5553" s="2">
        <v>36984</v>
      </c>
      <c r="L5553">
        <v>95.940594948415693</v>
      </c>
      <c r="M5553" s="2">
        <v>36984</v>
      </c>
      <c r="N5553">
        <v>98.194323477386405</v>
      </c>
      <c r="O5553" s="2">
        <v>36984</v>
      </c>
      <c r="P5553" t="s">
        <v>2</v>
      </c>
      <c r="Q5553" s="2">
        <v>36984</v>
      </c>
      <c r="R5553" t="s">
        <v>2</v>
      </c>
      <c r="S5553" s="2">
        <v>36984</v>
      </c>
      <c r="T5553">
        <v>65.734043903057994</v>
      </c>
      <c r="U5553" s="2">
        <v>36984</v>
      </c>
      <c r="V5553" t="s">
        <v>2</v>
      </c>
      <c r="W5553" s="2">
        <v>36984</v>
      </c>
      <c r="X5553">
        <v>0.876424189307625</v>
      </c>
      <c r="Y5553" s="2">
        <v>36984</v>
      </c>
      <c r="Z5553">
        <v>1.10421480360131</v>
      </c>
      <c r="AA5553" s="2">
        <v>36984</v>
      </c>
      <c r="AB5553" t="s">
        <v>2</v>
      </c>
      <c r="AC5553" s="2">
        <v>36984</v>
      </c>
      <c r="AD5553" t="s">
        <v>2</v>
      </c>
      <c r="AE5553" s="2">
        <v>36984</v>
      </c>
      <c r="AF5553">
        <v>167.55494426774399</v>
      </c>
      <c r="AG5553" s="4">
        <v>36984</v>
      </c>
      <c r="AH5553">
        <v>46.362356883008097</v>
      </c>
      <c r="AI5553" s="4">
        <v>36984</v>
      </c>
      <c r="AJ5553">
        <v>46.096942129843796</v>
      </c>
    </row>
    <row r="5554" spans="1:36" x14ac:dyDescent="0.2">
      <c r="A5554" s="4">
        <v>36985</v>
      </c>
      <c r="B5554">
        <v>103.1328125</v>
      </c>
      <c r="C5554" s="2">
        <v>36985</v>
      </c>
      <c r="D5554">
        <v>105.71875</v>
      </c>
      <c r="E5554" s="2">
        <v>36985</v>
      </c>
      <c r="F5554">
        <v>106.328125</v>
      </c>
      <c r="G5554" s="2">
        <v>36985</v>
      </c>
      <c r="H5554" t="s">
        <v>2</v>
      </c>
      <c r="I5554" s="2">
        <v>36985</v>
      </c>
      <c r="J5554">
        <v>92.975895471953194</v>
      </c>
      <c r="K5554" s="2">
        <v>36985</v>
      </c>
      <c r="L5554">
        <v>96.147781031763898</v>
      </c>
      <c r="M5554" s="2">
        <v>36985</v>
      </c>
      <c r="N5554">
        <v>98.238341968911897</v>
      </c>
      <c r="O5554" s="2">
        <v>36985</v>
      </c>
      <c r="P5554" t="s">
        <v>2</v>
      </c>
      <c r="Q5554" s="2">
        <v>36985</v>
      </c>
      <c r="R5554" t="s">
        <v>2</v>
      </c>
      <c r="S5554" s="2">
        <v>36985</v>
      </c>
      <c r="T5554">
        <v>65.990718962558006</v>
      </c>
      <c r="U5554" s="2">
        <v>36985</v>
      </c>
      <c r="V5554" t="s">
        <v>2</v>
      </c>
      <c r="W5554" s="2">
        <v>36985</v>
      </c>
      <c r="X5554">
        <v>0.88028112770545497</v>
      </c>
      <c r="Y5554" s="2">
        <v>36985</v>
      </c>
      <c r="Z5554">
        <v>1.10789873013338</v>
      </c>
      <c r="AA5554" s="2">
        <v>36985</v>
      </c>
      <c r="AB5554" t="s">
        <v>2</v>
      </c>
      <c r="AC5554" s="2">
        <v>36985</v>
      </c>
      <c r="AD5554" t="s">
        <v>2</v>
      </c>
      <c r="AE5554" s="2">
        <v>36985</v>
      </c>
      <c r="AF5554">
        <v>167.02484311871399</v>
      </c>
      <c r="AG5554" s="4">
        <v>36985</v>
      </c>
      <c r="AH5554">
        <v>46.625940906890001</v>
      </c>
      <c r="AI5554" s="4">
        <v>36985</v>
      </c>
      <c r="AJ5554">
        <v>46.342262676259601</v>
      </c>
    </row>
    <row r="5555" spans="1:36" x14ac:dyDescent="0.2">
      <c r="A5555" s="4">
        <v>36986</v>
      </c>
      <c r="B5555">
        <v>103.0390625</v>
      </c>
      <c r="C5555" s="2">
        <v>36986</v>
      </c>
      <c r="D5555">
        <v>105.4375</v>
      </c>
      <c r="E5555" s="2">
        <v>36986</v>
      </c>
      <c r="F5555">
        <v>105.9375</v>
      </c>
      <c r="G5555" s="2">
        <v>36986</v>
      </c>
      <c r="H5555" t="s">
        <v>2</v>
      </c>
      <c r="I5555" s="2">
        <v>36986</v>
      </c>
      <c r="J5555">
        <v>92.482854453359593</v>
      </c>
      <c r="K5555" s="2">
        <v>36986</v>
      </c>
      <c r="L5555">
        <v>95.5937065758214</v>
      </c>
      <c r="M5555" s="2">
        <v>36986</v>
      </c>
      <c r="N5555">
        <v>97.691514635348994</v>
      </c>
      <c r="O5555" s="2">
        <v>36986</v>
      </c>
      <c r="P5555" t="s">
        <v>2</v>
      </c>
      <c r="Q5555" s="2">
        <v>36986</v>
      </c>
      <c r="R5555" t="s">
        <v>2</v>
      </c>
      <c r="S5555" s="2">
        <v>36986</v>
      </c>
      <c r="T5555">
        <v>65.721731392614302</v>
      </c>
      <c r="U5555" s="2">
        <v>36986</v>
      </c>
      <c r="V5555" t="s">
        <v>2</v>
      </c>
      <c r="W5555" s="2">
        <v>36985</v>
      </c>
      <c r="X5555">
        <v>0.88028112770545497</v>
      </c>
      <c r="Y5555" s="2">
        <v>36986</v>
      </c>
      <c r="Z5555">
        <v>1.1201806743023099</v>
      </c>
      <c r="AA5555" s="2">
        <v>36986</v>
      </c>
      <c r="AB5555" t="s">
        <v>2</v>
      </c>
      <c r="AC5555" s="2">
        <v>36986</v>
      </c>
      <c r="AD5555" t="s">
        <v>2</v>
      </c>
      <c r="AE5555" s="2">
        <v>36986</v>
      </c>
      <c r="AF5555">
        <v>166.23847449402001</v>
      </c>
      <c r="AG5555" s="4">
        <v>36986</v>
      </c>
      <c r="AH5555">
        <v>46.662222178648797</v>
      </c>
      <c r="AI5555" s="4">
        <v>36986</v>
      </c>
      <c r="AJ5555">
        <v>46.387709683428298</v>
      </c>
    </row>
    <row r="5556" spans="1:36" x14ac:dyDescent="0.2">
      <c r="A5556" s="4">
        <v>36987</v>
      </c>
      <c r="B5556">
        <v>103.125</v>
      </c>
      <c r="C5556" s="2">
        <v>36987</v>
      </c>
      <c r="D5556">
        <v>105.859375</v>
      </c>
      <c r="E5556" s="2">
        <v>36987</v>
      </c>
      <c r="F5556">
        <v>106.609375</v>
      </c>
      <c r="G5556" s="2">
        <v>36987</v>
      </c>
      <c r="H5556" t="s">
        <v>2</v>
      </c>
      <c r="I5556" s="2">
        <v>36987</v>
      </c>
      <c r="J5556">
        <v>93.353457937167903</v>
      </c>
      <c r="K5556" s="2">
        <v>36987</v>
      </c>
      <c r="L5556">
        <v>96.634250388633802</v>
      </c>
      <c r="M5556" s="2">
        <v>36987</v>
      </c>
      <c r="N5556">
        <v>98.857597339214095</v>
      </c>
      <c r="O5556" s="2">
        <v>36987</v>
      </c>
      <c r="P5556" t="s">
        <v>2</v>
      </c>
      <c r="Q5556" s="2">
        <v>36987</v>
      </c>
      <c r="R5556" t="s">
        <v>2</v>
      </c>
      <c r="S5556" s="2">
        <v>36987</v>
      </c>
      <c r="T5556">
        <v>66.513233601841193</v>
      </c>
      <c r="U5556" s="2">
        <v>36987</v>
      </c>
      <c r="V5556" t="s">
        <v>2</v>
      </c>
      <c r="W5556" s="2">
        <v>36987</v>
      </c>
      <c r="X5556">
        <v>0.89138516243736898</v>
      </c>
      <c r="Y5556" s="2">
        <v>36987</v>
      </c>
      <c r="Z5556">
        <v>1.1237271698723099</v>
      </c>
      <c r="AA5556" s="2">
        <v>36987</v>
      </c>
      <c r="AB5556" t="s">
        <v>2</v>
      </c>
      <c r="AC5556" s="2">
        <v>36987</v>
      </c>
      <c r="AD5556" t="s">
        <v>2</v>
      </c>
      <c r="AE5556" s="2">
        <v>36987</v>
      </c>
      <c r="AF5556">
        <v>168.68718864284301</v>
      </c>
      <c r="AG5556" s="4">
        <v>36987</v>
      </c>
      <c r="AH5556">
        <v>47.378725905850402</v>
      </c>
      <c r="AI5556" s="4">
        <v>36987</v>
      </c>
      <c r="AJ5556">
        <v>47.084788489610098</v>
      </c>
    </row>
    <row r="5557" spans="1:36" x14ac:dyDescent="0.2">
      <c r="A5557" s="4">
        <v>36990</v>
      </c>
      <c r="B5557">
        <v>103.21875</v>
      </c>
      <c r="C5557" s="2">
        <v>36990</v>
      </c>
      <c r="D5557">
        <v>105.75</v>
      </c>
      <c r="E5557" s="2">
        <v>36990</v>
      </c>
      <c r="F5557">
        <v>106.390625</v>
      </c>
      <c r="G5557" s="2">
        <v>36990</v>
      </c>
      <c r="H5557" t="s">
        <v>2</v>
      </c>
      <c r="I5557" s="2">
        <v>36990</v>
      </c>
      <c r="J5557">
        <v>92.621157226387297</v>
      </c>
      <c r="K5557" s="2">
        <v>36990</v>
      </c>
      <c r="L5557">
        <v>95.858593105427403</v>
      </c>
      <c r="M5557" s="2">
        <v>36990</v>
      </c>
      <c r="N5557">
        <v>97.957097248627903</v>
      </c>
      <c r="O5557" s="2">
        <v>36990</v>
      </c>
      <c r="P5557" t="s">
        <v>2</v>
      </c>
      <c r="Q5557" s="2">
        <v>36990</v>
      </c>
      <c r="R5557" t="s">
        <v>2</v>
      </c>
      <c r="S5557" s="2">
        <v>36990</v>
      </c>
      <c r="T5557">
        <v>66.398158803222103</v>
      </c>
      <c r="U5557" s="2">
        <v>36990</v>
      </c>
      <c r="V5557" t="s">
        <v>2</v>
      </c>
      <c r="W5557" s="2">
        <v>36987</v>
      </c>
      <c r="X5557">
        <v>0.89138516243736898</v>
      </c>
      <c r="Y5557" s="2">
        <v>36990</v>
      </c>
      <c r="Z5557">
        <v>1.1105692356891601</v>
      </c>
      <c r="AA5557" s="2">
        <v>36990</v>
      </c>
      <c r="AB5557" t="s">
        <v>2</v>
      </c>
      <c r="AC5557" s="2">
        <v>36990</v>
      </c>
      <c r="AD5557" t="s">
        <v>2</v>
      </c>
      <c r="AE5557" s="2">
        <v>36990</v>
      </c>
      <c r="AF5557">
        <v>168.94370468790601</v>
      </c>
      <c r="AG5557" s="4">
        <v>36990</v>
      </c>
      <c r="AH5557">
        <v>46.742786985880898</v>
      </c>
      <c r="AI5557" s="4">
        <v>36990</v>
      </c>
      <c r="AJ5557">
        <v>46.4309392265193</v>
      </c>
    </row>
    <row r="5558" spans="1:36" x14ac:dyDescent="0.2">
      <c r="A5558" s="4">
        <v>36991</v>
      </c>
      <c r="B5558">
        <v>103.15625</v>
      </c>
      <c r="C5558" s="2">
        <v>36991</v>
      </c>
      <c r="D5558">
        <v>105.203125</v>
      </c>
      <c r="E5558" s="2">
        <v>36991</v>
      </c>
      <c r="F5558">
        <v>105.375</v>
      </c>
      <c r="G5558" s="2">
        <v>36991</v>
      </c>
      <c r="H5558" t="s">
        <v>2</v>
      </c>
      <c r="I5558" s="2">
        <v>36991</v>
      </c>
      <c r="J5558">
        <v>91.638385956184095</v>
      </c>
      <c r="K5558" s="2">
        <v>36991</v>
      </c>
      <c r="L5558">
        <v>94.596755565821496</v>
      </c>
      <c r="M5558" s="2">
        <v>36991</v>
      </c>
      <c r="N5558">
        <v>96.524582008137699</v>
      </c>
      <c r="O5558" s="2">
        <v>36991</v>
      </c>
      <c r="P5558" t="s">
        <v>2</v>
      </c>
      <c r="Q5558" s="2">
        <v>36991</v>
      </c>
      <c r="R5558" t="s">
        <v>2</v>
      </c>
      <c r="S5558" s="2">
        <v>36991</v>
      </c>
      <c r="T5558">
        <v>66.308750723333105</v>
      </c>
      <c r="U5558" s="2">
        <v>36991</v>
      </c>
      <c r="V5558" t="s">
        <v>2</v>
      </c>
      <c r="W5558" s="2">
        <v>36991</v>
      </c>
      <c r="X5558">
        <v>0.88635084050510704</v>
      </c>
      <c r="Y5558" s="2">
        <v>36991</v>
      </c>
      <c r="Z5558">
        <v>1.11437303949168</v>
      </c>
      <c r="AA5558" s="2">
        <v>36991</v>
      </c>
      <c r="AB5558" t="s">
        <v>2</v>
      </c>
      <c r="AC5558" s="2">
        <v>36991</v>
      </c>
      <c r="AD5558" t="s">
        <v>2</v>
      </c>
      <c r="AE5558" s="2">
        <v>36991</v>
      </c>
      <c r="AF5558">
        <v>166.848028406976</v>
      </c>
      <c r="AG5558" s="4">
        <v>36991</v>
      </c>
      <c r="AH5558">
        <v>47.155592134619802</v>
      </c>
      <c r="AI5558" s="4">
        <v>36991</v>
      </c>
      <c r="AJ5558">
        <v>46.848195781728798</v>
      </c>
    </row>
    <row r="5559" spans="1:36" x14ac:dyDescent="0.2">
      <c r="A5559" s="4">
        <v>36992</v>
      </c>
      <c r="B5559">
        <v>102.859375</v>
      </c>
      <c r="C5559" s="2">
        <v>36992</v>
      </c>
      <c r="D5559">
        <v>104.96875</v>
      </c>
      <c r="E5559" s="2">
        <v>36992</v>
      </c>
      <c r="F5559">
        <v>105.015625</v>
      </c>
      <c r="G5559" s="2">
        <v>36992</v>
      </c>
      <c r="H5559" t="s">
        <v>2</v>
      </c>
      <c r="I5559" s="2">
        <v>36992</v>
      </c>
      <c r="J5559">
        <v>91.321605853675905</v>
      </c>
      <c r="K5559" s="2">
        <v>36992</v>
      </c>
      <c r="L5559">
        <v>94.1276762007939</v>
      </c>
      <c r="M5559" s="2">
        <v>36992</v>
      </c>
      <c r="N5559">
        <v>96.072389510980102</v>
      </c>
      <c r="O5559" s="2">
        <v>36992</v>
      </c>
      <c r="P5559" t="s">
        <v>2</v>
      </c>
      <c r="Q5559" s="2">
        <v>36992</v>
      </c>
      <c r="R5559" t="s">
        <v>2</v>
      </c>
      <c r="S5559" s="2">
        <v>36992</v>
      </c>
      <c r="T5559">
        <v>65.887850467289695</v>
      </c>
      <c r="U5559" s="2">
        <v>36992</v>
      </c>
      <c r="V5559" t="s">
        <v>2</v>
      </c>
      <c r="W5559" s="2">
        <v>36992</v>
      </c>
      <c r="X5559">
        <v>0.88362587160375095</v>
      </c>
      <c r="Y5559" s="2">
        <v>36992</v>
      </c>
      <c r="Z5559">
        <v>1.11076380540194</v>
      </c>
      <c r="AA5559" s="2">
        <v>36992</v>
      </c>
      <c r="AB5559" t="s">
        <v>2</v>
      </c>
      <c r="AC5559" s="2">
        <v>36992</v>
      </c>
      <c r="AD5559" t="s">
        <v>2</v>
      </c>
      <c r="AE5559" s="2">
        <v>36992</v>
      </c>
      <c r="AF5559">
        <v>166.56851902388601</v>
      </c>
      <c r="AG5559" s="4">
        <v>36992</v>
      </c>
      <c r="AH5559">
        <v>47.760338350591198</v>
      </c>
      <c r="AI5559" s="4">
        <v>36992</v>
      </c>
      <c r="AJ5559">
        <v>47.478714790768798</v>
      </c>
    </row>
    <row r="5560" spans="1:36" x14ac:dyDescent="0.2">
      <c r="A5560" s="4">
        <v>36993</v>
      </c>
      <c r="B5560">
        <v>102.7890625</v>
      </c>
      <c r="C5560" s="2">
        <v>36993</v>
      </c>
      <c r="D5560">
        <v>104.59375</v>
      </c>
      <c r="E5560" s="2">
        <v>36993</v>
      </c>
      <c r="F5560">
        <v>104.609375</v>
      </c>
      <c r="G5560" s="2">
        <v>36993</v>
      </c>
      <c r="H5560" t="s">
        <v>2</v>
      </c>
      <c r="I5560" s="2">
        <v>36993</v>
      </c>
      <c r="J5560">
        <v>91.658709406819696</v>
      </c>
      <c r="K5560" s="2">
        <v>36993</v>
      </c>
      <c r="L5560">
        <v>94.398386535423896</v>
      </c>
      <c r="M5560" s="2">
        <v>36993</v>
      </c>
      <c r="N5560">
        <v>96.459837404178202</v>
      </c>
      <c r="O5560" s="2">
        <v>36993</v>
      </c>
      <c r="P5560" t="s">
        <v>2</v>
      </c>
      <c r="Q5560" s="2">
        <v>36993</v>
      </c>
      <c r="R5560" t="s">
        <v>2</v>
      </c>
      <c r="S5560" s="2">
        <v>36993</v>
      </c>
      <c r="T5560">
        <v>65.806658130601804</v>
      </c>
      <c r="U5560" s="2">
        <v>36993</v>
      </c>
      <c r="V5560" t="s">
        <v>2</v>
      </c>
      <c r="W5560" s="2">
        <v>36993</v>
      </c>
      <c r="X5560">
        <v>0.89106506960181298</v>
      </c>
      <c r="Y5560" s="2">
        <v>36993</v>
      </c>
      <c r="Z5560">
        <v>1.1133052767886</v>
      </c>
      <c r="AA5560" s="2">
        <v>36993</v>
      </c>
      <c r="AB5560" t="s">
        <v>2</v>
      </c>
      <c r="AC5560" s="2">
        <v>36993</v>
      </c>
      <c r="AD5560" t="s">
        <v>2</v>
      </c>
      <c r="AE5560" s="2">
        <v>36993</v>
      </c>
      <c r="AF5560">
        <v>166.00233117004601</v>
      </c>
      <c r="AG5560" s="4">
        <v>36993</v>
      </c>
      <c r="AH5560">
        <v>48.412771298252103</v>
      </c>
      <c r="AI5560" s="4">
        <v>36993</v>
      </c>
      <c r="AJ5560">
        <v>48.134712911092798</v>
      </c>
    </row>
    <row r="5561" spans="1:36" x14ac:dyDescent="0.2">
      <c r="A5561" s="4">
        <v>36993</v>
      </c>
      <c r="B5561">
        <v>102.7890625</v>
      </c>
      <c r="C5561" s="2">
        <v>36993</v>
      </c>
      <c r="D5561">
        <v>104.59375</v>
      </c>
      <c r="E5561" s="2">
        <v>36993</v>
      </c>
      <c r="F5561">
        <v>104.609375</v>
      </c>
      <c r="G5561" s="2">
        <v>36994</v>
      </c>
      <c r="H5561" t="s">
        <v>2</v>
      </c>
      <c r="I5561" s="2">
        <v>36993</v>
      </c>
      <c r="J5561">
        <v>91.658709406819696</v>
      </c>
      <c r="K5561" s="2">
        <v>36993</v>
      </c>
      <c r="L5561">
        <v>94.398386535423896</v>
      </c>
      <c r="M5561" s="2">
        <v>36993</v>
      </c>
      <c r="N5561">
        <v>96.459837404178202</v>
      </c>
      <c r="O5561" s="2">
        <v>36994</v>
      </c>
      <c r="P5561" t="s">
        <v>2</v>
      </c>
      <c r="Q5561" s="2">
        <v>36994</v>
      </c>
      <c r="R5561" t="s">
        <v>2</v>
      </c>
      <c r="S5561" s="2">
        <v>36993</v>
      </c>
      <c r="T5561">
        <v>65.806658130601804</v>
      </c>
      <c r="U5561" s="2">
        <v>36994</v>
      </c>
      <c r="V5561" t="s">
        <v>2</v>
      </c>
      <c r="W5561" s="2">
        <v>36993</v>
      </c>
      <c r="X5561">
        <v>0.89106506960181298</v>
      </c>
      <c r="Y5561" s="2">
        <v>36994</v>
      </c>
      <c r="Z5561">
        <v>1.1091245872594</v>
      </c>
      <c r="AA5561" s="2">
        <v>36994</v>
      </c>
      <c r="AB5561" t="s">
        <v>2</v>
      </c>
      <c r="AC5561" s="2">
        <v>36994</v>
      </c>
      <c r="AD5561" t="s">
        <v>2</v>
      </c>
      <c r="AE5561" s="2">
        <v>36993</v>
      </c>
      <c r="AF5561">
        <v>166.00233117004601</v>
      </c>
      <c r="AG5561" s="4">
        <v>36993</v>
      </c>
      <c r="AH5561">
        <v>48.412771298252103</v>
      </c>
      <c r="AI5561" s="4">
        <v>36993</v>
      </c>
      <c r="AJ5561">
        <v>48.134712911092798</v>
      </c>
    </row>
    <row r="5562" spans="1:36" x14ac:dyDescent="0.2">
      <c r="A5562" s="4">
        <v>36997</v>
      </c>
      <c r="B5562">
        <v>102.5</v>
      </c>
      <c r="C5562" s="2">
        <v>36997</v>
      </c>
      <c r="D5562">
        <v>104.3125</v>
      </c>
      <c r="E5562" s="2">
        <v>36997</v>
      </c>
      <c r="F5562">
        <v>103.9375</v>
      </c>
      <c r="G5562" s="2">
        <v>36997</v>
      </c>
      <c r="H5562" t="s">
        <v>2</v>
      </c>
      <c r="I5562" s="2">
        <v>36993</v>
      </c>
      <c r="J5562">
        <v>91.658709406819696</v>
      </c>
      <c r="K5562" s="2">
        <v>36993</v>
      </c>
      <c r="L5562">
        <v>94.398386535423896</v>
      </c>
      <c r="M5562" s="2">
        <v>36993</v>
      </c>
      <c r="N5562">
        <v>96.459837404178202</v>
      </c>
      <c r="O5562" s="2">
        <v>36997</v>
      </c>
      <c r="P5562" t="s">
        <v>2</v>
      </c>
      <c r="Q5562" s="2">
        <v>36997</v>
      </c>
      <c r="R5562" t="s">
        <v>2</v>
      </c>
      <c r="S5562" s="2">
        <v>36997</v>
      </c>
      <c r="T5562">
        <v>65.336834016393496</v>
      </c>
      <c r="U5562" s="2">
        <v>36997</v>
      </c>
      <c r="V5562" t="s">
        <v>2</v>
      </c>
      <c r="W5562" s="2">
        <v>36993</v>
      </c>
      <c r="X5562">
        <v>0.89106506960181298</v>
      </c>
      <c r="Y5562" s="2">
        <v>36997</v>
      </c>
      <c r="Z5562">
        <v>1.10801898174214</v>
      </c>
      <c r="AA5562" s="2">
        <v>36997</v>
      </c>
      <c r="AB5562" t="s">
        <v>2</v>
      </c>
      <c r="AC5562" s="2">
        <v>36997</v>
      </c>
      <c r="AD5562" t="s">
        <v>2</v>
      </c>
      <c r="AE5562" s="2">
        <v>36993</v>
      </c>
      <c r="AF5562">
        <v>166.00233117004601</v>
      </c>
      <c r="AG5562" s="4">
        <v>36993</v>
      </c>
      <c r="AH5562">
        <v>48.412771298252103</v>
      </c>
      <c r="AI5562" s="4">
        <v>36993</v>
      </c>
      <c r="AJ5562">
        <v>48.134712911092798</v>
      </c>
    </row>
    <row r="5563" spans="1:36" x14ac:dyDescent="0.2">
      <c r="A5563" s="4">
        <v>36998</v>
      </c>
      <c r="B5563">
        <v>102.625</v>
      </c>
      <c r="C5563" s="2">
        <v>36998</v>
      </c>
      <c r="D5563">
        <v>104.453125</v>
      </c>
      <c r="E5563" s="2">
        <v>36998</v>
      </c>
      <c r="F5563">
        <v>104.484375</v>
      </c>
      <c r="G5563" s="2">
        <v>36998</v>
      </c>
      <c r="H5563" t="s">
        <v>2</v>
      </c>
      <c r="I5563" s="2">
        <v>36998</v>
      </c>
      <c r="J5563">
        <v>90.763698055189806</v>
      </c>
      <c r="K5563" s="2">
        <v>36998</v>
      </c>
      <c r="L5563">
        <v>93.458687142693094</v>
      </c>
      <c r="M5563" s="2">
        <v>36998</v>
      </c>
      <c r="N5563">
        <v>95.340761489047793</v>
      </c>
      <c r="O5563" s="2">
        <v>36998</v>
      </c>
      <c r="P5563" t="s">
        <v>2</v>
      </c>
      <c r="Q5563" s="2">
        <v>36998</v>
      </c>
      <c r="R5563" t="s">
        <v>2</v>
      </c>
      <c r="S5563" s="2">
        <v>36998</v>
      </c>
      <c r="T5563">
        <v>65.496739547372499</v>
      </c>
      <c r="U5563" s="2">
        <v>36998</v>
      </c>
      <c r="V5563" t="s">
        <v>2</v>
      </c>
      <c r="W5563" s="2">
        <v>36993</v>
      </c>
      <c r="X5563">
        <v>0.89106506960181298</v>
      </c>
      <c r="Y5563" s="2">
        <v>36998</v>
      </c>
      <c r="Z5563">
        <v>1.11740365111562</v>
      </c>
      <c r="AA5563" s="2">
        <v>36998</v>
      </c>
      <c r="AB5563" t="s">
        <v>2</v>
      </c>
      <c r="AC5563" s="2">
        <v>36998</v>
      </c>
      <c r="AD5563" t="s">
        <v>2</v>
      </c>
      <c r="AE5563" s="2">
        <v>36998</v>
      </c>
      <c r="AF5563">
        <v>164.93132635378001</v>
      </c>
      <c r="AG5563" s="4">
        <v>36998</v>
      </c>
      <c r="AH5563">
        <v>47.782085494184599</v>
      </c>
      <c r="AI5563" s="4">
        <v>36998</v>
      </c>
      <c r="AJ5563">
        <v>47.485020895221801</v>
      </c>
    </row>
    <row r="5564" spans="1:36" x14ac:dyDescent="0.2">
      <c r="A5564" s="4">
        <v>36999</v>
      </c>
      <c r="B5564">
        <v>102.4296875</v>
      </c>
      <c r="C5564" s="2">
        <v>36999</v>
      </c>
      <c r="D5564">
        <v>104.953125</v>
      </c>
      <c r="E5564" s="2">
        <v>36999</v>
      </c>
      <c r="F5564">
        <v>104.96875</v>
      </c>
      <c r="G5564" s="2">
        <v>36999</v>
      </c>
      <c r="H5564" t="s">
        <v>2</v>
      </c>
      <c r="I5564" s="2">
        <v>36999</v>
      </c>
      <c r="J5564">
        <v>90.739907743056506</v>
      </c>
      <c r="K5564" s="2">
        <v>36999</v>
      </c>
      <c r="L5564">
        <v>93.421180289118794</v>
      </c>
      <c r="M5564" s="2">
        <v>36999</v>
      </c>
      <c r="N5564">
        <v>95.035235802044497</v>
      </c>
      <c r="O5564" s="2">
        <v>36999</v>
      </c>
      <c r="P5564" t="s">
        <v>2</v>
      </c>
      <c r="Q5564" s="2">
        <v>36999</v>
      </c>
      <c r="R5564" t="s">
        <v>2</v>
      </c>
      <c r="S5564" s="2">
        <v>36999</v>
      </c>
      <c r="T5564">
        <v>65.863017202788299</v>
      </c>
      <c r="U5564" s="2">
        <v>36999</v>
      </c>
      <c r="V5564" t="s">
        <v>2</v>
      </c>
      <c r="W5564" s="2">
        <v>36999</v>
      </c>
      <c r="X5564">
        <v>0.90119613304932</v>
      </c>
      <c r="Y5564" s="2">
        <v>36999</v>
      </c>
      <c r="Z5564">
        <v>1.1247747009667399</v>
      </c>
      <c r="AA5564" s="2">
        <v>36999</v>
      </c>
      <c r="AB5564" t="s">
        <v>2</v>
      </c>
      <c r="AC5564" s="2">
        <v>36999</v>
      </c>
      <c r="AD5564" t="s">
        <v>2</v>
      </c>
      <c r="AE5564" s="2">
        <v>36999</v>
      </c>
      <c r="AF5564">
        <v>163.70853740379499</v>
      </c>
      <c r="AG5564" s="4">
        <v>36999</v>
      </c>
      <c r="AH5564">
        <v>47.732889087971699</v>
      </c>
      <c r="AI5564" s="4">
        <v>36999</v>
      </c>
      <c r="AJ5564">
        <v>47.446008586283099</v>
      </c>
    </row>
    <row r="5565" spans="1:36" x14ac:dyDescent="0.2">
      <c r="A5565" s="4">
        <v>37000</v>
      </c>
      <c r="B5565">
        <v>102.7890625</v>
      </c>
      <c r="C5565" s="2">
        <v>37000</v>
      </c>
      <c r="D5565">
        <v>104.296875</v>
      </c>
      <c r="E5565" s="2">
        <v>37000</v>
      </c>
      <c r="F5565">
        <v>103.875</v>
      </c>
      <c r="G5565" s="2">
        <v>37000</v>
      </c>
      <c r="H5565" t="s">
        <v>2</v>
      </c>
      <c r="I5565" s="2">
        <v>37000</v>
      </c>
      <c r="J5565">
        <v>92.132551646121996</v>
      </c>
      <c r="K5565" s="2">
        <v>37000</v>
      </c>
      <c r="L5565">
        <v>94.619466166291105</v>
      </c>
      <c r="M5565" s="2">
        <v>37000</v>
      </c>
      <c r="N5565">
        <v>96.217555641345697</v>
      </c>
      <c r="O5565" s="2">
        <v>37000</v>
      </c>
      <c r="P5565" t="s">
        <v>2</v>
      </c>
      <c r="Q5565" s="2">
        <v>37000</v>
      </c>
      <c r="R5565" t="s">
        <v>2</v>
      </c>
      <c r="S5565" s="2">
        <v>37000</v>
      </c>
      <c r="T5565">
        <v>65.766522385166994</v>
      </c>
      <c r="U5565" s="2">
        <v>37000</v>
      </c>
      <c r="V5565" t="s">
        <v>2</v>
      </c>
      <c r="W5565" s="2">
        <v>37000</v>
      </c>
      <c r="X5565">
        <v>0.909842845326716</v>
      </c>
      <c r="Y5565" s="2">
        <v>37000</v>
      </c>
      <c r="Z5565">
        <v>1.1368899917287001</v>
      </c>
      <c r="AA5565" s="2">
        <v>37000</v>
      </c>
      <c r="AB5565" t="s">
        <v>2</v>
      </c>
      <c r="AC5565" s="2">
        <v>37000</v>
      </c>
      <c r="AD5565" t="s">
        <v>2</v>
      </c>
      <c r="AE5565" s="2">
        <v>37000</v>
      </c>
      <c r="AF5565">
        <v>164.759824695894</v>
      </c>
      <c r="AG5565" s="4">
        <v>37000</v>
      </c>
      <c r="AH5565">
        <v>49.111618724741298</v>
      </c>
      <c r="AI5565" s="4">
        <v>37000</v>
      </c>
      <c r="AJ5565">
        <v>48.739521855523101</v>
      </c>
    </row>
    <row r="5566" spans="1:36" x14ac:dyDescent="0.2">
      <c r="A5566" s="4">
        <v>37001</v>
      </c>
      <c r="B5566">
        <v>102.765625</v>
      </c>
      <c r="C5566" s="2">
        <v>37001</v>
      </c>
      <c r="D5566">
        <v>104.421875</v>
      </c>
      <c r="E5566" s="2">
        <v>37001</v>
      </c>
      <c r="F5566">
        <v>104.078125</v>
      </c>
      <c r="G5566" s="2">
        <v>37001</v>
      </c>
      <c r="H5566" t="s">
        <v>2</v>
      </c>
      <c r="I5566" s="2">
        <v>37001</v>
      </c>
      <c r="J5566">
        <v>92.572047084291697</v>
      </c>
      <c r="K5566" s="2">
        <v>37001</v>
      </c>
      <c r="L5566">
        <v>95.115681233933202</v>
      </c>
      <c r="M5566" s="2">
        <v>37001</v>
      </c>
      <c r="N5566">
        <v>96.757317458169894</v>
      </c>
      <c r="O5566" s="2">
        <v>37001</v>
      </c>
      <c r="P5566" t="s">
        <v>2</v>
      </c>
      <c r="Q5566" s="2">
        <v>37001</v>
      </c>
      <c r="R5566" t="s">
        <v>2</v>
      </c>
      <c r="S5566" s="2">
        <v>37001</v>
      </c>
      <c r="T5566">
        <v>65.857290857290806</v>
      </c>
      <c r="U5566" s="2">
        <v>37001</v>
      </c>
      <c r="V5566" t="s">
        <v>2</v>
      </c>
      <c r="W5566" s="2">
        <v>37001</v>
      </c>
      <c r="X5566">
        <v>0.90033466655783201</v>
      </c>
      <c r="Y5566" s="2">
        <v>37001</v>
      </c>
      <c r="Z5566">
        <v>1.12407150436699</v>
      </c>
      <c r="AA5566" s="2">
        <v>37001</v>
      </c>
      <c r="AB5566" t="s">
        <v>2</v>
      </c>
      <c r="AC5566" s="2">
        <v>37001</v>
      </c>
      <c r="AD5566" t="s">
        <v>2</v>
      </c>
      <c r="AE5566" s="2">
        <v>37001</v>
      </c>
      <c r="AF5566">
        <v>164.582312768349</v>
      </c>
      <c r="AG5566" s="4">
        <v>37001</v>
      </c>
      <c r="AH5566">
        <v>48.834719591534203</v>
      </c>
      <c r="AI5566" s="4">
        <v>37001</v>
      </c>
      <c r="AJ5566">
        <v>48.451268220373898</v>
      </c>
    </row>
    <row r="5567" spans="1:36" x14ac:dyDescent="0.2">
      <c r="A5567" s="4">
        <v>37004</v>
      </c>
      <c r="B5567">
        <v>103.0546875</v>
      </c>
      <c r="C5567" s="2">
        <v>37004</v>
      </c>
      <c r="D5567">
        <v>104.953125</v>
      </c>
      <c r="E5567" s="2">
        <v>37004</v>
      </c>
      <c r="F5567">
        <v>104.796875</v>
      </c>
      <c r="G5567" s="2">
        <v>37004</v>
      </c>
      <c r="H5567" t="s">
        <v>2</v>
      </c>
      <c r="I5567" s="2">
        <v>37004</v>
      </c>
      <c r="J5567">
        <v>92.048896775465593</v>
      </c>
      <c r="K5567" s="2">
        <v>37004</v>
      </c>
      <c r="L5567">
        <v>94.692692369737102</v>
      </c>
      <c r="M5567" s="2">
        <v>37004</v>
      </c>
      <c r="N5567">
        <v>96.547830295208897</v>
      </c>
      <c r="O5567" s="2">
        <v>37004</v>
      </c>
      <c r="P5567" t="s">
        <v>2</v>
      </c>
      <c r="Q5567" s="2">
        <v>37004</v>
      </c>
      <c r="R5567" t="s">
        <v>2</v>
      </c>
      <c r="S5567" s="2">
        <v>37004</v>
      </c>
      <c r="T5567">
        <v>66.1498708010336</v>
      </c>
      <c r="U5567" s="2">
        <v>37004</v>
      </c>
      <c r="V5567" t="s">
        <v>2</v>
      </c>
      <c r="W5567" s="2">
        <v>37001</v>
      </c>
      <c r="X5567">
        <v>0.90033466655783201</v>
      </c>
      <c r="Y5567" s="2">
        <v>37004</v>
      </c>
      <c r="Z5567">
        <v>1.14231467723295</v>
      </c>
      <c r="AA5567" s="2">
        <v>37004</v>
      </c>
      <c r="AB5567" t="s">
        <v>2</v>
      </c>
      <c r="AC5567" s="2">
        <v>37004</v>
      </c>
      <c r="AD5567" t="s">
        <v>2</v>
      </c>
      <c r="AE5567" s="2">
        <v>37004</v>
      </c>
      <c r="AF5567">
        <v>164.97305066474999</v>
      </c>
      <c r="AG5567" s="4">
        <v>37004</v>
      </c>
      <c r="AH5567">
        <v>48.104705035533598</v>
      </c>
      <c r="AI5567" s="4">
        <v>37004</v>
      </c>
      <c r="AJ5567">
        <v>47.7067894037855</v>
      </c>
    </row>
    <row r="5568" spans="1:36" x14ac:dyDescent="0.2">
      <c r="A5568" s="4">
        <v>37005</v>
      </c>
      <c r="B5568">
        <v>103.0546875</v>
      </c>
      <c r="C5568" s="2">
        <v>37005</v>
      </c>
      <c r="D5568">
        <v>104.84375</v>
      </c>
      <c r="E5568" s="2">
        <v>37005</v>
      </c>
      <c r="F5568">
        <v>104.59375</v>
      </c>
      <c r="G5568" s="2">
        <v>37005</v>
      </c>
      <c r="H5568" t="s">
        <v>2</v>
      </c>
      <c r="I5568" s="2">
        <v>37005</v>
      </c>
      <c r="J5568">
        <v>91.679555146302903</v>
      </c>
      <c r="K5568" s="2">
        <v>37005</v>
      </c>
      <c r="L5568">
        <v>94.191691177128007</v>
      </c>
      <c r="M5568" s="2">
        <v>37005</v>
      </c>
      <c r="N5568">
        <v>95.970748366217606</v>
      </c>
      <c r="O5568" s="2">
        <v>37005</v>
      </c>
      <c r="P5568" t="s">
        <v>2</v>
      </c>
      <c r="Q5568" s="2">
        <v>37005</v>
      </c>
      <c r="R5568" t="s">
        <v>2</v>
      </c>
      <c r="S5568" s="2">
        <v>37005</v>
      </c>
      <c r="T5568">
        <v>66.263266891017295</v>
      </c>
      <c r="U5568" s="2">
        <v>37005</v>
      </c>
      <c r="V5568" t="s">
        <v>2</v>
      </c>
      <c r="W5568" s="2">
        <v>37005</v>
      </c>
      <c r="X5568">
        <v>0.90363219895288005</v>
      </c>
      <c r="Y5568" s="2">
        <v>37005</v>
      </c>
      <c r="Z5568">
        <v>1.13457133507853</v>
      </c>
      <c r="AA5568" s="2">
        <v>37005</v>
      </c>
      <c r="AB5568" t="s">
        <v>2</v>
      </c>
      <c r="AC5568" s="2">
        <v>37005</v>
      </c>
      <c r="AD5568" t="s">
        <v>2</v>
      </c>
      <c r="AE5568" s="2">
        <v>37005</v>
      </c>
      <c r="AF5568">
        <v>164.49415644941601</v>
      </c>
      <c r="AG5568" s="4">
        <v>37005</v>
      </c>
      <c r="AH5568">
        <v>48.066939164172197</v>
      </c>
      <c r="AI5568" s="4">
        <v>37005</v>
      </c>
      <c r="AJ5568">
        <v>47.6946609735961</v>
      </c>
    </row>
    <row r="5569" spans="1:36" x14ac:dyDescent="0.2">
      <c r="A5569" s="4">
        <v>37006</v>
      </c>
      <c r="B5569">
        <v>102.9765625</v>
      </c>
      <c r="C5569" s="2">
        <v>37006</v>
      </c>
      <c r="D5569">
        <v>104.546875</v>
      </c>
      <c r="E5569" s="2">
        <v>37006</v>
      </c>
      <c r="F5569">
        <v>104.28125</v>
      </c>
      <c r="G5569" s="2">
        <v>37006</v>
      </c>
      <c r="H5569" t="s">
        <v>2</v>
      </c>
      <c r="I5569" s="2">
        <v>37006</v>
      </c>
      <c r="J5569">
        <v>92.097471693373294</v>
      </c>
      <c r="K5569" s="2">
        <v>37006</v>
      </c>
      <c r="L5569">
        <v>94.762152559708596</v>
      </c>
      <c r="M5569" s="2">
        <v>37006</v>
      </c>
      <c r="N5569">
        <v>96.493746523354105</v>
      </c>
      <c r="O5569" s="2">
        <v>37006</v>
      </c>
      <c r="P5569" t="s">
        <v>2</v>
      </c>
      <c r="Q5569" s="2">
        <v>37006</v>
      </c>
      <c r="R5569" t="s">
        <v>2</v>
      </c>
      <c r="S5569" s="2">
        <v>37006</v>
      </c>
      <c r="T5569">
        <v>65.956072351421199</v>
      </c>
      <c r="U5569" s="2">
        <v>37006</v>
      </c>
      <c r="V5569" t="s">
        <v>2</v>
      </c>
      <c r="W5569" s="2">
        <v>37005</v>
      </c>
      <c r="X5569">
        <v>0.90363219895288005</v>
      </c>
      <c r="Y5569" s="2">
        <v>37006</v>
      </c>
      <c r="Z5569">
        <v>1.1360137569603701</v>
      </c>
      <c r="AA5569" s="2">
        <v>37006</v>
      </c>
      <c r="AB5569" t="s">
        <v>2</v>
      </c>
      <c r="AC5569" s="2">
        <v>37006</v>
      </c>
      <c r="AD5569" t="s">
        <v>2</v>
      </c>
      <c r="AE5569" s="2">
        <v>37006</v>
      </c>
      <c r="AF5569">
        <v>165.10297317941399</v>
      </c>
      <c r="AG5569" s="4">
        <v>37005</v>
      </c>
      <c r="AH5569">
        <v>48.066939164172197</v>
      </c>
      <c r="AI5569" s="4">
        <v>37005</v>
      </c>
      <c r="AJ5569">
        <v>47.6946609735961</v>
      </c>
    </row>
    <row r="5570" spans="1:36" x14ac:dyDescent="0.2">
      <c r="A5570" s="4">
        <v>37007</v>
      </c>
      <c r="B5570">
        <v>102.890625</v>
      </c>
      <c r="C5570" s="2">
        <v>37007</v>
      </c>
      <c r="D5570">
        <v>104.8125</v>
      </c>
      <c r="E5570" s="2">
        <v>37007</v>
      </c>
      <c r="F5570">
        <v>104.734375</v>
      </c>
      <c r="G5570" s="2">
        <v>37007</v>
      </c>
      <c r="H5570" t="s">
        <v>2</v>
      </c>
      <c r="I5570" s="2">
        <v>37007</v>
      </c>
      <c r="J5570">
        <v>92.7713127556041</v>
      </c>
      <c r="K5570" s="2">
        <v>37007</v>
      </c>
      <c r="L5570">
        <v>95.515812471223398</v>
      </c>
      <c r="M5570" s="2">
        <v>37007</v>
      </c>
      <c r="N5570">
        <v>97.3304323489848</v>
      </c>
      <c r="O5570" s="2">
        <v>37007</v>
      </c>
      <c r="P5570" t="s">
        <v>2</v>
      </c>
      <c r="Q5570" s="2">
        <v>37007</v>
      </c>
      <c r="R5570" t="s">
        <v>2</v>
      </c>
      <c r="S5570" s="2">
        <v>37007</v>
      </c>
      <c r="T5570">
        <v>66.372714304240702</v>
      </c>
      <c r="U5570" s="2">
        <v>37007</v>
      </c>
      <c r="V5570" t="s">
        <v>2</v>
      </c>
      <c r="W5570" s="2">
        <v>37005</v>
      </c>
      <c r="X5570">
        <v>0.90363219895288005</v>
      </c>
      <c r="Y5570" s="2">
        <v>37007</v>
      </c>
      <c r="Z5570">
        <v>1.12838824866093</v>
      </c>
      <c r="AA5570" s="2">
        <v>37007</v>
      </c>
      <c r="AB5570" t="s">
        <v>2</v>
      </c>
      <c r="AC5570" s="2">
        <v>37007</v>
      </c>
      <c r="AD5570" t="s">
        <v>2</v>
      </c>
      <c r="AE5570" s="2">
        <v>37007</v>
      </c>
      <c r="AF5570">
        <v>165.464933868716</v>
      </c>
      <c r="AG5570" s="4">
        <v>37007</v>
      </c>
      <c r="AH5570">
        <v>48.4580597358134</v>
      </c>
      <c r="AI5570" s="4">
        <v>37007</v>
      </c>
      <c r="AJ5570">
        <v>48.105470247068098</v>
      </c>
    </row>
    <row r="5571" spans="1:36" x14ac:dyDescent="0.2">
      <c r="A5571" s="4">
        <v>37008</v>
      </c>
      <c r="B5571">
        <v>102.78125</v>
      </c>
      <c r="C5571" s="2">
        <v>37008</v>
      </c>
      <c r="D5571">
        <v>104.28125</v>
      </c>
      <c r="E5571" s="2">
        <v>37008</v>
      </c>
      <c r="F5571">
        <v>103.828125</v>
      </c>
      <c r="G5571" s="2">
        <v>37008</v>
      </c>
      <c r="H5571" t="s">
        <v>2</v>
      </c>
      <c r="I5571" s="2">
        <v>37008</v>
      </c>
      <c r="J5571">
        <v>91.492132586434494</v>
      </c>
      <c r="K5571" s="2">
        <v>37008</v>
      </c>
      <c r="L5571">
        <v>93.927284404324396</v>
      </c>
      <c r="M5571" s="2">
        <v>37008</v>
      </c>
      <c r="N5571">
        <v>95.613158739786599</v>
      </c>
      <c r="O5571" s="2">
        <v>37008</v>
      </c>
      <c r="P5571" t="s">
        <v>2</v>
      </c>
      <c r="Q5571" s="2">
        <v>37008</v>
      </c>
      <c r="R5571" t="s">
        <v>2</v>
      </c>
      <c r="S5571" s="2">
        <v>37008</v>
      </c>
      <c r="T5571">
        <v>65.734855363860405</v>
      </c>
      <c r="U5571" s="2">
        <v>37008</v>
      </c>
      <c r="V5571" t="s">
        <v>2</v>
      </c>
      <c r="W5571" s="2">
        <v>37005</v>
      </c>
      <c r="X5571">
        <v>0.90363219895288005</v>
      </c>
      <c r="Y5571" s="2">
        <v>37008</v>
      </c>
      <c r="Z5571">
        <v>1.12269097362265</v>
      </c>
      <c r="AA5571" s="2">
        <v>37008</v>
      </c>
      <c r="AB5571" t="s">
        <v>2</v>
      </c>
      <c r="AC5571" s="2">
        <v>37008</v>
      </c>
      <c r="AD5571" t="s">
        <v>2</v>
      </c>
      <c r="AE5571" s="2">
        <v>37008</v>
      </c>
      <c r="AF5571">
        <v>164.703341013825</v>
      </c>
      <c r="AG5571" s="4">
        <v>37008</v>
      </c>
      <c r="AH5571">
        <v>48.333969708540202</v>
      </c>
      <c r="AI5571" s="4">
        <v>37008</v>
      </c>
      <c r="AJ5571">
        <v>47.995418098510903</v>
      </c>
    </row>
    <row r="5572" spans="1:36" x14ac:dyDescent="0.2">
      <c r="A5572" s="4">
        <v>37011</v>
      </c>
      <c r="B5572">
        <v>102.75</v>
      </c>
      <c r="C5572" s="2">
        <v>37011</v>
      </c>
      <c r="D5572">
        <v>104.140625</v>
      </c>
      <c r="E5572" s="2">
        <v>37011</v>
      </c>
      <c r="F5572">
        <v>103.765625</v>
      </c>
      <c r="G5572" s="2">
        <v>37011</v>
      </c>
      <c r="H5572" t="s">
        <v>2</v>
      </c>
      <c r="I5572" s="2">
        <v>37011</v>
      </c>
      <c r="J5572">
        <v>90.8776073810306</v>
      </c>
      <c r="K5572" s="2">
        <v>37011</v>
      </c>
      <c r="L5572">
        <v>93.097599744256897</v>
      </c>
      <c r="M5572" s="2">
        <v>37011</v>
      </c>
      <c r="N5572">
        <v>94.953513359914098</v>
      </c>
      <c r="O5572" s="2">
        <v>37011</v>
      </c>
      <c r="P5572" t="s">
        <v>2</v>
      </c>
      <c r="Q5572" s="2">
        <v>37011</v>
      </c>
      <c r="R5572" t="s">
        <v>2</v>
      </c>
      <c r="S5572" s="2">
        <v>37011</v>
      </c>
      <c r="T5572">
        <v>66.002084962210006</v>
      </c>
      <c r="U5572" s="2">
        <v>37011</v>
      </c>
      <c r="V5572" t="s">
        <v>2</v>
      </c>
      <c r="W5572" s="2">
        <v>37005</v>
      </c>
      <c r="X5572">
        <v>0.90363219895288005</v>
      </c>
      <c r="Y5572" s="2">
        <v>37008</v>
      </c>
      <c r="Z5572">
        <v>1.12269097362265</v>
      </c>
      <c r="AA5572" s="2">
        <v>37011</v>
      </c>
      <c r="AB5572" t="s">
        <v>2</v>
      </c>
      <c r="AC5572" s="2">
        <v>37011</v>
      </c>
      <c r="AD5572" t="s">
        <v>2</v>
      </c>
      <c r="AE5572" s="2">
        <v>37011</v>
      </c>
      <c r="AF5572">
        <v>163.09406188696499</v>
      </c>
      <c r="AG5572" s="4">
        <v>37011</v>
      </c>
      <c r="AH5572">
        <v>48.567653655888698</v>
      </c>
      <c r="AI5572" s="4">
        <v>37011</v>
      </c>
      <c r="AJ5572">
        <v>48.229667031965299</v>
      </c>
    </row>
    <row r="5573" spans="1:36" x14ac:dyDescent="0.2">
      <c r="A5573" s="4">
        <v>37012</v>
      </c>
      <c r="B5573">
        <v>102.8203125</v>
      </c>
      <c r="C5573" s="2">
        <v>37012</v>
      </c>
      <c r="D5573">
        <v>104.265625</v>
      </c>
      <c r="E5573" s="2">
        <v>37012</v>
      </c>
      <c r="F5573">
        <v>104.09375</v>
      </c>
      <c r="G5573" s="2">
        <v>37012</v>
      </c>
      <c r="H5573" t="s">
        <v>2</v>
      </c>
      <c r="I5573" s="2">
        <v>37011</v>
      </c>
      <c r="J5573">
        <v>90.8776073810306</v>
      </c>
      <c r="K5573" s="2">
        <v>37011</v>
      </c>
      <c r="L5573">
        <v>93.097599744256897</v>
      </c>
      <c r="M5573" s="2">
        <v>37011</v>
      </c>
      <c r="N5573">
        <v>94.953513359914098</v>
      </c>
      <c r="O5573" s="2">
        <v>37012</v>
      </c>
      <c r="P5573" t="s">
        <v>2</v>
      </c>
      <c r="Q5573" s="2">
        <v>37012</v>
      </c>
      <c r="R5573" t="s">
        <v>2</v>
      </c>
      <c r="S5573" s="2">
        <v>37012</v>
      </c>
      <c r="T5573">
        <v>66.225035896097097</v>
      </c>
      <c r="U5573" s="2">
        <v>37012</v>
      </c>
      <c r="V5573" t="s">
        <v>2</v>
      </c>
      <c r="W5573" s="2">
        <v>37012</v>
      </c>
      <c r="X5573">
        <v>0.90637809476963405</v>
      </c>
      <c r="Y5573" s="2">
        <v>37012</v>
      </c>
      <c r="Z5573">
        <v>1.13985899327759</v>
      </c>
      <c r="AA5573" s="2">
        <v>37012</v>
      </c>
      <c r="AB5573" t="s">
        <v>2</v>
      </c>
      <c r="AC5573" s="2">
        <v>37012</v>
      </c>
      <c r="AD5573" t="s">
        <v>2</v>
      </c>
      <c r="AE5573" s="2">
        <v>37012</v>
      </c>
      <c r="AF5573">
        <v>163.77196127644299</v>
      </c>
      <c r="AG5573" s="4">
        <v>37012</v>
      </c>
      <c r="AH5573">
        <v>49.003090471219302</v>
      </c>
      <c r="AI5573" s="4">
        <v>37012</v>
      </c>
      <c r="AJ5573">
        <v>48.651665650291001</v>
      </c>
    </row>
    <row r="5574" spans="1:36" x14ac:dyDescent="0.2">
      <c r="A5574" s="4">
        <v>37013</v>
      </c>
      <c r="B5574">
        <v>102.828125</v>
      </c>
      <c r="C5574" s="2">
        <v>37013</v>
      </c>
      <c r="D5574">
        <v>104.21875</v>
      </c>
      <c r="E5574" s="2">
        <v>37013</v>
      </c>
      <c r="F5574">
        <v>104.109375</v>
      </c>
      <c r="G5574" s="2">
        <v>37013</v>
      </c>
      <c r="H5574" t="s">
        <v>2</v>
      </c>
      <c r="I5574" s="2">
        <v>37013</v>
      </c>
      <c r="J5574">
        <v>91.504552887665696</v>
      </c>
      <c r="K5574" s="2">
        <v>37013</v>
      </c>
      <c r="L5574">
        <v>93.783230718364393</v>
      </c>
      <c r="M5574" s="2">
        <v>37013</v>
      </c>
      <c r="N5574">
        <v>95.472133110529299</v>
      </c>
      <c r="O5574" s="2">
        <v>37013</v>
      </c>
      <c r="P5574" t="s">
        <v>2</v>
      </c>
      <c r="Q5574" s="2">
        <v>37013</v>
      </c>
      <c r="R5574" t="s">
        <v>2</v>
      </c>
      <c r="S5574" s="2">
        <v>37013</v>
      </c>
      <c r="T5574">
        <v>66.239958199986901</v>
      </c>
      <c r="U5574" s="2">
        <v>37013</v>
      </c>
      <c r="V5574" t="s">
        <v>2</v>
      </c>
      <c r="W5574" s="2">
        <v>37012</v>
      </c>
      <c r="X5574">
        <v>0.90637809476963405</v>
      </c>
      <c r="Y5574" s="2">
        <v>37013</v>
      </c>
      <c r="Z5574">
        <v>1.14558944765045</v>
      </c>
      <c r="AA5574" s="2">
        <v>37013</v>
      </c>
      <c r="AB5574" t="s">
        <v>2</v>
      </c>
      <c r="AC5574" s="2">
        <v>37013</v>
      </c>
      <c r="AD5574" t="s">
        <v>2</v>
      </c>
      <c r="AE5574" s="2">
        <v>37013</v>
      </c>
      <c r="AF5574">
        <v>163.748476374848</v>
      </c>
      <c r="AG5574" s="4">
        <v>37013</v>
      </c>
      <c r="AH5574">
        <v>49.401111811565102</v>
      </c>
      <c r="AI5574" s="4">
        <v>37013</v>
      </c>
      <c r="AJ5574">
        <v>49.044227593141599</v>
      </c>
    </row>
    <row r="5575" spans="1:36" x14ac:dyDescent="0.2">
      <c r="A5575" s="4">
        <v>37014</v>
      </c>
      <c r="B5575">
        <v>102.8046875</v>
      </c>
      <c r="C5575" s="2">
        <v>37014</v>
      </c>
      <c r="D5575">
        <v>104.421875</v>
      </c>
      <c r="E5575" s="2">
        <v>37014</v>
      </c>
      <c r="F5575">
        <v>104.65625</v>
      </c>
      <c r="G5575" s="2">
        <v>37014</v>
      </c>
      <c r="H5575" t="s">
        <v>2</v>
      </c>
      <c r="I5575" s="2">
        <v>37014</v>
      </c>
      <c r="J5575">
        <v>91.163783519366703</v>
      </c>
      <c r="K5575" s="2">
        <v>37014</v>
      </c>
      <c r="L5575">
        <v>93.556276960021293</v>
      </c>
      <c r="M5575" s="2">
        <v>37014</v>
      </c>
      <c r="N5575">
        <v>95.308400409125298</v>
      </c>
      <c r="O5575" s="2">
        <v>37014</v>
      </c>
      <c r="P5575" t="s">
        <v>2</v>
      </c>
      <c r="Q5575" s="2">
        <v>37014</v>
      </c>
      <c r="R5575" t="s">
        <v>2</v>
      </c>
      <c r="S5575" s="2">
        <v>37014</v>
      </c>
      <c r="T5575">
        <v>66.610114192495899</v>
      </c>
      <c r="U5575" s="2">
        <v>37014</v>
      </c>
      <c r="V5575" t="s">
        <v>2</v>
      </c>
      <c r="W5575" s="2">
        <v>37012</v>
      </c>
      <c r="X5575">
        <v>0.90637809476963405</v>
      </c>
      <c r="Y5575" s="2">
        <v>37013</v>
      </c>
      <c r="Z5575">
        <v>1.14558944765045</v>
      </c>
      <c r="AA5575" s="2">
        <v>37014</v>
      </c>
      <c r="AB5575" t="s">
        <v>2</v>
      </c>
      <c r="AC5575" s="2">
        <v>37014</v>
      </c>
      <c r="AD5575" t="s">
        <v>2</v>
      </c>
      <c r="AE5575" s="2">
        <v>37014</v>
      </c>
      <c r="AF5575">
        <v>164.31945102430501</v>
      </c>
      <c r="AG5575" s="4">
        <v>37014</v>
      </c>
      <c r="AH5575">
        <v>49.164177866268503</v>
      </c>
      <c r="AI5575" s="4">
        <v>37014</v>
      </c>
      <c r="AJ5575">
        <v>48.811597809855598</v>
      </c>
    </row>
    <row r="5576" spans="1:36" x14ac:dyDescent="0.2">
      <c r="A5576" s="4">
        <v>37015</v>
      </c>
      <c r="B5576">
        <v>102.8984375</v>
      </c>
      <c r="C5576" s="2">
        <v>37015</v>
      </c>
      <c r="D5576">
        <v>104.640625</v>
      </c>
      <c r="E5576" s="2">
        <v>37015</v>
      </c>
      <c r="F5576">
        <v>104.78125</v>
      </c>
      <c r="G5576" s="2">
        <v>37015</v>
      </c>
      <c r="H5576" t="s">
        <v>2</v>
      </c>
      <c r="I5576" s="2">
        <v>37015</v>
      </c>
      <c r="J5576">
        <v>91.507000901327004</v>
      </c>
      <c r="K5576" s="2">
        <v>37015</v>
      </c>
      <c r="L5576">
        <v>93.996805197354902</v>
      </c>
      <c r="M5576" s="2">
        <v>37015</v>
      </c>
      <c r="N5576">
        <v>95.817307263267793</v>
      </c>
      <c r="O5576" s="2">
        <v>37015</v>
      </c>
      <c r="P5576" t="s">
        <v>2</v>
      </c>
      <c r="Q5576" s="2">
        <v>37015</v>
      </c>
      <c r="R5576" t="s">
        <v>2</v>
      </c>
      <c r="S5576" s="2">
        <v>37015</v>
      </c>
      <c r="T5576">
        <v>66.588480583789405</v>
      </c>
      <c r="U5576" s="2">
        <v>37015</v>
      </c>
      <c r="V5576" t="s">
        <v>2</v>
      </c>
      <c r="W5576" s="2">
        <v>37012</v>
      </c>
      <c r="X5576">
        <v>0.90637809476963405</v>
      </c>
      <c r="Y5576" s="2">
        <v>37013</v>
      </c>
      <c r="Z5576">
        <v>1.14558944765045</v>
      </c>
      <c r="AA5576" s="2">
        <v>37015</v>
      </c>
      <c r="AB5576" t="s">
        <v>2</v>
      </c>
      <c r="AC5576" s="2">
        <v>37015</v>
      </c>
      <c r="AD5576" t="s">
        <v>2</v>
      </c>
      <c r="AE5576" s="2">
        <v>37015</v>
      </c>
      <c r="AF5576">
        <v>165.39092400218701</v>
      </c>
      <c r="AG5576" s="4">
        <v>37015</v>
      </c>
      <c r="AH5576">
        <v>49.2488908491814</v>
      </c>
      <c r="AI5576" s="4">
        <v>37015</v>
      </c>
      <c r="AJ5576">
        <v>48.877876657240002</v>
      </c>
    </row>
    <row r="5577" spans="1:36" x14ac:dyDescent="0.2">
      <c r="A5577" s="4">
        <v>37018</v>
      </c>
      <c r="B5577">
        <v>103.078125</v>
      </c>
      <c r="C5577" s="2">
        <v>37018</v>
      </c>
      <c r="D5577">
        <v>104.765625</v>
      </c>
      <c r="E5577" s="2">
        <v>37018</v>
      </c>
      <c r="F5577">
        <v>104.921875</v>
      </c>
      <c r="G5577" s="2">
        <v>37018</v>
      </c>
      <c r="H5577" t="s">
        <v>2</v>
      </c>
      <c r="I5577" s="2">
        <v>37018</v>
      </c>
      <c r="J5577">
        <v>91.312782543694198</v>
      </c>
      <c r="K5577" s="2">
        <v>37018</v>
      </c>
      <c r="L5577">
        <v>93.902395614565904</v>
      </c>
      <c r="M5577" s="2">
        <v>37018</v>
      </c>
      <c r="N5577">
        <v>95.584309258534205</v>
      </c>
      <c r="O5577" s="2">
        <v>37018</v>
      </c>
      <c r="P5577" t="s">
        <v>2</v>
      </c>
      <c r="Q5577" s="2">
        <v>37018</v>
      </c>
      <c r="R5577" t="s">
        <v>2</v>
      </c>
      <c r="S5577" s="2">
        <v>37018</v>
      </c>
      <c r="T5577">
        <v>66.1153272361679</v>
      </c>
      <c r="U5577" s="2">
        <v>37018</v>
      </c>
      <c r="V5577" t="s">
        <v>2</v>
      </c>
      <c r="W5577" s="2">
        <v>37012</v>
      </c>
      <c r="X5577">
        <v>0.90637809476963405</v>
      </c>
      <c r="Y5577" s="2">
        <v>37018</v>
      </c>
      <c r="Z5577">
        <v>1.1505695889054</v>
      </c>
      <c r="AA5577" s="2">
        <v>37018</v>
      </c>
      <c r="AB5577" t="s">
        <v>2</v>
      </c>
      <c r="AC5577" s="2">
        <v>37018</v>
      </c>
      <c r="AD5577" t="s">
        <v>2</v>
      </c>
      <c r="AE5577" s="2">
        <v>37015</v>
      </c>
      <c r="AF5577">
        <v>165.39092400218701</v>
      </c>
      <c r="AG5577" s="4">
        <v>37018</v>
      </c>
      <c r="AH5577">
        <v>49.136552523585003</v>
      </c>
      <c r="AI5577" s="4">
        <v>37018</v>
      </c>
      <c r="AJ5577">
        <v>48.743253103701697</v>
      </c>
    </row>
    <row r="5578" spans="1:36" x14ac:dyDescent="0.2">
      <c r="A5578" s="4">
        <v>37019</v>
      </c>
      <c r="B5578">
        <v>103.03125</v>
      </c>
      <c r="C5578" s="2">
        <v>37019</v>
      </c>
      <c r="D5578">
        <v>104.734375</v>
      </c>
      <c r="E5578" s="2">
        <v>37019</v>
      </c>
      <c r="F5578">
        <v>104.625</v>
      </c>
      <c r="G5578" s="2">
        <v>37019</v>
      </c>
      <c r="H5578" t="s">
        <v>2</v>
      </c>
      <c r="I5578" s="2">
        <v>37019</v>
      </c>
      <c r="J5578">
        <v>90.837478536404006</v>
      </c>
      <c r="K5578" s="2">
        <v>37019</v>
      </c>
      <c r="L5578">
        <v>93.351153281053598</v>
      </c>
      <c r="M5578" s="2">
        <v>37019</v>
      </c>
      <c r="N5578">
        <v>95.130197730611997</v>
      </c>
      <c r="O5578" s="2">
        <v>37019</v>
      </c>
      <c r="P5578" t="s">
        <v>2</v>
      </c>
      <c r="Q5578" s="2">
        <v>37019</v>
      </c>
      <c r="R5578" t="s">
        <v>2</v>
      </c>
      <c r="S5578" s="2">
        <v>37019</v>
      </c>
      <c r="T5578">
        <v>65.927223195174193</v>
      </c>
      <c r="U5578" s="2">
        <v>37019</v>
      </c>
      <c r="V5578" t="s">
        <v>2</v>
      </c>
      <c r="W5578" s="2">
        <v>37019</v>
      </c>
      <c r="X5578">
        <v>0.91318699455355701</v>
      </c>
      <c r="Y5578" s="2">
        <v>37019</v>
      </c>
      <c r="Z5578">
        <v>1.15233536887275</v>
      </c>
      <c r="AA5578" s="2">
        <v>37019</v>
      </c>
      <c r="AB5578" t="s">
        <v>2</v>
      </c>
      <c r="AC5578" s="2">
        <v>37019</v>
      </c>
      <c r="AD5578" t="s">
        <v>2</v>
      </c>
      <c r="AE5578" s="2">
        <v>37019</v>
      </c>
      <c r="AF5578">
        <v>164.11631322998801</v>
      </c>
      <c r="AG5578" s="4">
        <v>37019</v>
      </c>
      <c r="AH5578">
        <v>49.034635452954902</v>
      </c>
      <c r="AI5578" s="4">
        <v>37019</v>
      </c>
      <c r="AJ5578">
        <v>48.642399657309802</v>
      </c>
    </row>
    <row r="5579" spans="1:36" x14ac:dyDescent="0.2">
      <c r="A5579" s="4">
        <v>37020</v>
      </c>
      <c r="B5579">
        <v>103.09375</v>
      </c>
      <c r="C5579" s="2">
        <v>37020</v>
      </c>
      <c r="D5579">
        <v>105.015625</v>
      </c>
      <c r="E5579" s="2">
        <v>37020</v>
      </c>
      <c r="F5579">
        <v>105.1875</v>
      </c>
      <c r="G5579" s="2">
        <v>37020</v>
      </c>
      <c r="H5579" t="s">
        <v>2</v>
      </c>
      <c r="I5579" s="2">
        <v>37020</v>
      </c>
      <c r="J5579">
        <v>91.021803432579404</v>
      </c>
      <c r="K5579" s="2">
        <v>37020</v>
      </c>
      <c r="L5579">
        <v>93.554614853256396</v>
      </c>
      <c r="M5579" s="2">
        <v>37020</v>
      </c>
      <c r="N5579">
        <v>95.272675747002296</v>
      </c>
      <c r="O5579" s="2">
        <v>37020</v>
      </c>
      <c r="P5579" t="s">
        <v>2</v>
      </c>
      <c r="Q5579" s="2">
        <v>37020</v>
      </c>
      <c r="R5579" t="s">
        <v>2</v>
      </c>
      <c r="S5579" s="2">
        <v>37020</v>
      </c>
      <c r="T5579">
        <v>66.458658346333806</v>
      </c>
      <c r="U5579" s="2">
        <v>37020</v>
      </c>
      <c r="V5579" t="s">
        <v>2</v>
      </c>
      <c r="W5579" s="2">
        <v>37019</v>
      </c>
      <c r="X5579">
        <v>0.91318699455355701</v>
      </c>
      <c r="Y5579" s="2">
        <v>37020</v>
      </c>
      <c r="Z5579">
        <v>1.14393319141968</v>
      </c>
      <c r="AA5579" s="2">
        <v>37020</v>
      </c>
      <c r="AB5579" t="s">
        <v>2</v>
      </c>
      <c r="AC5579" s="2">
        <v>37020</v>
      </c>
      <c r="AD5579" t="s">
        <v>2</v>
      </c>
      <c r="AE5579" s="2">
        <v>37020</v>
      </c>
      <c r="AF5579">
        <v>163.89690516469301</v>
      </c>
      <c r="AG5579" s="4">
        <v>37020</v>
      </c>
      <c r="AH5579">
        <v>49.828521086137997</v>
      </c>
      <c r="AI5579" s="4">
        <v>37020</v>
      </c>
      <c r="AJ5579">
        <v>49.422110816281602</v>
      </c>
    </row>
    <row r="5580" spans="1:36" x14ac:dyDescent="0.2">
      <c r="A5580" s="4">
        <v>37021</v>
      </c>
      <c r="B5580">
        <v>102.9375</v>
      </c>
      <c r="C5580" s="2">
        <v>37021</v>
      </c>
      <c r="D5580">
        <v>104.46875</v>
      </c>
      <c r="E5580" s="2">
        <v>37021</v>
      </c>
      <c r="F5580">
        <v>104.328125</v>
      </c>
      <c r="G5580" s="2">
        <v>37021</v>
      </c>
      <c r="H5580" t="s">
        <v>2</v>
      </c>
      <c r="I5580" s="2">
        <v>37021</v>
      </c>
      <c r="J5580">
        <v>90.816164678098701</v>
      </c>
      <c r="K5580" s="2">
        <v>37021</v>
      </c>
      <c r="L5580">
        <v>93.415695881285103</v>
      </c>
      <c r="M5580" s="2">
        <v>37021</v>
      </c>
      <c r="N5580">
        <v>94.790363229410801</v>
      </c>
      <c r="O5580" s="2">
        <v>37021</v>
      </c>
      <c r="P5580" t="s">
        <v>2</v>
      </c>
      <c r="Q5580" s="2">
        <v>37021</v>
      </c>
      <c r="R5580" t="s">
        <v>2</v>
      </c>
      <c r="S5580" s="2">
        <v>37021</v>
      </c>
      <c r="T5580">
        <v>65.869311551925307</v>
      </c>
      <c r="U5580" s="2">
        <v>37021</v>
      </c>
      <c r="V5580" t="s">
        <v>2</v>
      </c>
      <c r="W5580" s="2">
        <v>37019</v>
      </c>
      <c r="X5580">
        <v>0.91318699455355701</v>
      </c>
      <c r="Y5580" s="2">
        <v>37021</v>
      </c>
      <c r="Z5580">
        <v>1.14001467830058</v>
      </c>
      <c r="AA5580" s="2">
        <v>37021</v>
      </c>
      <c r="AB5580" t="s">
        <v>2</v>
      </c>
      <c r="AC5580" s="2">
        <v>37021</v>
      </c>
      <c r="AD5580" t="s">
        <v>2</v>
      </c>
      <c r="AE5580" s="2">
        <v>37021</v>
      </c>
      <c r="AF5580">
        <v>163.63584661538701</v>
      </c>
      <c r="AG5580" s="4">
        <v>37021</v>
      </c>
      <c r="AH5580">
        <v>49.749290791278</v>
      </c>
      <c r="AI5580" s="4">
        <v>37021</v>
      </c>
      <c r="AJ5580">
        <v>49.361973850872502</v>
      </c>
    </row>
    <row r="5581" spans="1:36" x14ac:dyDescent="0.2">
      <c r="A5581" s="4">
        <v>37022</v>
      </c>
      <c r="B5581">
        <v>102.9453125</v>
      </c>
      <c r="C5581" s="2">
        <v>37022</v>
      </c>
      <c r="D5581">
        <v>103.765625</v>
      </c>
      <c r="E5581" s="2">
        <v>37022</v>
      </c>
      <c r="F5581">
        <v>103.3125</v>
      </c>
      <c r="G5581" s="2">
        <v>37022</v>
      </c>
      <c r="H5581" t="s">
        <v>2</v>
      </c>
      <c r="I5581" s="2">
        <v>37022</v>
      </c>
      <c r="J5581">
        <v>90.0912726540828</v>
      </c>
      <c r="K5581" s="2">
        <v>37022</v>
      </c>
      <c r="L5581">
        <v>92.436533564358996</v>
      </c>
      <c r="M5581" s="2">
        <v>37022</v>
      </c>
      <c r="N5581">
        <v>93.477899416310095</v>
      </c>
      <c r="O5581" s="2">
        <v>37022</v>
      </c>
      <c r="P5581" t="s">
        <v>2</v>
      </c>
      <c r="Q5581" s="2">
        <v>37022</v>
      </c>
      <c r="R5581" t="s">
        <v>2</v>
      </c>
      <c r="S5581" s="2">
        <v>37022</v>
      </c>
      <c r="T5581">
        <v>64.675525738614397</v>
      </c>
      <c r="U5581" s="2">
        <v>37022</v>
      </c>
      <c r="V5581" t="s">
        <v>2</v>
      </c>
      <c r="W5581" s="2">
        <v>37022</v>
      </c>
      <c r="X5581">
        <v>0.90512736773350699</v>
      </c>
      <c r="Y5581" s="2">
        <v>37022</v>
      </c>
      <c r="Z5581">
        <v>1.14320705421293</v>
      </c>
      <c r="AA5581" s="2">
        <v>37022</v>
      </c>
      <c r="AB5581" t="s">
        <v>2</v>
      </c>
      <c r="AC5581" s="2">
        <v>37022</v>
      </c>
      <c r="AD5581" t="s">
        <v>2</v>
      </c>
      <c r="AE5581" s="2">
        <v>37022</v>
      </c>
      <c r="AF5581">
        <v>162.458151279578</v>
      </c>
      <c r="AG5581" s="4">
        <v>37022</v>
      </c>
      <c r="AH5581">
        <v>49.485019947328603</v>
      </c>
      <c r="AI5581" s="4">
        <v>37022</v>
      </c>
      <c r="AJ5581">
        <v>49.122578290005499</v>
      </c>
    </row>
    <row r="5582" spans="1:36" x14ac:dyDescent="0.2">
      <c r="A5582" s="4">
        <v>37025</v>
      </c>
      <c r="B5582">
        <v>102.65625</v>
      </c>
      <c r="C5582" s="2">
        <v>37025</v>
      </c>
      <c r="D5582">
        <v>103.796875</v>
      </c>
      <c r="E5582" s="2">
        <v>37025</v>
      </c>
      <c r="F5582">
        <v>103.375</v>
      </c>
      <c r="G5582" s="2">
        <v>37025</v>
      </c>
      <c r="H5582" t="s">
        <v>2</v>
      </c>
      <c r="I5582" s="2">
        <v>37025</v>
      </c>
      <c r="J5582">
        <v>89.910229626845407</v>
      </c>
      <c r="K5582" s="2">
        <v>37025</v>
      </c>
      <c r="L5582">
        <v>92.069263917904294</v>
      </c>
      <c r="M5582" s="2">
        <v>37025</v>
      </c>
      <c r="N5582">
        <v>92.908402751676107</v>
      </c>
      <c r="O5582" s="2">
        <v>37025</v>
      </c>
      <c r="P5582" t="s">
        <v>2</v>
      </c>
      <c r="Q5582" s="2">
        <v>37025</v>
      </c>
      <c r="R5582" t="s">
        <v>2</v>
      </c>
      <c r="S5582" s="2">
        <v>37025</v>
      </c>
      <c r="T5582">
        <v>64.674053079103302</v>
      </c>
      <c r="U5582" s="2">
        <v>37025</v>
      </c>
      <c r="V5582" t="s">
        <v>2</v>
      </c>
      <c r="W5582" s="2">
        <v>37025</v>
      </c>
      <c r="X5582">
        <v>0.90005678591709204</v>
      </c>
      <c r="Y5582" s="2">
        <v>37025</v>
      </c>
      <c r="Z5582">
        <v>1.1366106919769601</v>
      </c>
      <c r="AA5582" s="2">
        <v>37025</v>
      </c>
      <c r="AB5582" t="s">
        <v>2</v>
      </c>
      <c r="AC5582" s="2">
        <v>37025</v>
      </c>
      <c r="AD5582" t="s">
        <v>2</v>
      </c>
      <c r="AE5582" s="2">
        <v>37025</v>
      </c>
      <c r="AF5582">
        <v>161.942745220489</v>
      </c>
      <c r="AG5582" s="4">
        <v>37025</v>
      </c>
      <c r="AH5582">
        <v>49.144167990118198</v>
      </c>
      <c r="AI5582" s="4">
        <v>37025</v>
      </c>
      <c r="AJ5582">
        <v>48.796437579796297</v>
      </c>
    </row>
    <row r="5583" spans="1:36" x14ac:dyDescent="0.2">
      <c r="A5583" s="4">
        <v>37026</v>
      </c>
      <c r="B5583">
        <v>102.75</v>
      </c>
      <c r="C5583" s="2">
        <v>37026</v>
      </c>
      <c r="D5583">
        <v>103.65625</v>
      </c>
      <c r="E5583" s="2">
        <v>37026</v>
      </c>
      <c r="F5583">
        <v>102.890625</v>
      </c>
      <c r="G5583" s="2">
        <v>37026</v>
      </c>
      <c r="H5583" t="s">
        <v>2</v>
      </c>
      <c r="I5583" s="2">
        <v>37026</v>
      </c>
      <c r="J5583">
        <v>90.267351507967902</v>
      </c>
      <c r="K5583" s="2">
        <v>37026</v>
      </c>
      <c r="L5583">
        <v>92.418455595065595</v>
      </c>
      <c r="M5583" s="2">
        <v>37026</v>
      </c>
      <c r="N5583">
        <v>93.436937530181297</v>
      </c>
      <c r="O5583" s="2">
        <v>37026</v>
      </c>
      <c r="P5583" t="s">
        <v>2</v>
      </c>
      <c r="Q5583" s="2">
        <v>37026</v>
      </c>
      <c r="R5583" t="s">
        <v>2</v>
      </c>
      <c r="S5583" s="2">
        <v>37026</v>
      </c>
      <c r="T5583">
        <v>64.761843127103305</v>
      </c>
      <c r="U5583" s="2">
        <v>37026</v>
      </c>
      <c r="V5583" t="s">
        <v>2</v>
      </c>
      <c r="W5583" s="2">
        <v>37025</v>
      </c>
      <c r="X5583">
        <v>0.90005678591709204</v>
      </c>
      <c r="Y5583" s="2">
        <v>37026</v>
      </c>
      <c r="Z5583">
        <v>1.1337063163869301</v>
      </c>
      <c r="AA5583" s="2">
        <v>37026</v>
      </c>
      <c r="AB5583" t="s">
        <v>2</v>
      </c>
      <c r="AC5583" s="2">
        <v>37026</v>
      </c>
      <c r="AD5583" t="s">
        <v>2</v>
      </c>
      <c r="AE5583" s="2">
        <v>37026</v>
      </c>
      <c r="AF5583">
        <v>162.55876905542101</v>
      </c>
      <c r="AG5583" s="4">
        <v>37026</v>
      </c>
      <c r="AH5583">
        <v>49.354645250449799</v>
      </c>
      <c r="AI5583" s="4">
        <v>37026</v>
      </c>
      <c r="AJ5583">
        <v>49.005241062814498</v>
      </c>
    </row>
    <row r="5584" spans="1:36" x14ac:dyDescent="0.2">
      <c r="A5584" s="4">
        <v>37027</v>
      </c>
      <c r="B5584">
        <v>102.78125</v>
      </c>
      <c r="C5584" s="2">
        <v>37027</v>
      </c>
      <c r="D5584">
        <v>103.75</v>
      </c>
      <c r="E5584" s="2">
        <v>37027</v>
      </c>
      <c r="F5584">
        <v>103.21875</v>
      </c>
      <c r="G5584" s="2">
        <v>37027</v>
      </c>
      <c r="H5584" t="s">
        <v>2</v>
      </c>
      <c r="I5584" s="2">
        <v>37027</v>
      </c>
      <c r="J5584">
        <v>90.863325237359206</v>
      </c>
      <c r="K5584" s="2">
        <v>37027</v>
      </c>
      <c r="L5584">
        <v>93.044822256568807</v>
      </c>
      <c r="M5584" s="2">
        <v>37027</v>
      </c>
      <c r="N5584">
        <v>94.034003091190101</v>
      </c>
      <c r="O5584" s="2">
        <v>37027</v>
      </c>
      <c r="P5584" t="s">
        <v>2</v>
      </c>
      <c r="Q5584" s="2">
        <v>37027</v>
      </c>
      <c r="R5584" t="s">
        <v>2</v>
      </c>
      <c r="S5584" s="2">
        <v>37027</v>
      </c>
      <c r="T5584">
        <v>64.981151696347297</v>
      </c>
      <c r="U5584" s="2">
        <v>37027</v>
      </c>
      <c r="V5584" t="s">
        <v>2</v>
      </c>
      <c r="W5584" s="2">
        <v>37025</v>
      </c>
      <c r="X5584">
        <v>0.90005678591709204</v>
      </c>
      <c r="Y5584" s="2">
        <v>37027</v>
      </c>
      <c r="Z5584">
        <v>1.1321350497935401</v>
      </c>
      <c r="AA5584" s="2">
        <v>37027</v>
      </c>
      <c r="AB5584" t="s">
        <v>2</v>
      </c>
      <c r="AC5584" s="2">
        <v>37027</v>
      </c>
      <c r="AD5584" t="s">
        <v>2</v>
      </c>
      <c r="AE5584" s="2">
        <v>37027</v>
      </c>
      <c r="AF5584">
        <v>163.784595580348</v>
      </c>
      <c r="AG5584" s="4">
        <v>37027</v>
      </c>
      <c r="AH5584">
        <v>49.5387965784046</v>
      </c>
      <c r="AI5584" s="4">
        <v>37027</v>
      </c>
      <c r="AJ5584">
        <v>49.138319146485699</v>
      </c>
    </row>
    <row r="5585" spans="1:36" x14ac:dyDescent="0.2">
      <c r="A5585" s="4">
        <v>37028</v>
      </c>
      <c r="B5585">
        <v>102.65625</v>
      </c>
      <c r="C5585" s="2">
        <v>37028</v>
      </c>
      <c r="D5585">
        <v>103.671875</v>
      </c>
      <c r="E5585" s="2">
        <v>37028</v>
      </c>
      <c r="F5585">
        <v>103.5</v>
      </c>
      <c r="G5585" s="2">
        <v>37028</v>
      </c>
      <c r="H5585" t="s">
        <v>2</v>
      </c>
      <c r="I5585" s="2">
        <v>37028</v>
      </c>
      <c r="J5585">
        <v>90.7638956294617</v>
      </c>
      <c r="K5585" s="2">
        <v>37028</v>
      </c>
      <c r="L5585">
        <v>93.005197349263696</v>
      </c>
      <c r="M5585" s="2">
        <v>37028</v>
      </c>
      <c r="N5585">
        <v>94.046432006494499</v>
      </c>
      <c r="O5585" s="2">
        <v>37028</v>
      </c>
      <c r="P5585" t="s">
        <v>2</v>
      </c>
      <c r="Q5585" s="2">
        <v>37028</v>
      </c>
      <c r="R5585" t="s">
        <v>2</v>
      </c>
      <c r="S5585" s="2">
        <v>37028</v>
      </c>
      <c r="T5585">
        <v>65.051767923422503</v>
      </c>
      <c r="U5585" s="2">
        <v>37028</v>
      </c>
      <c r="V5585" t="s">
        <v>2</v>
      </c>
      <c r="W5585" s="2">
        <v>37028</v>
      </c>
      <c r="X5585">
        <v>0.90471135788356305</v>
      </c>
      <c r="Y5585" s="2">
        <v>37028</v>
      </c>
      <c r="Z5585">
        <v>1.14215726300318</v>
      </c>
      <c r="AA5585" s="2">
        <v>37028</v>
      </c>
      <c r="AB5585" t="s">
        <v>2</v>
      </c>
      <c r="AC5585" s="2">
        <v>37028</v>
      </c>
      <c r="AD5585" t="s">
        <v>2</v>
      </c>
      <c r="AE5585" s="2">
        <v>37028</v>
      </c>
      <c r="AF5585">
        <v>163.82037591078901</v>
      </c>
      <c r="AG5585" s="4">
        <v>37028</v>
      </c>
      <c r="AH5585">
        <v>49.886872458585799</v>
      </c>
      <c r="AI5585" s="4">
        <v>37028</v>
      </c>
      <c r="AJ5585">
        <v>49.507143648244501</v>
      </c>
    </row>
    <row r="5586" spans="1:36" x14ac:dyDescent="0.2">
      <c r="A5586" s="4">
        <v>37029</v>
      </c>
      <c r="B5586">
        <v>102.609375</v>
      </c>
      <c r="C5586" s="2">
        <v>37029</v>
      </c>
      <c r="D5586">
        <v>103.5625</v>
      </c>
      <c r="E5586" s="2">
        <v>37029</v>
      </c>
      <c r="F5586">
        <v>103.40625</v>
      </c>
      <c r="G5586" s="2">
        <v>37029</v>
      </c>
      <c r="H5586" t="s">
        <v>2</v>
      </c>
      <c r="I5586" s="2">
        <v>37029</v>
      </c>
      <c r="J5586">
        <v>90.542993602509696</v>
      </c>
      <c r="K5586" s="2">
        <v>37029</v>
      </c>
      <c r="L5586">
        <v>92.745986147582897</v>
      </c>
      <c r="M5586" s="2">
        <v>37029</v>
      </c>
      <c r="N5586">
        <v>93.9356021219224</v>
      </c>
      <c r="O5586" s="2">
        <v>37029</v>
      </c>
      <c r="P5586" t="s">
        <v>2</v>
      </c>
      <c r="Q5586" s="2">
        <v>37029</v>
      </c>
      <c r="R5586" t="s">
        <v>2</v>
      </c>
      <c r="S5586" s="2">
        <v>37029</v>
      </c>
      <c r="T5586">
        <v>65.381856127307103</v>
      </c>
      <c r="U5586" s="2">
        <v>37029</v>
      </c>
      <c r="V5586" t="s">
        <v>2</v>
      </c>
      <c r="W5586" s="2">
        <v>37028</v>
      </c>
      <c r="X5586">
        <v>0.90471135788356305</v>
      </c>
      <c r="Y5586" s="2">
        <v>37029</v>
      </c>
      <c r="Z5586">
        <v>1.1350016196955</v>
      </c>
      <c r="AA5586" s="2">
        <v>37029</v>
      </c>
      <c r="AB5586" t="s">
        <v>2</v>
      </c>
      <c r="AC5586" s="2">
        <v>37029</v>
      </c>
      <c r="AD5586" t="s">
        <v>2</v>
      </c>
      <c r="AE5586" s="2">
        <v>37029</v>
      </c>
      <c r="AF5586">
        <v>164.16965300864999</v>
      </c>
      <c r="AG5586" s="4">
        <v>37029</v>
      </c>
      <c r="AH5586">
        <v>50.1179026574464</v>
      </c>
      <c r="AI5586" s="4">
        <v>37029</v>
      </c>
      <c r="AJ5586">
        <v>49.768168931987397</v>
      </c>
    </row>
    <row r="5587" spans="1:36" x14ac:dyDescent="0.2">
      <c r="A5587" s="4">
        <v>37032</v>
      </c>
      <c r="B5587">
        <v>102.640625</v>
      </c>
      <c r="C5587" s="2">
        <v>37032</v>
      </c>
      <c r="D5587">
        <v>103.671875</v>
      </c>
      <c r="E5587" s="2">
        <v>37032</v>
      </c>
      <c r="F5587">
        <v>103.5625</v>
      </c>
      <c r="G5587" s="2">
        <v>37032</v>
      </c>
      <c r="H5587" t="s">
        <v>2</v>
      </c>
      <c r="I5587" s="2">
        <v>37032</v>
      </c>
      <c r="J5587">
        <v>90.085273831538203</v>
      </c>
      <c r="K5587" s="2">
        <v>37032</v>
      </c>
      <c r="L5587">
        <v>92.302568731759905</v>
      </c>
      <c r="M5587" s="2">
        <v>37032</v>
      </c>
      <c r="N5587">
        <v>93.433126210529096</v>
      </c>
      <c r="O5587" s="2">
        <v>37032</v>
      </c>
      <c r="P5587" t="s">
        <v>2</v>
      </c>
      <c r="Q5587" s="2">
        <v>37032</v>
      </c>
      <c r="R5587" t="s">
        <v>2</v>
      </c>
      <c r="S5587" s="2">
        <v>37029</v>
      </c>
      <c r="T5587">
        <v>65.381856127307103</v>
      </c>
      <c r="U5587" s="2">
        <v>37032</v>
      </c>
      <c r="V5587" t="s">
        <v>2</v>
      </c>
      <c r="W5587" s="2">
        <v>37032</v>
      </c>
      <c r="X5587">
        <v>0.90464148788645105</v>
      </c>
      <c r="Y5587" s="2">
        <v>37032</v>
      </c>
      <c r="Z5587">
        <v>1.14038665470267</v>
      </c>
      <c r="AA5587" s="2">
        <v>37032</v>
      </c>
      <c r="AB5587" t="s">
        <v>2</v>
      </c>
      <c r="AC5587" s="2">
        <v>37032</v>
      </c>
      <c r="AD5587" t="s">
        <v>2</v>
      </c>
      <c r="AE5587" s="2">
        <v>37032</v>
      </c>
      <c r="AF5587">
        <v>164.293222364613</v>
      </c>
      <c r="AG5587" s="4">
        <v>37032</v>
      </c>
      <c r="AH5587">
        <v>49.748860130361102</v>
      </c>
      <c r="AI5587" s="4">
        <v>37032</v>
      </c>
      <c r="AJ5587">
        <v>49.417165962913401</v>
      </c>
    </row>
    <row r="5588" spans="1:36" x14ac:dyDescent="0.2">
      <c r="A5588" s="4">
        <v>37033</v>
      </c>
      <c r="B5588">
        <v>102.65625</v>
      </c>
      <c r="C5588" s="2">
        <v>37033</v>
      </c>
      <c r="D5588">
        <v>103.671875</v>
      </c>
      <c r="E5588" s="2">
        <v>37033</v>
      </c>
      <c r="F5588">
        <v>103.453125</v>
      </c>
      <c r="G5588" s="2">
        <v>37033</v>
      </c>
      <c r="H5588" t="s">
        <v>2</v>
      </c>
      <c r="I5588" s="2">
        <v>37033</v>
      </c>
      <c r="J5588">
        <v>88.832004427763493</v>
      </c>
      <c r="K5588" s="2">
        <v>37033</v>
      </c>
      <c r="L5588">
        <v>90.916166525416401</v>
      </c>
      <c r="M5588" s="2">
        <v>37033</v>
      </c>
      <c r="N5588">
        <v>91.789612051818693</v>
      </c>
      <c r="O5588" s="2">
        <v>37033</v>
      </c>
      <c r="P5588" t="s">
        <v>2</v>
      </c>
      <c r="Q5588" s="2">
        <v>37033</v>
      </c>
      <c r="R5588" t="s">
        <v>2</v>
      </c>
      <c r="S5588" s="2">
        <v>37033</v>
      </c>
      <c r="T5588">
        <v>65.227272727272705</v>
      </c>
      <c r="U5588" s="2">
        <v>37033</v>
      </c>
      <c r="V5588" t="s">
        <v>2</v>
      </c>
      <c r="W5588" s="2">
        <v>37032</v>
      </c>
      <c r="X5588">
        <v>0.90464148788645105</v>
      </c>
      <c r="Y5588" s="2">
        <v>37033</v>
      </c>
      <c r="Z5588">
        <v>1.13775136367337</v>
      </c>
      <c r="AA5588" s="2">
        <v>37033</v>
      </c>
      <c r="AB5588" t="s">
        <v>2</v>
      </c>
      <c r="AC5588" s="2">
        <v>37033</v>
      </c>
      <c r="AD5588" t="s">
        <v>2</v>
      </c>
      <c r="AE5588" s="2">
        <v>37033</v>
      </c>
      <c r="AF5588">
        <v>162.55602180925499</v>
      </c>
      <c r="AG5588" s="4">
        <v>37033</v>
      </c>
      <c r="AH5588">
        <v>49.453883495145597</v>
      </c>
      <c r="AI5588" s="4">
        <v>37033</v>
      </c>
      <c r="AJ5588">
        <v>49.119099430867102</v>
      </c>
    </row>
    <row r="5589" spans="1:36" x14ac:dyDescent="0.2">
      <c r="A5589" s="4">
        <v>37034</v>
      </c>
      <c r="B5589">
        <v>102.734375</v>
      </c>
      <c r="C5589" s="2">
        <v>37034</v>
      </c>
      <c r="D5589">
        <v>103.84375</v>
      </c>
      <c r="E5589" s="2">
        <v>37034</v>
      </c>
      <c r="F5589">
        <v>103.625</v>
      </c>
      <c r="G5589" s="2">
        <v>37034</v>
      </c>
      <c r="H5589" t="s">
        <v>2</v>
      </c>
      <c r="I5589" s="2">
        <v>37034</v>
      </c>
      <c r="J5589">
        <v>87.975886694867398</v>
      </c>
      <c r="K5589" s="2">
        <v>37034</v>
      </c>
      <c r="L5589">
        <v>90.030997927762897</v>
      </c>
      <c r="M5589" s="2">
        <v>37034</v>
      </c>
      <c r="N5589">
        <v>90.690346114983498</v>
      </c>
      <c r="O5589" s="2">
        <v>37034</v>
      </c>
      <c r="P5589" t="s">
        <v>2</v>
      </c>
      <c r="Q5589" s="2">
        <v>37034</v>
      </c>
      <c r="R5589" t="s">
        <v>2</v>
      </c>
      <c r="S5589" s="2">
        <v>37034</v>
      </c>
      <c r="T5589">
        <v>64.631158111942199</v>
      </c>
      <c r="U5589" s="2">
        <v>37034</v>
      </c>
      <c r="V5589" t="s">
        <v>2</v>
      </c>
      <c r="W5589" s="2">
        <v>37034</v>
      </c>
      <c r="X5589">
        <v>0.92283359693665201</v>
      </c>
      <c r="Y5589" s="2">
        <v>37034</v>
      </c>
      <c r="Z5589">
        <v>1.1638225255972701</v>
      </c>
      <c r="AA5589" s="2">
        <v>37034</v>
      </c>
      <c r="AB5589" t="s">
        <v>2</v>
      </c>
      <c r="AC5589" s="2">
        <v>37034</v>
      </c>
      <c r="AD5589" t="s">
        <v>2</v>
      </c>
      <c r="AE5589" s="2">
        <v>37034</v>
      </c>
      <c r="AF5589">
        <v>160.920845338291</v>
      </c>
      <c r="AG5589" s="4">
        <v>37034</v>
      </c>
      <c r="AH5589">
        <v>48.840200195236903</v>
      </c>
      <c r="AI5589" s="4">
        <v>37034</v>
      </c>
      <c r="AJ5589">
        <v>48.501892970957201</v>
      </c>
    </row>
    <row r="5590" spans="1:36" x14ac:dyDescent="0.2">
      <c r="A5590" s="4">
        <v>37035</v>
      </c>
      <c r="B5590">
        <v>102.75</v>
      </c>
      <c r="C5590" s="2">
        <v>37035</v>
      </c>
      <c r="D5590">
        <v>103.40625</v>
      </c>
      <c r="E5590" s="2">
        <v>37035</v>
      </c>
      <c r="F5590">
        <v>102.921875</v>
      </c>
      <c r="G5590" s="2">
        <v>37035</v>
      </c>
      <c r="H5590" t="s">
        <v>2</v>
      </c>
      <c r="I5590" s="2">
        <v>37035</v>
      </c>
      <c r="J5590">
        <v>88.032482161365806</v>
      </c>
      <c r="K5590" s="2">
        <v>37035</v>
      </c>
      <c r="L5590">
        <v>90.071183217550001</v>
      </c>
      <c r="M5590" s="2">
        <v>37035</v>
      </c>
      <c r="N5590">
        <v>90.705065058548399</v>
      </c>
      <c r="O5590" s="2">
        <v>37035</v>
      </c>
      <c r="P5590" t="s">
        <v>2</v>
      </c>
      <c r="Q5590" s="2">
        <v>37035</v>
      </c>
      <c r="R5590" t="s">
        <v>2</v>
      </c>
      <c r="S5590" s="2">
        <v>37035</v>
      </c>
      <c r="T5590">
        <v>64.553686934023304</v>
      </c>
      <c r="U5590" s="2">
        <v>37035</v>
      </c>
      <c r="V5590" t="s">
        <v>2</v>
      </c>
      <c r="W5590" s="2">
        <v>37034</v>
      </c>
      <c r="X5590">
        <v>0.92283359693665201</v>
      </c>
      <c r="Y5590" s="2">
        <v>37035</v>
      </c>
      <c r="Z5590">
        <v>1.1682375510884999</v>
      </c>
      <c r="AA5590" s="2">
        <v>37035</v>
      </c>
      <c r="AB5590" t="s">
        <v>2</v>
      </c>
      <c r="AC5590" s="2">
        <v>37035</v>
      </c>
      <c r="AD5590" t="s">
        <v>2</v>
      </c>
      <c r="AE5590" s="2">
        <v>37035</v>
      </c>
      <c r="AF5590">
        <v>159.59348563546001</v>
      </c>
      <c r="AG5590" s="4">
        <v>37035</v>
      </c>
      <c r="AH5590">
        <v>48.997668997669003</v>
      </c>
      <c r="AI5590" s="4">
        <v>37035</v>
      </c>
      <c r="AJ5590">
        <v>48.658378658378602</v>
      </c>
    </row>
    <row r="5591" spans="1:36" x14ac:dyDescent="0.2">
      <c r="A5591" s="4">
        <v>37036</v>
      </c>
      <c r="B5591">
        <v>102.640625</v>
      </c>
      <c r="C5591" s="2">
        <v>37036</v>
      </c>
      <c r="D5591">
        <v>103.46875</v>
      </c>
      <c r="E5591" s="2">
        <v>37036</v>
      </c>
      <c r="F5591">
        <v>102.9375</v>
      </c>
      <c r="G5591" s="2">
        <v>37036</v>
      </c>
      <c r="H5591" t="s">
        <v>2</v>
      </c>
      <c r="I5591" s="2">
        <v>37036</v>
      </c>
      <c r="J5591">
        <v>88.429986829759599</v>
      </c>
      <c r="K5591" s="2">
        <v>37036</v>
      </c>
      <c r="L5591">
        <v>90.4184348933899</v>
      </c>
      <c r="M5591" s="2">
        <v>37036</v>
      </c>
      <c r="N5591">
        <v>90.986562911570005</v>
      </c>
      <c r="O5591" s="2">
        <v>37036</v>
      </c>
      <c r="P5591" t="s">
        <v>2</v>
      </c>
      <c r="Q5591" s="2">
        <v>37036</v>
      </c>
      <c r="R5591" t="s">
        <v>2</v>
      </c>
      <c r="S5591" s="2">
        <v>37036</v>
      </c>
      <c r="T5591">
        <v>64.660194174757294</v>
      </c>
      <c r="U5591" s="2">
        <v>37036</v>
      </c>
      <c r="V5591" t="s">
        <v>2</v>
      </c>
      <c r="W5591" s="2">
        <v>37034</v>
      </c>
      <c r="X5591">
        <v>0.92283359693665201</v>
      </c>
      <c r="Y5591" s="2">
        <v>37036</v>
      </c>
      <c r="Z5591">
        <v>1.16094527363184</v>
      </c>
      <c r="AA5591" s="2">
        <v>37036</v>
      </c>
      <c r="AB5591" t="s">
        <v>2</v>
      </c>
      <c r="AC5591" s="2">
        <v>37036</v>
      </c>
      <c r="AD5591" t="s">
        <v>2</v>
      </c>
      <c r="AE5591" s="2">
        <v>37036</v>
      </c>
      <c r="AF5591">
        <v>160.88619655020401</v>
      </c>
      <c r="AG5591" s="4">
        <v>37036</v>
      </c>
      <c r="AH5591">
        <v>49.1943162484326</v>
      </c>
      <c r="AI5591" s="4">
        <v>37036</v>
      </c>
      <c r="AJ5591">
        <v>48.848317091317803</v>
      </c>
    </row>
    <row r="5592" spans="1:36" x14ac:dyDescent="0.2">
      <c r="A5592" s="4">
        <v>37036</v>
      </c>
      <c r="B5592">
        <v>102.640625</v>
      </c>
      <c r="C5592" s="2">
        <v>37036</v>
      </c>
      <c r="D5592">
        <v>103.46875</v>
      </c>
      <c r="E5592" s="2">
        <v>37036</v>
      </c>
      <c r="F5592">
        <v>102.9375</v>
      </c>
      <c r="G5592" s="2">
        <v>37039</v>
      </c>
      <c r="H5592" t="s">
        <v>2</v>
      </c>
      <c r="I5592" s="2">
        <v>37039</v>
      </c>
      <c r="J5592">
        <v>88.468253080951897</v>
      </c>
      <c r="K5592" s="2">
        <v>37039</v>
      </c>
      <c r="L5592">
        <v>90.523654314192598</v>
      </c>
      <c r="M5592" s="2">
        <v>37039</v>
      </c>
      <c r="N5592">
        <v>91.056854634112796</v>
      </c>
      <c r="O5592" s="2">
        <v>37039</v>
      </c>
      <c r="P5592" t="s">
        <v>2</v>
      </c>
      <c r="Q5592" s="2">
        <v>37039</v>
      </c>
      <c r="R5592" t="s">
        <v>2</v>
      </c>
      <c r="S5592" s="2">
        <v>37039</v>
      </c>
      <c r="T5592">
        <v>64.856809641052195</v>
      </c>
      <c r="U5592" s="2">
        <v>37039</v>
      </c>
      <c r="V5592" t="s">
        <v>2</v>
      </c>
      <c r="W5592" s="2">
        <v>37034</v>
      </c>
      <c r="X5592">
        <v>0.92283359693665201</v>
      </c>
      <c r="Y5592" s="2">
        <v>37039</v>
      </c>
      <c r="Z5592">
        <v>1.15796430931923</v>
      </c>
      <c r="AA5592" s="2">
        <v>37039</v>
      </c>
      <c r="AB5592" t="s">
        <v>2</v>
      </c>
      <c r="AC5592" s="2">
        <v>37039</v>
      </c>
      <c r="AD5592" t="s">
        <v>2</v>
      </c>
      <c r="AE5592" s="2">
        <v>37036</v>
      </c>
      <c r="AF5592">
        <v>160.88619655020401</v>
      </c>
      <c r="AG5592" s="4">
        <v>37039</v>
      </c>
      <c r="AH5592">
        <v>49.218469418029102</v>
      </c>
      <c r="AI5592" s="4">
        <v>37039</v>
      </c>
      <c r="AJ5592">
        <v>48.867131993566602</v>
      </c>
    </row>
    <row r="5593" spans="1:36" x14ac:dyDescent="0.2">
      <c r="A5593" s="4">
        <v>37040</v>
      </c>
      <c r="B5593">
        <v>102.71875</v>
      </c>
      <c r="C5593" s="2">
        <v>37040</v>
      </c>
      <c r="D5593">
        <v>103.40625</v>
      </c>
      <c r="E5593" s="2">
        <v>37040</v>
      </c>
      <c r="F5593">
        <v>102.8125</v>
      </c>
      <c r="G5593" s="2">
        <v>37040</v>
      </c>
      <c r="H5593" t="s">
        <v>2</v>
      </c>
      <c r="I5593" s="2">
        <v>37040</v>
      </c>
      <c r="J5593">
        <v>87.978170122493694</v>
      </c>
      <c r="K5593" s="2">
        <v>37040</v>
      </c>
      <c r="L5593">
        <v>90.048244713611197</v>
      </c>
      <c r="M5593" s="2">
        <v>37040</v>
      </c>
      <c r="N5593">
        <v>90.8095531376172</v>
      </c>
      <c r="O5593" s="2">
        <v>37040</v>
      </c>
      <c r="P5593" t="s">
        <v>2</v>
      </c>
      <c r="Q5593" s="2">
        <v>37040</v>
      </c>
      <c r="R5593" t="s">
        <v>2</v>
      </c>
      <c r="S5593" s="2">
        <v>37040</v>
      </c>
      <c r="T5593">
        <v>65.2669270833333</v>
      </c>
      <c r="U5593" s="2">
        <v>37040</v>
      </c>
      <c r="V5593" t="s">
        <v>2</v>
      </c>
      <c r="W5593" s="2">
        <v>37034</v>
      </c>
      <c r="X5593">
        <v>0.92283359693665201</v>
      </c>
      <c r="Y5593" s="2">
        <v>37040</v>
      </c>
      <c r="Z5593">
        <v>1.1659730314632899</v>
      </c>
      <c r="AA5593" s="2">
        <v>37040</v>
      </c>
      <c r="AB5593" t="s">
        <v>2</v>
      </c>
      <c r="AC5593" s="2">
        <v>37040</v>
      </c>
      <c r="AD5593" t="s">
        <v>2</v>
      </c>
      <c r="AE5593" s="2">
        <v>37040</v>
      </c>
      <c r="AF5593">
        <v>161.39681816888199</v>
      </c>
      <c r="AG5593" s="4">
        <v>37040</v>
      </c>
      <c r="AH5593">
        <v>48.872899447433802</v>
      </c>
      <c r="AI5593" s="4">
        <v>37040</v>
      </c>
      <c r="AJ5593">
        <v>48.534329916624003</v>
      </c>
    </row>
    <row r="5594" spans="1:36" x14ac:dyDescent="0.2">
      <c r="A5594" s="4">
        <v>37041</v>
      </c>
      <c r="B5594">
        <v>102.6640625</v>
      </c>
      <c r="C5594" s="2">
        <v>37041</v>
      </c>
      <c r="D5594">
        <v>103.53125</v>
      </c>
      <c r="E5594" s="2">
        <v>37041</v>
      </c>
      <c r="F5594">
        <v>102.921875</v>
      </c>
      <c r="G5594" s="2">
        <v>37041</v>
      </c>
      <c r="H5594" t="s">
        <v>2</v>
      </c>
      <c r="I5594" s="2">
        <v>37041</v>
      </c>
      <c r="J5594">
        <v>88.063510550835801</v>
      </c>
      <c r="K5594" s="2">
        <v>37041</v>
      </c>
      <c r="L5594">
        <v>90.118868183063896</v>
      </c>
      <c r="M5594" s="2">
        <v>37041</v>
      </c>
      <c r="N5594">
        <v>90.846807344477895</v>
      </c>
      <c r="O5594" s="2">
        <v>37041</v>
      </c>
      <c r="P5594" t="s">
        <v>2</v>
      </c>
      <c r="Q5594" s="2">
        <v>37041</v>
      </c>
      <c r="R5594" t="s">
        <v>2</v>
      </c>
      <c r="S5594" s="2">
        <v>37041</v>
      </c>
      <c r="T5594">
        <v>64.791288566243196</v>
      </c>
      <c r="U5594" s="2">
        <v>37041</v>
      </c>
      <c r="V5594" t="s">
        <v>2</v>
      </c>
      <c r="W5594" s="2">
        <v>37034</v>
      </c>
      <c r="X5594">
        <v>0.92283359693665201</v>
      </c>
      <c r="Y5594" s="2">
        <v>37041</v>
      </c>
      <c r="Z5594">
        <v>1.1655304289990001</v>
      </c>
      <c r="AA5594" s="2">
        <v>37041</v>
      </c>
      <c r="AB5594" t="s">
        <v>2</v>
      </c>
      <c r="AC5594" s="2">
        <v>37041</v>
      </c>
      <c r="AD5594" t="s">
        <v>2</v>
      </c>
      <c r="AE5594" s="2">
        <v>37041</v>
      </c>
      <c r="AF5594">
        <v>161.55206342868601</v>
      </c>
      <c r="AG5594" s="4">
        <v>37041</v>
      </c>
      <c r="AH5594">
        <v>48.460363196374203</v>
      </c>
      <c r="AI5594" s="4">
        <v>37041</v>
      </c>
      <c r="AJ5594">
        <v>48.134798970499297</v>
      </c>
    </row>
    <row r="5595" spans="1:36" x14ac:dyDescent="0.2">
      <c r="A5595" s="4">
        <v>37042</v>
      </c>
      <c r="B5595">
        <v>102.7109375</v>
      </c>
      <c r="C5595" s="2">
        <v>37042</v>
      </c>
      <c r="D5595">
        <v>104.125</v>
      </c>
      <c r="E5595" s="2">
        <v>37042</v>
      </c>
      <c r="F5595">
        <v>103.8125</v>
      </c>
      <c r="G5595" s="2">
        <v>37042</v>
      </c>
      <c r="H5595" t="s">
        <v>2</v>
      </c>
      <c r="I5595" s="2">
        <v>37042</v>
      </c>
      <c r="J5595">
        <v>86.902476767095905</v>
      </c>
      <c r="K5595" s="2">
        <v>37042</v>
      </c>
      <c r="L5595">
        <v>88.898096550791095</v>
      </c>
      <c r="M5595" s="2">
        <v>37042</v>
      </c>
      <c r="N5595">
        <v>89.6760500257909</v>
      </c>
      <c r="O5595" s="2">
        <v>37042</v>
      </c>
      <c r="P5595" t="s">
        <v>2</v>
      </c>
      <c r="Q5595" s="2">
        <v>37042</v>
      </c>
      <c r="R5595" t="s">
        <v>2</v>
      </c>
      <c r="S5595" s="2">
        <v>37042</v>
      </c>
      <c r="T5595">
        <v>65.730264013525797</v>
      </c>
      <c r="U5595" s="2">
        <v>37042</v>
      </c>
      <c r="V5595" t="s">
        <v>2</v>
      </c>
      <c r="W5595" s="2">
        <v>37034</v>
      </c>
      <c r="X5595">
        <v>0.92283359693665201</v>
      </c>
      <c r="Y5595" s="2">
        <v>37042</v>
      </c>
      <c r="Z5595">
        <v>1.1799412505245499</v>
      </c>
      <c r="AA5595" s="2">
        <v>37042</v>
      </c>
      <c r="AB5595" t="s">
        <v>2</v>
      </c>
      <c r="AC5595" s="2">
        <v>37042</v>
      </c>
      <c r="AD5595" t="s">
        <v>2</v>
      </c>
      <c r="AE5595" s="2">
        <v>37042</v>
      </c>
      <c r="AF5595">
        <v>160.93404412181701</v>
      </c>
      <c r="AG5595" s="4">
        <v>37042</v>
      </c>
      <c r="AH5595">
        <v>47.814546098035699</v>
      </c>
      <c r="AI5595" s="4">
        <v>37042</v>
      </c>
      <c r="AJ5595">
        <v>47.498546401395501</v>
      </c>
    </row>
    <row r="5596" spans="1:36" x14ac:dyDescent="0.2">
      <c r="A5596" s="4">
        <v>37043</v>
      </c>
      <c r="B5596">
        <v>102.875</v>
      </c>
      <c r="C5596" s="2">
        <v>37043</v>
      </c>
      <c r="D5596">
        <v>104</v>
      </c>
      <c r="E5596" s="2">
        <v>37043</v>
      </c>
      <c r="F5596">
        <v>103.984375</v>
      </c>
      <c r="G5596" s="2">
        <v>37043</v>
      </c>
      <c r="H5596" t="s">
        <v>2</v>
      </c>
      <c r="I5596" s="2">
        <v>37043</v>
      </c>
      <c r="J5596">
        <v>87.189004135312899</v>
      </c>
      <c r="K5596" s="2">
        <v>37043</v>
      </c>
      <c r="L5596">
        <v>89.451562605925005</v>
      </c>
      <c r="M5596" s="2">
        <v>37043</v>
      </c>
      <c r="N5596">
        <v>90.434546810385697</v>
      </c>
      <c r="O5596" s="2">
        <v>37043</v>
      </c>
      <c r="P5596" t="s">
        <v>2</v>
      </c>
      <c r="Q5596" s="2">
        <v>37043</v>
      </c>
      <c r="R5596" t="s">
        <v>2</v>
      </c>
      <c r="S5596" s="2">
        <v>37043</v>
      </c>
      <c r="T5596">
        <v>66.039578179924504</v>
      </c>
      <c r="U5596" s="2">
        <v>37043</v>
      </c>
      <c r="V5596" t="s">
        <v>2</v>
      </c>
      <c r="W5596" s="2">
        <v>37043</v>
      </c>
      <c r="X5596">
        <v>0.93157806473251703</v>
      </c>
      <c r="Y5596" s="2">
        <v>37043</v>
      </c>
      <c r="Z5596">
        <v>1.1782659735032699</v>
      </c>
      <c r="AA5596" s="2">
        <v>37043</v>
      </c>
      <c r="AB5596" t="s">
        <v>2</v>
      </c>
      <c r="AC5596" s="2">
        <v>37043</v>
      </c>
      <c r="AD5596" t="s">
        <v>2</v>
      </c>
      <c r="AE5596" s="2">
        <v>37043</v>
      </c>
      <c r="AF5596">
        <v>161.765748897116</v>
      </c>
      <c r="AG5596" s="4">
        <v>37043</v>
      </c>
      <c r="AH5596">
        <v>48.094521495099002</v>
      </c>
      <c r="AI5596" s="4">
        <v>37043</v>
      </c>
      <c r="AJ5596">
        <v>47.7971082279253</v>
      </c>
    </row>
    <row r="5597" spans="1:36" x14ac:dyDescent="0.2">
      <c r="A5597" s="4">
        <v>37046</v>
      </c>
      <c r="B5597">
        <v>102.875</v>
      </c>
      <c r="C5597" s="2">
        <v>37046</v>
      </c>
      <c r="D5597">
        <v>104.140625</v>
      </c>
      <c r="E5597" s="2">
        <v>37046</v>
      </c>
      <c r="F5597">
        <v>104.203125</v>
      </c>
      <c r="G5597" s="2">
        <v>37046</v>
      </c>
      <c r="H5597" t="s">
        <v>2</v>
      </c>
      <c r="I5597" s="2">
        <v>37046</v>
      </c>
      <c r="J5597">
        <v>87.093034080618807</v>
      </c>
      <c r="K5597" s="2">
        <v>37046</v>
      </c>
      <c r="L5597">
        <v>89.4203671262092</v>
      </c>
      <c r="M5597" s="2">
        <v>37046</v>
      </c>
      <c r="N5597">
        <v>90.300522168905104</v>
      </c>
      <c r="O5597" s="2">
        <v>37046</v>
      </c>
      <c r="P5597" t="s">
        <v>2</v>
      </c>
      <c r="Q5597" s="2">
        <v>37046</v>
      </c>
      <c r="R5597" t="s">
        <v>2</v>
      </c>
      <c r="S5597" s="2">
        <v>37043</v>
      </c>
      <c r="T5597">
        <v>66.039578179924504</v>
      </c>
      <c r="U5597" s="2">
        <v>37046</v>
      </c>
      <c r="V5597" t="s">
        <v>2</v>
      </c>
      <c r="W5597" s="2">
        <v>37043</v>
      </c>
      <c r="X5597">
        <v>0.93157806473251703</v>
      </c>
      <c r="Y5597" s="2">
        <v>37046</v>
      </c>
      <c r="Z5597">
        <v>1.1784486373165599</v>
      </c>
      <c r="AA5597" s="2">
        <v>37046</v>
      </c>
      <c r="AB5597" t="s">
        <v>2</v>
      </c>
      <c r="AC5597" s="2">
        <v>37046</v>
      </c>
      <c r="AD5597" t="s">
        <v>2</v>
      </c>
      <c r="AE5597" s="2">
        <v>37046</v>
      </c>
      <c r="AF5597">
        <v>161.00748115568999</v>
      </c>
      <c r="AG5597" s="4">
        <v>37046</v>
      </c>
      <c r="AH5597">
        <v>48.058811882193503</v>
      </c>
      <c r="AI5597" s="4">
        <v>37046</v>
      </c>
      <c r="AJ5597">
        <v>47.766884808115101</v>
      </c>
    </row>
    <row r="5598" spans="1:36" x14ac:dyDescent="0.2">
      <c r="A5598" s="4">
        <v>37047</v>
      </c>
      <c r="B5598">
        <v>103.03125</v>
      </c>
      <c r="C5598" s="2">
        <v>37047</v>
      </c>
      <c r="D5598">
        <v>104.390625</v>
      </c>
      <c r="E5598" s="2">
        <v>37047</v>
      </c>
      <c r="F5598">
        <v>104.640625</v>
      </c>
      <c r="G5598" s="2">
        <v>37047</v>
      </c>
      <c r="H5598" t="s">
        <v>2</v>
      </c>
      <c r="I5598" s="2">
        <v>37047</v>
      </c>
      <c r="J5598">
        <v>87.934420630176703</v>
      </c>
      <c r="K5598" s="2">
        <v>37047</v>
      </c>
      <c r="L5598">
        <v>90.504653744342903</v>
      </c>
      <c r="M5598" s="2">
        <v>37047</v>
      </c>
      <c r="N5598">
        <v>91.461019554265206</v>
      </c>
      <c r="O5598" s="2">
        <v>37047</v>
      </c>
      <c r="P5598" t="s">
        <v>2</v>
      </c>
      <c r="Q5598" s="2">
        <v>37047</v>
      </c>
      <c r="R5598" t="s">
        <v>2</v>
      </c>
      <c r="S5598" s="2">
        <v>37043</v>
      </c>
      <c r="T5598">
        <v>66.039578179924504</v>
      </c>
      <c r="U5598" s="2">
        <v>37047</v>
      </c>
      <c r="V5598" t="s">
        <v>2</v>
      </c>
      <c r="W5598" s="2">
        <v>37043</v>
      </c>
      <c r="X5598">
        <v>0.93157806473251703</v>
      </c>
      <c r="Y5598" s="2">
        <v>37047</v>
      </c>
      <c r="Z5598">
        <v>1.1710197970387599</v>
      </c>
      <c r="AA5598" s="2">
        <v>37047</v>
      </c>
      <c r="AB5598" t="s">
        <v>2</v>
      </c>
      <c r="AC5598" s="2">
        <v>37047</v>
      </c>
      <c r="AD5598" t="s">
        <v>2</v>
      </c>
      <c r="AE5598" s="2">
        <v>37047</v>
      </c>
      <c r="AF5598">
        <v>161.76719995477399</v>
      </c>
      <c r="AG5598" s="4">
        <v>37047</v>
      </c>
      <c r="AH5598">
        <v>48.252657337309799</v>
      </c>
      <c r="AI5598" s="4">
        <v>37047</v>
      </c>
      <c r="AJ5598">
        <v>47.944227779052298</v>
      </c>
    </row>
    <row r="5599" spans="1:36" x14ac:dyDescent="0.2">
      <c r="A5599" s="4">
        <v>37048</v>
      </c>
      <c r="B5599">
        <v>103</v>
      </c>
      <c r="C5599" s="2">
        <v>37048</v>
      </c>
      <c r="D5599">
        <v>104.359375</v>
      </c>
      <c r="E5599" s="2">
        <v>37048</v>
      </c>
      <c r="F5599">
        <v>104.71875</v>
      </c>
      <c r="G5599" s="2">
        <v>37048</v>
      </c>
      <c r="H5599" t="s">
        <v>2</v>
      </c>
      <c r="I5599" s="2">
        <v>37048</v>
      </c>
      <c r="J5599">
        <v>87.167316494321099</v>
      </c>
      <c r="K5599" s="2">
        <v>37048</v>
      </c>
      <c r="L5599">
        <v>89.574504153246295</v>
      </c>
      <c r="M5599" s="2">
        <v>37048</v>
      </c>
      <c r="N5599">
        <v>90.532293609086295</v>
      </c>
      <c r="O5599" s="2">
        <v>37048</v>
      </c>
      <c r="P5599" t="s">
        <v>2</v>
      </c>
      <c r="Q5599" s="2">
        <v>37048</v>
      </c>
      <c r="R5599" t="s">
        <v>2</v>
      </c>
      <c r="S5599" s="2">
        <v>37043</v>
      </c>
      <c r="T5599">
        <v>66.039578179924504</v>
      </c>
      <c r="U5599" s="2">
        <v>37048</v>
      </c>
      <c r="V5599" t="s">
        <v>2</v>
      </c>
      <c r="W5599" s="2">
        <v>37048</v>
      </c>
      <c r="X5599">
        <v>0.92301930758988004</v>
      </c>
      <c r="Y5599" s="2">
        <v>37048</v>
      </c>
      <c r="Z5599">
        <v>1.1692743009320901</v>
      </c>
      <c r="AA5599" s="2">
        <v>37048</v>
      </c>
      <c r="AB5599" t="s">
        <v>2</v>
      </c>
      <c r="AC5599" s="2">
        <v>37048</v>
      </c>
      <c r="AD5599" t="s">
        <v>2</v>
      </c>
      <c r="AE5599" s="2">
        <v>37048</v>
      </c>
      <c r="AF5599">
        <v>159.13077372831799</v>
      </c>
      <c r="AG5599" s="4">
        <v>37048</v>
      </c>
      <c r="AH5599">
        <v>48.736313068246297</v>
      </c>
      <c r="AI5599" s="4">
        <v>37048</v>
      </c>
      <c r="AJ5599">
        <v>48.488632493627399</v>
      </c>
    </row>
    <row r="5600" spans="1:36" x14ac:dyDescent="0.2">
      <c r="A5600" s="4">
        <v>37049</v>
      </c>
      <c r="B5600">
        <v>103.078125</v>
      </c>
      <c r="C5600" s="2">
        <v>37049</v>
      </c>
      <c r="D5600">
        <v>104.265625</v>
      </c>
      <c r="E5600" s="2">
        <v>37049</v>
      </c>
      <c r="F5600">
        <v>104.34375</v>
      </c>
      <c r="G5600" s="2">
        <v>37049</v>
      </c>
      <c r="H5600" t="s">
        <v>2</v>
      </c>
      <c r="I5600" s="2">
        <v>37049</v>
      </c>
      <c r="J5600">
        <v>87.488944826178695</v>
      </c>
      <c r="K5600" s="2">
        <v>37049</v>
      </c>
      <c r="L5600">
        <v>89.861555207837299</v>
      </c>
      <c r="M5600" s="2">
        <v>37049</v>
      </c>
      <c r="N5600">
        <v>90.711953194094804</v>
      </c>
      <c r="O5600" s="2">
        <v>37049</v>
      </c>
      <c r="P5600" t="s">
        <v>2</v>
      </c>
      <c r="Q5600" s="2">
        <v>37049</v>
      </c>
      <c r="R5600" t="s">
        <v>2</v>
      </c>
      <c r="S5600" s="2">
        <v>37043</v>
      </c>
      <c r="T5600">
        <v>66.039578179924504</v>
      </c>
      <c r="U5600" s="2">
        <v>37049</v>
      </c>
      <c r="V5600" t="s">
        <v>2</v>
      </c>
      <c r="W5600" s="2">
        <v>37049</v>
      </c>
      <c r="X5600">
        <v>0.92301290054098994</v>
      </c>
      <c r="Y5600" s="2">
        <v>37049</v>
      </c>
      <c r="Z5600">
        <v>1.1701206824802299</v>
      </c>
      <c r="AA5600" s="2">
        <v>37049</v>
      </c>
      <c r="AB5600" t="s">
        <v>2</v>
      </c>
      <c r="AC5600" s="2">
        <v>37049</v>
      </c>
      <c r="AD5600" t="s">
        <v>2</v>
      </c>
      <c r="AE5600" s="2">
        <v>37049</v>
      </c>
      <c r="AF5600">
        <v>158.699223209065</v>
      </c>
      <c r="AG5600" s="4">
        <v>37049</v>
      </c>
      <c r="AH5600">
        <v>49.047863860370697</v>
      </c>
      <c r="AI5600" s="4">
        <v>37049</v>
      </c>
      <c r="AJ5600">
        <v>48.827161455493403</v>
      </c>
    </row>
    <row r="5601" spans="1:36" x14ac:dyDescent="0.2">
      <c r="A5601" s="4">
        <v>37050</v>
      </c>
      <c r="B5601">
        <v>102.984375</v>
      </c>
      <c r="C5601" s="2">
        <v>37050</v>
      </c>
      <c r="D5601">
        <v>104.265625</v>
      </c>
      <c r="E5601" s="2">
        <v>37050</v>
      </c>
      <c r="F5601">
        <v>104.203125</v>
      </c>
      <c r="G5601" s="2">
        <v>37050</v>
      </c>
      <c r="H5601" t="s">
        <v>2</v>
      </c>
      <c r="I5601" s="2">
        <v>37050</v>
      </c>
      <c r="J5601">
        <v>87.526793916505099</v>
      </c>
      <c r="K5601" s="2">
        <v>37050</v>
      </c>
      <c r="L5601">
        <v>89.823415331223799</v>
      </c>
      <c r="M5601" s="2">
        <v>37050</v>
      </c>
      <c r="N5601">
        <v>90.665509849954105</v>
      </c>
      <c r="O5601" s="2">
        <v>37050</v>
      </c>
      <c r="P5601" t="s">
        <v>2</v>
      </c>
      <c r="Q5601" s="2">
        <v>37050</v>
      </c>
      <c r="R5601" t="s">
        <v>2</v>
      </c>
      <c r="S5601" s="2">
        <v>37043</v>
      </c>
      <c r="T5601">
        <v>66.039578179924504</v>
      </c>
      <c r="U5601" s="2">
        <v>37050</v>
      </c>
      <c r="V5601" t="s">
        <v>2</v>
      </c>
      <c r="W5601" s="2">
        <v>37050</v>
      </c>
      <c r="X5601">
        <v>0.91772779890855005</v>
      </c>
      <c r="Y5601" s="2">
        <v>37050</v>
      </c>
      <c r="Z5601">
        <v>1.1601620638333101</v>
      </c>
      <c r="AA5601" s="2">
        <v>37050</v>
      </c>
      <c r="AB5601" t="s">
        <v>2</v>
      </c>
      <c r="AC5601" s="2">
        <v>37050</v>
      </c>
      <c r="AD5601" t="s">
        <v>2</v>
      </c>
      <c r="AE5601" s="2">
        <v>37050</v>
      </c>
      <c r="AF5601">
        <v>156.958151844296</v>
      </c>
      <c r="AG5601" s="4">
        <v>37050</v>
      </c>
      <c r="AH5601">
        <v>49.551558916604101</v>
      </c>
      <c r="AI5601" s="4">
        <v>37050</v>
      </c>
      <c r="AJ5601">
        <v>49.299655206797198</v>
      </c>
    </row>
    <row r="5602" spans="1:36" x14ac:dyDescent="0.2">
      <c r="A5602" s="4">
        <v>37053</v>
      </c>
      <c r="B5602">
        <v>103.078125</v>
      </c>
      <c r="C5602" s="2">
        <v>37053</v>
      </c>
      <c r="D5602">
        <v>104.359375</v>
      </c>
      <c r="E5602" s="2">
        <v>37053</v>
      </c>
      <c r="F5602">
        <v>104.5</v>
      </c>
      <c r="G5602" s="2">
        <v>37053</v>
      </c>
      <c r="H5602" t="s">
        <v>2</v>
      </c>
      <c r="I5602" s="2">
        <v>37053</v>
      </c>
      <c r="J5602">
        <v>86.736242244402504</v>
      </c>
      <c r="K5602" s="2">
        <v>37053</v>
      </c>
      <c r="L5602">
        <v>89.046061505260298</v>
      </c>
      <c r="M5602" s="2">
        <v>37053</v>
      </c>
      <c r="N5602">
        <v>89.889061235500407</v>
      </c>
      <c r="O5602" s="2">
        <v>37053</v>
      </c>
      <c r="P5602" t="s">
        <v>2</v>
      </c>
      <c r="Q5602" s="2">
        <v>37053</v>
      </c>
      <c r="R5602" t="s">
        <v>2</v>
      </c>
      <c r="S5602" s="2">
        <v>37043</v>
      </c>
      <c r="T5602">
        <v>66.039578179924504</v>
      </c>
      <c r="U5602" s="2">
        <v>37053</v>
      </c>
      <c r="V5602" t="s">
        <v>2</v>
      </c>
      <c r="W5602" s="2">
        <v>37053</v>
      </c>
      <c r="X5602">
        <v>0.91163439448637995</v>
      </c>
      <c r="Y5602" s="2">
        <v>37053</v>
      </c>
      <c r="Z5602">
        <v>1.1547423695438099</v>
      </c>
      <c r="AA5602" s="2">
        <v>37053</v>
      </c>
      <c r="AB5602" t="s">
        <v>2</v>
      </c>
      <c r="AC5602" s="2">
        <v>37053</v>
      </c>
      <c r="AD5602" t="s">
        <v>2</v>
      </c>
      <c r="AE5602" s="2">
        <v>37053</v>
      </c>
      <c r="AF5602">
        <v>156.53307713423001</v>
      </c>
      <c r="AG5602" s="4">
        <v>37050</v>
      </c>
      <c r="AH5602">
        <v>49.551558916604101</v>
      </c>
      <c r="AI5602" s="4">
        <v>37050</v>
      </c>
      <c r="AJ5602">
        <v>49.299655206797198</v>
      </c>
    </row>
    <row r="5603" spans="1:36" x14ac:dyDescent="0.2">
      <c r="A5603" s="4">
        <v>37054</v>
      </c>
      <c r="B5603">
        <v>103.140625</v>
      </c>
      <c r="C5603" s="2">
        <v>37054</v>
      </c>
      <c r="D5603">
        <v>104.578125</v>
      </c>
      <c r="E5603" s="2">
        <v>37054</v>
      </c>
      <c r="F5603">
        <v>104.8125</v>
      </c>
      <c r="G5603" s="2">
        <v>37054</v>
      </c>
      <c r="H5603" t="s">
        <v>2</v>
      </c>
      <c r="I5603" s="2">
        <v>37054</v>
      </c>
      <c r="J5603">
        <v>87.722740184077907</v>
      </c>
      <c r="K5603" s="2">
        <v>37054</v>
      </c>
      <c r="L5603">
        <v>90.034375986283706</v>
      </c>
      <c r="M5603" s="2">
        <v>37054</v>
      </c>
      <c r="N5603">
        <v>90.887378127319096</v>
      </c>
      <c r="O5603" s="2">
        <v>37054</v>
      </c>
      <c r="P5603" t="s">
        <v>2</v>
      </c>
      <c r="Q5603" s="2">
        <v>37054</v>
      </c>
      <c r="R5603" t="s">
        <v>2</v>
      </c>
      <c r="S5603" s="2">
        <v>37043</v>
      </c>
      <c r="T5603">
        <v>66.039578179924504</v>
      </c>
      <c r="U5603" s="2">
        <v>37054</v>
      </c>
      <c r="V5603" t="s">
        <v>2</v>
      </c>
      <c r="W5603" s="2">
        <v>37054</v>
      </c>
      <c r="X5603">
        <v>0.91160993257687895</v>
      </c>
      <c r="Y5603" s="2">
        <v>37054</v>
      </c>
      <c r="Z5603">
        <v>1.1540864989310999</v>
      </c>
      <c r="AA5603" s="2">
        <v>37054</v>
      </c>
      <c r="AB5603" t="s">
        <v>2</v>
      </c>
      <c r="AC5603" s="2">
        <v>37054</v>
      </c>
      <c r="AD5603" t="s">
        <v>2</v>
      </c>
      <c r="AE5603" s="2">
        <v>37054</v>
      </c>
      <c r="AF5603">
        <v>155.73049762316899</v>
      </c>
      <c r="AG5603" s="4">
        <v>37054</v>
      </c>
      <c r="AH5603">
        <v>49.629329956759499</v>
      </c>
      <c r="AI5603" s="4">
        <v>37054</v>
      </c>
      <c r="AJ5603">
        <v>49.3850187305273</v>
      </c>
    </row>
    <row r="5604" spans="1:36" x14ac:dyDescent="0.2">
      <c r="A5604" s="4">
        <v>37055</v>
      </c>
      <c r="B5604">
        <v>103.1875</v>
      </c>
      <c r="C5604" s="2">
        <v>37055</v>
      </c>
      <c r="D5604">
        <v>104.625</v>
      </c>
      <c r="E5604" s="2">
        <v>37055</v>
      </c>
      <c r="F5604">
        <v>104.65625</v>
      </c>
      <c r="G5604" s="2">
        <v>37055</v>
      </c>
      <c r="H5604" t="s">
        <v>2</v>
      </c>
      <c r="I5604" s="2">
        <v>37055</v>
      </c>
      <c r="J5604">
        <v>87.808045937724302</v>
      </c>
      <c r="K5604" s="2">
        <v>37055</v>
      </c>
      <c r="L5604">
        <v>90.098096182110297</v>
      </c>
      <c r="M5604" s="2">
        <v>37055</v>
      </c>
      <c r="N5604">
        <v>90.995317359948004</v>
      </c>
      <c r="O5604" s="2">
        <v>37055</v>
      </c>
      <c r="P5604" t="s">
        <v>2</v>
      </c>
      <c r="Q5604" s="2">
        <v>37055</v>
      </c>
      <c r="R5604" t="s">
        <v>2</v>
      </c>
      <c r="S5604" s="2">
        <v>37043</v>
      </c>
      <c r="T5604">
        <v>66.039578179924504</v>
      </c>
      <c r="U5604" s="2">
        <v>37055</v>
      </c>
      <c r="V5604" t="s">
        <v>2</v>
      </c>
      <c r="W5604" s="2">
        <v>37054</v>
      </c>
      <c r="X5604">
        <v>0.91160993257687895</v>
      </c>
      <c r="Y5604" s="2">
        <v>37055</v>
      </c>
      <c r="Z5604">
        <v>1.15067595247849</v>
      </c>
      <c r="AA5604" s="2">
        <v>37055</v>
      </c>
      <c r="AB5604" t="s">
        <v>2</v>
      </c>
      <c r="AC5604" s="2">
        <v>37055</v>
      </c>
      <c r="AD5604" t="s">
        <v>2</v>
      </c>
      <c r="AE5604" s="2">
        <v>37055</v>
      </c>
      <c r="AF5604">
        <v>157.51461174505999</v>
      </c>
      <c r="AG5604" s="4">
        <v>37055</v>
      </c>
      <c r="AH5604">
        <v>50.060086927519798</v>
      </c>
      <c r="AI5604" s="4">
        <v>37055</v>
      </c>
      <c r="AJ5604">
        <v>49.821856818410403</v>
      </c>
    </row>
    <row r="5605" spans="1:36" x14ac:dyDescent="0.2">
      <c r="A5605" s="4">
        <v>37056</v>
      </c>
      <c r="B5605">
        <v>103.2734375</v>
      </c>
      <c r="C5605" s="2">
        <v>37056</v>
      </c>
      <c r="D5605">
        <v>104.84375</v>
      </c>
      <c r="E5605" s="2">
        <v>37056</v>
      </c>
      <c r="F5605">
        <v>105.09375</v>
      </c>
      <c r="G5605" s="2">
        <v>37056</v>
      </c>
      <c r="H5605" t="s">
        <v>2</v>
      </c>
      <c r="I5605" s="2">
        <v>37056</v>
      </c>
      <c r="J5605">
        <v>88.709955515707406</v>
      </c>
      <c r="K5605" s="2">
        <v>37056</v>
      </c>
      <c r="L5605">
        <v>91.192799751715597</v>
      </c>
      <c r="M5605" s="2">
        <v>37056</v>
      </c>
      <c r="N5605">
        <v>92.244560157246795</v>
      </c>
      <c r="O5605" s="2">
        <v>37056</v>
      </c>
      <c r="P5605" t="s">
        <v>2</v>
      </c>
      <c r="Q5605" s="2">
        <v>37056</v>
      </c>
      <c r="R5605" t="s">
        <v>2</v>
      </c>
      <c r="S5605" s="2">
        <v>37043</v>
      </c>
      <c r="T5605">
        <v>66.039578179924504</v>
      </c>
      <c r="U5605" s="2">
        <v>37056</v>
      </c>
      <c r="V5605" t="s">
        <v>2</v>
      </c>
      <c r="W5605" s="2">
        <v>37054</v>
      </c>
      <c r="X5605">
        <v>0.91160993257687895</v>
      </c>
      <c r="Y5605" s="2">
        <v>37056</v>
      </c>
      <c r="Z5605">
        <v>1.1597262307248299</v>
      </c>
      <c r="AA5605" s="2">
        <v>37056</v>
      </c>
      <c r="AB5605" t="s">
        <v>2</v>
      </c>
      <c r="AC5605" s="2">
        <v>37056</v>
      </c>
      <c r="AD5605" t="s">
        <v>2</v>
      </c>
      <c r="AE5605" s="2">
        <v>37056</v>
      </c>
      <c r="AF5605">
        <v>159.3087790111</v>
      </c>
      <c r="AG5605" s="4">
        <v>37056</v>
      </c>
      <c r="AH5605">
        <v>49.898494555617098</v>
      </c>
      <c r="AI5605" s="4">
        <v>37056</v>
      </c>
      <c r="AJ5605">
        <v>49.6506630810198</v>
      </c>
    </row>
    <row r="5606" spans="1:36" x14ac:dyDescent="0.2">
      <c r="A5606" s="4">
        <v>37057</v>
      </c>
      <c r="B5606">
        <v>103.328125</v>
      </c>
      <c r="C5606" s="2">
        <v>37057</v>
      </c>
      <c r="D5606">
        <v>105</v>
      </c>
      <c r="E5606" s="2">
        <v>37057</v>
      </c>
      <c r="F5606">
        <v>105.15625</v>
      </c>
      <c r="G5606" s="2">
        <v>37057</v>
      </c>
      <c r="H5606" t="s">
        <v>2</v>
      </c>
      <c r="I5606" s="2">
        <v>37057</v>
      </c>
      <c r="J5606">
        <v>88.624053870198296</v>
      </c>
      <c r="K5606" s="2">
        <v>37057</v>
      </c>
      <c r="L5606">
        <v>91.095400883484999</v>
      </c>
      <c r="M5606" s="2">
        <v>37057</v>
      </c>
      <c r="N5606">
        <v>92.197604429480506</v>
      </c>
      <c r="O5606" s="2">
        <v>37057</v>
      </c>
      <c r="P5606" t="s">
        <v>2</v>
      </c>
      <c r="Q5606" s="2">
        <v>37057</v>
      </c>
      <c r="R5606" t="s">
        <v>2</v>
      </c>
      <c r="S5606" s="2">
        <v>37043</v>
      </c>
      <c r="T5606">
        <v>66.039578179924504</v>
      </c>
      <c r="U5606" s="2">
        <v>37057</v>
      </c>
      <c r="V5606" t="s">
        <v>2</v>
      </c>
      <c r="W5606" s="2">
        <v>37054</v>
      </c>
      <c r="X5606">
        <v>0.91160993257687895</v>
      </c>
      <c r="Y5606" s="2">
        <v>37057</v>
      </c>
      <c r="Z5606">
        <v>1.143380258768</v>
      </c>
      <c r="AA5606" s="2">
        <v>37057</v>
      </c>
      <c r="AB5606" t="s">
        <v>2</v>
      </c>
      <c r="AC5606" s="2">
        <v>37057</v>
      </c>
      <c r="AD5606" t="s">
        <v>2</v>
      </c>
      <c r="AE5606" s="2">
        <v>37057</v>
      </c>
      <c r="AF5606">
        <v>159.703125876873</v>
      </c>
      <c r="AG5606" s="4">
        <v>37057</v>
      </c>
      <c r="AH5606">
        <v>49.558865879519303</v>
      </c>
      <c r="AI5606" s="4">
        <v>37057</v>
      </c>
      <c r="AJ5606">
        <v>49.310155247794299</v>
      </c>
    </row>
    <row r="5607" spans="1:36" x14ac:dyDescent="0.2">
      <c r="A5607" s="4">
        <v>37060</v>
      </c>
      <c r="B5607">
        <v>103.4140625</v>
      </c>
      <c r="C5607" s="2">
        <v>37060</v>
      </c>
      <c r="D5607">
        <v>104.953125</v>
      </c>
      <c r="E5607" s="2">
        <v>37060</v>
      </c>
      <c r="F5607">
        <v>105.046875</v>
      </c>
      <c r="G5607" s="2">
        <v>37060</v>
      </c>
      <c r="H5607" t="s">
        <v>2</v>
      </c>
      <c r="I5607" s="2">
        <v>37060</v>
      </c>
      <c r="J5607">
        <v>88.633195063598293</v>
      </c>
      <c r="K5607" s="2">
        <v>37060</v>
      </c>
      <c r="L5607">
        <v>91.171965094063594</v>
      </c>
      <c r="M5607" s="2">
        <v>37060</v>
      </c>
      <c r="N5607">
        <v>92.307957107695501</v>
      </c>
      <c r="O5607" s="2">
        <v>37060</v>
      </c>
      <c r="P5607" t="s">
        <v>2</v>
      </c>
      <c r="Q5607" s="2">
        <v>37060</v>
      </c>
      <c r="R5607" t="s">
        <v>2</v>
      </c>
      <c r="S5607" s="2">
        <v>37060</v>
      </c>
      <c r="T5607">
        <v>66.301512780386005</v>
      </c>
      <c r="U5607" s="2">
        <v>37060</v>
      </c>
      <c r="V5607" t="s">
        <v>2</v>
      </c>
      <c r="W5607" s="2">
        <v>37054</v>
      </c>
      <c r="X5607">
        <v>0.91160993257687895</v>
      </c>
      <c r="Y5607" s="2">
        <v>37060</v>
      </c>
      <c r="Z5607">
        <v>1.14132727567743</v>
      </c>
      <c r="AA5607" s="2">
        <v>37060</v>
      </c>
      <c r="AB5607" t="s">
        <v>2</v>
      </c>
      <c r="AC5607" s="2">
        <v>37060</v>
      </c>
      <c r="AD5607" t="s">
        <v>2</v>
      </c>
      <c r="AE5607" s="2">
        <v>37060</v>
      </c>
      <c r="AF5607">
        <v>160.089383590522</v>
      </c>
      <c r="AG5607" s="4">
        <v>37060</v>
      </c>
      <c r="AH5607">
        <v>49.5536298662199</v>
      </c>
      <c r="AI5607" s="4">
        <v>37060</v>
      </c>
      <c r="AJ5607">
        <v>49.270885148048301</v>
      </c>
    </row>
    <row r="5608" spans="1:36" x14ac:dyDescent="0.2">
      <c r="A5608" s="4">
        <v>37061</v>
      </c>
      <c r="B5608">
        <v>103.453125</v>
      </c>
      <c r="C5608" s="2">
        <v>37061</v>
      </c>
      <c r="D5608">
        <v>104.96875</v>
      </c>
      <c r="E5608" s="2">
        <v>37061</v>
      </c>
      <c r="F5608">
        <v>104.984375</v>
      </c>
      <c r="G5608" s="2">
        <v>37061</v>
      </c>
      <c r="H5608" t="s">
        <v>2</v>
      </c>
      <c r="I5608" s="2">
        <v>37061</v>
      </c>
      <c r="J5608">
        <v>87.888540768501898</v>
      </c>
      <c r="K5608" s="2">
        <v>37061</v>
      </c>
      <c r="L5608">
        <v>90.355737299060095</v>
      </c>
      <c r="M5608" s="2">
        <v>37061</v>
      </c>
      <c r="N5608">
        <v>91.397252789468794</v>
      </c>
      <c r="O5608" s="2">
        <v>37061</v>
      </c>
      <c r="P5608" t="s">
        <v>2</v>
      </c>
      <c r="Q5608" s="2">
        <v>37061</v>
      </c>
      <c r="R5608" t="s">
        <v>2</v>
      </c>
      <c r="S5608" s="2">
        <v>37061</v>
      </c>
      <c r="T5608">
        <v>66.1341853035144</v>
      </c>
      <c r="U5608" s="2">
        <v>37061</v>
      </c>
      <c r="V5608" t="s">
        <v>2</v>
      </c>
      <c r="W5608" s="2">
        <v>37054</v>
      </c>
      <c r="X5608">
        <v>0.91160993257687895</v>
      </c>
      <c r="Y5608" s="2">
        <v>37061</v>
      </c>
      <c r="Z5608">
        <v>1.1463474224285399</v>
      </c>
      <c r="AA5608" s="2">
        <v>37061</v>
      </c>
      <c r="AB5608" t="s">
        <v>2</v>
      </c>
      <c r="AC5608" s="2">
        <v>37061</v>
      </c>
      <c r="AD5608" t="s">
        <v>2</v>
      </c>
      <c r="AE5608" s="2">
        <v>37061</v>
      </c>
      <c r="AF5608">
        <v>159.37053333706999</v>
      </c>
      <c r="AG5608" s="4">
        <v>37061</v>
      </c>
      <c r="AH5608">
        <v>49.221261587440303</v>
      </c>
      <c r="AI5608" s="4">
        <v>37061</v>
      </c>
      <c r="AJ5608">
        <v>48.9325509535254</v>
      </c>
    </row>
    <row r="5609" spans="1:36" x14ac:dyDescent="0.2">
      <c r="A5609" s="4">
        <v>37062</v>
      </c>
      <c r="B5609">
        <v>103.5</v>
      </c>
      <c r="C5609" s="2">
        <v>37062</v>
      </c>
      <c r="D5609">
        <v>105.09375</v>
      </c>
      <c r="E5609" s="2">
        <v>37062</v>
      </c>
      <c r="F5609">
        <v>105.4375</v>
      </c>
      <c r="G5609" s="2">
        <v>37062</v>
      </c>
      <c r="H5609" t="s">
        <v>2</v>
      </c>
      <c r="I5609" s="2">
        <v>37062</v>
      </c>
      <c r="J5609">
        <v>88.028981297152299</v>
      </c>
      <c r="K5609" s="2">
        <v>37062</v>
      </c>
      <c r="L5609">
        <v>90.592185644346799</v>
      </c>
      <c r="M5609" s="2">
        <v>37062</v>
      </c>
      <c r="N5609">
        <v>91.728539571603093</v>
      </c>
      <c r="O5609" s="2">
        <v>37062</v>
      </c>
      <c r="P5609" t="s">
        <v>2</v>
      </c>
      <c r="Q5609" s="2">
        <v>37062</v>
      </c>
      <c r="R5609" t="s">
        <v>2</v>
      </c>
      <c r="S5609" s="2">
        <v>37062</v>
      </c>
      <c r="T5609">
        <v>66.296972860125294</v>
      </c>
      <c r="U5609" s="2">
        <v>37062</v>
      </c>
      <c r="V5609" t="s">
        <v>2</v>
      </c>
      <c r="W5609" s="2">
        <v>37054</v>
      </c>
      <c r="X5609">
        <v>0.91160993257687895</v>
      </c>
      <c r="Y5609" s="2">
        <v>37062</v>
      </c>
      <c r="Z5609">
        <v>1.1366575076773899</v>
      </c>
      <c r="AA5609" s="2">
        <v>37062</v>
      </c>
      <c r="AB5609" t="s">
        <v>2</v>
      </c>
      <c r="AC5609" s="2">
        <v>37062</v>
      </c>
      <c r="AD5609" t="s">
        <v>2</v>
      </c>
      <c r="AE5609" s="2">
        <v>37062</v>
      </c>
      <c r="AF5609">
        <v>158.59258328797301</v>
      </c>
      <c r="AG5609" s="4">
        <v>37062</v>
      </c>
      <c r="AH5609">
        <v>49.131897572220701</v>
      </c>
      <c r="AI5609" s="4">
        <v>37062</v>
      </c>
      <c r="AJ5609">
        <v>48.8567215634151</v>
      </c>
    </row>
    <row r="5610" spans="1:36" x14ac:dyDescent="0.2">
      <c r="A5610" s="4">
        <v>37063</v>
      </c>
      <c r="B5610">
        <v>103.46875</v>
      </c>
      <c r="C5610" s="2">
        <v>37063</v>
      </c>
      <c r="D5610">
        <v>104.484375</v>
      </c>
      <c r="E5610" s="2">
        <v>37063</v>
      </c>
      <c r="F5610">
        <v>104.578125</v>
      </c>
      <c r="G5610" s="2">
        <v>37063</v>
      </c>
      <c r="H5610" t="s">
        <v>2</v>
      </c>
      <c r="I5610" s="2">
        <v>37063</v>
      </c>
      <c r="J5610">
        <v>88.006696161664493</v>
      </c>
      <c r="K5610" s="2">
        <v>37063</v>
      </c>
      <c r="L5610">
        <v>90.637331101279401</v>
      </c>
      <c r="M5610" s="2">
        <v>37063</v>
      </c>
      <c r="N5610">
        <v>91.8501563007123</v>
      </c>
      <c r="O5610" s="2">
        <v>37063</v>
      </c>
      <c r="P5610" t="s">
        <v>2</v>
      </c>
      <c r="Q5610" s="2">
        <v>37063</v>
      </c>
      <c r="R5610" t="s">
        <v>2</v>
      </c>
      <c r="S5610" s="2">
        <v>37063</v>
      </c>
      <c r="T5610">
        <v>67.019110790043996</v>
      </c>
      <c r="U5610" s="2">
        <v>37063</v>
      </c>
      <c r="V5610" t="s">
        <v>2</v>
      </c>
      <c r="W5610" s="2">
        <v>37054</v>
      </c>
      <c r="X5610">
        <v>0.91160993257687895</v>
      </c>
      <c r="Y5610" s="2">
        <v>37063</v>
      </c>
      <c r="Z5610">
        <v>1.1291228633335999</v>
      </c>
      <c r="AA5610" s="2">
        <v>37063</v>
      </c>
      <c r="AB5610" t="s">
        <v>2</v>
      </c>
      <c r="AC5610" s="2">
        <v>37063</v>
      </c>
      <c r="AD5610" t="s">
        <v>2</v>
      </c>
      <c r="AE5610" s="2">
        <v>37063</v>
      </c>
      <c r="AF5610">
        <v>160.292160914985</v>
      </c>
      <c r="AG5610" s="4">
        <v>37063</v>
      </c>
      <c r="AH5610">
        <v>48.947033536632702</v>
      </c>
      <c r="AI5610" s="4">
        <v>37063</v>
      </c>
      <c r="AJ5610">
        <v>48.662517911551902</v>
      </c>
    </row>
    <row r="5611" spans="1:36" x14ac:dyDescent="0.2">
      <c r="A5611" s="4">
        <v>37064</v>
      </c>
      <c r="B5611">
        <v>103.5</v>
      </c>
      <c r="C5611" s="2">
        <v>37064</v>
      </c>
      <c r="D5611">
        <v>104.78125</v>
      </c>
      <c r="E5611" s="2">
        <v>37064</v>
      </c>
      <c r="F5611">
        <v>105.015625</v>
      </c>
      <c r="G5611" s="2">
        <v>37064</v>
      </c>
      <c r="H5611" t="s">
        <v>2</v>
      </c>
      <c r="I5611" s="2">
        <v>37064</v>
      </c>
      <c r="J5611">
        <v>88.409486342169998</v>
      </c>
      <c r="K5611" s="2">
        <v>37064</v>
      </c>
      <c r="L5611">
        <v>91.220762301475105</v>
      </c>
      <c r="M5611" s="2">
        <v>37064</v>
      </c>
      <c r="N5611">
        <v>92.446410052025797</v>
      </c>
      <c r="O5611" s="2">
        <v>37064</v>
      </c>
      <c r="P5611" t="s">
        <v>2</v>
      </c>
      <c r="Q5611" s="2">
        <v>37064</v>
      </c>
      <c r="R5611" t="s">
        <v>2</v>
      </c>
      <c r="S5611" s="2">
        <v>37064</v>
      </c>
      <c r="T5611">
        <v>67.389304953356998</v>
      </c>
      <c r="U5611" s="2">
        <v>37064</v>
      </c>
      <c r="V5611" t="s">
        <v>2</v>
      </c>
      <c r="W5611" s="2">
        <v>37054</v>
      </c>
      <c r="X5611">
        <v>0.91160993257687895</v>
      </c>
      <c r="Y5611" s="2">
        <v>37064</v>
      </c>
      <c r="Z5611">
        <v>1.13025311370028</v>
      </c>
      <c r="AA5611" s="2">
        <v>37064</v>
      </c>
      <c r="AB5611" t="s">
        <v>2</v>
      </c>
      <c r="AC5611" s="2">
        <v>37064</v>
      </c>
      <c r="AD5611" t="s">
        <v>2</v>
      </c>
      <c r="AE5611" s="2">
        <v>37064</v>
      </c>
      <c r="AF5611">
        <v>160.94714683319</v>
      </c>
      <c r="AG5611" s="4">
        <v>37064</v>
      </c>
      <c r="AH5611">
        <v>48.791177062011201</v>
      </c>
      <c r="AI5611" s="4">
        <v>37064</v>
      </c>
      <c r="AJ5611">
        <v>48.515331349994099</v>
      </c>
    </row>
    <row r="5612" spans="1:36" x14ac:dyDescent="0.2">
      <c r="A5612" s="4">
        <v>37064</v>
      </c>
      <c r="B5612">
        <v>103.5</v>
      </c>
      <c r="C5612" s="2">
        <v>37067</v>
      </c>
      <c r="D5612">
        <v>104.703125</v>
      </c>
      <c r="E5612" s="2">
        <v>37067</v>
      </c>
      <c r="F5612">
        <v>104.90625</v>
      </c>
      <c r="G5612" s="2">
        <v>37067</v>
      </c>
      <c r="H5612" t="s">
        <v>2</v>
      </c>
      <c r="I5612" s="2">
        <v>37067</v>
      </c>
      <c r="J5612">
        <v>88.598682911332602</v>
      </c>
      <c r="K5612" s="2">
        <v>37067</v>
      </c>
      <c r="L5612">
        <v>91.346195124882996</v>
      </c>
      <c r="M5612" s="2">
        <v>37067</v>
      </c>
      <c r="N5612">
        <v>92.3850981806318</v>
      </c>
      <c r="O5612" s="2">
        <v>37067</v>
      </c>
      <c r="P5612" t="s">
        <v>2</v>
      </c>
      <c r="Q5612" s="2">
        <v>37067</v>
      </c>
      <c r="R5612" t="s">
        <v>2</v>
      </c>
      <c r="S5612" s="2">
        <v>37067</v>
      </c>
      <c r="T5612">
        <v>67.365368136576393</v>
      </c>
      <c r="U5612" s="2">
        <v>37067</v>
      </c>
      <c r="V5612" t="s">
        <v>2</v>
      </c>
      <c r="W5612" s="2">
        <v>37054</v>
      </c>
      <c r="X5612">
        <v>0.91160993257687895</v>
      </c>
      <c r="Y5612" s="2">
        <v>37067</v>
      </c>
      <c r="Z5612">
        <v>1.1381260096930499</v>
      </c>
      <c r="AA5612" s="2">
        <v>37067</v>
      </c>
      <c r="AB5612" t="s">
        <v>2</v>
      </c>
      <c r="AC5612" s="2">
        <v>37067</v>
      </c>
      <c r="AD5612" t="s">
        <v>2</v>
      </c>
      <c r="AE5612" s="2">
        <v>37067</v>
      </c>
      <c r="AF5612">
        <v>161.37966116064501</v>
      </c>
      <c r="AG5612" s="4">
        <v>37067</v>
      </c>
      <c r="AH5612">
        <v>48.9565783625671</v>
      </c>
      <c r="AI5612" s="4">
        <v>37067</v>
      </c>
      <c r="AJ5612">
        <v>48.659417668399698</v>
      </c>
    </row>
    <row r="5613" spans="1:36" x14ac:dyDescent="0.2">
      <c r="A5613" s="4">
        <v>37064</v>
      </c>
      <c r="B5613">
        <v>103.5</v>
      </c>
      <c r="C5613" s="2">
        <v>37068</v>
      </c>
      <c r="D5613">
        <v>104.234375</v>
      </c>
      <c r="E5613" s="2">
        <v>37068</v>
      </c>
      <c r="F5613">
        <v>104.28125</v>
      </c>
      <c r="G5613" s="2">
        <v>37068</v>
      </c>
      <c r="H5613" t="s">
        <v>2</v>
      </c>
      <c r="I5613" s="2">
        <v>37068</v>
      </c>
      <c r="J5613">
        <v>89.035299806576404</v>
      </c>
      <c r="K5613" s="2">
        <v>37068</v>
      </c>
      <c r="L5613">
        <v>91.694874274661501</v>
      </c>
      <c r="M5613" s="2">
        <v>37068</v>
      </c>
      <c r="N5613">
        <v>92.6792622271346</v>
      </c>
      <c r="O5613" s="2">
        <v>37068</v>
      </c>
      <c r="P5613" t="s">
        <v>2</v>
      </c>
      <c r="Q5613" s="2">
        <v>37068</v>
      </c>
      <c r="R5613" t="s">
        <v>2</v>
      </c>
      <c r="S5613" s="2">
        <v>37068</v>
      </c>
      <c r="T5613">
        <v>67.0864376607107</v>
      </c>
      <c r="U5613" s="2">
        <v>37068</v>
      </c>
      <c r="V5613" t="s">
        <v>2</v>
      </c>
      <c r="W5613" s="2">
        <v>37054</v>
      </c>
      <c r="X5613">
        <v>0.91160993257687895</v>
      </c>
      <c r="Y5613" s="2">
        <v>37068</v>
      </c>
      <c r="Z5613">
        <v>1.1388642055093301</v>
      </c>
      <c r="AA5613" s="2">
        <v>37068</v>
      </c>
      <c r="AB5613" t="s">
        <v>2</v>
      </c>
      <c r="AC5613" s="2">
        <v>37068</v>
      </c>
      <c r="AD5613" t="s">
        <v>2</v>
      </c>
      <c r="AE5613" s="2">
        <v>37068</v>
      </c>
      <c r="AF5613">
        <v>161.13006185333501</v>
      </c>
      <c r="AG5613" s="4">
        <v>37068</v>
      </c>
      <c r="AH5613">
        <v>49.368045240142798</v>
      </c>
      <c r="AI5613" s="4">
        <v>37068</v>
      </c>
      <c r="AJ5613">
        <v>49.068355354025002</v>
      </c>
    </row>
    <row r="5614" spans="1:36" x14ac:dyDescent="0.2">
      <c r="A5614" s="4">
        <v>37069</v>
      </c>
      <c r="B5614">
        <v>103.3125</v>
      </c>
      <c r="C5614" s="2">
        <v>37069</v>
      </c>
      <c r="D5614">
        <v>103.953125</v>
      </c>
      <c r="E5614" s="2">
        <v>37069</v>
      </c>
      <c r="F5614">
        <v>104.171875</v>
      </c>
      <c r="G5614" s="2">
        <v>37069</v>
      </c>
      <c r="H5614" t="s">
        <v>2</v>
      </c>
      <c r="I5614" s="2">
        <v>37069</v>
      </c>
      <c r="J5614">
        <v>88.586937850001704</v>
      </c>
      <c r="K5614" s="2">
        <v>37069</v>
      </c>
      <c r="L5614">
        <v>91.275294602672901</v>
      </c>
      <c r="M5614" s="2">
        <v>37069</v>
      </c>
      <c r="N5614">
        <v>92.348919503899396</v>
      </c>
      <c r="O5614" s="2">
        <v>37069</v>
      </c>
      <c r="P5614" t="s">
        <v>2</v>
      </c>
      <c r="Q5614" s="2">
        <v>37069</v>
      </c>
      <c r="R5614" t="s">
        <v>2</v>
      </c>
      <c r="S5614" s="2">
        <v>37069</v>
      </c>
      <c r="T5614">
        <v>66.958987208228905</v>
      </c>
      <c r="U5614" s="2">
        <v>37069</v>
      </c>
      <c r="V5614" t="s">
        <v>2</v>
      </c>
      <c r="W5614" s="2">
        <v>37054</v>
      </c>
      <c r="X5614">
        <v>0.91160993257687895</v>
      </c>
      <c r="Y5614" s="2">
        <v>37069</v>
      </c>
      <c r="Z5614">
        <v>1.1347112755348201</v>
      </c>
      <c r="AA5614" s="2">
        <v>37069</v>
      </c>
      <c r="AB5614" t="s">
        <v>2</v>
      </c>
      <c r="AC5614" s="2">
        <v>37069</v>
      </c>
      <c r="AD5614" t="s">
        <v>2</v>
      </c>
      <c r="AE5614" s="2">
        <v>37069</v>
      </c>
      <c r="AF5614">
        <v>161.37854804653699</v>
      </c>
      <c r="AG5614" s="4">
        <v>37069</v>
      </c>
      <c r="AH5614">
        <v>49.0818879166277</v>
      </c>
      <c r="AI5614" s="4">
        <v>37069</v>
      </c>
      <c r="AJ5614">
        <v>48.7938425767342</v>
      </c>
    </row>
    <row r="5615" spans="1:36" x14ac:dyDescent="0.2">
      <c r="A5615" s="4">
        <v>37069</v>
      </c>
      <c r="B5615">
        <v>103.3125</v>
      </c>
      <c r="C5615" s="2">
        <v>37070</v>
      </c>
      <c r="D5615">
        <v>103.5</v>
      </c>
      <c r="E5615" s="2">
        <v>37070</v>
      </c>
      <c r="F5615">
        <v>103.484375</v>
      </c>
      <c r="G5615" s="2">
        <v>37070</v>
      </c>
      <c r="H5615" t="s">
        <v>2</v>
      </c>
      <c r="I5615" s="2">
        <v>37070</v>
      </c>
      <c r="J5615">
        <v>86.932680951577495</v>
      </c>
      <c r="K5615" s="2">
        <v>37070</v>
      </c>
      <c r="L5615">
        <v>89.438164332714706</v>
      </c>
      <c r="M5615" s="2">
        <v>37070</v>
      </c>
      <c r="N5615">
        <v>90.256453517799898</v>
      </c>
      <c r="O5615" s="2">
        <v>37070</v>
      </c>
      <c r="P5615" t="s">
        <v>2</v>
      </c>
      <c r="Q5615" s="2">
        <v>37070</v>
      </c>
      <c r="R5615" t="s">
        <v>2</v>
      </c>
      <c r="S5615" s="2">
        <v>37070</v>
      </c>
      <c r="T5615">
        <v>65.937315198107598</v>
      </c>
      <c r="U5615" s="2">
        <v>37070</v>
      </c>
      <c r="V5615" t="s">
        <v>2</v>
      </c>
      <c r="W5615" s="2">
        <v>37054</v>
      </c>
      <c r="X5615">
        <v>0.91160993257687895</v>
      </c>
      <c r="Y5615" s="2">
        <v>37070</v>
      </c>
      <c r="Z5615">
        <v>1.13319425499478</v>
      </c>
      <c r="AA5615" s="2">
        <v>37070</v>
      </c>
      <c r="AB5615" t="s">
        <v>2</v>
      </c>
      <c r="AC5615" s="2">
        <v>37070</v>
      </c>
      <c r="AD5615" t="s">
        <v>2</v>
      </c>
      <c r="AE5615" s="2">
        <v>37070</v>
      </c>
      <c r="AF5615">
        <v>160.342424285091</v>
      </c>
      <c r="AG5615" s="4">
        <v>37070</v>
      </c>
      <c r="AH5615">
        <v>47.9195625044389</v>
      </c>
      <c r="AI5615" s="4">
        <v>37070</v>
      </c>
      <c r="AJ5615">
        <v>47.670985481072599</v>
      </c>
    </row>
    <row r="5616" spans="1:36" x14ac:dyDescent="0.2">
      <c r="A5616" s="4">
        <v>37071</v>
      </c>
      <c r="B5616">
        <v>102.515625</v>
      </c>
      <c r="C5616" s="2">
        <v>37071</v>
      </c>
      <c r="D5616">
        <v>103.3125</v>
      </c>
      <c r="E5616" s="2">
        <v>37071</v>
      </c>
      <c r="F5616">
        <v>102.984375</v>
      </c>
      <c r="G5616" s="2">
        <v>37071</v>
      </c>
      <c r="H5616" t="s">
        <v>2</v>
      </c>
      <c r="I5616" s="2">
        <v>37071</v>
      </c>
      <c r="J5616">
        <v>87.469725940089205</v>
      </c>
      <c r="K5616" s="2">
        <v>37071</v>
      </c>
      <c r="L5616">
        <v>89.908646696409605</v>
      </c>
      <c r="M5616" s="2">
        <v>37071</v>
      </c>
      <c r="N5616">
        <v>90.503505417463401</v>
      </c>
      <c r="O5616" s="2">
        <v>37071</v>
      </c>
      <c r="P5616" t="s">
        <v>2</v>
      </c>
      <c r="Q5616" s="2">
        <v>37071</v>
      </c>
      <c r="R5616" t="s">
        <v>2</v>
      </c>
      <c r="S5616" s="2">
        <v>37071</v>
      </c>
      <c r="T5616">
        <v>65.995245013868697</v>
      </c>
      <c r="U5616" s="2">
        <v>37071</v>
      </c>
      <c r="V5616" t="s">
        <v>2</v>
      </c>
      <c r="W5616" s="2">
        <v>37054</v>
      </c>
      <c r="X5616">
        <v>0.91160993257687895</v>
      </c>
      <c r="Y5616" s="2">
        <v>37071</v>
      </c>
      <c r="Z5616">
        <v>1.1281783909521099</v>
      </c>
      <c r="AA5616" s="2">
        <v>37071</v>
      </c>
      <c r="AB5616" t="s">
        <v>2</v>
      </c>
      <c r="AC5616" s="2">
        <v>37071</v>
      </c>
      <c r="AD5616" t="s">
        <v>2</v>
      </c>
      <c r="AE5616" s="2">
        <v>37071</v>
      </c>
      <c r="AF5616">
        <v>158.60184608415</v>
      </c>
      <c r="AG5616" s="4">
        <v>37071</v>
      </c>
      <c r="AH5616">
        <v>48.222390317700501</v>
      </c>
      <c r="AI5616" s="4">
        <v>37071</v>
      </c>
      <c r="AJ5616">
        <v>47.9872838042278</v>
      </c>
    </row>
    <row r="5617" spans="1:36" x14ac:dyDescent="0.2">
      <c r="A5617" s="4">
        <v>37074</v>
      </c>
      <c r="B5617">
        <v>102.578125</v>
      </c>
      <c r="C5617" s="2">
        <v>37074</v>
      </c>
      <c r="D5617">
        <v>103.75</v>
      </c>
      <c r="E5617" s="2">
        <v>37074</v>
      </c>
      <c r="F5617">
        <v>103.59375</v>
      </c>
      <c r="G5617" s="2">
        <v>37074</v>
      </c>
      <c r="H5617" t="s">
        <v>2</v>
      </c>
      <c r="I5617" s="2">
        <v>37074</v>
      </c>
      <c r="J5617">
        <v>87.372876324249106</v>
      </c>
      <c r="K5617" s="2">
        <v>37074</v>
      </c>
      <c r="L5617">
        <v>89.849614494007497</v>
      </c>
      <c r="M5617" s="2">
        <v>37074</v>
      </c>
      <c r="N5617">
        <v>90.4603170564137</v>
      </c>
      <c r="O5617" s="2">
        <v>37074</v>
      </c>
      <c r="P5617" t="s">
        <v>2</v>
      </c>
      <c r="Q5617" s="2">
        <v>37074</v>
      </c>
      <c r="R5617" t="s">
        <v>2</v>
      </c>
      <c r="S5617" s="2">
        <v>37071</v>
      </c>
      <c r="T5617">
        <v>65.995245013868697</v>
      </c>
      <c r="U5617" s="2">
        <v>37074</v>
      </c>
      <c r="V5617" t="s">
        <v>2</v>
      </c>
      <c r="W5617" s="2">
        <v>37054</v>
      </c>
      <c r="X5617">
        <v>0.91160993257687895</v>
      </c>
      <c r="Y5617" s="2">
        <v>37074</v>
      </c>
      <c r="Z5617">
        <v>1.1273269401241</v>
      </c>
      <c r="AA5617" s="2">
        <v>37074</v>
      </c>
      <c r="AB5617" t="s">
        <v>2</v>
      </c>
      <c r="AC5617" s="2">
        <v>37074</v>
      </c>
      <c r="AD5617" t="s">
        <v>2</v>
      </c>
      <c r="AE5617" s="2">
        <v>37074</v>
      </c>
      <c r="AF5617">
        <v>158.791107584624</v>
      </c>
      <c r="AG5617" s="4">
        <v>37074</v>
      </c>
      <c r="AH5617">
        <v>48.2113097976669</v>
      </c>
      <c r="AI5617" s="4">
        <v>37074</v>
      </c>
      <c r="AJ5617">
        <v>47.965933605292001</v>
      </c>
    </row>
    <row r="5618" spans="1:36" x14ac:dyDescent="0.2">
      <c r="A5618" s="4">
        <v>37075</v>
      </c>
      <c r="B5618">
        <v>102.703125</v>
      </c>
      <c r="C5618" s="2">
        <v>37075</v>
      </c>
      <c r="D5618">
        <v>103.53125</v>
      </c>
      <c r="E5618" s="2">
        <v>37075</v>
      </c>
      <c r="F5618">
        <v>103.21875</v>
      </c>
      <c r="G5618" s="2">
        <v>37075</v>
      </c>
      <c r="H5618" t="s">
        <v>2</v>
      </c>
      <c r="I5618" s="2">
        <v>37075</v>
      </c>
      <c r="J5618">
        <v>87.222076126328602</v>
      </c>
      <c r="K5618" s="2">
        <v>37075</v>
      </c>
      <c r="L5618">
        <v>89.487033753806699</v>
      </c>
      <c r="M5618" s="2">
        <v>37075</v>
      </c>
      <c r="N5618">
        <v>90.106291831731497</v>
      </c>
      <c r="O5618" s="2">
        <v>37075</v>
      </c>
      <c r="P5618" t="s">
        <v>2</v>
      </c>
      <c r="Q5618" s="2">
        <v>37075</v>
      </c>
      <c r="R5618" t="s">
        <v>2</v>
      </c>
      <c r="S5618" s="2">
        <v>37075</v>
      </c>
      <c r="T5618">
        <v>66.165761948894499</v>
      </c>
      <c r="U5618" s="2">
        <v>37075</v>
      </c>
      <c r="V5618" t="s">
        <v>2</v>
      </c>
      <c r="W5618" s="2">
        <v>37054</v>
      </c>
      <c r="X5618">
        <v>0.91160993257687895</v>
      </c>
      <c r="Y5618" s="2">
        <v>37075</v>
      </c>
      <c r="Z5618">
        <v>1.1247789033606701</v>
      </c>
      <c r="AA5618" s="2">
        <v>37075</v>
      </c>
      <c r="AB5618" t="s">
        <v>2</v>
      </c>
      <c r="AC5618" s="2">
        <v>37075</v>
      </c>
      <c r="AD5618" t="s">
        <v>2</v>
      </c>
      <c r="AE5618" s="2">
        <v>37075</v>
      </c>
      <c r="AF5618">
        <v>157.162354199204</v>
      </c>
      <c r="AG5618" s="4">
        <v>37075</v>
      </c>
      <c r="AH5618">
        <v>48.716808669038002</v>
      </c>
      <c r="AI5618" s="4">
        <v>37075</v>
      </c>
      <c r="AJ5618">
        <v>48.502254115311402</v>
      </c>
    </row>
    <row r="5619" spans="1:36" x14ac:dyDescent="0.2">
      <c r="A5619" s="4">
        <v>37075</v>
      </c>
      <c r="B5619">
        <v>102.703125</v>
      </c>
      <c r="C5619" s="2">
        <v>37075</v>
      </c>
      <c r="D5619">
        <v>103.53125</v>
      </c>
      <c r="E5619" s="2">
        <v>37075</v>
      </c>
      <c r="F5619">
        <v>103.21875</v>
      </c>
      <c r="G5619" s="2">
        <v>37076</v>
      </c>
      <c r="H5619" t="s">
        <v>2</v>
      </c>
      <c r="I5619" s="2">
        <v>37076</v>
      </c>
      <c r="J5619">
        <v>87.069498167537105</v>
      </c>
      <c r="K5619" s="2">
        <v>37076</v>
      </c>
      <c r="L5619">
        <v>89.388642961734107</v>
      </c>
      <c r="M5619" s="2">
        <v>37076</v>
      </c>
      <c r="N5619">
        <v>90.057301497287298</v>
      </c>
      <c r="O5619" s="2">
        <v>37076</v>
      </c>
      <c r="P5619" t="s">
        <v>2</v>
      </c>
      <c r="Q5619" s="2">
        <v>37076</v>
      </c>
      <c r="R5619" t="s">
        <v>2</v>
      </c>
      <c r="S5619" s="2">
        <v>37076</v>
      </c>
      <c r="T5619">
        <v>66.223193010325701</v>
      </c>
      <c r="U5619" s="2">
        <v>37076</v>
      </c>
      <c r="V5619" t="s">
        <v>2</v>
      </c>
      <c r="W5619" s="2">
        <v>37054</v>
      </c>
      <c r="X5619">
        <v>0.91160993257687895</v>
      </c>
      <c r="Y5619" s="2">
        <v>37076</v>
      </c>
      <c r="Z5619">
        <v>1.1262954928898501</v>
      </c>
      <c r="AA5619" s="2">
        <v>37076</v>
      </c>
      <c r="AB5619" t="s">
        <v>2</v>
      </c>
      <c r="AC5619" s="2">
        <v>37076</v>
      </c>
      <c r="AD5619" t="s">
        <v>2</v>
      </c>
      <c r="AE5619" s="2">
        <v>37076</v>
      </c>
      <c r="AF5619">
        <v>157.58147126695599</v>
      </c>
      <c r="AG5619" s="4">
        <v>37076</v>
      </c>
      <c r="AH5619">
        <v>48.785288785288799</v>
      </c>
      <c r="AI5619" s="4">
        <v>37076</v>
      </c>
      <c r="AJ5619">
        <v>48.5495985495985</v>
      </c>
    </row>
    <row r="5620" spans="1:36" x14ac:dyDescent="0.2">
      <c r="A5620" s="4">
        <v>37077</v>
      </c>
      <c r="B5620">
        <v>102.625</v>
      </c>
      <c r="C5620" s="2">
        <v>37077</v>
      </c>
      <c r="D5620">
        <v>103.46875</v>
      </c>
      <c r="E5620" s="2">
        <v>37077</v>
      </c>
      <c r="F5620">
        <v>103.125</v>
      </c>
      <c r="G5620" s="2">
        <v>37077</v>
      </c>
      <c r="H5620" t="s">
        <v>2</v>
      </c>
      <c r="I5620" s="2">
        <v>37077</v>
      </c>
      <c r="J5620">
        <v>86.075737265415498</v>
      </c>
      <c r="K5620" s="2">
        <v>37077</v>
      </c>
      <c r="L5620">
        <v>88.337801608579099</v>
      </c>
      <c r="M5620" s="2">
        <v>37077</v>
      </c>
      <c r="N5620">
        <v>89.091823056300299</v>
      </c>
      <c r="O5620" s="2">
        <v>37077</v>
      </c>
      <c r="P5620" t="s">
        <v>2</v>
      </c>
      <c r="Q5620" s="2">
        <v>37077</v>
      </c>
      <c r="R5620" t="s">
        <v>2</v>
      </c>
      <c r="S5620" s="2">
        <v>37077</v>
      </c>
      <c r="T5620">
        <v>65.974609891563105</v>
      </c>
      <c r="U5620" s="2">
        <v>37077</v>
      </c>
      <c r="V5620" t="s">
        <v>2</v>
      </c>
      <c r="W5620" s="2">
        <v>37054</v>
      </c>
      <c r="X5620">
        <v>0.91160993257687895</v>
      </c>
      <c r="Y5620" s="2">
        <v>37077</v>
      </c>
      <c r="Z5620">
        <v>1.11656588160407</v>
      </c>
      <c r="AA5620" s="2">
        <v>37077</v>
      </c>
      <c r="AB5620" t="s">
        <v>2</v>
      </c>
      <c r="AC5620" s="2">
        <v>37077</v>
      </c>
      <c r="AD5620" t="s">
        <v>2</v>
      </c>
      <c r="AE5620" s="2">
        <v>37077</v>
      </c>
      <c r="AF5620">
        <v>157.15868763238001</v>
      </c>
      <c r="AG5620" s="4">
        <v>37077</v>
      </c>
      <c r="AH5620">
        <v>48.458172431701399</v>
      </c>
      <c r="AI5620" s="4">
        <v>37077</v>
      </c>
      <c r="AJ5620">
        <v>48.213927610977102</v>
      </c>
    </row>
    <row r="5621" spans="1:36" x14ac:dyDescent="0.2">
      <c r="A5621" s="4">
        <v>37078</v>
      </c>
      <c r="B5621">
        <v>102.6640625</v>
      </c>
      <c r="C5621" s="2">
        <v>37078</v>
      </c>
      <c r="D5621">
        <v>103.75</v>
      </c>
      <c r="E5621" s="2">
        <v>37078</v>
      </c>
      <c r="F5621">
        <v>103.484375</v>
      </c>
      <c r="G5621" s="2">
        <v>37078</v>
      </c>
      <c r="H5621" t="s">
        <v>2</v>
      </c>
      <c r="I5621" s="2">
        <v>37078</v>
      </c>
      <c r="J5621">
        <v>87.159849537429295</v>
      </c>
      <c r="K5621" s="2">
        <v>37078</v>
      </c>
      <c r="L5621">
        <v>89.565895150632002</v>
      </c>
      <c r="M5621" s="2">
        <v>37078</v>
      </c>
      <c r="N5621">
        <v>90.396150327018901</v>
      </c>
      <c r="O5621" s="2">
        <v>37078</v>
      </c>
      <c r="P5621" t="s">
        <v>2</v>
      </c>
      <c r="Q5621" s="2">
        <v>37078</v>
      </c>
      <c r="R5621" t="s">
        <v>2</v>
      </c>
      <c r="S5621" s="2">
        <v>37078</v>
      </c>
      <c r="T5621">
        <v>65.891472868217093</v>
      </c>
      <c r="U5621" s="2">
        <v>37078</v>
      </c>
      <c r="V5621" t="s">
        <v>2</v>
      </c>
      <c r="W5621" s="2">
        <v>37054</v>
      </c>
      <c r="X5621">
        <v>0.91160993257687895</v>
      </c>
      <c r="Y5621" s="2">
        <v>37078</v>
      </c>
      <c r="Z5621">
        <v>1.1157911467853401</v>
      </c>
      <c r="AA5621" s="2">
        <v>37078</v>
      </c>
      <c r="AB5621" t="s">
        <v>2</v>
      </c>
      <c r="AC5621" s="2">
        <v>37078</v>
      </c>
      <c r="AD5621" t="s">
        <v>2</v>
      </c>
      <c r="AE5621" s="2">
        <v>37078</v>
      </c>
      <c r="AF5621">
        <v>159.51561000395199</v>
      </c>
      <c r="AG5621" s="4">
        <v>37078</v>
      </c>
      <c r="AH5621">
        <v>47.944194849929502</v>
      </c>
      <c r="AI5621" s="4">
        <v>37078</v>
      </c>
      <c r="AJ5621">
        <v>47.697426999964399</v>
      </c>
    </row>
    <row r="5622" spans="1:36" x14ac:dyDescent="0.2">
      <c r="A5622" s="4">
        <v>37081</v>
      </c>
      <c r="B5622">
        <v>102.8125</v>
      </c>
      <c r="C5622" s="2">
        <v>37081</v>
      </c>
      <c r="D5622">
        <v>103.875</v>
      </c>
      <c r="E5622" s="2">
        <v>37081</v>
      </c>
      <c r="F5622">
        <v>103.734375</v>
      </c>
      <c r="G5622" s="2">
        <v>37081</v>
      </c>
      <c r="H5622" t="s">
        <v>2</v>
      </c>
      <c r="I5622" s="2">
        <v>37081</v>
      </c>
      <c r="J5622">
        <v>87.441733864108002</v>
      </c>
      <c r="K5622" s="2">
        <v>37081</v>
      </c>
      <c r="L5622">
        <v>89.712837263107701</v>
      </c>
      <c r="M5622" s="2">
        <v>37081</v>
      </c>
      <c r="N5622">
        <v>90.512401755639502</v>
      </c>
      <c r="O5622" s="2">
        <v>37081</v>
      </c>
      <c r="P5622" t="s">
        <v>2</v>
      </c>
      <c r="Q5622" s="2">
        <v>37081</v>
      </c>
      <c r="R5622" t="s">
        <v>2</v>
      </c>
      <c r="S5622" s="2">
        <v>37081</v>
      </c>
      <c r="T5622">
        <v>65.965419762014307</v>
      </c>
      <c r="U5622" s="2">
        <v>37081</v>
      </c>
      <c r="V5622" t="s">
        <v>2</v>
      </c>
      <c r="W5622" s="2">
        <v>37054</v>
      </c>
      <c r="X5622">
        <v>0.91160993257687895</v>
      </c>
      <c r="Y5622" s="2">
        <v>37081</v>
      </c>
      <c r="Z5622">
        <v>1.11417165668663</v>
      </c>
      <c r="AA5622" s="2">
        <v>37081</v>
      </c>
      <c r="AB5622" t="s">
        <v>2</v>
      </c>
      <c r="AC5622" s="2">
        <v>37081</v>
      </c>
      <c r="AD5622" t="s">
        <v>2</v>
      </c>
      <c r="AE5622" s="2">
        <v>37081</v>
      </c>
      <c r="AF5622">
        <v>158.84517247698699</v>
      </c>
      <c r="AG5622" s="4">
        <v>37081</v>
      </c>
      <c r="AH5622">
        <v>48.124929806111702</v>
      </c>
      <c r="AI5622" s="4">
        <v>37081</v>
      </c>
      <c r="AJ5622">
        <v>47.864574293211398</v>
      </c>
    </row>
    <row r="5623" spans="1:36" x14ac:dyDescent="0.2">
      <c r="A5623" s="4">
        <v>37082</v>
      </c>
      <c r="B5623">
        <v>102.7890625</v>
      </c>
      <c r="C5623" s="2">
        <v>37082</v>
      </c>
      <c r="D5623">
        <v>104.203125</v>
      </c>
      <c r="E5623" s="2">
        <v>37082</v>
      </c>
      <c r="F5623">
        <v>104.15625</v>
      </c>
      <c r="G5623" s="2">
        <v>37082</v>
      </c>
      <c r="H5623" t="s">
        <v>2</v>
      </c>
      <c r="I5623" s="2">
        <v>37082</v>
      </c>
      <c r="J5623">
        <v>87.955287401507505</v>
      </c>
      <c r="K5623" s="2">
        <v>37082</v>
      </c>
      <c r="L5623">
        <v>90.339617481668895</v>
      </c>
      <c r="M5623" s="2">
        <v>37082</v>
      </c>
      <c r="N5623">
        <v>91.031842343651206</v>
      </c>
      <c r="O5623" s="2">
        <v>37082</v>
      </c>
      <c r="P5623" t="s">
        <v>2</v>
      </c>
      <c r="Q5623" s="2">
        <v>37082</v>
      </c>
      <c r="R5623" t="s">
        <v>2</v>
      </c>
      <c r="S5623" s="2">
        <v>37082</v>
      </c>
      <c r="T5623">
        <v>66.148986575414597</v>
      </c>
      <c r="U5623" s="2">
        <v>37082</v>
      </c>
      <c r="V5623" t="s">
        <v>2</v>
      </c>
      <c r="W5623" s="2">
        <v>37054</v>
      </c>
      <c r="X5623">
        <v>0.91160993257687895</v>
      </c>
      <c r="Y5623" s="2">
        <v>37082</v>
      </c>
      <c r="Z5623">
        <v>1.11292897047087</v>
      </c>
      <c r="AA5623" s="2">
        <v>37082</v>
      </c>
      <c r="AB5623" t="s">
        <v>2</v>
      </c>
      <c r="AC5623" s="2">
        <v>37082</v>
      </c>
      <c r="AD5623" t="s">
        <v>2</v>
      </c>
      <c r="AE5623" s="2">
        <v>37082</v>
      </c>
      <c r="AF5623">
        <v>159.45648493057899</v>
      </c>
      <c r="AG5623" s="4">
        <v>37082</v>
      </c>
      <c r="AH5623">
        <v>48.015244228642999</v>
      </c>
      <c r="AI5623" s="4">
        <v>37082</v>
      </c>
      <c r="AJ5623">
        <v>47.775779407044297</v>
      </c>
    </row>
    <row r="5624" spans="1:36" x14ac:dyDescent="0.2">
      <c r="A5624" s="4">
        <v>37083</v>
      </c>
      <c r="B5624">
        <v>102.9296875</v>
      </c>
      <c r="C5624" s="2">
        <v>37083</v>
      </c>
      <c r="D5624">
        <v>104.0625</v>
      </c>
      <c r="E5624" s="2">
        <v>37083</v>
      </c>
      <c r="F5624">
        <v>104.03125</v>
      </c>
      <c r="G5624" s="2">
        <v>37083</v>
      </c>
      <c r="H5624" t="s">
        <v>2</v>
      </c>
      <c r="I5624" s="2">
        <v>37083</v>
      </c>
      <c r="J5624">
        <v>88.493901862531899</v>
      </c>
      <c r="K5624" s="2">
        <v>37083</v>
      </c>
      <c r="L5624">
        <v>90.934875845530996</v>
      </c>
      <c r="M5624" s="2">
        <v>37083</v>
      </c>
      <c r="N5624">
        <v>91.717018917548401</v>
      </c>
      <c r="O5624" s="2">
        <v>37083</v>
      </c>
      <c r="P5624" t="s">
        <v>2</v>
      </c>
      <c r="Q5624" s="2">
        <v>37083</v>
      </c>
      <c r="R5624" t="s">
        <v>2</v>
      </c>
      <c r="S5624" s="2">
        <v>37083</v>
      </c>
      <c r="T5624">
        <v>65.781710914454294</v>
      </c>
      <c r="U5624" s="2">
        <v>37083</v>
      </c>
      <c r="V5624" t="s">
        <v>2</v>
      </c>
      <c r="W5624" s="2">
        <v>37054</v>
      </c>
      <c r="X5624">
        <v>0.91160993257687895</v>
      </c>
      <c r="Y5624" s="2">
        <v>37083</v>
      </c>
      <c r="Z5624">
        <v>1.12515080833266</v>
      </c>
      <c r="AA5624" s="2">
        <v>37083</v>
      </c>
      <c r="AB5624" t="s">
        <v>2</v>
      </c>
      <c r="AC5624" s="2">
        <v>37083</v>
      </c>
      <c r="AD5624" t="s">
        <v>2</v>
      </c>
      <c r="AE5624" s="2">
        <v>37083</v>
      </c>
      <c r="AF5624">
        <v>159.925642181163</v>
      </c>
      <c r="AG5624" s="4">
        <v>37083</v>
      </c>
      <c r="AH5624">
        <v>47.6366023633976</v>
      </c>
      <c r="AI5624" s="4">
        <v>37083</v>
      </c>
      <c r="AJ5624">
        <v>47.391677608322397</v>
      </c>
    </row>
    <row r="5625" spans="1:36" x14ac:dyDescent="0.2">
      <c r="A5625" s="4">
        <v>37084</v>
      </c>
      <c r="B5625">
        <v>102.875</v>
      </c>
      <c r="C5625" s="2">
        <v>37084</v>
      </c>
      <c r="D5625">
        <v>104.21875</v>
      </c>
      <c r="E5625" s="2">
        <v>37084</v>
      </c>
      <c r="F5625">
        <v>104.390625</v>
      </c>
      <c r="G5625" s="2">
        <v>37084</v>
      </c>
      <c r="H5625" t="s">
        <v>2</v>
      </c>
      <c r="I5625" s="2">
        <v>37084</v>
      </c>
      <c r="J5625">
        <v>87.894557242791393</v>
      </c>
      <c r="K5625" s="2">
        <v>37084</v>
      </c>
      <c r="L5625">
        <v>90.402661661832497</v>
      </c>
      <c r="M5625" s="2">
        <v>37084</v>
      </c>
      <c r="N5625">
        <v>91.230165500767797</v>
      </c>
      <c r="O5625" s="2">
        <v>37084</v>
      </c>
      <c r="P5625" t="s">
        <v>2</v>
      </c>
      <c r="Q5625" s="2">
        <v>37084</v>
      </c>
      <c r="R5625" t="s">
        <v>2</v>
      </c>
      <c r="S5625" s="2">
        <v>37084</v>
      </c>
      <c r="T5625">
        <v>65.624182151269295</v>
      </c>
      <c r="U5625" s="2">
        <v>37084</v>
      </c>
      <c r="V5625" t="s">
        <v>2</v>
      </c>
      <c r="W5625" s="2">
        <v>37054</v>
      </c>
      <c r="X5625">
        <v>0.91160993257687895</v>
      </c>
      <c r="Y5625" s="2">
        <v>37084</v>
      </c>
      <c r="Z5625">
        <v>1.13122171945701</v>
      </c>
      <c r="AA5625" s="2">
        <v>37084</v>
      </c>
      <c r="AB5625" t="s">
        <v>2</v>
      </c>
      <c r="AC5625" s="2">
        <v>37084</v>
      </c>
      <c r="AD5625" t="s">
        <v>2</v>
      </c>
      <c r="AE5625" s="2">
        <v>37084</v>
      </c>
      <c r="AF5625">
        <v>159.88908126064501</v>
      </c>
      <c r="AG5625" s="4">
        <v>37084</v>
      </c>
      <c r="AH5625">
        <v>47.570221384880398</v>
      </c>
      <c r="AI5625" s="4">
        <v>37084</v>
      </c>
      <c r="AJ5625">
        <v>47.342926846515603</v>
      </c>
    </row>
    <row r="5626" spans="1:36" x14ac:dyDescent="0.2">
      <c r="A5626" s="4">
        <v>37085</v>
      </c>
      <c r="B5626">
        <v>102.9296875</v>
      </c>
      <c r="C5626" s="2">
        <v>37085</v>
      </c>
      <c r="D5626">
        <v>104.203125</v>
      </c>
      <c r="E5626" s="2">
        <v>37085</v>
      </c>
      <c r="F5626">
        <v>104.5</v>
      </c>
      <c r="G5626" s="2">
        <v>37085</v>
      </c>
      <c r="H5626" t="s">
        <v>2</v>
      </c>
      <c r="I5626" s="2">
        <v>37085</v>
      </c>
      <c r="J5626">
        <v>87.965811965811994</v>
      </c>
      <c r="K5626" s="2">
        <v>37085</v>
      </c>
      <c r="L5626">
        <v>90.401709401709397</v>
      </c>
      <c r="M5626" s="2">
        <v>37085</v>
      </c>
      <c r="N5626">
        <v>91.196581196581207</v>
      </c>
      <c r="O5626" s="2">
        <v>37085</v>
      </c>
      <c r="P5626" t="s">
        <v>2</v>
      </c>
      <c r="Q5626" s="2">
        <v>37085</v>
      </c>
      <c r="R5626" t="s">
        <v>2</v>
      </c>
      <c r="S5626" s="2">
        <v>37085</v>
      </c>
      <c r="T5626">
        <v>65.37109375</v>
      </c>
      <c r="U5626" s="2">
        <v>37085</v>
      </c>
      <c r="V5626" t="s">
        <v>2</v>
      </c>
      <c r="W5626" s="2">
        <v>37054</v>
      </c>
      <c r="X5626">
        <v>0.91160993257687895</v>
      </c>
      <c r="Y5626" s="2">
        <v>37085</v>
      </c>
      <c r="Z5626">
        <v>1.11830625150084</v>
      </c>
      <c r="AA5626" s="2">
        <v>37085</v>
      </c>
      <c r="AB5626" t="s">
        <v>2</v>
      </c>
      <c r="AC5626" s="2">
        <v>37085</v>
      </c>
      <c r="AD5626" t="s">
        <v>2</v>
      </c>
      <c r="AE5626" s="2">
        <v>37085</v>
      </c>
      <c r="AF5626">
        <v>158.74219133852699</v>
      </c>
      <c r="AG5626" s="4">
        <v>37085</v>
      </c>
      <c r="AH5626">
        <v>47.8492957961085</v>
      </c>
      <c r="AI5626" s="4">
        <v>37085</v>
      </c>
      <c r="AJ5626">
        <v>47.6258196242553</v>
      </c>
    </row>
    <row r="5627" spans="1:36" x14ac:dyDescent="0.2">
      <c r="A5627" s="4">
        <v>37088</v>
      </c>
      <c r="B5627">
        <v>102.9375</v>
      </c>
      <c r="C5627" s="2">
        <v>37088</v>
      </c>
      <c r="D5627">
        <v>104.421875</v>
      </c>
      <c r="E5627" s="2">
        <v>37088</v>
      </c>
      <c r="F5627">
        <v>104.890625</v>
      </c>
      <c r="G5627" s="2">
        <v>37088</v>
      </c>
      <c r="H5627" t="s">
        <v>2</v>
      </c>
      <c r="I5627" s="2">
        <v>37088</v>
      </c>
      <c r="J5627">
        <v>87.821185219297107</v>
      </c>
      <c r="K5627" s="2">
        <v>37088</v>
      </c>
      <c r="L5627">
        <v>90.362524624555505</v>
      </c>
      <c r="M5627" s="2">
        <v>37088</v>
      </c>
      <c r="N5627">
        <v>91.368826805161106</v>
      </c>
      <c r="O5627" s="2">
        <v>37088</v>
      </c>
      <c r="P5627" t="s">
        <v>2</v>
      </c>
      <c r="Q5627" s="2">
        <v>37088</v>
      </c>
      <c r="R5627" t="s">
        <v>2</v>
      </c>
      <c r="S5627" s="2">
        <v>37088</v>
      </c>
      <c r="T5627">
        <v>65.467672694159006</v>
      </c>
      <c r="U5627" s="2">
        <v>37088</v>
      </c>
      <c r="V5627" t="s">
        <v>2</v>
      </c>
      <c r="W5627" s="2">
        <v>37054</v>
      </c>
      <c r="X5627">
        <v>0.91160993257687895</v>
      </c>
      <c r="Y5627" s="2">
        <v>37088</v>
      </c>
      <c r="Z5627">
        <v>1.10982705029091</v>
      </c>
      <c r="AA5627" s="2">
        <v>37088</v>
      </c>
      <c r="AB5627" t="s">
        <v>2</v>
      </c>
      <c r="AC5627" s="2">
        <v>37088</v>
      </c>
      <c r="AD5627" t="s">
        <v>2</v>
      </c>
      <c r="AE5627" s="2">
        <v>37088</v>
      </c>
      <c r="AF5627">
        <v>158.692397038861</v>
      </c>
      <c r="AG5627" s="4">
        <v>37088</v>
      </c>
      <c r="AH5627">
        <v>47.807956493947898</v>
      </c>
      <c r="AI5627" s="4">
        <v>37088</v>
      </c>
      <c r="AJ5627">
        <v>47.602499974635002</v>
      </c>
    </row>
    <row r="5628" spans="1:36" x14ac:dyDescent="0.2">
      <c r="A5628" s="4">
        <v>37089</v>
      </c>
      <c r="B5628">
        <v>102.9375</v>
      </c>
      <c r="C5628" s="2">
        <v>37089</v>
      </c>
      <c r="D5628">
        <v>104.21875</v>
      </c>
      <c r="E5628" s="2">
        <v>37089</v>
      </c>
      <c r="F5628">
        <v>104.65625</v>
      </c>
      <c r="G5628" s="2">
        <v>37089</v>
      </c>
      <c r="H5628" t="s">
        <v>2</v>
      </c>
      <c r="I5628" s="2">
        <v>37089</v>
      </c>
      <c r="J5628">
        <v>88.488651994497999</v>
      </c>
      <c r="K5628" s="2">
        <v>37089</v>
      </c>
      <c r="L5628">
        <v>91.050550206327401</v>
      </c>
      <c r="M5628" s="2">
        <v>37089</v>
      </c>
      <c r="N5628">
        <v>92.047799174690496</v>
      </c>
      <c r="O5628" s="2">
        <v>37089</v>
      </c>
      <c r="P5628" t="s">
        <v>2</v>
      </c>
      <c r="Q5628" s="2">
        <v>37089</v>
      </c>
      <c r="R5628" t="s">
        <v>2</v>
      </c>
      <c r="S5628" s="2">
        <v>37089</v>
      </c>
      <c r="T5628">
        <v>65.543923532089195</v>
      </c>
      <c r="U5628" s="2">
        <v>37089</v>
      </c>
      <c r="V5628" t="s">
        <v>2</v>
      </c>
      <c r="W5628" s="2">
        <v>37054</v>
      </c>
      <c r="X5628">
        <v>0.91160993257687895</v>
      </c>
      <c r="Y5628" s="2">
        <v>37089</v>
      </c>
      <c r="Z5628">
        <v>1.1146359048305701</v>
      </c>
      <c r="AA5628" s="2">
        <v>37089</v>
      </c>
      <c r="AB5628" t="s">
        <v>2</v>
      </c>
      <c r="AC5628" s="2">
        <v>37089</v>
      </c>
      <c r="AD5628" t="s">
        <v>2</v>
      </c>
      <c r="AE5628" s="2">
        <v>37089</v>
      </c>
      <c r="AF5628">
        <v>158.731271111609</v>
      </c>
      <c r="AG5628" s="4">
        <v>37089</v>
      </c>
      <c r="AH5628">
        <v>48.016786521889699</v>
      </c>
      <c r="AI5628" s="4">
        <v>37089</v>
      </c>
      <c r="AJ5628">
        <v>47.810520096970698</v>
      </c>
    </row>
    <row r="5629" spans="1:36" x14ac:dyDescent="0.2">
      <c r="A5629" s="4">
        <v>37090</v>
      </c>
      <c r="B5629">
        <v>103.25</v>
      </c>
      <c r="C5629" s="2">
        <v>37090</v>
      </c>
      <c r="D5629">
        <v>104.765625</v>
      </c>
      <c r="E5629" s="2">
        <v>37090</v>
      </c>
      <c r="F5629">
        <v>105.5</v>
      </c>
      <c r="G5629" s="2">
        <v>37090</v>
      </c>
      <c r="H5629" t="s">
        <v>2</v>
      </c>
      <c r="I5629" s="2">
        <v>37090</v>
      </c>
      <c r="J5629">
        <v>90.0126643084851</v>
      </c>
      <c r="K5629" s="2">
        <v>37090</v>
      </c>
      <c r="L5629">
        <v>92.746408140093493</v>
      </c>
      <c r="M5629" s="2">
        <v>37090</v>
      </c>
      <c r="N5629">
        <v>93.794488842307501</v>
      </c>
      <c r="O5629" s="2">
        <v>37090</v>
      </c>
      <c r="P5629" t="s">
        <v>2</v>
      </c>
      <c r="Q5629" s="2">
        <v>37090</v>
      </c>
      <c r="R5629" t="s">
        <v>2</v>
      </c>
      <c r="S5629" s="2">
        <v>37090</v>
      </c>
      <c r="T5629">
        <v>66.072358146798507</v>
      </c>
      <c r="U5629" s="2">
        <v>37090</v>
      </c>
      <c r="V5629" t="s">
        <v>2</v>
      </c>
      <c r="W5629" s="2">
        <v>37090</v>
      </c>
      <c r="X5629">
        <v>0.89307617817947105</v>
      </c>
      <c r="Y5629" s="2">
        <v>37090</v>
      </c>
      <c r="Z5629">
        <v>1.1240316333118101</v>
      </c>
      <c r="AA5629" s="2">
        <v>37090</v>
      </c>
      <c r="AB5629" t="s">
        <v>2</v>
      </c>
      <c r="AC5629" s="2">
        <v>37090</v>
      </c>
      <c r="AD5629" t="s">
        <v>2</v>
      </c>
      <c r="AE5629" s="2">
        <v>37090</v>
      </c>
      <c r="AF5629">
        <v>161.534305780659</v>
      </c>
      <c r="AG5629" s="4">
        <v>37090</v>
      </c>
      <c r="AH5629">
        <v>48.607388776646197</v>
      </c>
      <c r="AI5629" s="4">
        <v>37090</v>
      </c>
      <c r="AJ5629">
        <v>48.398651713190098</v>
      </c>
    </row>
    <row r="5630" spans="1:36" x14ac:dyDescent="0.2">
      <c r="A5630" s="4">
        <v>37091</v>
      </c>
      <c r="B5630">
        <v>103.1875</v>
      </c>
      <c r="C5630" s="2">
        <v>37091</v>
      </c>
      <c r="D5630">
        <v>104.6875</v>
      </c>
      <c r="E5630" s="2">
        <v>37091</v>
      </c>
      <c r="F5630">
        <v>105.359375</v>
      </c>
      <c r="G5630" s="2">
        <v>37091</v>
      </c>
      <c r="H5630" t="s">
        <v>2</v>
      </c>
      <c r="I5630" s="2">
        <v>37091</v>
      </c>
      <c r="J5630">
        <v>89.693792238556398</v>
      </c>
      <c r="K5630" s="2">
        <v>37091</v>
      </c>
      <c r="L5630">
        <v>92.384867275134098</v>
      </c>
      <c r="M5630" s="2">
        <v>37091</v>
      </c>
      <c r="N5630">
        <v>93.543161708353693</v>
      </c>
      <c r="O5630" s="2">
        <v>37091</v>
      </c>
      <c r="P5630" t="s">
        <v>2</v>
      </c>
      <c r="Q5630" s="2">
        <v>37091</v>
      </c>
      <c r="R5630" t="s">
        <v>2</v>
      </c>
      <c r="S5630" s="2">
        <v>37091</v>
      </c>
      <c r="T5630">
        <v>65.835605765484999</v>
      </c>
      <c r="U5630" s="2">
        <v>37091</v>
      </c>
      <c r="V5630" t="s">
        <v>2</v>
      </c>
      <c r="W5630" s="2">
        <v>37090</v>
      </c>
      <c r="X5630">
        <v>0.89307617817947105</v>
      </c>
      <c r="Y5630" s="2">
        <v>37091</v>
      </c>
      <c r="Z5630">
        <v>1.12890403180011</v>
      </c>
      <c r="AA5630" s="2">
        <v>37091</v>
      </c>
      <c r="AB5630" t="s">
        <v>2</v>
      </c>
      <c r="AC5630" s="2">
        <v>37091</v>
      </c>
      <c r="AD5630" t="s">
        <v>2</v>
      </c>
      <c r="AE5630" s="2">
        <v>37091</v>
      </c>
      <c r="AF5630">
        <v>161.955636810307</v>
      </c>
      <c r="AG5630" s="4">
        <v>37091</v>
      </c>
      <c r="AH5630">
        <v>48.433092270605698</v>
      </c>
      <c r="AI5630" s="4">
        <v>37091</v>
      </c>
      <c r="AJ5630">
        <v>48.202287531415102</v>
      </c>
    </row>
    <row r="5631" spans="1:36" x14ac:dyDescent="0.2">
      <c r="A5631" s="4">
        <v>37092</v>
      </c>
      <c r="B5631">
        <v>103.2578125</v>
      </c>
      <c r="C5631" s="2">
        <v>37092</v>
      </c>
      <c r="D5631">
        <v>104.65625</v>
      </c>
      <c r="E5631" s="2">
        <v>37092</v>
      </c>
      <c r="F5631">
        <v>105.234375</v>
      </c>
      <c r="G5631" s="2">
        <v>37092</v>
      </c>
      <c r="H5631" t="s">
        <v>2</v>
      </c>
      <c r="I5631" s="2">
        <v>37092</v>
      </c>
      <c r="J5631">
        <v>89.746046122761797</v>
      </c>
      <c r="K5631" s="2">
        <v>37092</v>
      </c>
      <c r="L5631">
        <v>92.524210966348505</v>
      </c>
      <c r="M5631" s="2">
        <v>37092</v>
      </c>
      <c r="N5631">
        <v>93.7347592837734</v>
      </c>
      <c r="O5631" s="2">
        <v>37092</v>
      </c>
      <c r="P5631" t="s">
        <v>2</v>
      </c>
      <c r="Q5631" s="2">
        <v>37092</v>
      </c>
      <c r="R5631" t="s">
        <v>2</v>
      </c>
      <c r="S5631" s="2">
        <v>37092</v>
      </c>
      <c r="T5631">
        <v>65.789473684210506</v>
      </c>
      <c r="U5631" s="2">
        <v>37092</v>
      </c>
      <c r="V5631" t="s">
        <v>2</v>
      </c>
      <c r="W5631" s="2">
        <v>37090</v>
      </c>
      <c r="X5631">
        <v>0.89307617817947105</v>
      </c>
      <c r="Y5631" s="2">
        <v>37091</v>
      </c>
      <c r="Z5631">
        <v>1.12890403180011</v>
      </c>
      <c r="AA5631" s="2">
        <v>37092</v>
      </c>
      <c r="AB5631" t="s">
        <v>2</v>
      </c>
      <c r="AC5631" s="2">
        <v>37092</v>
      </c>
      <c r="AD5631" t="s">
        <v>2</v>
      </c>
      <c r="AE5631" s="2">
        <v>37092</v>
      </c>
      <c r="AF5631">
        <v>162.58189759767001</v>
      </c>
      <c r="AG5631" s="4">
        <v>37092</v>
      </c>
      <c r="AH5631">
        <v>47.745157002572498</v>
      </c>
      <c r="AI5631" s="4">
        <v>37092</v>
      </c>
      <c r="AJ5631">
        <v>47.532888918089803</v>
      </c>
    </row>
    <row r="5632" spans="1:36" x14ac:dyDescent="0.2">
      <c r="A5632" s="4">
        <v>37095</v>
      </c>
      <c r="B5632">
        <v>103.2109375</v>
      </c>
      <c r="C5632" s="2">
        <v>37095</v>
      </c>
      <c r="D5632">
        <v>104.75</v>
      </c>
      <c r="E5632" s="2">
        <v>37095</v>
      </c>
      <c r="F5632">
        <v>105.453125</v>
      </c>
      <c r="G5632" s="2">
        <v>37095</v>
      </c>
      <c r="H5632" t="s">
        <v>2</v>
      </c>
      <c r="I5632" s="2">
        <v>37095</v>
      </c>
      <c r="J5632">
        <v>89.574933963575702</v>
      </c>
      <c r="K5632" s="2">
        <v>37095</v>
      </c>
      <c r="L5632">
        <v>92.390170999582907</v>
      </c>
      <c r="M5632" s="2">
        <v>37095</v>
      </c>
      <c r="N5632">
        <v>93.589253440845297</v>
      </c>
      <c r="O5632" s="2">
        <v>37095</v>
      </c>
      <c r="P5632" t="s">
        <v>2</v>
      </c>
      <c r="Q5632" s="2">
        <v>37095</v>
      </c>
      <c r="R5632" t="s">
        <v>2</v>
      </c>
      <c r="S5632" s="2">
        <v>37095</v>
      </c>
      <c r="T5632">
        <v>65.855237601968099</v>
      </c>
      <c r="U5632" s="2">
        <v>37095</v>
      </c>
      <c r="V5632" t="s">
        <v>2</v>
      </c>
      <c r="W5632" s="2">
        <v>37090</v>
      </c>
      <c r="X5632">
        <v>0.89307617817947105</v>
      </c>
      <c r="Y5632" s="2">
        <v>37095</v>
      </c>
      <c r="Z5632">
        <v>1.11928301583474</v>
      </c>
      <c r="AA5632" s="2">
        <v>37095</v>
      </c>
      <c r="AB5632" t="s">
        <v>2</v>
      </c>
      <c r="AC5632" s="2">
        <v>37095</v>
      </c>
      <c r="AD5632" t="s">
        <v>2</v>
      </c>
      <c r="AE5632" s="2">
        <v>37095</v>
      </c>
      <c r="AF5632">
        <v>161.89813565819901</v>
      </c>
      <c r="AG5632" s="4">
        <v>37095</v>
      </c>
      <c r="AH5632">
        <v>47.961033882035103</v>
      </c>
      <c r="AI5632" s="4">
        <v>37095</v>
      </c>
      <c r="AJ5632">
        <v>47.735018208229</v>
      </c>
    </row>
    <row r="5633" spans="1:36" x14ac:dyDescent="0.2">
      <c r="A5633" s="4">
        <v>37096</v>
      </c>
      <c r="B5633">
        <v>103.2578125</v>
      </c>
      <c r="C5633" s="2">
        <v>37096</v>
      </c>
      <c r="D5633">
        <v>104.78125</v>
      </c>
      <c r="E5633" s="2">
        <v>37096</v>
      </c>
      <c r="F5633">
        <v>105.484375</v>
      </c>
      <c r="G5633" s="2">
        <v>37096</v>
      </c>
      <c r="H5633" t="s">
        <v>2</v>
      </c>
      <c r="I5633" s="2">
        <v>37096</v>
      </c>
      <c r="J5633">
        <v>90.075295679670205</v>
      </c>
      <c r="K5633" s="2">
        <v>37096</v>
      </c>
      <c r="L5633">
        <v>92.887964920249502</v>
      </c>
      <c r="M5633" s="2">
        <v>37096</v>
      </c>
      <c r="N5633">
        <v>94.110864590066598</v>
      </c>
      <c r="O5633" s="2">
        <v>37096</v>
      </c>
      <c r="P5633" t="s">
        <v>2</v>
      </c>
      <c r="Q5633" s="2">
        <v>37096</v>
      </c>
      <c r="R5633" t="s">
        <v>2</v>
      </c>
      <c r="S5633" s="2">
        <v>37096</v>
      </c>
      <c r="T5633">
        <v>66.186022343465794</v>
      </c>
      <c r="U5633" s="2">
        <v>37096</v>
      </c>
      <c r="V5633" t="s">
        <v>2</v>
      </c>
      <c r="W5633" s="2">
        <v>37090</v>
      </c>
      <c r="X5633">
        <v>0.89307617817947105</v>
      </c>
      <c r="Y5633" s="2">
        <v>37096</v>
      </c>
      <c r="Z5633">
        <v>1.1202322393355399</v>
      </c>
      <c r="AA5633" s="2">
        <v>37096</v>
      </c>
      <c r="AB5633" t="s">
        <v>2</v>
      </c>
      <c r="AC5633" s="2">
        <v>37096</v>
      </c>
      <c r="AD5633" t="s">
        <v>2</v>
      </c>
      <c r="AE5633" s="2">
        <v>37096</v>
      </c>
      <c r="AF5633">
        <v>162.11834639286701</v>
      </c>
      <c r="AG5633" s="4">
        <v>37096</v>
      </c>
      <c r="AH5633">
        <v>48.068599594675803</v>
      </c>
      <c r="AI5633" s="4">
        <v>37096</v>
      </c>
      <c r="AJ5633">
        <v>47.854735062580801</v>
      </c>
    </row>
    <row r="5634" spans="1:36" x14ac:dyDescent="0.2">
      <c r="A5634" s="4">
        <v>37097</v>
      </c>
      <c r="B5634">
        <v>103.21875</v>
      </c>
      <c r="C5634" s="2">
        <v>37097</v>
      </c>
      <c r="D5634">
        <v>104.59375</v>
      </c>
      <c r="E5634" s="2">
        <v>37097</v>
      </c>
      <c r="F5634">
        <v>105.015625</v>
      </c>
      <c r="G5634" s="2">
        <v>37097</v>
      </c>
      <c r="H5634" t="s">
        <v>2</v>
      </c>
      <c r="I5634" s="2">
        <v>37097</v>
      </c>
      <c r="J5634">
        <v>90.772197712202498</v>
      </c>
      <c r="K5634" s="2">
        <v>37097</v>
      </c>
      <c r="L5634">
        <v>93.607728141318603</v>
      </c>
      <c r="M5634" s="2">
        <v>37097</v>
      </c>
      <c r="N5634">
        <v>94.822955468082696</v>
      </c>
      <c r="O5634" s="2">
        <v>37097</v>
      </c>
      <c r="P5634" t="s">
        <v>2</v>
      </c>
      <c r="Q5634" s="2">
        <v>37097</v>
      </c>
      <c r="R5634" t="s">
        <v>2</v>
      </c>
      <c r="S5634" s="2">
        <v>37097</v>
      </c>
      <c r="T5634">
        <v>66.007030334591903</v>
      </c>
      <c r="U5634" s="2">
        <v>37097</v>
      </c>
      <c r="V5634" t="s">
        <v>2</v>
      </c>
      <c r="W5634" s="2">
        <v>37090</v>
      </c>
      <c r="X5634">
        <v>0.89307617817947105</v>
      </c>
      <c r="Y5634" s="2">
        <v>37097</v>
      </c>
      <c r="Z5634">
        <v>1.1251315256981</v>
      </c>
      <c r="AA5634" s="2">
        <v>37097</v>
      </c>
      <c r="AB5634" t="s">
        <v>2</v>
      </c>
      <c r="AC5634" s="2">
        <v>37097</v>
      </c>
      <c r="AD5634" t="s">
        <v>2</v>
      </c>
      <c r="AE5634" s="2">
        <v>37097</v>
      </c>
      <c r="AF5634">
        <v>162.70900861022699</v>
      </c>
      <c r="AG5634" s="4">
        <v>37097</v>
      </c>
      <c r="AH5634">
        <v>47.889255778511497</v>
      </c>
      <c r="AI5634" s="4">
        <v>37097</v>
      </c>
      <c r="AJ5634">
        <v>47.703835407670802</v>
      </c>
    </row>
    <row r="5635" spans="1:36" x14ac:dyDescent="0.2">
      <c r="A5635" s="4">
        <v>37098</v>
      </c>
      <c r="B5635">
        <v>103.1875</v>
      </c>
      <c r="C5635" s="2">
        <v>37098</v>
      </c>
      <c r="D5635">
        <v>104.9375</v>
      </c>
      <c r="E5635" s="2">
        <v>37098</v>
      </c>
      <c r="F5635">
        <v>105.40625</v>
      </c>
      <c r="G5635" s="2">
        <v>37098</v>
      </c>
      <c r="H5635" t="s">
        <v>2</v>
      </c>
      <c r="I5635" s="2">
        <v>37098</v>
      </c>
      <c r="J5635">
        <v>90.539532025110901</v>
      </c>
      <c r="K5635" s="2">
        <v>37098</v>
      </c>
      <c r="L5635">
        <v>93.445717546863307</v>
      </c>
      <c r="M5635" s="2">
        <v>37098</v>
      </c>
      <c r="N5635">
        <v>94.6924799157118</v>
      </c>
      <c r="O5635" s="2">
        <v>37098</v>
      </c>
      <c r="P5635" t="s">
        <v>2</v>
      </c>
      <c r="Q5635" s="2">
        <v>37098</v>
      </c>
      <c r="R5635" t="s">
        <v>2</v>
      </c>
      <c r="S5635" s="2">
        <v>37098</v>
      </c>
      <c r="T5635">
        <v>66.347094502054404</v>
      </c>
      <c r="U5635" s="2">
        <v>37098</v>
      </c>
      <c r="V5635" t="s">
        <v>2</v>
      </c>
      <c r="W5635" s="2">
        <v>37090</v>
      </c>
      <c r="X5635">
        <v>0.89307617817947105</v>
      </c>
      <c r="Y5635" s="2">
        <v>37098</v>
      </c>
      <c r="Z5635">
        <v>1.12739471344273</v>
      </c>
      <c r="AA5635" s="2">
        <v>37098</v>
      </c>
      <c r="AB5635" t="s">
        <v>2</v>
      </c>
      <c r="AC5635" s="2">
        <v>37098</v>
      </c>
      <c r="AD5635" t="s">
        <v>2</v>
      </c>
      <c r="AE5635" s="2">
        <v>37098</v>
      </c>
      <c r="AF5635">
        <v>162.33423265242001</v>
      </c>
      <c r="AG5635" s="4">
        <v>37098</v>
      </c>
      <c r="AH5635">
        <v>47.976943366635098</v>
      </c>
      <c r="AI5635" s="4">
        <v>37098</v>
      </c>
      <c r="AJ5635">
        <v>47.773262859878002</v>
      </c>
    </row>
    <row r="5636" spans="1:36" x14ac:dyDescent="0.2">
      <c r="A5636" s="4">
        <v>37099</v>
      </c>
      <c r="B5636">
        <v>103.3671875</v>
      </c>
      <c r="C5636" s="2">
        <v>37099</v>
      </c>
      <c r="D5636">
        <v>105.125</v>
      </c>
      <c r="E5636" s="2">
        <v>37099</v>
      </c>
      <c r="F5636">
        <v>105.671875</v>
      </c>
      <c r="G5636" s="2">
        <v>37099</v>
      </c>
      <c r="H5636" t="s">
        <v>2</v>
      </c>
      <c r="I5636" s="2">
        <v>37099</v>
      </c>
      <c r="J5636">
        <v>90.530213296131507</v>
      </c>
      <c r="K5636" s="2">
        <v>37099</v>
      </c>
      <c r="L5636">
        <v>93.513375975011598</v>
      </c>
      <c r="M5636" s="2">
        <v>37099</v>
      </c>
      <c r="N5636">
        <v>94.917217235661099</v>
      </c>
      <c r="O5636" s="2">
        <v>37099</v>
      </c>
      <c r="P5636" t="s">
        <v>2</v>
      </c>
      <c r="Q5636" s="2">
        <v>37099</v>
      </c>
      <c r="R5636" t="s">
        <v>2</v>
      </c>
      <c r="S5636" s="2">
        <v>37099</v>
      </c>
      <c r="T5636">
        <v>66.803814002089894</v>
      </c>
      <c r="U5636" s="2">
        <v>37099</v>
      </c>
      <c r="V5636" t="s">
        <v>2</v>
      </c>
      <c r="W5636" s="2">
        <v>37090</v>
      </c>
      <c r="X5636">
        <v>0.89307617817947105</v>
      </c>
      <c r="Y5636" s="2">
        <v>37099</v>
      </c>
      <c r="Z5636">
        <v>1.1317025757330299</v>
      </c>
      <c r="AA5636" s="2">
        <v>37099</v>
      </c>
      <c r="AB5636" t="s">
        <v>2</v>
      </c>
      <c r="AC5636" s="2">
        <v>37099</v>
      </c>
      <c r="AD5636" t="s">
        <v>2</v>
      </c>
      <c r="AE5636" s="2">
        <v>37099</v>
      </c>
      <c r="AF5636">
        <v>162.65000213526201</v>
      </c>
      <c r="AG5636" s="4">
        <v>37099</v>
      </c>
      <c r="AH5636">
        <v>47.902913509475397</v>
      </c>
      <c r="AI5636" s="4">
        <v>37099</v>
      </c>
      <c r="AJ5636">
        <v>47.697092588922303</v>
      </c>
    </row>
    <row r="5637" spans="1:36" x14ac:dyDescent="0.2">
      <c r="A5637" s="4">
        <v>37102</v>
      </c>
      <c r="B5637">
        <v>103.4921875</v>
      </c>
      <c r="C5637" s="2">
        <v>37102</v>
      </c>
      <c r="D5637">
        <v>105.25</v>
      </c>
      <c r="E5637" s="2">
        <v>37102</v>
      </c>
      <c r="F5637">
        <v>105.859375</v>
      </c>
      <c r="G5637" s="2">
        <v>37102</v>
      </c>
      <c r="H5637" t="s">
        <v>2</v>
      </c>
      <c r="I5637" s="2">
        <v>37102</v>
      </c>
      <c r="J5637">
        <v>90.184215357982794</v>
      </c>
      <c r="K5637" s="2">
        <v>37102</v>
      </c>
      <c r="L5637">
        <v>93.183070022819294</v>
      </c>
      <c r="M5637" s="2">
        <v>37102</v>
      </c>
      <c r="N5637">
        <v>94.564466632277501</v>
      </c>
      <c r="O5637" s="2">
        <v>37102</v>
      </c>
      <c r="P5637" t="s">
        <v>2</v>
      </c>
      <c r="Q5637" s="2">
        <v>37102</v>
      </c>
      <c r="R5637" t="s">
        <v>2</v>
      </c>
      <c r="S5637" s="2">
        <v>37102</v>
      </c>
      <c r="T5637">
        <v>66.902053092716102</v>
      </c>
      <c r="U5637" s="2">
        <v>37102</v>
      </c>
      <c r="V5637" t="s">
        <v>2</v>
      </c>
      <c r="W5637" s="2">
        <v>37090</v>
      </c>
      <c r="X5637">
        <v>0.89307617817947105</v>
      </c>
      <c r="Y5637" s="2">
        <v>37102</v>
      </c>
      <c r="Z5637">
        <v>1.11651882042676</v>
      </c>
      <c r="AA5637" s="2">
        <v>37102</v>
      </c>
      <c r="AB5637" t="s">
        <v>2</v>
      </c>
      <c r="AC5637" s="2">
        <v>37102</v>
      </c>
      <c r="AD5637" t="s">
        <v>2</v>
      </c>
      <c r="AE5637" s="2">
        <v>37102</v>
      </c>
      <c r="AF5637">
        <v>163.00287970803799</v>
      </c>
      <c r="AG5637" s="4">
        <v>37102</v>
      </c>
      <c r="AH5637">
        <v>47.715910700912801</v>
      </c>
      <c r="AI5637" s="4">
        <v>37102</v>
      </c>
      <c r="AJ5637">
        <v>47.503390207865301</v>
      </c>
    </row>
    <row r="5638" spans="1:36" x14ac:dyDescent="0.2">
      <c r="A5638" s="4">
        <v>37103</v>
      </c>
      <c r="B5638">
        <v>103.53125</v>
      </c>
      <c r="C5638" s="2">
        <v>37103</v>
      </c>
      <c r="D5638">
        <v>105.375</v>
      </c>
      <c r="E5638" s="2">
        <v>37103</v>
      </c>
      <c r="F5638">
        <v>106</v>
      </c>
      <c r="G5638" s="2">
        <v>37103</v>
      </c>
      <c r="H5638" t="s">
        <v>2</v>
      </c>
      <c r="I5638" s="2">
        <v>37103</v>
      </c>
      <c r="J5638">
        <v>90.413695221741307</v>
      </c>
      <c r="K5638" s="2">
        <v>37103</v>
      </c>
      <c r="L5638">
        <v>93.488812181317996</v>
      </c>
      <c r="M5638" s="2">
        <v>37103</v>
      </c>
      <c r="N5638">
        <v>94.960663033765002</v>
      </c>
      <c r="O5638" s="2">
        <v>37103</v>
      </c>
      <c r="P5638" t="s">
        <v>2</v>
      </c>
      <c r="Q5638" s="2">
        <v>37103</v>
      </c>
      <c r="R5638" t="s">
        <v>2</v>
      </c>
      <c r="S5638" s="2">
        <v>37103</v>
      </c>
      <c r="T5638">
        <v>66.7775603392042</v>
      </c>
      <c r="U5638" s="2">
        <v>37103</v>
      </c>
      <c r="V5638" t="s">
        <v>2</v>
      </c>
      <c r="W5638" s="2">
        <v>37090</v>
      </c>
      <c r="X5638">
        <v>0.89307617817947105</v>
      </c>
      <c r="Y5638" s="2">
        <v>37103</v>
      </c>
      <c r="Z5638">
        <v>1.1178117251859501</v>
      </c>
      <c r="AA5638" s="2">
        <v>37103</v>
      </c>
      <c r="AB5638" t="s">
        <v>2</v>
      </c>
      <c r="AC5638" s="2">
        <v>37103</v>
      </c>
      <c r="AD5638" t="s">
        <v>2</v>
      </c>
      <c r="AE5638" s="2">
        <v>37103</v>
      </c>
      <c r="AF5638">
        <v>163.13127715649301</v>
      </c>
      <c r="AG5638" s="4">
        <v>37103</v>
      </c>
      <c r="AH5638">
        <v>48.040719209664204</v>
      </c>
      <c r="AI5638" s="4">
        <v>37103</v>
      </c>
      <c r="AJ5638">
        <v>47.829276867188703</v>
      </c>
    </row>
    <row r="5639" spans="1:36" x14ac:dyDescent="0.2">
      <c r="A5639" s="4">
        <v>37104</v>
      </c>
      <c r="B5639">
        <v>103.515625</v>
      </c>
      <c r="C5639" s="2">
        <v>37104</v>
      </c>
      <c r="D5639">
        <v>105.25</v>
      </c>
      <c r="E5639" s="2">
        <v>37104</v>
      </c>
      <c r="F5639">
        <v>105.828125</v>
      </c>
      <c r="G5639" s="2">
        <v>37104</v>
      </c>
      <c r="H5639" t="s">
        <v>2</v>
      </c>
      <c r="I5639" s="2">
        <v>37104</v>
      </c>
      <c r="J5639">
        <v>90.900281888654007</v>
      </c>
      <c r="K5639" s="2">
        <v>37104</v>
      </c>
      <c r="L5639">
        <v>93.983439041578606</v>
      </c>
      <c r="M5639" s="2">
        <v>37104</v>
      </c>
      <c r="N5639">
        <v>95.287174066243793</v>
      </c>
      <c r="O5639" s="2">
        <v>37104</v>
      </c>
      <c r="P5639" t="s">
        <v>2</v>
      </c>
      <c r="Q5639" s="2">
        <v>37104</v>
      </c>
      <c r="R5639" t="s">
        <v>2</v>
      </c>
      <c r="S5639" s="2">
        <v>37104</v>
      </c>
      <c r="T5639">
        <v>66.3671875</v>
      </c>
      <c r="U5639" s="2">
        <v>37104</v>
      </c>
      <c r="V5639" t="s">
        <v>2</v>
      </c>
      <c r="W5639" s="2">
        <v>37090</v>
      </c>
      <c r="X5639">
        <v>0.89307617817947105</v>
      </c>
      <c r="Y5639" s="2">
        <v>37104</v>
      </c>
      <c r="Z5639">
        <v>1.1227929373996799</v>
      </c>
      <c r="AA5639" s="2">
        <v>37104</v>
      </c>
      <c r="AB5639" t="s">
        <v>2</v>
      </c>
      <c r="AC5639" s="2">
        <v>37104</v>
      </c>
      <c r="AD5639" t="s">
        <v>2</v>
      </c>
      <c r="AE5639" s="2">
        <v>37104</v>
      </c>
      <c r="AF5639">
        <v>163.82932950878501</v>
      </c>
      <c r="AG5639" s="4">
        <v>37104</v>
      </c>
      <c r="AH5639">
        <v>48.8888888888889</v>
      </c>
      <c r="AI5639" s="4">
        <v>37104</v>
      </c>
      <c r="AJ5639">
        <v>48.663558663558703</v>
      </c>
    </row>
    <row r="5640" spans="1:36" x14ac:dyDescent="0.2">
      <c r="A5640" s="4">
        <v>37105</v>
      </c>
      <c r="B5640">
        <v>103.4296875</v>
      </c>
      <c r="C5640" s="2">
        <v>37105</v>
      </c>
      <c r="D5640">
        <v>104.890625</v>
      </c>
      <c r="E5640" s="2">
        <v>37105</v>
      </c>
      <c r="F5640">
        <v>105.3125</v>
      </c>
      <c r="G5640" s="2">
        <v>37105</v>
      </c>
      <c r="H5640" t="s">
        <v>2</v>
      </c>
      <c r="I5640" s="2">
        <v>37105</v>
      </c>
      <c r="J5640">
        <v>91.122713098172298</v>
      </c>
      <c r="K5640" s="2">
        <v>37105</v>
      </c>
      <c r="L5640">
        <v>94.135107200593694</v>
      </c>
      <c r="M5640" s="2">
        <v>37105</v>
      </c>
      <c r="N5640">
        <v>95.469041245947395</v>
      </c>
      <c r="O5640" s="2">
        <v>37105</v>
      </c>
      <c r="P5640" t="s">
        <v>2</v>
      </c>
      <c r="Q5640" s="2">
        <v>37105</v>
      </c>
      <c r="R5640" t="s">
        <v>2</v>
      </c>
      <c r="S5640" s="2">
        <v>37105</v>
      </c>
      <c r="T5640">
        <v>66.284224250325906</v>
      </c>
      <c r="U5640" s="2">
        <v>37105</v>
      </c>
      <c r="V5640" t="s">
        <v>2</v>
      </c>
      <c r="W5640" s="2">
        <v>37090</v>
      </c>
      <c r="X5640">
        <v>0.89307617817947105</v>
      </c>
      <c r="Y5640" s="2">
        <v>37105</v>
      </c>
      <c r="Z5640">
        <v>1.1307723412858901</v>
      </c>
      <c r="AA5640" s="2">
        <v>37105</v>
      </c>
      <c r="AB5640" t="s">
        <v>2</v>
      </c>
      <c r="AC5640" s="2">
        <v>37105</v>
      </c>
      <c r="AD5640" t="s">
        <v>2</v>
      </c>
      <c r="AE5640" s="2">
        <v>37105</v>
      </c>
      <c r="AF5640">
        <v>163.103211403057</v>
      </c>
      <c r="AG5640" s="4">
        <v>37105</v>
      </c>
      <c r="AH5640">
        <v>49.077521475965597</v>
      </c>
      <c r="AI5640" s="4">
        <v>37105</v>
      </c>
      <c r="AJ5640">
        <v>48.856521829565096</v>
      </c>
    </row>
    <row r="5641" spans="1:36" x14ac:dyDescent="0.2">
      <c r="A5641" s="4">
        <v>37106</v>
      </c>
      <c r="B5641">
        <v>103.390625</v>
      </c>
      <c r="C5641" s="2">
        <v>37106</v>
      </c>
      <c r="D5641">
        <v>104.84375</v>
      </c>
      <c r="E5641" s="2">
        <v>37106</v>
      </c>
      <c r="F5641">
        <v>105.296875</v>
      </c>
      <c r="G5641" s="2">
        <v>37106</v>
      </c>
      <c r="H5641" t="s">
        <v>2</v>
      </c>
      <c r="I5641" s="2">
        <v>37106</v>
      </c>
      <c r="J5641">
        <v>91.266788685818398</v>
      </c>
      <c r="K5641" s="2">
        <v>37106</v>
      </c>
      <c r="L5641">
        <v>94.396845185990799</v>
      </c>
      <c r="M5641" s="2">
        <v>37106</v>
      </c>
      <c r="N5641">
        <v>95.714298345667899</v>
      </c>
      <c r="O5641" s="2">
        <v>37106</v>
      </c>
      <c r="P5641" t="s">
        <v>2</v>
      </c>
      <c r="Q5641" s="2">
        <v>37106</v>
      </c>
      <c r="R5641" t="s">
        <v>2</v>
      </c>
      <c r="S5641" s="2">
        <v>37106</v>
      </c>
      <c r="T5641">
        <v>66.3788592360021</v>
      </c>
      <c r="U5641" s="2">
        <v>37106</v>
      </c>
      <c r="V5641" t="s">
        <v>2</v>
      </c>
      <c r="W5641" s="2">
        <v>37090</v>
      </c>
      <c r="X5641">
        <v>0.89307617817947105</v>
      </c>
      <c r="Y5641" s="2">
        <v>37106</v>
      </c>
      <c r="Z5641">
        <v>1.12769915082895</v>
      </c>
      <c r="AA5641" s="2">
        <v>37106</v>
      </c>
      <c r="AB5641" t="s">
        <v>2</v>
      </c>
      <c r="AC5641" s="2">
        <v>37106</v>
      </c>
      <c r="AD5641" t="s">
        <v>2</v>
      </c>
      <c r="AE5641" s="2">
        <v>37106</v>
      </c>
      <c r="AF5641">
        <v>163.229430176221</v>
      </c>
      <c r="AG5641" s="4">
        <v>37106</v>
      </c>
      <c r="AH5641">
        <v>48.746467740852303</v>
      </c>
      <c r="AI5641" s="4">
        <v>37106</v>
      </c>
      <c r="AJ5641">
        <v>48.519163313065299</v>
      </c>
    </row>
    <row r="5642" spans="1:36" x14ac:dyDescent="0.2">
      <c r="A5642" s="4">
        <v>37109</v>
      </c>
      <c r="B5642">
        <v>103.5</v>
      </c>
      <c r="C5642" s="2">
        <v>37109</v>
      </c>
      <c r="D5642">
        <v>104.9375</v>
      </c>
      <c r="E5642" s="2">
        <v>37109</v>
      </c>
      <c r="F5642">
        <v>105.375</v>
      </c>
      <c r="G5642" s="2">
        <v>37109</v>
      </c>
      <c r="H5642" t="s">
        <v>2</v>
      </c>
      <c r="I5642" s="2">
        <v>37109</v>
      </c>
      <c r="J5642">
        <v>91.007669928590303</v>
      </c>
      <c r="K5642" s="2">
        <v>37109</v>
      </c>
      <c r="L5642">
        <v>94.207881512827299</v>
      </c>
      <c r="M5642" s="2">
        <v>37109</v>
      </c>
      <c r="N5642">
        <v>95.503834964295194</v>
      </c>
      <c r="O5642" s="2">
        <v>37109</v>
      </c>
      <c r="P5642" t="s">
        <v>2</v>
      </c>
      <c r="Q5642" s="2">
        <v>37109</v>
      </c>
      <c r="R5642" t="s">
        <v>2</v>
      </c>
      <c r="S5642" s="2">
        <v>37106</v>
      </c>
      <c r="T5642">
        <v>66.3788592360021</v>
      </c>
      <c r="U5642" s="2">
        <v>37109</v>
      </c>
      <c r="V5642" t="s">
        <v>2</v>
      </c>
      <c r="W5642" s="2">
        <v>37090</v>
      </c>
      <c r="X5642">
        <v>0.89307617817947105</v>
      </c>
      <c r="Y5642" s="2">
        <v>37109</v>
      </c>
      <c r="Z5642">
        <v>1.12230564301284</v>
      </c>
      <c r="AA5642" s="2">
        <v>37109</v>
      </c>
      <c r="AB5642" t="s">
        <v>2</v>
      </c>
      <c r="AC5642" s="2">
        <v>37109</v>
      </c>
      <c r="AD5642" t="s">
        <v>2</v>
      </c>
      <c r="AE5642" s="2">
        <v>37109</v>
      </c>
      <c r="AF5642">
        <v>162.247241995406</v>
      </c>
      <c r="AG5642" s="4">
        <v>37109</v>
      </c>
      <c r="AH5642">
        <v>48.818457814625397</v>
      </c>
      <c r="AI5642" s="4">
        <v>37109</v>
      </c>
      <c r="AJ5642">
        <v>48.590890048565001</v>
      </c>
    </row>
    <row r="5643" spans="1:36" x14ac:dyDescent="0.2">
      <c r="A5643" s="4">
        <v>37110</v>
      </c>
      <c r="B5643">
        <v>103.5078125</v>
      </c>
      <c r="C5643" s="2">
        <v>37110</v>
      </c>
      <c r="D5643">
        <v>104.9375</v>
      </c>
      <c r="E5643" s="2">
        <v>37110</v>
      </c>
      <c r="F5643">
        <v>105.296875</v>
      </c>
      <c r="G5643" s="2">
        <v>37110</v>
      </c>
      <c r="H5643" t="s">
        <v>2</v>
      </c>
      <c r="I5643" s="2">
        <v>37110</v>
      </c>
      <c r="J5643">
        <v>90.502342392925499</v>
      </c>
      <c r="K5643" s="2">
        <v>37110</v>
      </c>
      <c r="L5643">
        <v>93.678171003456598</v>
      </c>
      <c r="M5643" s="2">
        <v>37110</v>
      </c>
      <c r="N5643">
        <v>94.976576070745494</v>
      </c>
      <c r="O5643" s="2">
        <v>37110</v>
      </c>
      <c r="P5643" t="s">
        <v>2</v>
      </c>
      <c r="Q5643" s="2">
        <v>37110</v>
      </c>
      <c r="R5643" t="s">
        <v>2</v>
      </c>
      <c r="S5643" s="2">
        <v>37110</v>
      </c>
      <c r="T5643">
        <v>66.327926519445001</v>
      </c>
      <c r="U5643" s="2">
        <v>37110</v>
      </c>
      <c r="V5643" t="s">
        <v>2</v>
      </c>
      <c r="W5643" s="2">
        <v>37090</v>
      </c>
      <c r="X5643">
        <v>0.89307617817947105</v>
      </c>
      <c r="Y5643" s="2">
        <v>37110</v>
      </c>
      <c r="Z5643">
        <v>1.1204595097484</v>
      </c>
      <c r="AA5643" s="2">
        <v>37110</v>
      </c>
      <c r="AB5643" t="s">
        <v>2</v>
      </c>
      <c r="AC5643" s="2">
        <v>37110</v>
      </c>
      <c r="AD5643" t="s">
        <v>2</v>
      </c>
      <c r="AE5643" s="2">
        <v>37110</v>
      </c>
      <c r="AF5643">
        <v>162.35613878625699</v>
      </c>
      <c r="AG5643" s="4">
        <v>37110</v>
      </c>
      <c r="AH5643">
        <v>48.636539204325999</v>
      </c>
      <c r="AI5643" s="4">
        <v>37110</v>
      </c>
      <c r="AJ5643">
        <v>48.3944895068881</v>
      </c>
    </row>
    <row r="5644" spans="1:36" x14ac:dyDescent="0.2">
      <c r="A5644" s="4">
        <v>37111</v>
      </c>
      <c r="B5644">
        <v>103.625</v>
      </c>
      <c r="C5644" s="2">
        <v>37111</v>
      </c>
      <c r="D5644">
        <v>105.46875</v>
      </c>
      <c r="E5644" s="2">
        <v>37111</v>
      </c>
      <c r="F5644">
        <v>106.1875</v>
      </c>
      <c r="G5644" s="2">
        <v>37111</v>
      </c>
      <c r="H5644" t="s">
        <v>2</v>
      </c>
      <c r="I5644" s="2">
        <v>37111</v>
      </c>
      <c r="J5644">
        <v>90.809868762707794</v>
      </c>
      <c r="K5644" s="2">
        <v>37111</v>
      </c>
      <c r="L5644">
        <v>93.987377982765807</v>
      </c>
      <c r="M5644" s="2">
        <v>37111</v>
      </c>
      <c r="N5644">
        <v>95.369286424730007</v>
      </c>
      <c r="O5644" s="2">
        <v>37111</v>
      </c>
      <c r="P5644" t="s">
        <v>2</v>
      </c>
      <c r="Q5644" s="2">
        <v>37111</v>
      </c>
      <c r="R5644" t="s">
        <v>2</v>
      </c>
      <c r="S5644" s="2">
        <v>37111</v>
      </c>
      <c r="T5644">
        <v>66.910086718393401</v>
      </c>
      <c r="U5644" s="2">
        <v>37111</v>
      </c>
      <c r="V5644" t="s">
        <v>2</v>
      </c>
      <c r="W5644" s="2">
        <v>37090</v>
      </c>
      <c r="X5644">
        <v>0.89307617817947105</v>
      </c>
      <c r="Y5644" s="2">
        <v>37111</v>
      </c>
      <c r="Z5644">
        <v>1.12622380451493</v>
      </c>
      <c r="AA5644" s="2">
        <v>37111</v>
      </c>
      <c r="AB5644" t="s">
        <v>2</v>
      </c>
      <c r="AC5644" s="2">
        <v>37111</v>
      </c>
      <c r="AD5644" t="s">
        <v>2</v>
      </c>
      <c r="AE5644" s="2">
        <v>37111</v>
      </c>
      <c r="AF5644">
        <v>163.18981888268499</v>
      </c>
      <c r="AG5644" s="4">
        <v>37111</v>
      </c>
      <c r="AH5644">
        <v>48.9849704025359</v>
      </c>
      <c r="AI5644" s="4">
        <v>37111</v>
      </c>
      <c r="AJ5644">
        <v>48.743729021078799</v>
      </c>
    </row>
    <row r="5645" spans="1:36" x14ac:dyDescent="0.2">
      <c r="A5645" s="4">
        <v>37112</v>
      </c>
      <c r="B5645">
        <v>103.671875</v>
      </c>
      <c r="C5645" s="2">
        <v>37112</v>
      </c>
      <c r="D5645">
        <v>105.3125</v>
      </c>
      <c r="E5645" s="2">
        <v>37112</v>
      </c>
      <c r="F5645">
        <v>105.78125</v>
      </c>
      <c r="G5645" s="2">
        <v>37112</v>
      </c>
      <c r="H5645" t="s">
        <v>2</v>
      </c>
      <c r="I5645" s="2">
        <v>37112</v>
      </c>
      <c r="J5645">
        <v>92.218197391195702</v>
      </c>
      <c r="K5645" s="2">
        <v>37112</v>
      </c>
      <c r="L5645">
        <v>95.617494334505096</v>
      </c>
      <c r="M5645" s="2">
        <v>37112</v>
      </c>
      <c r="N5645">
        <v>97.098552845238302</v>
      </c>
      <c r="O5645" s="2">
        <v>37112</v>
      </c>
      <c r="P5645" t="s">
        <v>2</v>
      </c>
      <c r="Q5645" s="2">
        <v>37112</v>
      </c>
      <c r="R5645" t="s">
        <v>2</v>
      </c>
      <c r="S5645" s="2">
        <v>37112</v>
      </c>
      <c r="T5645">
        <v>66.731656593228095</v>
      </c>
      <c r="U5645" s="2">
        <v>37112</v>
      </c>
      <c r="V5645" t="s">
        <v>2</v>
      </c>
      <c r="W5645" s="2">
        <v>37090</v>
      </c>
      <c r="X5645">
        <v>0.89307617817947105</v>
      </c>
      <c r="Y5645" s="2">
        <v>37112</v>
      </c>
      <c r="Z5645">
        <v>1.1441478439425099</v>
      </c>
      <c r="AA5645" s="2">
        <v>37112</v>
      </c>
      <c r="AB5645" t="s">
        <v>2</v>
      </c>
      <c r="AC5645" s="2">
        <v>37112</v>
      </c>
      <c r="AD5645" t="s">
        <v>2</v>
      </c>
      <c r="AE5645" s="2">
        <v>37112</v>
      </c>
      <c r="AF5645">
        <v>164.89892509907901</v>
      </c>
      <c r="AG5645" s="4">
        <v>37112</v>
      </c>
      <c r="AH5645">
        <v>48.5075581901296</v>
      </c>
      <c r="AI5645" s="4">
        <v>37112</v>
      </c>
      <c r="AJ5645">
        <v>48.259287129321102</v>
      </c>
    </row>
    <row r="5646" spans="1:36" x14ac:dyDescent="0.2">
      <c r="A5646" s="4">
        <v>37113</v>
      </c>
      <c r="B5646">
        <v>103.671875</v>
      </c>
      <c r="C5646" s="2">
        <v>37113</v>
      </c>
      <c r="D5646">
        <v>105.59375</v>
      </c>
      <c r="E5646" s="2">
        <v>37113</v>
      </c>
      <c r="F5646">
        <v>106.125</v>
      </c>
      <c r="G5646" s="2">
        <v>37113</v>
      </c>
      <c r="H5646" t="s">
        <v>2</v>
      </c>
      <c r="I5646" s="2">
        <v>37113</v>
      </c>
      <c r="J5646">
        <v>92.337233187460896</v>
      </c>
      <c r="K5646" s="2">
        <v>37113</v>
      </c>
      <c r="L5646">
        <v>95.766723229436494</v>
      </c>
      <c r="M5646" s="2">
        <v>37113</v>
      </c>
      <c r="N5646">
        <v>97.418951504867394</v>
      </c>
      <c r="O5646" s="2">
        <v>37113</v>
      </c>
      <c r="P5646" t="s">
        <v>2</v>
      </c>
      <c r="Q5646" s="2">
        <v>37113</v>
      </c>
      <c r="R5646" t="s">
        <v>2</v>
      </c>
      <c r="S5646" s="2">
        <v>37113</v>
      </c>
      <c r="T5646">
        <v>66.861598440545805</v>
      </c>
      <c r="U5646" s="2">
        <v>37113</v>
      </c>
      <c r="V5646" t="s">
        <v>2</v>
      </c>
      <c r="W5646" s="2">
        <v>37113</v>
      </c>
      <c r="X5646">
        <v>0.90663169112222297</v>
      </c>
      <c r="Y5646" s="2">
        <v>37113</v>
      </c>
      <c r="Z5646">
        <v>1.14763505205345</v>
      </c>
      <c r="AA5646" s="2">
        <v>37113</v>
      </c>
      <c r="AB5646" t="s">
        <v>2</v>
      </c>
      <c r="AC5646" s="2">
        <v>37113</v>
      </c>
      <c r="AD5646" t="s">
        <v>2</v>
      </c>
      <c r="AE5646" s="2">
        <v>37113</v>
      </c>
      <c r="AF5646">
        <v>164.92586162734401</v>
      </c>
      <c r="AG5646" s="4">
        <v>37113</v>
      </c>
      <c r="AH5646">
        <v>48.592878240892702</v>
      </c>
      <c r="AI5646" s="4">
        <v>37113</v>
      </c>
      <c r="AJ5646">
        <v>48.341606498194899</v>
      </c>
    </row>
    <row r="5647" spans="1:36" x14ac:dyDescent="0.2">
      <c r="A5647" s="4">
        <v>37116</v>
      </c>
      <c r="B5647">
        <v>103.84375</v>
      </c>
      <c r="C5647" s="2">
        <v>37116</v>
      </c>
      <c r="D5647">
        <v>105.6875</v>
      </c>
      <c r="E5647" s="2">
        <v>37116</v>
      </c>
      <c r="F5647">
        <v>106.203125</v>
      </c>
      <c r="G5647" s="2">
        <v>37116</v>
      </c>
      <c r="H5647" t="s">
        <v>2</v>
      </c>
      <c r="I5647" s="2">
        <v>37116</v>
      </c>
      <c r="J5647">
        <v>92.658314064992595</v>
      </c>
      <c r="K5647" s="2">
        <v>37116</v>
      </c>
      <c r="L5647">
        <v>96.063881271172804</v>
      </c>
      <c r="M5647" s="2">
        <v>37116</v>
      </c>
      <c r="N5647">
        <v>97.766664874262901</v>
      </c>
      <c r="O5647" s="2">
        <v>37116</v>
      </c>
      <c r="P5647" t="s">
        <v>2</v>
      </c>
      <c r="Q5647" s="2">
        <v>37116</v>
      </c>
      <c r="R5647" t="s">
        <v>2</v>
      </c>
      <c r="S5647" s="2">
        <v>37116</v>
      </c>
      <c r="T5647">
        <v>67.052549427679494</v>
      </c>
      <c r="U5647" s="2">
        <v>37116</v>
      </c>
      <c r="V5647" t="s">
        <v>2</v>
      </c>
      <c r="W5647" s="2">
        <v>37113</v>
      </c>
      <c r="X5647">
        <v>0.90663169112222297</v>
      </c>
      <c r="Y5647" s="2">
        <v>37116</v>
      </c>
      <c r="Z5647">
        <v>1.14577378521846</v>
      </c>
      <c r="AA5647" s="2">
        <v>37116</v>
      </c>
      <c r="AB5647" t="s">
        <v>2</v>
      </c>
      <c r="AC5647" s="2">
        <v>37116</v>
      </c>
      <c r="AD5647" t="s">
        <v>2</v>
      </c>
      <c r="AE5647" s="2">
        <v>37116</v>
      </c>
      <c r="AF5647">
        <v>164.39056244853899</v>
      </c>
      <c r="AG5647" s="4">
        <v>37116</v>
      </c>
      <c r="AH5647">
        <v>48.989133639170603</v>
      </c>
      <c r="AI5647" s="4">
        <v>37116</v>
      </c>
      <c r="AJ5647">
        <v>48.748635886402298</v>
      </c>
    </row>
    <row r="5648" spans="1:36" x14ac:dyDescent="0.2">
      <c r="A5648" s="4">
        <v>37117</v>
      </c>
      <c r="B5648">
        <v>103.78125</v>
      </c>
      <c r="C5648" s="2">
        <v>37117</v>
      </c>
      <c r="D5648">
        <v>105.625</v>
      </c>
      <c r="E5648" s="2">
        <v>37117</v>
      </c>
      <c r="F5648">
        <v>106.171875</v>
      </c>
      <c r="G5648" s="2">
        <v>37117</v>
      </c>
      <c r="H5648" t="s">
        <v>2</v>
      </c>
      <c r="I5648" s="2">
        <v>37117</v>
      </c>
      <c r="J5648">
        <v>93.323943153294707</v>
      </c>
      <c r="K5648" s="2">
        <v>37117</v>
      </c>
      <c r="L5648">
        <v>96.655651263159797</v>
      </c>
      <c r="M5648" s="2">
        <v>37117</v>
      </c>
      <c r="N5648">
        <v>98.326019827726299</v>
      </c>
      <c r="O5648" s="2">
        <v>37117</v>
      </c>
      <c r="P5648" t="s">
        <v>2</v>
      </c>
      <c r="Q5648" s="2">
        <v>37117</v>
      </c>
      <c r="R5648" t="s">
        <v>2</v>
      </c>
      <c r="S5648" s="2">
        <v>37117</v>
      </c>
      <c r="T5648">
        <v>67.207348055501299</v>
      </c>
      <c r="U5648" s="2">
        <v>37117</v>
      </c>
      <c r="V5648" t="s">
        <v>2</v>
      </c>
      <c r="W5648" s="2">
        <v>37113</v>
      </c>
      <c r="X5648">
        <v>0.90663169112222297</v>
      </c>
      <c r="Y5648" s="2">
        <v>37117</v>
      </c>
      <c r="Z5648">
        <v>1.15442746837523</v>
      </c>
      <c r="AA5648" s="2">
        <v>37117</v>
      </c>
      <c r="AB5648" t="s">
        <v>2</v>
      </c>
      <c r="AC5648" s="2">
        <v>37117</v>
      </c>
      <c r="AD5648" t="s">
        <v>2</v>
      </c>
      <c r="AE5648" s="2">
        <v>37117</v>
      </c>
      <c r="AF5648">
        <v>164.91664166631</v>
      </c>
      <c r="AG5648" s="4">
        <v>37117</v>
      </c>
      <c r="AH5648">
        <v>49.405898246382698</v>
      </c>
      <c r="AI5648" s="4">
        <v>37117</v>
      </c>
      <c r="AJ5648">
        <v>49.155530518782797</v>
      </c>
    </row>
    <row r="5649" spans="1:36" x14ac:dyDescent="0.2">
      <c r="A5649" s="4">
        <v>37118</v>
      </c>
      <c r="B5649">
        <v>103.6484375</v>
      </c>
      <c r="C5649" s="2">
        <v>37118</v>
      </c>
      <c r="D5649">
        <v>105.390625</v>
      </c>
      <c r="E5649" s="2">
        <v>37118</v>
      </c>
      <c r="F5649">
        <v>105.90625</v>
      </c>
      <c r="G5649" s="2">
        <v>37118</v>
      </c>
      <c r="H5649" t="s">
        <v>2</v>
      </c>
      <c r="I5649" s="2">
        <v>37118</v>
      </c>
      <c r="J5649">
        <v>94.469982910044706</v>
      </c>
      <c r="K5649" s="2">
        <v>37118</v>
      </c>
      <c r="L5649">
        <v>97.860556931484794</v>
      </c>
      <c r="M5649" s="2">
        <v>37118</v>
      </c>
      <c r="N5649">
        <v>99.505579367763005</v>
      </c>
      <c r="O5649" s="2">
        <v>37118</v>
      </c>
      <c r="P5649" t="s">
        <v>2</v>
      </c>
      <c r="Q5649" s="2">
        <v>37118</v>
      </c>
      <c r="R5649" t="s">
        <v>2</v>
      </c>
      <c r="S5649" s="2">
        <v>37118</v>
      </c>
      <c r="T5649">
        <v>67.350013099292696</v>
      </c>
      <c r="U5649" s="2">
        <v>37118</v>
      </c>
      <c r="V5649" t="s">
        <v>2</v>
      </c>
      <c r="W5649" s="2">
        <v>37113</v>
      </c>
      <c r="X5649">
        <v>0.90663169112222297</v>
      </c>
      <c r="Y5649" s="2">
        <v>37118</v>
      </c>
      <c r="Z5649">
        <v>1.17649519029695</v>
      </c>
      <c r="AA5649" s="2">
        <v>37118</v>
      </c>
      <c r="AB5649" t="s">
        <v>2</v>
      </c>
      <c r="AC5649" s="2">
        <v>37118</v>
      </c>
      <c r="AD5649" t="s">
        <v>2</v>
      </c>
      <c r="AE5649" s="2">
        <v>37118</v>
      </c>
      <c r="AF5649">
        <v>165.739887057739</v>
      </c>
      <c r="AG5649" s="4">
        <v>37118</v>
      </c>
      <c r="AH5649">
        <v>50.046789994871602</v>
      </c>
      <c r="AI5649" s="4">
        <v>37118</v>
      </c>
      <c r="AJ5649">
        <v>49.795657254035298</v>
      </c>
    </row>
    <row r="5650" spans="1:36" x14ac:dyDescent="0.2">
      <c r="A5650" s="4">
        <v>37119</v>
      </c>
      <c r="B5650">
        <v>103.734375</v>
      </c>
      <c r="C5650" s="2">
        <v>37119</v>
      </c>
      <c r="D5650">
        <v>105.578125</v>
      </c>
      <c r="E5650" s="2">
        <v>37119</v>
      </c>
      <c r="F5650">
        <v>106.34375</v>
      </c>
      <c r="G5650" s="2">
        <v>37119</v>
      </c>
      <c r="H5650" t="s">
        <v>2</v>
      </c>
      <c r="I5650" s="2">
        <v>37119</v>
      </c>
      <c r="J5650">
        <v>94.307623571891</v>
      </c>
      <c r="K5650" s="2">
        <v>37119</v>
      </c>
      <c r="L5650">
        <v>97.717760980368894</v>
      </c>
      <c r="M5650" s="2">
        <v>37119</v>
      </c>
      <c r="N5650">
        <v>99.4957738002973</v>
      </c>
      <c r="O5650" s="2">
        <v>37119</v>
      </c>
      <c r="P5650" t="s">
        <v>2</v>
      </c>
      <c r="Q5650" s="2">
        <v>37119</v>
      </c>
      <c r="R5650" t="s">
        <v>2</v>
      </c>
      <c r="S5650" s="2">
        <v>37119</v>
      </c>
      <c r="T5650">
        <v>67.074281254065298</v>
      </c>
      <c r="U5650" s="2">
        <v>37119</v>
      </c>
      <c r="V5650" t="s">
        <v>2</v>
      </c>
      <c r="W5650" s="2">
        <v>37113</v>
      </c>
      <c r="X5650">
        <v>0.90663169112222297</v>
      </c>
      <c r="Y5650" s="2">
        <v>37119</v>
      </c>
      <c r="Z5650">
        <v>1.1668328348288499</v>
      </c>
      <c r="AA5650" s="2">
        <v>37119</v>
      </c>
      <c r="AB5650" t="s">
        <v>2</v>
      </c>
      <c r="AC5650" s="2">
        <v>37119</v>
      </c>
      <c r="AD5650" t="s">
        <v>2</v>
      </c>
      <c r="AE5650" s="2">
        <v>37119</v>
      </c>
      <c r="AF5650">
        <v>166.94370166943699</v>
      </c>
      <c r="AG5650" s="4">
        <v>37119</v>
      </c>
      <c r="AH5650">
        <v>49.591280653951003</v>
      </c>
      <c r="AI5650" s="4">
        <v>37119</v>
      </c>
      <c r="AJ5650">
        <v>49.337141060574297</v>
      </c>
    </row>
    <row r="5651" spans="1:36" x14ac:dyDescent="0.2">
      <c r="A5651" s="4">
        <v>37120</v>
      </c>
      <c r="B5651">
        <v>103.78125</v>
      </c>
      <c r="C5651" s="2">
        <v>37120</v>
      </c>
      <c r="D5651">
        <v>106.03125</v>
      </c>
      <c r="E5651" s="2">
        <v>37120</v>
      </c>
      <c r="F5651">
        <v>106.921875</v>
      </c>
      <c r="G5651" s="2">
        <v>37120</v>
      </c>
      <c r="H5651" t="s">
        <v>2</v>
      </c>
      <c r="I5651" s="2">
        <v>37120</v>
      </c>
      <c r="J5651">
        <v>94.984579233367597</v>
      </c>
      <c r="K5651" s="2">
        <v>37120</v>
      </c>
      <c r="L5651">
        <v>98.546042003230994</v>
      </c>
      <c r="M5651" s="2">
        <v>37120</v>
      </c>
      <c r="N5651">
        <v>100.409384637979</v>
      </c>
      <c r="O5651" s="2">
        <v>37120</v>
      </c>
      <c r="P5651" t="s">
        <v>2</v>
      </c>
      <c r="Q5651" s="2">
        <v>37120</v>
      </c>
      <c r="R5651" t="s">
        <v>2</v>
      </c>
      <c r="S5651" s="2">
        <v>37120</v>
      </c>
      <c r="T5651">
        <v>67.230649552703198</v>
      </c>
      <c r="U5651" s="2">
        <v>37120</v>
      </c>
      <c r="V5651" t="s">
        <v>2</v>
      </c>
      <c r="W5651" s="2">
        <v>37113</v>
      </c>
      <c r="X5651">
        <v>0.90663169112222297</v>
      </c>
      <c r="Y5651" s="2">
        <v>37120</v>
      </c>
      <c r="Z5651">
        <v>1.1665141811527899</v>
      </c>
      <c r="AA5651" s="2">
        <v>37120</v>
      </c>
      <c r="AB5651" t="s">
        <v>2</v>
      </c>
      <c r="AC5651" s="2">
        <v>37120</v>
      </c>
      <c r="AD5651" t="s">
        <v>2</v>
      </c>
      <c r="AE5651" s="2">
        <v>37120</v>
      </c>
      <c r="AF5651">
        <v>167.654285301344</v>
      </c>
      <c r="AG5651" s="4">
        <v>37120</v>
      </c>
      <c r="AH5651">
        <v>50.711948634740097</v>
      </c>
      <c r="AI5651" s="4">
        <v>37120</v>
      </c>
      <c r="AJ5651">
        <v>50.446875619173099</v>
      </c>
    </row>
    <row r="5652" spans="1:36" x14ac:dyDescent="0.2">
      <c r="A5652" s="4">
        <v>37123</v>
      </c>
      <c r="B5652">
        <v>103.875</v>
      </c>
      <c r="C5652" s="2">
        <v>37123</v>
      </c>
      <c r="D5652">
        <v>105.75</v>
      </c>
      <c r="E5652" s="2">
        <v>37123</v>
      </c>
      <c r="F5652">
        <v>106.53125</v>
      </c>
      <c r="G5652" s="2">
        <v>37123</v>
      </c>
      <c r="H5652" t="s">
        <v>2</v>
      </c>
      <c r="I5652" s="2">
        <v>37123</v>
      </c>
      <c r="J5652">
        <v>94.632781278292398</v>
      </c>
      <c r="K5652" s="2">
        <v>37123</v>
      </c>
      <c r="L5652">
        <v>98.117038107344399</v>
      </c>
      <c r="M5652" s="2">
        <v>37123</v>
      </c>
      <c r="N5652">
        <v>99.936899285773094</v>
      </c>
      <c r="O5652" s="2">
        <v>37123</v>
      </c>
      <c r="P5652" t="s">
        <v>2</v>
      </c>
      <c r="Q5652" s="2">
        <v>37123</v>
      </c>
      <c r="R5652" t="s">
        <v>2</v>
      </c>
      <c r="S5652" s="2">
        <v>37123</v>
      </c>
      <c r="T5652">
        <v>66.932090373535303</v>
      </c>
      <c r="U5652" s="2">
        <v>37123</v>
      </c>
      <c r="V5652" t="s">
        <v>2</v>
      </c>
      <c r="W5652" s="2">
        <v>37113</v>
      </c>
      <c r="X5652">
        <v>0.90663169112222297</v>
      </c>
      <c r="Y5652" s="2">
        <v>37123</v>
      </c>
      <c r="Z5652">
        <v>1.16146135365753</v>
      </c>
      <c r="AA5652" s="2">
        <v>37123</v>
      </c>
      <c r="AB5652" t="s">
        <v>2</v>
      </c>
      <c r="AC5652" s="2">
        <v>37123</v>
      </c>
      <c r="AD5652" t="s">
        <v>2</v>
      </c>
      <c r="AE5652" s="2">
        <v>37123</v>
      </c>
      <c r="AF5652">
        <v>167.09749158808299</v>
      </c>
      <c r="AG5652" s="4">
        <v>37123</v>
      </c>
      <c r="AH5652">
        <v>50.463895013794399</v>
      </c>
      <c r="AI5652" s="4">
        <v>37123</v>
      </c>
      <c r="AJ5652">
        <v>50.202920781005297</v>
      </c>
    </row>
    <row r="5653" spans="1:36" x14ac:dyDescent="0.2">
      <c r="A5653" s="4">
        <v>37124</v>
      </c>
      <c r="B5653">
        <v>103.7421875</v>
      </c>
      <c r="C5653" s="2">
        <v>37124</v>
      </c>
      <c r="D5653">
        <v>105.96875</v>
      </c>
      <c r="E5653" s="2">
        <v>37124</v>
      </c>
      <c r="F5653">
        <v>106.796875</v>
      </c>
      <c r="G5653" s="2">
        <v>37124</v>
      </c>
      <c r="H5653" t="s">
        <v>2</v>
      </c>
      <c r="I5653" s="2">
        <v>37124</v>
      </c>
      <c r="J5653">
        <v>94.906048150323002</v>
      </c>
      <c r="K5653" s="2">
        <v>37124</v>
      </c>
      <c r="L5653">
        <v>98.273267762771596</v>
      </c>
      <c r="M5653" s="2">
        <v>37124</v>
      </c>
      <c r="N5653">
        <v>99.9614650616559</v>
      </c>
      <c r="O5653" s="2">
        <v>37124</v>
      </c>
      <c r="P5653" t="s">
        <v>2</v>
      </c>
      <c r="Q5653" s="2">
        <v>37124</v>
      </c>
      <c r="R5653" t="s">
        <v>2</v>
      </c>
      <c r="S5653" s="2">
        <v>37124</v>
      </c>
      <c r="T5653">
        <v>66.832482718521902</v>
      </c>
      <c r="U5653" s="2">
        <v>37124</v>
      </c>
      <c r="V5653" t="s">
        <v>2</v>
      </c>
      <c r="W5653" s="2">
        <v>37113</v>
      </c>
      <c r="X5653">
        <v>0.90663169112222297</v>
      </c>
      <c r="Y5653" s="2">
        <v>37124</v>
      </c>
      <c r="Z5653">
        <v>1.1716723835020499</v>
      </c>
      <c r="AA5653" s="2">
        <v>37124</v>
      </c>
      <c r="AB5653" t="s">
        <v>2</v>
      </c>
      <c r="AC5653" s="2">
        <v>37124</v>
      </c>
      <c r="AD5653" t="s">
        <v>2</v>
      </c>
      <c r="AE5653" s="2">
        <v>37124</v>
      </c>
      <c r="AF5653">
        <v>168.140563183616</v>
      </c>
      <c r="AG5653" s="4">
        <v>37124</v>
      </c>
      <c r="AH5653">
        <v>50.661546853775199</v>
      </c>
      <c r="AI5653" s="4">
        <v>37124</v>
      </c>
      <c r="AJ5653">
        <v>50.388799161434598</v>
      </c>
    </row>
    <row r="5654" spans="1:36" x14ac:dyDescent="0.2">
      <c r="A5654" s="4">
        <v>37125</v>
      </c>
      <c r="B5654">
        <v>103.765625</v>
      </c>
      <c r="C5654" s="2">
        <v>37125</v>
      </c>
      <c r="D5654">
        <v>105.75</v>
      </c>
      <c r="E5654" s="2">
        <v>37125</v>
      </c>
      <c r="F5654">
        <v>106.578125</v>
      </c>
      <c r="G5654" s="2">
        <v>37125</v>
      </c>
      <c r="H5654" t="s">
        <v>2</v>
      </c>
      <c r="I5654" s="2">
        <v>37125</v>
      </c>
      <c r="J5654">
        <v>94.540101132944997</v>
      </c>
      <c r="K5654" s="2">
        <v>37125</v>
      </c>
      <c r="L5654">
        <v>97.859383143899507</v>
      </c>
      <c r="M5654" s="2">
        <v>37125</v>
      </c>
      <c r="N5654">
        <v>99.432155887382095</v>
      </c>
      <c r="O5654" s="2">
        <v>37125</v>
      </c>
      <c r="P5654" t="s">
        <v>2</v>
      </c>
      <c r="Q5654" s="2">
        <v>37125</v>
      </c>
      <c r="R5654" t="s">
        <v>2</v>
      </c>
      <c r="S5654" s="2">
        <v>37125</v>
      </c>
      <c r="T5654">
        <v>67.240036349474195</v>
      </c>
      <c r="U5654" s="2">
        <v>37125</v>
      </c>
      <c r="V5654" t="s">
        <v>2</v>
      </c>
      <c r="W5654" s="2">
        <v>37113</v>
      </c>
      <c r="X5654">
        <v>0.90663169112222297</v>
      </c>
      <c r="Y5654" s="2">
        <v>37125</v>
      </c>
      <c r="Z5654">
        <v>1.1654759926898199</v>
      </c>
      <c r="AA5654" s="2">
        <v>37125</v>
      </c>
      <c r="AB5654" t="s">
        <v>2</v>
      </c>
      <c r="AC5654" s="2">
        <v>37125</v>
      </c>
      <c r="AD5654" t="s">
        <v>2</v>
      </c>
      <c r="AE5654" s="2">
        <v>37125</v>
      </c>
      <c r="AF5654">
        <v>167.27520357008299</v>
      </c>
      <c r="AG5654" s="4">
        <v>37125</v>
      </c>
      <c r="AH5654">
        <v>50.571536775177798</v>
      </c>
      <c r="AI5654" s="4">
        <v>37125</v>
      </c>
      <c r="AJ5654">
        <v>50.294169418115303</v>
      </c>
    </row>
    <row r="5655" spans="1:36" x14ac:dyDescent="0.2">
      <c r="A5655" s="4">
        <v>37126</v>
      </c>
      <c r="B5655">
        <v>103.7890625</v>
      </c>
      <c r="C5655" s="2">
        <v>37126</v>
      </c>
      <c r="D5655">
        <v>105.859375</v>
      </c>
      <c r="E5655" s="2">
        <v>37126</v>
      </c>
      <c r="F5655">
        <v>106.734375</v>
      </c>
      <c r="G5655" s="2">
        <v>37126</v>
      </c>
      <c r="H5655" t="s">
        <v>2</v>
      </c>
      <c r="I5655" s="2">
        <v>37126</v>
      </c>
      <c r="J5655">
        <v>94.583218958733696</v>
      </c>
      <c r="K5655" s="2">
        <v>37126</v>
      </c>
      <c r="L5655">
        <v>97.831457589898406</v>
      </c>
      <c r="M5655" s="2">
        <v>37126</v>
      </c>
      <c r="N5655">
        <v>99.533351633269305</v>
      </c>
      <c r="O5655" s="2">
        <v>37126</v>
      </c>
      <c r="P5655" t="s">
        <v>2</v>
      </c>
      <c r="Q5655" s="2">
        <v>37126</v>
      </c>
      <c r="R5655" t="s">
        <v>2</v>
      </c>
      <c r="S5655" s="2">
        <v>37126</v>
      </c>
      <c r="T5655">
        <v>67.318308761447</v>
      </c>
      <c r="U5655" s="2">
        <v>37126</v>
      </c>
      <c r="V5655" t="s">
        <v>2</v>
      </c>
      <c r="W5655" s="2">
        <v>37113</v>
      </c>
      <c r="X5655">
        <v>0.90663169112222297</v>
      </c>
      <c r="Y5655" s="2">
        <v>37126</v>
      </c>
      <c r="Z5655">
        <v>1.16748727363765</v>
      </c>
      <c r="AA5655" s="2">
        <v>37126</v>
      </c>
      <c r="AB5655" t="s">
        <v>2</v>
      </c>
      <c r="AC5655" s="2">
        <v>37126</v>
      </c>
      <c r="AD5655" t="s">
        <v>2</v>
      </c>
      <c r="AE5655" s="2">
        <v>37126</v>
      </c>
      <c r="AF5655">
        <v>167.298564482519</v>
      </c>
      <c r="AG5655" s="4">
        <v>37126</v>
      </c>
      <c r="AH5655">
        <v>50.597701026689698</v>
      </c>
      <c r="AI5655" s="4">
        <v>37126</v>
      </c>
      <c r="AJ5655">
        <v>50.322742537412999</v>
      </c>
    </row>
    <row r="5656" spans="1:36" x14ac:dyDescent="0.2">
      <c r="A5656" s="4">
        <v>37127</v>
      </c>
      <c r="B5656">
        <v>103.6875</v>
      </c>
      <c r="C5656" s="2">
        <v>37127</v>
      </c>
      <c r="D5656">
        <v>105.703125</v>
      </c>
      <c r="E5656" s="2">
        <v>37127</v>
      </c>
      <c r="F5656">
        <v>106.515625</v>
      </c>
      <c r="G5656" s="2">
        <v>37127</v>
      </c>
      <c r="H5656" t="s">
        <v>2</v>
      </c>
      <c r="I5656" s="2">
        <v>37127</v>
      </c>
      <c r="J5656">
        <v>94.4709735258064</v>
      </c>
      <c r="K5656" s="2">
        <v>37127</v>
      </c>
      <c r="L5656">
        <v>97.645315330149899</v>
      </c>
      <c r="M5656" s="2">
        <v>37127</v>
      </c>
      <c r="N5656">
        <v>99.227912252776406</v>
      </c>
      <c r="O5656" s="2">
        <v>37127</v>
      </c>
      <c r="P5656" t="s">
        <v>2</v>
      </c>
      <c r="Q5656" s="2">
        <v>37127</v>
      </c>
      <c r="R5656" t="s">
        <v>2</v>
      </c>
      <c r="S5656" s="2">
        <v>37127</v>
      </c>
      <c r="T5656">
        <v>67.349060895561195</v>
      </c>
      <c r="U5656" s="2">
        <v>37127</v>
      </c>
      <c r="V5656" t="s">
        <v>2</v>
      </c>
      <c r="W5656" s="2">
        <v>37113</v>
      </c>
      <c r="X5656">
        <v>0.90663169112222297</v>
      </c>
      <c r="Y5656" s="2">
        <v>37127</v>
      </c>
      <c r="Z5656">
        <v>1.16590284142988</v>
      </c>
      <c r="AA5656" s="2">
        <v>37127</v>
      </c>
      <c r="AB5656" t="s">
        <v>2</v>
      </c>
      <c r="AC5656" s="2">
        <v>37127</v>
      </c>
      <c r="AD5656" t="s">
        <v>2</v>
      </c>
      <c r="AE5656" s="2">
        <v>37127</v>
      </c>
      <c r="AF5656">
        <v>166.35406146299201</v>
      </c>
      <c r="AG5656" s="4">
        <v>37127</v>
      </c>
      <c r="AH5656">
        <v>50.6314237483707</v>
      </c>
      <c r="AI5656" s="4">
        <v>37127</v>
      </c>
      <c r="AJ5656">
        <v>50.377679010235298</v>
      </c>
    </row>
    <row r="5657" spans="1:36" x14ac:dyDescent="0.2">
      <c r="A5657" s="4">
        <v>37130</v>
      </c>
      <c r="B5657">
        <v>103.703125</v>
      </c>
      <c r="C5657" s="2">
        <v>37130</v>
      </c>
      <c r="D5657">
        <v>105.703125</v>
      </c>
      <c r="E5657" s="2">
        <v>37130</v>
      </c>
      <c r="F5657">
        <v>106.5625</v>
      </c>
      <c r="G5657" s="2">
        <v>37130</v>
      </c>
      <c r="H5657" t="s">
        <v>2</v>
      </c>
      <c r="I5657" s="2">
        <v>37130</v>
      </c>
      <c r="J5657">
        <v>94.090846963415203</v>
      </c>
      <c r="K5657" s="2">
        <v>37130</v>
      </c>
      <c r="L5657">
        <v>97.270946284568794</v>
      </c>
      <c r="M5657" s="2">
        <v>37130</v>
      </c>
      <c r="N5657">
        <v>98.938448220875699</v>
      </c>
      <c r="O5657" s="2">
        <v>37130</v>
      </c>
      <c r="P5657" t="s">
        <v>2</v>
      </c>
      <c r="Q5657" s="2">
        <v>37130</v>
      </c>
      <c r="R5657" t="s">
        <v>2</v>
      </c>
      <c r="S5657" s="2">
        <v>37130</v>
      </c>
      <c r="T5657">
        <v>67.396246021952294</v>
      </c>
      <c r="U5657" s="2">
        <v>37130</v>
      </c>
      <c r="V5657" t="s">
        <v>2</v>
      </c>
      <c r="W5657" s="2">
        <v>37113</v>
      </c>
      <c r="X5657">
        <v>0.90663169112222297</v>
      </c>
      <c r="Y5657" s="2">
        <v>37130</v>
      </c>
      <c r="Z5657">
        <v>1.16434470676566</v>
      </c>
      <c r="AA5657" s="2">
        <v>37130</v>
      </c>
      <c r="AB5657" t="s">
        <v>2</v>
      </c>
      <c r="AC5657" s="2">
        <v>37130</v>
      </c>
      <c r="AD5657" t="s">
        <v>2</v>
      </c>
      <c r="AE5657" s="2">
        <v>37127</v>
      </c>
      <c r="AF5657">
        <v>166.35406146299201</v>
      </c>
      <c r="AG5657" s="4">
        <v>37130</v>
      </c>
      <c r="AH5657">
        <v>50.125207358177597</v>
      </c>
      <c r="AI5657" s="4">
        <v>37130</v>
      </c>
      <c r="AJ5657">
        <v>49.8346417590313</v>
      </c>
    </row>
    <row r="5658" spans="1:36" x14ac:dyDescent="0.2">
      <c r="A5658" s="4">
        <v>37131</v>
      </c>
      <c r="B5658">
        <v>103.859375</v>
      </c>
      <c r="C5658" s="2">
        <v>37131</v>
      </c>
      <c r="D5658">
        <v>106.0625</v>
      </c>
      <c r="E5658" s="2">
        <v>37131</v>
      </c>
      <c r="F5658">
        <v>107.171875</v>
      </c>
      <c r="G5658" s="2">
        <v>37131</v>
      </c>
      <c r="H5658" t="s">
        <v>2</v>
      </c>
      <c r="I5658" s="2">
        <v>37131</v>
      </c>
      <c r="J5658">
        <v>94.333080902546499</v>
      </c>
      <c r="K5658" s="2">
        <v>37131</v>
      </c>
      <c r="L5658">
        <v>97.681590496437096</v>
      </c>
      <c r="M5658" s="2">
        <v>37131</v>
      </c>
      <c r="N5658">
        <v>99.442523334641095</v>
      </c>
      <c r="O5658" s="2">
        <v>37131</v>
      </c>
      <c r="P5658" t="s">
        <v>2</v>
      </c>
      <c r="Q5658" s="2">
        <v>37131</v>
      </c>
      <c r="R5658" t="s">
        <v>2</v>
      </c>
      <c r="S5658" s="2">
        <v>37131</v>
      </c>
      <c r="T5658">
        <v>67.637119833636604</v>
      </c>
      <c r="U5658" s="2">
        <v>37131</v>
      </c>
      <c r="V5658" t="s">
        <v>2</v>
      </c>
      <c r="W5658" s="2">
        <v>37113</v>
      </c>
      <c r="X5658">
        <v>0.90663169112222297</v>
      </c>
      <c r="Y5658" s="2">
        <v>37131</v>
      </c>
      <c r="Z5658">
        <v>1.16520869782554</v>
      </c>
      <c r="AA5658" s="2">
        <v>37131</v>
      </c>
      <c r="AB5658" t="s">
        <v>2</v>
      </c>
      <c r="AC5658" s="2">
        <v>37131</v>
      </c>
      <c r="AD5658" t="s">
        <v>2</v>
      </c>
      <c r="AE5658" s="2">
        <v>37131</v>
      </c>
      <c r="AF5658">
        <v>168.53834643267001</v>
      </c>
      <c r="AG5658" s="4">
        <v>37131</v>
      </c>
      <c r="AH5658">
        <v>50.364521982744897</v>
      </c>
      <c r="AI5658" s="4">
        <v>37131</v>
      </c>
      <c r="AJ5658">
        <v>50.075345155094297</v>
      </c>
    </row>
    <row r="5659" spans="1:36" x14ac:dyDescent="0.2">
      <c r="A5659" s="4">
        <v>37132</v>
      </c>
      <c r="B5659">
        <v>103.921875</v>
      </c>
      <c r="C5659" s="2">
        <v>37132</v>
      </c>
      <c r="D5659">
        <v>106.28125</v>
      </c>
      <c r="E5659" s="2">
        <v>37132</v>
      </c>
      <c r="F5659">
        <v>107.53125</v>
      </c>
      <c r="G5659" s="2">
        <v>37132</v>
      </c>
      <c r="H5659" t="s">
        <v>2</v>
      </c>
      <c r="I5659" s="2">
        <v>37132</v>
      </c>
      <c r="J5659">
        <v>93.954240939542402</v>
      </c>
      <c r="K5659" s="2">
        <v>37132</v>
      </c>
      <c r="L5659">
        <v>97.317540973175397</v>
      </c>
      <c r="M5659" s="2">
        <v>37132</v>
      </c>
      <c r="N5659">
        <v>99.099180990991798</v>
      </c>
      <c r="O5659" s="2">
        <v>37132</v>
      </c>
      <c r="P5659" t="s">
        <v>2</v>
      </c>
      <c r="Q5659" s="2">
        <v>37132</v>
      </c>
      <c r="R5659" t="s">
        <v>2</v>
      </c>
      <c r="S5659" s="2">
        <v>37132</v>
      </c>
      <c r="T5659">
        <v>67.5857605177994</v>
      </c>
      <c r="U5659" s="2">
        <v>37132</v>
      </c>
      <c r="V5659" t="s">
        <v>2</v>
      </c>
      <c r="W5659" s="2">
        <v>37113</v>
      </c>
      <c r="X5659">
        <v>0.90663169112222297</v>
      </c>
      <c r="Y5659" s="2">
        <v>37132</v>
      </c>
      <c r="Z5659">
        <v>1.16364241717996</v>
      </c>
      <c r="AA5659" s="2">
        <v>37132</v>
      </c>
      <c r="AB5659" t="s">
        <v>2</v>
      </c>
      <c r="AC5659" s="2">
        <v>37132</v>
      </c>
      <c r="AD5659" t="s">
        <v>2</v>
      </c>
      <c r="AE5659" s="2">
        <v>37132</v>
      </c>
      <c r="AF5659">
        <v>168.21155547819001</v>
      </c>
      <c r="AG5659" s="4">
        <v>37132</v>
      </c>
      <c r="AH5659">
        <v>50.285714285714299</v>
      </c>
      <c r="AI5659" s="4">
        <v>37132</v>
      </c>
      <c r="AJ5659">
        <v>49.989417989418001</v>
      </c>
    </row>
    <row r="5660" spans="1:36" x14ac:dyDescent="0.2">
      <c r="A5660" s="4">
        <v>37133</v>
      </c>
      <c r="B5660">
        <v>104.0625</v>
      </c>
      <c r="C5660" s="2">
        <v>37133</v>
      </c>
      <c r="D5660">
        <v>106.21875</v>
      </c>
      <c r="E5660" s="2">
        <v>37133</v>
      </c>
      <c r="F5660">
        <v>107.265625</v>
      </c>
      <c r="G5660" s="2">
        <v>37133</v>
      </c>
      <c r="H5660" t="s">
        <v>2</v>
      </c>
      <c r="I5660" s="2">
        <v>37133</v>
      </c>
      <c r="J5660">
        <v>94.827507215833606</v>
      </c>
      <c r="K5660" s="2">
        <v>37133</v>
      </c>
      <c r="L5660">
        <v>98.382736977138407</v>
      </c>
      <c r="M5660" s="2">
        <v>37133</v>
      </c>
      <c r="N5660">
        <v>100.215329637605</v>
      </c>
      <c r="O5660" s="2">
        <v>37133</v>
      </c>
      <c r="P5660" t="s">
        <v>2</v>
      </c>
      <c r="Q5660" s="2">
        <v>37133</v>
      </c>
      <c r="R5660" t="s">
        <v>2</v>
      </c>
      <c r="S5660" s="2">
        <v>37133</v>
      </c>
      <c r="T5660">
        <v>67.555843314988707</v>
      </c>
      <c r="U5660" s="2">
        <v>37133</v>
      </c>
      <c r="V5660" t="s">
        <v>2</v>
      </c>
      <c r="W5660" s="2">
        <v>37113</v>
      </c>
      <c r="X5660">
        <v>0.90663169112222297</v>
      </c>
      <c r="Y5660" s="2">
        <v>37133</v>
      </c>
      <c r="Z5660">
        <v>1.1720700343469901</v>
      </c>
      <c r="AA5660" s="2">
        <v>37133</v>
      </c>
      <c r="AB5660" t="s">
        <v>2</v>
      </c>
      <c r="AC5660" s="2">
        <v>37133</v>
      </c>
      <c r="AD5660" t="s">
        <v>2</v>
      </c>
      <c r="AE5660" s="2">
        <v>37133</v>
      </c>
      <c r="AF5660">
        <v>169.384335154827</v>
      </c>
      <c r="AG5660" s="4">
        <v>37133</v>
      </c>
      <c r="AH5660">
        <v>50.541209010398703</v>
      </c>
      <c r="AI5660" s="4">
        <v>37133</v>
      </c>
      <c r="AJ5660">
        <v>50.248663599372399</v>
      </c>
    </row>
    <row r="5661" spans="1:36" x14ac:dyDescent="0.2">
      <c r="A5661" s="4">
        <v>37134</v>
      </c>
      <c r="B5661">
        <v>104.0546875</v>
      </c>
      <c r="C5661" s="2">
        <v>37134</v>
      </c>
      <c r="D5661">
        <v>106.21875</v>
      </c>
      <c r="E5661" s="2">
        <v>37134</v>
      </c>
      <c r="F5661">
        <v>107.265625</v>
      </c>
      <c r="G5661" s="2">
        <v>37134</v>
      </c>
      <c r="H5661" t="s">
        <v>2</v>
      </c>
      <c r="I5661" s="2">
        <v>37134</v>
      </c>
      <c r="J5661">
        <v>94.394526795895104</v>
      </c>
      <c r="K5661" s="2">
        <v>37134</v>
      </c>
      <c r="L5661">
        <v>97.888255416191598</v>
      </c>
      <c r="M5661" s="2">
        <v>37134</v>
      </c>
      <c r="N5661">
        <v>99.548460661345501</v>
      </c>
      <c r="O5661" s="2">
        <v>37134</v>
      </c>
      <c r="P5661" t="s">
        <v>2</v>
      </c>
      <c r="Q5661" s="2">
        <v>37134</v>
      </c>
      <c r="R5661" t="s">
        <v>2</v>
      </c>
      <c r="S5661" s="2">
        <v>37134</v>
      </c>
      <c r="T5661">
        <v>67.259947120655198</v>
      </c>
      <c r="U5661" s="2">
        <v>37134</v>
      </c>
      <c r="V5661" t="s">
        <v>2</v>
      </c>
      <c r="W5661" s="2">
        <v>37113</v>
      </c>
      <c r="X5661">
        <v>0.90663169112222297</v>
      </c>
      <c r="Y5661" s="2">
        <v>37134</v>
      </c>
      <c r="Z5661">
        <v>1.17734736842105</v>
      </c>
      <c r="AA5661" s="2">
        <v>37134</v>
      </c>
      <c r="AB5661" t="s">
        <v>2</v>
      </c>
      <c r="AC5661" s="2">
        <v>37134</v>
      </c>
      <c r="AD5661" t="s">
        <v>2</v>
      </c>
      <c r="AE5661" s="2">
        <v>37134</v>
      </c>
      <c r="AF5661">
        <v>168.22918937775299</v>
      </c>
      <c r="AG5661" s="4">
        <v>37134</v>
      </c>
      <c r="AH5661">
        <v>50.295294341779403</v>
      </c>
      <c r="AI5661" s="4">
        <v>37134</v>
      </c>
      <c r="AJ5661">
        <v>49.980419550813899</v>
      </c>
    </row>
    <row r="5662" spans="1:36" x14ac:dyDescent="0.2">
      <c r="A5662" s="4">
        <v>37134</v>
      </c>
      <c r="B5662">
        <v>104.0546875</v>
      </c>
      <c r="C5662" s="2">
        <v>37134</v>
      </c>
      <c r="D5662">
        <v>106.21875</v>
      </c>
      <c r="E5662" s="2">
        <v>37134</v>
      </c>
      <c r="F5662">
        <v>107.265625</v>
      </c>
      <c r="G5662" s="2">
        <v>37137</v>
      </c>
      <c r="H5662" t="s">
        <v>2</v>
      </c>
      <c r="I5662" s="2">
        <v>37137</v>
      </c>
      <c r="J5662">
        <v>93.863929044311007</v>
      </c>
      <c r="K5662" s="2">
        <v>37137</v>
      </c>
      <c r="L5662">
        <v>97.4461756117026</v>
      </c>
      <c r="M5662" s="2">
        <v>37137</v>
      </c>
      <c r="N5662">
        <v>99.024177897085195</v>
      </c>
      <c r="O5662" s="2">
        <v>37137</v>
      </c>
      <c r="P5662" t="s">
        <v>2</v>
      </c>
      <c r="Q5662" s="2">
        <v>37137</v>
      </c>
      <c r="R5662" t="s">
        <v>2</v>
      </c>
      <c r="S5662" s="2">
        <v>37134</v>
      </c>
      <c r="T5662">
        <v>67.259947120655198</v>
      </c>
      <c r="U5662" s="2">
        <v>37137</v>
      </c>
      <c r="V5662" t="s">
        <v>2</v>
      </c>
      <c r="W5662" s="2">
        <v>37113</v>
      </c>
      <c r="X5662">
        <v>0.90663169112222297</v>
      </c>
      <c r="Y5662" s="2">
        <v>37137</v>
      </c>
      <c r="Z5662">
        <v>1.1736567289877</v>
      </c>
      <c r="AA5662" s="2">
        <v>37137</v>
      </c>
      <c r="AB5662" t="s">
        <v>2</v>
      </c>
      <c r="AC5662" s="2">
        <v>37137</v>
      </c>
      <c r="AD5662" t="s">
        <v>2</v>
      </c>
      <c r="AE5662" s="2">
        <v>37137</v>
      </c>
      <c r="AF5662">
        <v>168.35295827882001</v>
      </c>
      <c r="AG5662" s="4">
        <v>37137</v>
      </c>
      <c r="AH5662">
        <v>50.032385977661598</v>
      </c>
      <c r="AI5662" s="4">
        <v>37137</v>
      </c>
      <c r="AJ5662">
        <v>49.729590251557397</v>
      </c>
    </row>
    <row r="5663" spans="1:36" x14ac:dyDescent="0.2">
      <c r="A5663" s="4">
        <v>37138</v>
      </c>
      <c r="B5663">
        <v>103.65625</v>
      </c>
      <c r="C5663" s="2">
        <v>37138</v>
      </c>
      <c r="D5663">
        <v>105.5625</v>
      </c>
      <c r="E5663" s="2">
        <v>37138</v>
      </c>
      <c r="F5663">
        <v>106.4375</v>
      </c>
      <c r="G5663" s="2">
        <v>37138</v>
      </c>
      <c r="H5663" t="s">
        <v>2</v>
      </c>
      <c r="I5663" s="2">
        <v>37138</v>
      </c>
      <c r="J5663">
        <v>91.665037934649405</v>
      </c>
      <c r="K5663" s="2">
        <v>37138</v>
      </c>
      <c r="L5663">
        <v>94.676711501217099</v>
      </c>
      <c r="M5663" s="2">
        <v>37138</v>
      </c>
      <c r="N5663">
        <v>96.080382367051101</v>
      </c>
      <c r="O5663" s="2">
        <v>37138</v>
      </c>
      <c r="P5663" t="s">
        <v>2</v>
      </c>
      <c r="Q5663" s="2">
        <v>37138</v>
      </c>
      <c r="R5663" t="s">
        <v>2</v>
      </c>
      <c r="S5663" s="2">
        <v>37138</v>
      </c>
      <c r="T5663">
        <v>66.546878008085699</v>
      </c>
      <c r="U5663" s="2">
        <v>37138</v>
      </c>
      <c r="V5663" t="s">
        <v>2</v>
      </c>
      <c r="W5663" s="2">
        <v>37113</v>
      </c>
      <c r="X5663">
        <v>0.90663169112222297</v>
      </c>
      <c r="Y5663" s="2">
        <v>37138</v>
      </c>
      <c r="Z5663">
        <v>1.1702448842670199</v>
      </c>
      <c r="AA5663" s="2">
        <v>37138</v>
      </c>
      <c r="AB5663" t="s">
        <v>2</v>
      </c>
      <c r="AC5663" s="2">
        <v>37138</v>
      </c>
      <c r="AD5663" t="s">
        <v>2</v>
      </c>
      <c r="AE5663" s="2">
        <v>37138</v>
      </c>
      <c r="AF5663">
        <v>165.33522095257399</v>
      </c>
      <c r="AG5663" s="4">
        <v>37138</v>
      </c>
      <c r="AH5663">
        <v>49.430984038399501</v>
      </c>
      <c r="AI5663" s="4">
        <v>37138</v>
      </c>
      <c r="AJ5663">
        <v>49.134241954124697</v>
      </c>
    </row>
    <row r="5664" spans="1:36" x14ac:dyDescent="0.2">
      <c r="A5664" s="4">
        <v>37139</v>
      </c>
      <c r="B5664">
        <v>103.765625</v>
      </c>
      <c r="C5664" s="2">
        <v>37139</v>
      </c>
      <c r="D5664">
        <v>105.609375</v>
      </c>
      <c r="E5664" s="2">
        <v>37139</v>
      </c>
      <c r="F5664">
        <v>106.46875</v>
      </c>
      <c r="G5664" s="2">
        <v>37139</v>
      </c>
      <c r="H5664" t="s">
        <v>2</v>
      </c>
      <c r="I5664" s="2">
        <v>37139</v>
      </c>
      <c r="J5664">
        <v>91.418653868291301</v>
      </c>
      <c r="K5664" s="2">
        <v>37139</v>
      </c>
      <c r="L5664">
        <v>94.331937200591497</v>
      </c>
      <c r="M5664" s="2">
        <v>37139</v>
      </c>
      <c r="N5664">
        <v>95.8461361362248</v>
      </c>
      <c r="O5664" s="2">
        <v>37139</v>
      </c>
      <c r="P5664" t="s">
        <v>2</v>
      </c>
      <c r="Q5664" s="2">
        <v>37139</v>
      </c>
      <c r="R5664" t="s">
        <v>2</v>
      </c>
      <c r="S5664" s="2">
        <v>37139</v>
      </c>
      <c r="T5664">
        <v>66.409613778034796</v>
      </c>
      <c r="U5664" s="2">
        <v>37139</v>
      </c>
      <c r="V5664" t="s">
        <v>2</v>
      </c>
      <c r="W5664" s="2">
        <v>37113</v>
      </c>
      <c r="X5664">
        <v>0.90663169112222297</v>
      </c>
      <c r="Y5664" s="2">
        <v>37139</v>
      </c>
      <c r="Z5664">
        <v>1.15790782493369</v>
      </c>
      <c r="AA5664" s="2">
        <v>37139</v>
      </c>
      <c r="AB5664" t="s">
        <v>2</v>
      </c>
      <c r="AC5664" s="2">
        <v>37139</v>
      </c>
      <c r="AD5664" t="s">
        <v>2</v>
      </c>
      <c r="AE5664" s="2">
        <v>37139</v>
      </c>
      <c r="AF5664">
        <v>166.858558624208</v>
      </c>
      <c r="AG5664" s="4">
        <v>37139</v>
      </c>
      <c r="AH5664">
        <v>49.2931731504654</v>
      </c>
      <c r="AI5664" s="4">
        <v>37139</v>
      </c>
      <c r="AJ5664">
        <v>49.001805439210798</v>
      </c>
    </row>
    <row r="5665" spans="1:36" x14ac:dyDescent="0.2">
      <c r="A5665" s="4">
        <v>37140</v>
      </c>
      <c r="B5665">
        <v>103.78125</v>
      </c>
      <c r="C5665" s="2">
        <v>37140</v>
      </c>
      <c r="D5665">
        <v>106.15625</v>
      </c>
      <c r="E5665" s="2">
        <v>37140</v>
      </c>
      <c r="F5665">
        <v>107.125</v>
      </c>
      <c r="G5665" s="2">
        <v>37140</v>
      </c>
      <c r="H5665" t="s">
        <v>2</v>
      </c>
      <c r="I5665" s="2">
        <v>37140</v>
      </c>
      <c r="J5665">
        <v>92.554106349433894</v>
      </c>
      <c r="K5665" s="2">
        <v>37140</v>
      </c>
      <c r="L5665">
        <v>95.483373942955396</v>
      </c>
      <c r="M5665" s="2">
        <v>37140</v>
      </c>
      <c r="N5665">
        <v>96.988318761645402</v>
      </c>
      <c r="O5665" s="2">
        <v>37140</v>
      </c>
      <c r="P5665" t="s">
        <v>2</v>
      </c>
      <c r="Q5665" s="2">
        <v>37140</v>
      </c>
      <c r="R5665" t="s">
        <v>2</v>
      </c>
      <c r="S5665" s="2">
        <v>37139</v>
      </c>
      <c r="T5665">
        <v>66.409613778034796</v>
      </c>
      <c r="U5665" s="2">
        <v>37140</v>
      </c>
      <c r="V5665" t="s">
        <v>2</v>
      </c>
      <c r="W5665" s="2">
        <v>37140</v>
      </c>
      <c r="X5665">
        <v>0.91732869910625603</v>
      </c>
      <c r="Y5665" s="2">
        <v>37140</v>
      </c>
      <c r="Z5665">
        <v>1.15441906653426</v>
      </c>
      <c r="AA5665" s="2">
        <v>37140</v>
      </c>
      <c r="AB5665" t="s">
        <v>2</v>
      </c>
      <c r="AC5665" s="2">
        <v>37140</v>
      </c>
      <c r="AD5665" t="s">
        <v>2</v>
      </c>
      <c r="AE5665" s="2">
        <v>37140</v>
      </c>
      <c r="AF5665">
        <v>167.01382313955699</v>
      </c>
      <c r="AG5665" s="4">
        <v>37140</v>
      </c>
      <c r="AH5665">
        <v>49.438589348074601</v>
      </c>
      <c r="AI5665" s="4">
        <v>37140</v>
      </c>
      <c r="AJ5665">
        <v>49.154099524458303</v>
      </c>
    </row>
    <row r="5666" spans="1:36" x14ac:dyDescent="0.2">
      <c r="A5666" s="4">
        <v>37141</v>
      </c>
      <c r="B5666">
        <v>103.9375</v>
      </c>
      <c r="C5666" s="2">
        <v>37141</v>
      </c>
      <c r="D5666">
        <v>106.5</v>
      </c>
      <c r="E5666" s="2">
        <v>37141</v>
      </c>
      <c r="F5666">
        <v>107.5625</v>
      </c>
      <c r="G5666" s="2">
        <v>37141</v>
      </c>
      <c r="H5666" t="s">
        <v>2</v>
      </c>
      <c r="I5666" s="2">
        <v>37141</v>
      </c>
      <c r="J5666">
        <v>94.049660252746605</v>
      </c>
      <c r="K5666" s="2">
        <v>37141</v>
      </c>
      <c r="L5666">
        <v>97.478884866958794</v>
      </c>
      <c r="M5666" s="2">
        <v>37141</v>
      </c>
      <c r="N5666">
        <v>98.485879396529</v>
      </c>
      <c r="O5666" s="2">
        <v>37141</v>
      </c>
      <c r="P5666" t="s">
        <v>2</v>
      </c>
      <c r="Q5666" s="2">
        <v>37141</v>
      </c>
      <c r="R5666" t="s">
        <v>2</v>
      </c>
      <c r="S5666" s="2">
        <v>37141</v>
      </c>
      <c r="T5666">
        <v>66.926517571885</v>
      </c>
      <c r="U5666" s="2">
        <v>37141</v>
      </c>
      <c r="V5666" t="s">
        <v>2</v>
      </c>
      <c r="W5666" s="2">
        <v>37140</v>
      </c>
      <c r="X5666">
        <v>0.91732869910625603</v>
      </c>
      <c r="Y5666" s="2">
        <v>37141</v>
      </c>
      <c r="Z5666">
        <v>1.1625000000000001</v>
      </c>
      <c r="AA5666" s="2">
        <v>37141</v>
      </c>
      <c r="AB5666" t="s">
        <v>2</v>
      </c>
      <c r="AC5666" s="2">
        <v>37141</v>
      </c>
      <c r="AD5666" t="s">
        <v>2</v>
      </c>
      <c r="AE5666" s="2">
        <v>37141</v>
      </c>
      <c r="AF5666">
        <v>168.375693835817</v>
      </c>
      <c r="AG5666" s="4">
        <v>37141</v>
      </c>
      <c r="AH5666">
        <v>49.211638069732899</v>
      </c>
      <c r="AI5666" s="4">
        <v>37141</v>
      </c>
      <c r="AJ5666">
        <v>48.915807720653099</v>
      </c>
    </row>
    <row r="5667" spans="1:36" x14ac:dyDescent="0.2">
      <c r="A5667" s="4">
        <v>37144</v>
      </c>
      <c r="B5667">
        <v>104.265625</v>
      </c>
      <c r="C5667" s="2">
        <v>37144</v>
      </c>
      <c r="D5667">
        <v>106.484375</v>
      </c>
      <c r="E5667" s="2">
        <v>37144</v>
      </c>
      <c r="F5667">
        <v>107.375</v>
      </c>
      <c r="G5667" s="2">
        <v>37144</v>
      </c>
      <c r="H5667" t="s">
        <v>2</v>
      </c>
      <c r="I5667" s="2">
        <v>37144</v>
      </c>
      <c r="J5667">
        <v>93.031399556437506</v>
      </c>
      <c r="K5667" s="2">
        <v>37144</v>
      </c>
      <c r="L5667">
        <v>96.326691867721394</v>
      </c>
      <c r="M5667" s="2">
        <v>37144</v>
      </c>
      <c r="N5667">
        <v>97.197654685690196</v>
      </c>
      <c r="O5667" s="2">
        <v>37144</v>
      </c>
      <c r="P5667" t="s">
        <v>2</v>
      </c>
      <c r="Q5667" s="2">
        <v>37144</v>
      </c>
      <c r="R5667" t="s">
        <v>2</v>
      </c>
      <c r="S5667" s="2">
        <v>37141</v>
      </c>
      <c r="T5667">
        <v>66.926517571885</v>
      </c>
      <c r="U5667" s="2">
        <v>37144</v>
      </c>
      <c r="V5667" t="s">
        <v>2</v>
      </c>
      <c r="W5667" s="2">
        <v>37140</v>
      </c>
      <c r="X5667">
        <v>0.91732869910625603</v>
      </c>
      <c r="Y5667" s="2">
        <v>37144</v>
      </c>
      <c r="Z5667">
        <v>1.1527272727272699</v>
      </c>
      <c r="AA5667" s="2">
        <v>37144</v>
      </c>
      <c r="AB5667" t="s">
        <v>2</v>
      </c>
      <c r="AC5667" s="2">
        <v>37144</v>
      </c>
      <c r="AD5667" t="s">
        <v>2</v>
      </c>
      <c r="AE5667" s="2">
        <v>37144</v>
      </c>
      <c r="AF5667">
        <v>167.801081459241</v>
      </c>
      <c r="AG5667" s="4">
        <v>37144</v>
      </c>
      <c r="AH5667">
        <v>48.760593437711599</v>
      </c>
      <c r="AI5667" s="4">
        <v>37144</v>
      </c>
      <c r="AJ5667">
        <v>48.437403812611599</v>
      </c>
    </row>
    <row r="5668" spans="1:36" x14ac:dyDescent="0.2">
      <c r="A5668" s="4">
        <v>37145</v>
      </c>
      <c r="B5668">
        <v>104.3125</v>
      </c>
      <c r="C5668" s="2">
        <v>37145</v>
      </c>
      <c r="D5668">
        <v>106.390625</v>
      </c>
      <c r="E5668" s="2">
        <v>37145</v>
      </c>
      <c r="F5668">
        <v>107.90625</v>
      </c>
      <c r="G5668" s="2">
        <v>37145</v>
      </c>
      <c r="H5668" t="s">
        <v>2</v>
      </c>
      <c r="I5668" s="2">
        <v>37145</v>
      </c>
      <c r="J5668">
        <v>95.257245747607598</v>
      </c>
      <c r="K5668" s="2">
        <v>37145</v>
      </c>
      <c r="L5668">
        <v>98.986372236287707</v>
      </c>
      <c r="M5668" s="2">
        <v>37145</v>
      </c>
      <c r="N5668">
        <v>99.534773190505405</v>
      </c>
      <c r="O5668" s="2">
        <v>37145</v>
      </c>
      <c r="P5668" t="s">
        <v>2</v>
      </c>
      <c r="Q5668" s="2">
        <v>37145</v>
      </c>
      <c r="R5668" t="s">
        <v>2</v>
      </c>
      <c r="S5668" s="2">
        <v>37141</v>
      </c>
      <c r="T5668">
        <v>66.926517571885</v>
      </c>
      <c r="U5668" s="2">
        <v>37145</v>
      </c>
      <c r="V5668" t="s">
        <v>2</v>
      </c>
      <c r="W5668" s="2">
        <v>37140</v>
      </c>
      <c r="X5668">
        <v>0.91732869910625603</v>
      </c>
      <c r="Y5668" s="2">
        <v>37145</v>
      </c>
      <c r="Z5668">
        <v>1.1681631283041001</v>
      </c>
      <c r="AA5668" s="2">
        <v>37145</v>
      </c>
      <c r="AB5668" t="s">
        <v>2</v>
      </c>
      <c r="AC5668" s="2">
        <v>37145</v>
      </c>
      <c r="AD5668" t="s">
        <v>2</v>
      </c>
      <c r="AE5668" s="2">
        <v>37145</v>
      </c>
      <c r="AF5668">
        <v>171.00075311212501</v>
      </c>
      <c r="AG5668" s="4">
        <v>37145</v>
      </c>
      <c r="AH5668">
        <v>49.590831280531098</v>
      </c>
      <c r="AI5668" s="4">
        <v>37145</v>
      </c>
      <c r="AJ5668">
        <v>49.254206504947597</v>
      </c>
    </row>
    <row r="5669" spans="1:36" x14ac:dyDescent="0.2">
      <c r="A5669" s="4">
        <v>37145</v>
      </c>
      <c r="B5669">
        <v>104.3125</v>
      </c>
      <c r="C5669" s="2">
        <v>37145</v>
      </c>
      <c r="D5669">
        <v>106.390625</v>
      </c>
      <c r="E5669" s="2">
        <v>37145</v>
      </c>
      <c r="F5669">
        <v>107.90625</v>
      </c>
      <c r="G5669" s="2">
        <v>37146</v>
      </c>
      <c r="H5669" t="s">
        <v>2</v>
      </c>
      <c r="I5669" s="2">
        <v>37146</v>
      </c>
      <c r="J5669">
        <v>94.397794664393601</v>
      </c>
      <c r="K5669" s="2">
        <v>37146</v>
      </c>
      <c r="L5669">
        <v>97.979651426395094</v>
      </c>
      <c r="M5669" s="2">
        <v>37146</v>
      </c>
      <c r="N5669">
        <v>98.387711057509193</v>
      </c>
      <c r="O5669" s="2">
        <v>37146</v>
      </c>
      <c r="P5669" t="s">
        <v>2</v>
      </c>
      <c r="Q5669" s="2">
        <v>37146</v>
      </c>
      <c r="R5669" t="s">
        <v>2</v>
      </c>
      <c r="S5669" s="2">
        <v>37141</v>
      </c>
      <c r="T5669">
        <v>66.926517571885</v>
      </c>
      <c r="U5669" s="2">
        <v>37146</v>
      </c>
      <c r="V5669" t="s">
        <v>2</v>
      </c>
      <c r="W5669" s="2">
        <v>37140</v>
      </c>
      <c r="X5669">
        <v>0.91732869910625603</v>
      </c>
      <c r="Y5669" s="2">
        <v>37146</v>
      </c>
      <c r="Z5669">
        <v>1.1630261946606399</v>
      </c>
      <c r="AA5669" s="2">
        <v>37146</v>
      </c>
      <c r="AB5669" t="s">
        <v>2</v>
      </c>
      <c r="AC5669" s="2">
        <v>37146</v>
      </c>
      <c r="AD5669" t="s">
        <v>2</v>
      </c>
      <c r="AE5669" s="2">
        <v>37146</v>
      </c>
      <c r="AF5669">
        <v>169.695012768955</v>
      </c>
      <c r="AG5669" s="4">
        <v>37146</v>
      </c>
      <c r="AH5669">
        <v>49.254317111459997</v>
      </c>
      <c r="AI5669" s="4">
        <v>37146</v>
      </c>
      <c r="AJ5669">
        <v>48.817958357431998</v>
      </c>
    </row>
    <row r="5670" spans="1:36" x14ac:dyDescent="0.2">
      <c r="A5670" s="4">
        <v>37145</v>
      </c>
      <c r="B5670">
        <v>104.3125</v>
      </c>
      <c r="C5670" s="2">
        <v>37145</v>
      </c>
      <c r="D5670">
        <v>106.390625</v>
      </c>
      <c r="E5670" s="2">
        <v>37147</v>
      </c>
      <c r="F5670">
        <v>109.25624999999999</v>
      </c>
      <c r="G5670" s="2">
        <v>37147</v>
      </c>
      <c r="H5670" t="s">
        <v>2</v>
      </c>
      <c r="I5670" s="2">
        <v>37147</v>
      </c>
      <c r="J5670">
        <v>94.839990528750704</v>
      </c>
      <c r="K5670" s="2">
        <v>37147</v>
      </c>
      <c r="L5670">
        <v>98.464564777880994</v>
      </c>
      <c r="M5670" s="2">
        <v>37147</v>
      </c>
      <c r="N5670">
        <v>98.828843596889001</v>
      </c>
      <c r="O5670" s="2">
        <v>37147</v>
      </c>
      <c r="P5670" t="s">
        <v>2</v>
      </c>
      <c r="Q5670" s="2">
        <v>37147</v>
      </c>
      <c r="R5670" t="s">
        <v>2</v>
      </c>
      <c r="S5670" s="2">
        <v>37141</v>
      </c>
      <c r="T5670">
        <v>66.926517571885</v>
      </c>
      <c r="U5670" s="2">
        <v>37147</v>
      </c>
      <c r="V5670" t="s">
        <v>2</v>
      </c>
      <c r="W5670" s="2">
        <v>37140</v>
      </c>
      <c r="X5670">
        <v>0.91732869910625603</v>
      </c>
      <c r="Y5670" s="2">
        <v>37147</v>
      </c>
      <c r="Z5670">
        <v>1.16886832141355</v>
      </c>
      <c r="AA5670" s="2">
        <v>37147</v>
      </c>
      <c r="AB5670" t="s">
        <v>2</v>
      </c>
      <c r="AC5670" s="2">
        <v>37147</v>
      </c>
      <c r="AD5670" t="s">
        <v>2</v>
      </c>
      <c r="AE5670" s="2">
        <v>37147</v>
      </c>
      <c r="AF5670">
        <v>170.09164325326199</v>
      </c>
      <c r="AG5670" s="4">
        <v>37147</v>
      </c>
      <c r="AH5670">
        <v>49.214600228160798</v>
      </c>
      <c r="AI5670" s="4">
        <v>37147</v>
      </c>
      <c r="AJ5670">
        <v>48.7835724204147</v>
      </c>
    </row>
    <row r="5671" spans="1:36" x14ac:dyDescent="0.2">
      <c r="A5671" s="4">
        <v>37148</v>
      </c>
      <c r="B5671">
        <v>105.4375</v>
      </c>
      <c r="C5671" s="2">
        <v>37148</v>
      </c>
      <c r="D5671">
        <v>108.3125</v>
      </c>
      <c r="E5671" s="2">
        <v>37148</v>
      </c>
      <c r="F5671">
        <v>109.375</v>
      </c>
      <c r="G5671" s="2">
        <v>37148</v>
      </c>
      <c r="H5671" t="s">
        <v>2</v>
      </c>
      <c r="I5671" s="2">
        <v>37148</v>
      </c>
      <c r="J5671">
        <v>95.972382048331397</v>
      </c>
      <c r="K5671" s="2">
        <v>37148</v>
      </c>
      <c r="L5671">
        <v>99.737629459148494</v>
      </c>
      <c r="M5671" s="2">
        <v>37148</v>
      </c>
      <c r="N5671">
        <v>100.27157652474099</v>
      </c>
      <c r="O5671" s="2">
        <v>37148</v>
      </c>
      <c r="P5671" t="s">
        <v>2</v>
      </c>
      <c r="Q5671" s="2">
        <v>37148</v>
      </c>
      <c r="R5671" t="s">
        <v>2</v>
      </c>
      <c r="S5671" s="2">
        <v>37141</v>
      </c>
      <c r="T5671">
        <v>66.926517571885</v>
      </c>
      <c r="U5671" s="2">
        <v>37148</v>
      </c>
      <c r="V5671" t="s">
        <v>2</v>
      </c>
      <c r="W5671" s="2">
        <v>37140</v>
      </c>
      <c r="X5671">
        <v>0.91732869910625603</v>
      </c>
      <c r="Y5671" s="2">
        <v>37148</v>
      </c>
      <c r="Z5671">
        <v>1.1874733702599101</v>
      </c>
      <c r="AA5671" s="2">
        <v>37148</v>
      </c>
      <c r="AB5671" t="s">
        <v>2</v>
      </c>
      <c r="AC5671" s="2">
        <v>37148</v>
      </c>
      <c r="AD5671" t="s">
        <v>2</v>
      </c>
      <c r="AE5671" s="2">
        <v>37148</v>
      </c>
      <c r="AF5671">
        <v>171.134172370648</v>
      </c>
      <c r="AG5671" s="4">
        <v>37148</v>
      </c>
      <c r="AH5671">
        <v>49.0920695050647</v>
      </c>
      <c r="AI5671" s="4">
        <v>37148</v>
      </c>
      <c r="AJ5671">
        <v>48.639133657251101</v>
      </c>
    </row>
    <row r="5672" spans="1:36" x14ac:dyDescent="0.2">
      <c r="A5672" s="4">
        <v>37151</v>
      </c>
      <c r="B5672">
        <v>105.375</v>
      </c>
      <c r="C5672" s="2">
        <v>37151</v>
      </c>
      <c r="D5672">
        <v>108.40625</v>
      </c>
      <c r="E5672" s="2">
        <v>37151</v>
      </c>
      <c r="F5672">
        <v>109.484375</v>
      </c>
      <c r="G5672" s="2">
        <v>37151</v>
      </c>
      <c r="H5672" t="s">
        <v>2</v>
      </c>
      <c r="I5672" s="2">
        <v>37151</v>
      </c>
      <c r="J5672">
        <v>96.478417598668997</v>
      </c>
      <c r="K5672" s="2">
        <v>37151</v>
      </c>
      <c r="L5672">
        <v>100.07394398743</v>
      </c>
      <c r="M5672" s="2">
        <v>37151</v>
      </c>
      <c r="N5672">
        <v>100.452906923006</v>
      </c>
      <c r="O5672" s="2">
        <v>37151</v>
      </c>
      <c r="P5672" t="s">
        <v>2</v>
      </c>
      <c r="Q5672" s="2">
        <v>37151</v>
      </c>
      <c r="R5672" t="s">
        <v>2</v>
      </c>
      <c r="S5672" s="2">
        <v>37141</v>
      </c>
      <c r="T5672">
        <v>66.926517571885</v>
      </c>
      <c r="U5672" s="2">
        <v>37151</v>
      </c>
      <c r="V5672" t="s">
        <v>2</v>
      </c>
      <c r="W5672" s="2">
        <v>37140</v>
      </c>
      <c r="X5672">
        <v>0.91732869910625603</v>
      </c>
      <c r="Y5672" s="2">
        <v>37151</v>
      </c>
      <c r="Z5672">
        <v>1.18939329656343</v>
      </c>
      <c r="AA5672" s="2">
        <v>37151</v>
      </c>
      <c r="AB5672" t="s">
        <v>2</v>
      </c>
      <c r="AC5672" s="2">
        <v>37151</v>
      </c>
      <c r="AD5672" t="s">
        <v>2</v>
      </c>
      <c r="AE5672" s="2">
        <v>37151</v>
      </c>
      <c r="AF5672">
        <v>169.763761064541</v>
      </c>
      <c r="AG5672" s="4">
        <v>37151</v>
      </c>
      <c r="AH5672">
        <v>47.980153070448601</v>
      </c>
      <c r="AI5672" s="4">
        <v>37151</v>
      </c>
      <c r="AJ5672">
        <v>47.500552419597803</v>
      </c>
    </row>
    <row r="5673" spans="1:36" x14ac:dyDescent="0.2">
      <c r="A5673" s="4">
        <v>37152</v>
      </c>
      <c r="B5673">
        <v>105.3125</v>
      </c>
      <c r="C5673" s="2">
        <v>37152</v>
      </c>
      <c r="D5673">
        <v>108.25</v>
      </c>
      <c r="E5673" s="2">
        <v>37152</v>
      </c>
      <c r="F5673">
        <v>108.9375</v>
      </c>
      <c r="G5673" s="2">
        <v>37152</v>
      </c>
      <c r="H5673" t="s">
        <v>2</v>
      </c>
      <c r="I5673" s="2">
        <v>37152</v>
      </c>
      <c r="J5673">
        <v>96.652448071216597</v>
      </c>
      <c r="K5673" s="2">
        <v>37152</v>
      </c>
      <c r="L5673">
        <v>100.27818991097899</v>
      </c>
      <c r="M5673" s="2">
        <v>37152</v>
      </c>
      <c r="N5673">
        <v>100.593471810089</v>
      </c>
      <c r="O5673" s="2">
        <v>37152</v>
      </c>
      <c r="P5673" t="s">
        <v>2</v>
      </c>
      <c r="Q5673" s="2">
        <v>37152</v>
      </c>
      <c r="R5673" t="s">
        <v>2</v>
      </c>
      <c r="S5673" s="2">
        <v>37141</v>
      </c>
      <c r="T5673">
        <v>66.926517571885</v>
      </c>
      <c r="U5673" s="2">
        <v>37152</v>
      </c>
      <c r="V5673" t="s">
        <v>2</v>
      </c>
      <c r="W5673" s="2">
        <v>37140</v>
      </c>
      <c r="X5673">
        <v>0.91732869910625603</v>
      </c>
      <c r="Y5673" s="2">
        <v>37152</v>
      </c>
      <c r="Z5673">
        <v>1.1949846468781999</v>
      </c>
      <c r="AA5673" s="2">
        <v>37152</v>
      </c>
      <c r="AB5673" t="s">
        <v>2</v>
      </c>
      <c r="AC5673" s="2">
        <v>37152</v>
      </c>
      <c r="AD5673" t="s">
        <v>2</v>
      </c>
      <c r="AE5673" s="2">
        <v>37152</v>
      </c>
      <c r="AF5673">
        <v>169.61939849403299</v>
      </c>
      <c r="AG5673" s="4">
        <v>37152</v>
      </c>
      <c r="AH5673">
        <v>47.409681650172899</v>
      </c>
      <c r="AI5673" s="4">
        <v>37152</v>
      </c>
      <c r="AJ5673">
        <v>46.942689082309897</v>
      </c>
    </row>
    <row r="5674" spans="1:36" x14ac:dyDescent="0.2">
      <c r="A5674" s="4">
        <v>37153</v>
      </c>
      <c r="B5674">
        <v>105.46875</v>
      </c>
      <c r="C5674" s="2">
        <v>37153</v>
      </c>
      <c r="D5674">
        <v>108.59375</v>
      </c>
      <c r="E5674" s="2">
        <v>37153</v>
      </c>
      <c r="F5674">
        <v>109</v>
      </c>
      <c r="G5674" s="2">
        <v>37153</v>
      </c>
      <c r="H5674" t="s">
        <v>2</v>
      </c>
      <c r="I5674" s="2">
        <v>37153</v>
      </c>
      <c r="J5674">
        <v>96.663300006486196</v>
      </c>
      <c r="K5674" s="2">
        <v>37153</v>
      </c>
      <c r="L5674">
        <v>100.193660177352</v>
      </c>
      <c r="M5674" s="2">
        <v>37153</v>
      </c>
      <c r="N5674">
        <v>100.406779032811</v>
      </c>
      <c r="O5674" s="2">
        <v>37153</v>
      </c>
      <c r="P5674" t="s">
        <v>2</v>
      </c>
      <c r="Q5674" s="2">
        <v>37153</v>
      </c>
      <c r="R5674" t="s">
        <v>2</v>
      </c>
      <c r="S5674" s="2">
        <v>37141</v>
      </c>
      <c r="T5674">
        <v>66.926517571885</v>
      </c>
      <c r="U5674" s="2">
        <v>37153</v>
      </c>
      <c r="V5674" t="s">
        <v>2</v>
      </c>
      <c r="W5674" s="2">
        <v>37140</v>
      </c>
      <c r="X5674">
        <v>0.91732869910625603</v>
      </c>
      <c r="Y5674" s="2">
        <v>37153</v>
      </c>
      <c r="Z5674">
        <v>1.1883984009526201</v>
      </c>
      <c r="AA5674" s="2">
        <v>37153</v>
      </c>
      <c r="AB5674" t="s">
        <v>2</v>
      </c>
      <c r="AC5674" s="2">
        <v>37153</v>
      </c>
      <c r="AD5674" t="s">
        <v>2</v>
      </c>
      <c r="AE5674" s="2">
        <v>37153</v>
      </c>
      <c r="AF5674">
        <v>169.272553769361</v>
      </c>
      <c r="AG5674" s="4">
        <v>37153</v>
      </c>
      <c r="AH5674">
        <v>47.012066134448403</v>
      </c>
      <c r="AI5674" s="4">
        <v>37153</v>
      </c>
      <c r="AJ5674">
        <v>46.541156514578503</v>
      </c>
    </row>
    <row r="5675" spans="1:36" x14ac:dyDescent="0.2">
      <c r="A5675" s="4">
        <v>37154</v>
      </c>
      <c r="B5675">
        <v>105.4375</v>
      </c>
      <c r="C5675" s="2">
        <v>37154</v>
      </c>
      <c r="D5675">
        <v>107.984375</v>
      </c>
      <c r="E5675" s="2">
        <v>37154</v>
      </c>
      <c r="F5675">
        <v>107.546875</v>
      </c>
      <c r="G5675" s="2">
        <v>37154</v>
      </c>
      <c r="H5675" t="s">
        <v>2</v>
      </c>
      <c r="I5675" s="2">
        <v>37154</v>
      </c>
      <c r="J5675">
        <v>96.720931311163696</v>
      </c>
      <c r="K5675" s="2">
        <v>37154</v>
      </c>
      <c r="L5675">
        <v>100.18088214832299</v>
      </c>
      <c r="M5675" s="2">
        <v>37154</v>
      </c>
      <c r="N5675">
        <v>100.412782338482</v>
      </c>
      <c r="O5675" s="2">
        <v>37154</v>
      </c>
      <c r="P5675" t="s">
        <v>2</v>
      </c>
      <c r="Q5675" s="2">
        <v>37154</v>
      </c>
      <c r="R5675" t="s">
        <v>2</v>
      </c>
      <c r="S5675" s="2">
        <v>37141</v>
      </c>
      <c r="T5675">
        <v>66.926517571885</v>
      </c>
      <c r="U5675" s="2">
        <v>37154</v>
      </c>
      <c r="V5675" t="s">
        <v>2</v>
      </c>
      <c r="W5675" s="2">
        <v>37140</v>
      </c>
      <c r="X5675">
        <v>0.91732869910625603</v>
      </c>
      <c r="Y5675" s="2">
        <v>37154</v>
      </c>
      <c r="Z5675">
        <v>1.19924294562973</v>
      </c>
      <c r="AA5675" s="2">
        <v>37154</v>
      </c>
      <c r="AB5675" t="s">
        <v>2</v>
      </c>
      <c r="AC5675" s="2">
        <v>37154</v>
      </c>
      <c r="AD5675" t="s">
        <v>2</v>
      </c>
      <c r="AE5675" s="2">
        <v>37154</v>
      </c>
      <c r="AF5675">
        <v>168.90504955721099</v>
      </c>
      <c r="AG5675" s="4">
        <v>37154</v>
      </c>
      <c r="AH5675">
        <v>46.970383206648002</v>
      </c>
      <c r="AI5675" s="4">
        <v>37154</v>
      </c>
      <c r="AJ5675">
        <v>46.483005789453003</v>
      </c>
    </row>
    <row r="5676" spans="1:36" x14ac:dyDescent="0.2">
      <c r="A5676" s="4">
        <v>37155</v>
      </c>
      <c r="B5676">
        <v>105.4375</v>
      </c>
      <c r="C5676" s="2">
        <v>37155</v>
      </c>
      <c r="D5676">
        <v>108.0625</v>
      </c>
      <c r="E5676" s="2">
        <v>37155</v>
      </c>
      <c r="F5676">
        <v>107.9375</v>
      </c>
      <c r="G5676" s="2">
        <v>37155</v>
      </c>
      <c r="H5676" t="s">
        <v>2</v>
      </c>
      <c r="I5676" s="2">
        <v>37155</v>
      </c>
      <c r="J5676">
        <v>95.385319002972807</v>
      </c>
      <c r="K5676" s="2">
        <v>37155</v>
      </c>
      <c r="L5676">
        <v>98.733135147496</v>
      </c>
      <c r="M5676" s="2">
        <v>37155</v>
      </c>
      <c r="N5676">
        <v>98.778870340727195</v>
      </c>
      <c r="O5676" s="2">
        <v>37155</v>
      </c>
      <c r="P5676" t="s">
        <v>2</v>
      </c>
      <c r="Q5676" s="2">
        <v>37155</v>
      </c>
      <c r="R5676" t="s">
        <v>2</v>
      </c>
      <c r="S5676" s="2">
        <v>37141</v>
      </c>
      <c r="T5676">
        <v>66.926517571885</v>
      </c>
      <c r="U5676" s="2">
        <v>37155</v>
      </c>
      <c r="V5676" t="s">
        <v>2</v>
      </c>
      <c r="W5676" s="2">
        <v>37140</v>
      </c>
      <c r="X5676">
        <v>0.91732869910625603</v>
      </c>
      <c r="Y5676" s="2">
        <v>37155</v>
      </c>
      <c r="Z5676">
        <v>1.19739212490349</v>
      </c>
      <c r="AA5676" s="2">
        <v>37155</v>
      </c>
      <c r="AB5676" t="s">
        <v>2</v>
      </c>
      <c r="AC5676" s="2">
        <v>37155</v>
      </c>
      <c r="AD5676" t="s">
        <v>2</v>
      </c>
      <c r="AE5676" s="2">
        <v>37155</v>
      </c>
      <c r="AF5676">
        <v>167.841743386552</v>
      </c>
      <c r="AG5676" s="4">
        <v>37155</v>
      </c>
      <c r="AH5676">
        <v>46.183047170816302</v>
      </c>
      <c r="AI5676" s="4">
        <v>37155</v>
      </c>
      <c r="AJ5676">
        <v>45.694004628957103</v>
      </c>
    </row>
    <row r="5677" spans="1:36" x14ac:dyDescent="0.2">
      <c r="A5677" s="4">
        <v>37158</v>
      </c>
      <c r="B5677">
        <v>105.3671875</v>
      </c>
      <c r="C5677" s="2">
        <v>37158</v>
      </c>
      <c r="D5677">
        <v>107.859375</v>
      </c>
      <c r="E5677" s="2">
        <v>37158</v>
      </c>
      <c r="F5677">
        <v>107.734375</v>
      </c>
      <c r="G5677" s="2">
        <v>37158</v>
      </c>
      <c r="H5677" t="s">
        <v>2</v>
      </c>
      <c r="I5677" s="2">
        <v>37158</v>
      </c>
      <c r="J5677">
        <v>95.567270226908093</v>
      </c>
      <c r="K5677" s="2">
        <v>37158</v>
      </c>
      <c r="L5677">
        <v>98.867751547100596</v>
      </c>
      <c r="M5677" s="2">
        <v>37158</v>
      </c>
      <c r="N5677">
        <v>98.959431583772599</v>
      </c>
      <c r="O5677" s="2">
        <v>37158</v>
      </c>
      <c r="P5677" t="s">
        <v>2</v>
      </c>
      <c r="Q5677" s="2">
        <v>37158</v>
      </c>
      <c r="R5677" t="s">
        <v>2</v>
      </c>
      <c r="S5677" s="2">
        <v>37158</v>
      </c>
      <c r="T5677">
        <v>66.127285468560899</v>
      </c>
      <c r="U5677" s="2">
        <v>37158</v>
      </c>
      <c r="V5677" t="s">
        <v>2</v>
      </c>
      <c r="W5677" s="2">
        <v>37140</v>
      </c>
      <c r="X5677">
        <v>0.91732869910625603</v>
      </c>
      <c r="Y5677" s="2">
        <v>37155</v>
      </c>
      <c r="Z5677">
        <v>1.19739212490349</v>
      </c>
      <c r="AA5677" s="2">
        <v>37158</v>
      </c>
      <c r="AB5677" t="s">
        <v>2</v>
      </c>
      <c r="AC5677" s="2">
        <v>37158</v>
      </c>
      <c r="AD5677" t="s">
        <v>2</v>
      </c>
      <c r="AE5677" s="2">
        <v>37158</v>
      </c>
      <c r="AF5677">
        <v>168.27408567372601</v>
      </c>
      <c r="AG5677" s="4">
        <v>37158</v>
      </c>
      <c r="AH5677">
        <v>46.8453685234497</v>
      </c>
      <c r="AI5677" s="4">
        <v>37158</v>
      </c>
      <c r="AJ5677">
        <v>46.339330457595999</v>
      </c>
    </row>
    <row r="5678" spans="1:36" x14ac:dyDescent="0.2">
      <c r="A5678" s="4">
        <v>37159</v>
      </c>
      <c r="B5678">
        <v>105.3671875</v>
      </c>
      <c r="C5678" s="2">
        <v>37159</v>
      </c>
      <c r="D5678">
        <v>107.96875</v>
      </c>
      <c r="E5678" s="2">
        <v>37159</v>
      </c>
      <c r="F5678">
        <v>107.96875</v>
      </c>
      <c r="G5678" s="2">
        <v>37159</v>
      </c>
      <c r="H5678" t="s">
        <v>2</v>
      </c>
      <c r="I5678" s="2">
        <v>37159</v>
      </c>
      <c r="J5678">
        <v>96.278451570028196</v>
      </c>
      <c r="K5678" s="2">
        <v>37159</v>
      </c>
      <c r="L5678">
        <v>99.767403223126806</v>
      </c>
      <c r="M5678" s="2">
        <v>37159</v>
      </c>
      <c r="N5678">
        <v>99.998153993834293</v>
      </c>
      <c r="O5678" s="2">
        <v>37159</v>
      </c>
      <c r="P5678" t="s">
        <v>2</v>
      </c>
      <c r="Q5678" s="2">
        <v>37159</v>
      </c>
      <c r="R5678" t="s">
        <v>2</v>
      </c>
      <c r="S5678" s="2">
        <v>37159</v>
      </c>
      <c r="T5678">
        <v>66.242038216560502</v>
      </c>
      <c r="U5678" s="2">
        <v>37159</v>
      </c>
      <c r="V5678" t="s">
        <v>2</v>
      </c>
      <c r="W5678" s="2">
        <v>37140</v>
      </c>
      <c r="X5678">
        <v>0.91732869910625603</v>
      </c>
      <c r="Y5678" s="2">
        <v>37159</v>
      </c>
      <c r="Z5678">
        <v>1.18879809329248</v>
      </c>
      <c r="AA5678" s="2">
        <v>37159</v>
      </c>
      <c r="AB5678" t="s">
        <v>2</v>
      </c>
      <c r="AC5678" s="2">
        <v>37159</v>
      </c>
      <c r="AD5678" t="s">
        <v>2</v>
      </c>
      <c r="AE5678" s="2">
        <v>37159</v>
      </c>
      <c r="AF5678">
        <v>169.19277303265099</v>
      </c>
      <c r="AG5678" s="4">
        <v>37159</v>
      </c>
      <c r="AH5678">
        <v>46.964225006528302</v>
      </c>
      <c r="AI5678" s="4">
        <v>37159</v>
      </c>
      <c r="AJ5678">
        <v>46.466597360110001</v>
      </c>
    </row>
    <row r="5679" spans="1:36" x14ac:dyDescent="0.2">
      <c r="A5679" s="4">
        <v>37160</v>
      </c>
      <c r="B5679">
        <v>105.515625</v>
      </c>
      <c r="C5679" s="2">
        <v>37160</v>
      </c>
      <c r="D5679">
        <v>108.25</v>
      </c>
      <c r="E5679" s="2">
        <v>37160</v>
      </c>
      <c r="F5679">
        <v>108.515625</v>
      </c>
      <c r="G5679" s="2">
        <v>37160</v>
      </c>
      <c r="H5679" t="s">
        <v>2</v>
      </c>
      <c r="I5679" s="2">
        <v>37160</v>
      </c>
      <c r="J5679">
        <v>96.259991508371598</v>
      </c>
      <c r="K5679" s="2">
        <v>37160</v>
      </c>
      <c r="L5679">
        <v>99.748943161470095</v>
      </c>
      <c r="M5679" s="2">
        <v>37160</v>
      </c>
      <c r="N5679">
        <v>100.275054918683</v>
      </c>
      <c r="O5679" s="2">
        <v>37160</v>
      </c>
      <c r="P5679" t="s">
        <v>2</v>
      </c>
      <c r="Q5679" s="2">
        <v>37160</v>
      </c>
      <c r="R5679" t="s">
        <v>2</v>
      </c>
      <c r="S5679" s="2">
        <v>37160</v>
      </c>
      <c r="T5679">
        <v>66.354902335051193</v>
      </c>
      <c r="U5679" s="2">
        <v>37160</v>
      </c>
      <c r="V5679" t="s">
        <v>2</v>
      </c>
      <c r="W5679" s="2">
        <v>37140</v>
      </c>
      <c r="X5679">
        <v>0.91732869910625603</v>
      </c>
      <c r="Y5679" s="2">
        <v>37160</v>
      </c>
      <c r="Z5679">
        <v>1.1841971112999199</v>
      </c>
      <c r="AA5679" s="2">
        <v>37160</v>
      </c>
      <c r="AB5679" t="s">
        <v>2</v>
      </c>
      <c r="AC5679" s="2">
        <v>37160</v>
      </c>
      <c r="AD5679" t="s">
        <v>2</v>
      </c>
      <c r="AE5679" s="2">
        <v>37160</v>
      </c>
      <c r="AF5679">
        <v>169.77152381373801</v>
      </c>
      <c r="AG5679" s="4">
        <v>37160</v>
      </c>
      <c r="AH5679">
        <v>46.831577190105399</v>
      </c>
      <c r="AI5679" s="4">
        <v>37160</v>
      </c>
      <c r="AJ5679">
        <v>46.320937220743801</v>
      </c>
    </row>
    <row r="5680" spans="1:36" x14ac:dyDescent="0.2">
      <c r="A5680" s="4">
        <v>37161</v>
      </c>
      <c r="B5680">
        <v>105.6875</v>
      </c>
      <c r="C5680" s="2">
        <v>37161</v>
      </c>
      <c r="D5680">
        <v>108.453125</v>
      </c>
      <c r="E5680" s="2">
        <v>37161</v>
      </c>
      <c r="F5680">
        <v>108.96875</v>
      </c>
      <c r="G5680" s="2">
        <v>37161</v>
      </c>
      <c r="H5680" t="s">
        <v>2</v>
      </c>
      <c r="I5680" s="2">
        <v>37161</v>
      </c>
      <c r="J5680">
        <v>95.812561397710297</v>
      </c>
      <c r="K5680" s="2">
        <v>37161</v>
      </c>
      <c r="L5680">
        <v>99.420681044059407</v>
      </c>
      <c r="M5680" s="2">
        <v>37161</v>
      </c>
      <c r="N5680">
        <v>99.888910311142993</v>
      </c>
      <c r="O5680" s="2">
        <v>37161</v>
      </c>
      <c r="P5680" t="s">
        <v>2</v>
      </c>
      <c r="Q5680" s="2">
        <v>37161</v>
      </c>
      <c r="R5680" t="s">
        <v>2</v>
      </c>
      <c r="S5680" s="2">
        <v>37161</v>
      </c>
      <c r="T5680">
        <v>66.148969889065</v>
      </c>
      <c r="U5680" s="2">
        <v>37161</v>
      </c>
      <c r="V5680" t="s">
        <v>2</v>
      </c>
      <c r="W5680" s="2">
        <v>37140</v>
      </c>
      <c r="X5680">
        <v>0.91732869910625603</v>
      </c>
      <c r="Y5680" s="2">
        <v>37161</v>
      </c>
      <c r="Z5680">
        <v>1.16633249791145</v>
      </c>
      <c r="AA5680" s="2">
        <v>37161</v>
      </c>
      <c r="AB5680" t="s">
        <v>2</v>
      </c>
      <c r="AC5680" s="2">
        <v>37161</v>
      </c>
      <c r="AD5680" t="s">
        <v>2</v>
      </c>
      <c r="AE5680" s="2">
        <v>37161</v>
      </c>
      <c r="AF5680">
        <v>169.35162940144701</v>
      </c>
      <c r="AG5680" s="4">
        <v>37161</v>
      </c>
      <c r="AH5680">
        <v>46.517070887335102</v>
      </c>
      <c r="AI5680" s="4">
        <v>37161</v>
      </c>
      <c r="AJ5680">
        <v>46.024594560330797</v>
      </c>
    </row>
    <row r="5681" spans="1:36" x14ac:dyDescent="0.2">
      <c r="A5681" s="4">
        <v>37162</v>
      </c>
      <c r="B5681">
        <v>105.28125</v>
      </c>
      <c r="C5681" s="2">
        <v>37162</v>
      </c>
      <c r="D5681">
        <v>108.171875</v>
      </c>
      <c r="E5681" s="2">
        <v>37162</v>
      </c>
      <c r="F5681">
        <v>108.71875</v>
      </c>
      <c r="G5681" s="2">
        <v>37162</v>
      </c>
      <c r="H5681" t="s">
        <v>2</v>
      </c>
      <c r="I5681" s="2">
        <v>37162</v>
      </c>
      <c r="J5681">
        <v>95.013716608488807</v>
      </c>
      <c r="K5681" s="2">
        <v>37162</v>
      </c>
      <c r="L5681">
        <v>98.458818275444102</v>
      </c>
      <c r="M5681" s="2">
        <v>37162</v>
      </c>
      <c r="N5681">
        <v>99.014773835455401</v>
      </c>
      <c r="O5681" s="2">
        <v>37162</v>
      </c>
      <c r="P5681" t="s">
        <v>2</v>
      </c>
      <c r="Q5681" s="2">
        <v>37162</v>
      </c>
      <c r="R5681" t="s">
        <v>2</v>
      </c>
      <c r="S5681" s="2">
        <v>37162</v>
      </c>
      <c r="T5681">
        <v>66.069279969602903</v>
      </c>
      <c r="U5681" s="2">
        <v>37162</v>
      </c>
      <c r="V5681" t="s">
        <v>2</v>
      </c>
      <c r="W5681" s="2">
        <v>37140</v>
      </c>
      <c r="X5681">
        <v>0.91732869910625603</v>
      </c>
      <c r="Y5681" s="2">
        <v>37162</v>
      </c>
      <c r="Z5681">
        <v>1.16707102819376</v>
      </c>
      <c r="AA5681" s="2">
        <v>37162</v>
      </c>
      <c r="AB5681" t="s">
        <v>2</v>
      </c>
      <c r="AC5681" s="2">
        <v>37162</v>
      </c>
      <c r="AD5681" t="s">
        <v>2</v>
      </c>
      <c r="AE5681" s="2">
        <v>37162</v>
      </c>
      <c r="AF5681">
        <v>168.96134909637701</v>
      </c>
      <c r="AG5681" s="4">
        <v>37162</v>
      </c>
      <c r="AH5681">
        <v>46.846307189221598</v>
      </c>
      <c r="AI5681" s="4">
        <v>37162</v>
      </c>
      <c r="AJ5681">
        <v>46.367582217945099</v>
      </c>
    </row>
    <row r="5682" spans="1:36" x14ac:dyDescent="0.2">
      <c r="A5682" s="4">
        <v>37165</v>
      </c>
      <c r="B5682">
        <v>105.21875</v>
      </c>
      <c r="C5682" s="2">
        <v>37165</v>
      </c>
      <c r="D5682">
        <v>108.25</v>
      </c>
      <c r="E5682" s="2">
        <v>37165</v>
      </c>
      <c r="F5682">
        <v>109.125</v>
      </c>
      <c r="G5682" s="2">
        <v>37165</v>
      </c>
      <c r="H5682" t="s">
        <v>2</v>
      </c>
      <c r="I5682" s="2">
        <v>37165</v>
      </c>
      <c r="J5682">
        <v>95.710721362001905</v>
      </c>
      <c r="K5682" s="2">
        <v>37165</v>
      </c>
      <c r="L5682">
        <v>99.260658985836898</v>
      </c>
      <c r="M5682" s="2">
        <v>37165</v>
      </c>
      <c r="N5682">
        <v>99.948631393556894</v>
      </c>
      <c r="O5682" s="2">
        <v>37165</v>
      </c>
      <c r="P5682" t="s">
        <v>2</v>
      </c>
      <c r="Q5682" s="2">
        <v>37165</v>
      </c>
      <c r="R5682" t="s">
        <v>2</v>
      </c>
      <c r="S5682" s="2">
        <v>37165</v>
      </c>
      <c r="T5682">
        <v>66.236162361623599</v>
      </c>
      <c r="U5682" s="2">
        <v>37165</v>
      </c>
      <c r="V5682" t="s">
        <v>2</v>
      </c>
      <c r="W5682" s="2">
        <v>37140</v>
      </c>
      <c r="X5682">
        <v>0.91732869910625603</v>
      </c>
      <c r="Y5682" s="2">
        <v>37165</v>
      </c>
      <c r="Z5682">
        <v>1.1630326231691099</v>
      </c>
      <c r="AA5682" s="2">
        <v>37165</v>
      </c>
      <c r="AB5682" t="s">
        <v>2</v>
      </c>
      <c r="AC5682" s="2">
        <v>37165</v>
      </c>
      <c r="AD5682" t="s">
        <v>2</v>
      </c>
      <c r="AE5682" s="2">
        <v>37165</v>
      </c>
      <c r="AF5682">
        <v>169.57801476134799</v>
      </c>
      <c r="AG5682" s="4">
        <v>37165</v>
      </c>
      <c r="AH5682">
        <v>47.241988917445397</v>
      </c>
      <c r="AI5682" s="4">
        <v>37165</v>
      </c>
      <c r="AJ5682">
        <v>46.761645843546802</v>
      </c>
    </row>
    <row r="5683" spans="1:36" x14ac:dyDescent="0.2">
      <c r="A5683" s="4">
        <v>37166</v>
      </c>
      <c r="B5683">
        <v>105.3203125</v>
      </c>
      <c r="C5683" s="2">
        <v>37166</v>
      </c>
      <c r="D5683">
        <v>108.4375</v>
      </c>
      <c r="E5683" s="2">
        <v>37166</v>
      </c>
      <c r="F5683">
        <v>109.375</v>
      </c>
      <c r="G5683" s="2">
        <v>37166</v>
      </c>
      <c r="H5683" t="s">
        <v>2</v>
      </c>
      <c r="I5683" s="2">
        <v>37166</v>
      </c>
      <c r="J5683">
        <v>95.904004116209407</v>
      </c>
      <c r="K5683" s="2">
        <v>37166</v>
      </c>
      <c r="L5683">
        <v>99.588379058784597</v>
      </c>
      <c r="M5683" s="2">
        <v>37166</v>
      </c>
      <c r="N5683">
        <v>100.58986750951</v>
      </c>
      <c r="O5683" s="2">
        <v>37166</v>
      </c>
      <c r="P5683" t="s">
        <v>2</v>
      </c>
      <c r="Q5683" s="2">
        <v>37166</v>
      </c>
      <c r="R5683" t="s">
        <v>2</v>
      </c>
      <c r="S5683" s="2">
        <v>37166</v>
      </c>
      <c r="T5683">
        <v>66.807044410413496</v>
      </c>
      <c r="U5683" s="2">
        <v>37166</v>
      </c>
      <c r="V5683" t="s">
        <v>2</v>
      </c>
      <c r="W5683" s="2">
        <v>37140</v>
      </c>
      <c r="X5683">
        <v>0.91732869910625603</v>
      </c>
      <c r="Y5683" s="2">
        <v>37166</v>
      </c>
      <c r="Z5683">
        <v>1.1596819612390299</v>
      </c>
      <c r="AA5683" s="2">
        <v>37166</v>
      </c>
      <c r="AB5683" t="s">
        <v>2</v>
      </c>
      <c r="AC5683" s="2">
        <v>37166</v>
      </c>
      <c r="AD5683" t="s">
        <v>2</v>
      </c>
      <c r="AE5683" s="2">
        <v>37166</v>
      </c>
      <c r="AF5683">
        <v>169.04905316663999</v>
      </c>
      <c r="AG5683" s="4">
        <v>37166</v>
      </c>
      <c r="AH5683">
        <v>47.261796879255598</v>
      </c>
      <c r="AI5683" s="4">
        <v>37166</v>
      </c>
      <c r="AJ5683">
        <v>46.803737762393602</v>
      </c>
    </row>
    <row r="5684" spans="1:36" x14ac:dyDescent="0.2">
      <c r="A5684" s="4">
        <v>37167</v>
      </c>
      <c r="B5684">
        <v>105.421875</v>
      </c>
      <c r="C5684" s="2">
        <v>37167</v>
      </c>
      <c r="D5684">
        <v>108.53125</v>
      </c>
      <c r="E5684" s="2">
        <v>37167</v>
      </c>
      <c r="F5684">
        <v>109.578125</v>
      </c>
      <c r="G5684" s="2">
        <v>37167</v>
      </c>
      <c r="H5684" t="s">
        <v>2</v>
      </c>
      <c r="I5684" s="2">
        <v>37167</v>
      </c>
      <c r="J5684">
        <v>95.6008083320379</v>
      </c>
      <c r="K5684" s="2">
        <v>37167</v>
      </c>
      <c r="L5684">
        <v>99.3590036667551</v>
      </c>
      <c r="M5684" s="2">
        <v>37167</v>
      </c>
      <c r="N5684">
        <v>100.44714294858299</v>
      </c>
      <c r="O5684" s="2">
        <v>37167</v>
      </c>
      <c r="P5684" t="s">
        <v>2</v>
      </c>
      <c r="Q5684" s="2">
        <v>37167</v>
      </c>
      <c r="R5684" t="s">
        <v>2</v>
      </c>
      <c r="S5684" s="2">
        <v>37167</v>
      </c>
      <c r="T5684">
        <v>66.738922537456205</v>
      </c>
      <c r="U5684" s="2">
        <v>37167</v>
      </c>
      <c r="V5684" t="s">
        <v>2</v>
      </c>
      <c r="W5684" s="2">
        <v>37140</v>
      </c>
      <c r="X5684">
        <v>0.91732869910625603</v>
      </c>
      <c r="Y5684" s="2">
        <v>37167</v>
      </c>
      <c r="Z5684">
        <v>1.16011608623549</v>
      </c>
      <c r="AA5684" s="2">
        <v>37167</v>
      </c>
      <c r="AB5684" t="s">
        <v>2</v>
      </c>
      <c r="AC5684" s="2">
        <v>37167</v>
      </c>
      <c r="AD5684" t="s">
        <v>2</v>
      </c>
      <c r="AE5684" s="2">
        <v>37167</v>
      </c>
      <c r="AF5684">
        <v>170.77709188646401</v>
      </c>
      <c r="AG5684" s="4">
        <v>37167</v>
      </c>
      <c r="AH5684">
        <v>47.280691322789103</v>
      </c>
      <c r="AI5684" s="4">
        <v>37167</v>
      </c>
      <c r="AJ5684">
        <v>46.842173068537697</v>
      </c>
    </row>
    <row r="5685" spans="1:36" x14ac:dyDescent="0.2">
      <c r="A5685" s="4">
        <v>37168</v>
      </c>
      <c r="B5685">
        <v>105.3125</v>
      </c>
      <c r="C5685" s="2">
        <v>37168</v>
      </c>
      <c r="D5685">
        <v>108.59375</v>
      </c>
      <c r="E5685" s="2">
        <v>37168</v>
      </c>
      <c r="F5685">
        <v>109.5625</v>
      </c>
      <c r="G5685" s="2">
        <v>37168</v>
      </c>
      <c r="H5685" t="s">
        <v>2</v>
      </c>
      <c r="I5685" s="2">
        <v>37168</v>
      </c>
      <c r="J5685">
        <v>95.974521825324004</v>
      </c>
      <c r="K5685" s="2">
        <v>37168</v>
      </c>
      <c r="L5685">
        <v>99.682440618231198</v>
      </c>
      <c r="M5685" s="2">
        <v>37168</v>
      </c>
      <c r="N5685">
        <v>100.609420316458</v>
      </c>
      <c r="O5685" s="2">
        <v>37168</v>
      </c>
      <c r="P5685" t="s">
        <v>2</v>
      </c>
      <c r="Q5685" s="2">
        <v>37168</v>
      </c>
      <c r="R5685" t="s">
        <v>2</v>
      </c>
      <c r="S5685" s="2">
        <v>37168</v>
      </c>
      <c r="T5685">
        <v>66.734654853719206</v>
      </c>
      <c r="U5685" s="2">
        <v>37168</v>
      </c>
      <c r="V5685" t="s">
        <v>2</v>
      </c>
      <c r="W5685" s="2">
        <v>37140</v>
      </c>
      <c r="X5685">
        <v>0.91732869910625603</v>
      </c>
      <c r="Y5685" s="2">
        <v>37168</v>
      </c>
      <c r="Z5685">
        <v>1.16082696778479</v>
      </c>
      <c r="AA5685" s="2">
        <v>37168</v>
      </c>
      <c r="AB5685" t="s">
        <v>2</v>
      </c>
      <c r="AC5685" s="2">
        <v>37168</v>
      </c>
      <c r="AD5685" t="s">
        <v>2</v>
      </c>
      <c r="AE5685" s="2">
        <v>37168</v>
      </c>
      <c r="AF5685">
        <v>170.903182925929</v>
      </c>
      <c r="AG5685" s="4">
        <v>37168</v>
      </c>
      <c r="AH5685">
        <v>47.518221628811801</v>
      </c>
      <c r="AI5685" s="4">
        <v>37168</v>
      </c>
      <c r="AJ5685">
        <v>47.092261474768698</v>
      </c>
    </row>
    <row r="5686" spans="1:36" x14ac:dyDescent="0.2">
      <c r="A5686" s="4">
        <v>37169</v>
      </c>
      <c r="B5686">
        <v>105.375</v>
      </c>
      <c r="C5686" s="2">
        <v>37169</v>
      </c>
      <c r="D5686">
        <v>108.625</v>
      </c>
      <c r="E5686" s="2">
        <v>37169</v>
      </c>
      <c r="F5686">
        <v>109.53125</v>
      </c>
      <c r="G5686" s="2">
        <v>37169</v>
      </c>
      <c r="H5686" t="s">
        <v>2</v>
      </c>
      <c r="I5686" s="2">
        <v>37169</v>
      </c>
      <c r="J5686">
        <v>96.035703462905303</v>
      </c>
      <c r="K5686" s="2">
        <v>37169</v>
      </c>
      <c r="L5686">
        <v>99.828278097651904</v>
      </c>
      <c r="M5686" s="2">
        <v>37169</v>
      </c>
      <c r="N5686">
        <v>100.893504871576</v>
      </c>
      <c r="O5686" s="2">
        <v>37169</v>
      </c>
      <c r="P5686" t="s">
        <v>2</v>
      </c>
      <c r="Q5686" s="2">
        <v>37169</v>
      </c>
      <c r="R5686" t="s">
        <v>2</v>
      </c>
      <c r="S5686" s="2">
        <v>37169</v>
      </c>
      <c r="T5686">
        <v>67.223716224868696</v>
      </c>
      <c r="U5686" s="2">
        <v>37169</v>
      </c>
      <c r="V5686" t="s">
        <v>2</v>
      </c>
      <c r="W5686" s="2">
        <v>37140</v>
      </c>
      <c r="X5686">
        <v>0.91732869910625603</v>
      </c>
      <c r="Y5686" s="2">
        <v>37169</v>
      </c>
      <c r="Z5686">
        <v>1.16041493775934</v>
      </c>
      <c r="AA5686" s="2">
        <v>37169</v>
      </c>
      <c r="AB5686" t="s">
        <v>2</v>
      </c>
      <c r="AC5686" s="2">
        <v>37169</v>
      </c>
      <c r="AD5686" t="s">
        <v>2</v>
      </c>
      <c r="AE5686" s="2">
        <v>37169</v>
      </c>
      <c r="AF5686">
        <v>171.71012599991101</v>
      </c>
      <c r="AG5686" s="4">
        <v>37169</v>
      </c>
      <c r="AH5686">
        <v>48.364622127638</v>
      </c>
      <c r="AI5686" s="4">
        <v>37169</v>
      </c>
      <c r="AJ5686">
        <v>47.921258645587898</v>
      </c>
    </row>
    <row r="5687" spans="1:36" x14ac:dyDescent="0.2">
      <c r="A5687" s="4">
        <v>37169</v>
      </c>
      <c r="B5687">
        <v>105.375</v>
      </c>
      <c r="C5687" s="2">
        <v>37169</v>
      </c>
      <c r="D5687">
        <v>108.625</v>
      </c>
      <c r="E5687" s="2">
        <v>37169</v>
      </c>
      <c r="F5687">
        <v>109.53125</v>
      </c>
      <c r="G5687" s="2">
        <v>37172</v>
      </c>
      <c r="H5687" t="s">
        <v>2</v>
      </c>
      <c r="I5687" s="2">
        <v>37172</v>
      </c>
      <c r="J5687">
        <v>96.290224539041105</v>
      </c>
      <c r="K5687" s="2">
        <v>37172</v>
      </c>
      <c r="L5687">
        <v>100.084731713607</v>
      </c>
      <c r="M5687" s="2">
        <v>37172</v>
      </c>
      <c r="N5687">
        <v>100.96888872515601</v>
      </c>
      <c r="O5687" s="2">
        <v>37172</v>
      </c>
      <c r="P5687" t="s">
        <v>2</v>
      </c>
      <c r="Q5687" s="2">
        <v>37172</v>
      </c>
      <c r="R5687" t="s">
        <v>2</v>
      </c>
      <c r="S5687" s="2">
        <v>37169</v>
      </c>
      <c r="T5687">
        <v>67.223716224868696</v>
      </c>
      <c r="U5687" s="2">
        <v>37172</v>
      </c>
      <c r="V5687" t="s">
        <v>2</v>
      </c>
      <c r="W5687" s="2">
        <v>37140</v>
      </c>
      <c r="X5687">
        <v>0.91732869910625603</v>
      </c>
      <c r="Y5687" s="2">
        <v>37169</v>
      </c>
      <c r="Z5687">
        <v>1.16041493775934</v>
      </c>
      <c r="AA5687" s="2">
        <v>37172</v>
      </c>
      <c r="AB5687" t="s">
        <v>2</v>
      </c>
      <c r="AC5687" s="2">
        <v>37172</v>
      </c>
      <c r="AD5687" t="s">
        <v>2</v>
      </c>
      <c r="AE5687" s="2">
        <v>37172</v>
      </c>
      <c r="AF5687">
        <v>171.02508918305401</v>
      </c>
      <c r="AG5687" s="4">
        <v>37172</v>
      </c>
      <c r="AH5687">
        <v>48.534961323385303</v>
      </c>
      <c r="AI5687" s="4">
        <v>37172</v>
      </c>
      <c r="AJ5687">
        <v>48.0549954542915</v>
      </c>
    </row>
    <row r="5688" spans="1:36" x14ac:dyDescent="0.2">
      <c r="A5688" s="4">
        <v>37173</v>
      </c>
      <c r="B5688">
        <v>105.3125</v>
      </c>
      <c r="C5688" s="2">
        <v>37173</v>
      </c>
      <c r="D5688">
        <v>108.3125</v>
      </c>
      <c r="E5688" s="2">
        <v>37173</v>
      </c>
      <c r="F5688">
        <v>108.984375</v>
      </c>
      <c r="G5688" s="2">
        <v>37173</v>
      </c>
      <c r="H5688" t="s">
        <v>2</v>
      </c>
      <c r="I5688" s="2">
        <v>37173</v>
      </c>
      <c r="J5688">
        <v>95.372001935560405</v>
      </c>
      <c r="K5688" s="2">
        <v>37173</v>
      </c>
      <c r="L5688">
        <v>99.0240027755206</v>
      </c>
      <c r="M5688" s="2">
        <v>37173</v>
      </c>
      <c r="N5688">
        <v>99.909612979211005</v>
      </c>
      <c r="O5688" s="2">
        <v>37173</v>
      </c>
      <c r="P5688" t="s">
        <v>2</v>
      </c>
      <c r="Q5688" s="2">
        <v>37173</v>
      </c>
      <c r="R5688" t="s">
        <v>2</v>
      </c>
      <c r="S5688" s="2">
        <v>37173</v>
      </c>
      <c r="T5688">
        <v>66.726296958855102</v>
      </c>
      <c r="U5688" s="2">
        <v>37173</v>
      </c>
      <c r="V5688" t="s">
        <v>2</v>
      </c>
      <c r="W5688" s="2">
        <v>37140</v>
      </c>
      <c r="X5688">
        <v>0.91732869910625603</v>
      </c>
      <c r="Y5688" s="2">
        <v>37173</v>
      </c>
      <c r="Z5688">
        <v>1.1639876738569199</v>
      </c>
      <c r="AA5688" s="2">
        <v>37173</v>
      </c>
      <c r="AB5688" t="s">
        <v>2</v>
      </c>
      <c r="AC5688" s="2">
        <v>37173</v>
      </c>
      <c r="AD5688" t="s">
        <v>2</v>
      </c>
      <c r="AE5688" s="2">
        <v>37173</v>
      </c>
      <c r="AF5688">
        <v>168.29200740514</v>
      </c>
      <c r="AG5688" s="4">
        <v>37173</v>
      </c>
      <c r="AH5688">
        <v>47.813250600480401</v>
      </c>
      <c r="AI5688" s="4">
        <v>37173</v>
      </c>
      <c r="AJ5688">
        <v>47.3428742994396</v>
      </c>
    </row>
    <row r="5689" spans="1:36" x14ac:dyDescent="0.2">
      <c r="A5689" s="4">
        <v>37174</v>
      </c>
      <c r="B5689">
        <v>105.265625</v>
      </c>
      <c r="C5689" s="2">
        <v>37174</v>
      </c>
      <c r="D5689">
        <v>108.234375</v>
      </c>
      <c r="E5689" s="2">
        <v>37174</v>
      </c>
      <c r="F5689">
        <v>109.015625</v>
      </c>
      <c r="G5689" s="2">
        <v>37174</v>
      </c>
      <c r="H5689" t="s">
        <v>2</v>
      </c>
      <c r="I5689" s="2">
        <v>37174</v>
      </c>
      <c r="J5689">
        <v>95.127039510244202</v>
      </c>
      <c r="K5689" s="2">
        <v>37174</v>
      </c>
      <c r="L5689">
        <v>98.807495741056201</v>
      </c>
      <c r="M5689" s="2">
        <v>37174</v>
      </c>
      <c r="N5689">
        <v>99.800490120161399</v>
      </c>
      <c r="O5689" s="2">
        <v>37174</v>
      </c>
      <c r="P5689" t="s">
        <v>2</v>
      </c>
      <c r="Q5689" s="2">
        <v>37174</v>
      </c>
      <c r="R5689" t="s">
        <v>2</v>
      </c>
      <c r="S5689" s="2">
        <v>37174</v>
      </c>
      <c r="T5689">
        <v>66.570954568657498</v>
      </c>
      <c r="U5689" s="2">
        <v>37174</v>
      </c>
      <c r="V5689" t="s">
        <v>2</v>
      </c>
      <c r="W5689" s="2">
        <v>37140</v>
      </c>
      <c r="X5689">
        <v>0.91732869910625603</v>
      </c>
      <c r="Y5689" s="2">
        <v>37174</v>
      </c>
      <c r="Z5689">
        <v>1.1603656003323599</v>
      </c>
      <c r="AA5689" s="2">
        <v>37174</v>
      </c>
      <c r="AB5689" t="s">
        <v>2</v>
      </c>
      <c r="AC5689" s="2">
        <v>37174</v>
      </c>
      <c r="AD5689" t="s">
        <v>2</v>
      </c>
      <c r="AE5689" s="2">
        <v>37174</v>
      </c>
      <c r="AF5689">
        <v>167.55195634506001</v>
      </c>
      <c r="AG5689" s="4">
        <v>37174</v>
      </c>
      <c r="AH5689">
        <v>47.903230659672403</v>
      </c>
      <c r="AI5689" s="4">
        <v>37174</v>
      </c>
      <c r="AJ5689">
        <v>47.424298652972404</v>
      </c>
    </row>
    <row r="5690" spans="1:36" x14ac:dyDescent="0.2">
      <c r="A5690" s="4">
        <v>37175</v>
      </c>
      <c r="B5690">
        <v>105.09375</v>
      </c>
      <c r="C5690" s="2">
        <v>37175</v>
      </c>
      <c r="D5690">
        <v>107.890625</v>
      </c>
      <c r="E5690" s="2">
        <v>37175</v>
      </c>
      <c r="F5690">
        <v>108.5625</v>
      </c>
      <c r="G5690" s="2">
        <v>37175</v>
      </c>
      <c r="H5690" t="s">
        <v>2</v>
      </c>
      <c r="I5690" s="2">
        <v>37175</v>
      </c>
      <c r="J5690">
        <v>94.108625045110102</v>
      </c>
      <c r="K5690" s="2">
        <v>37175</v>
      </c>
      <c r="L5690">
        <v>97.636232407073294</v>
      </c>
      <c r="M5690" s="2">
        <v>37175</v>
      </c>
      <c r="N5690">
        <v>98.619631901840506</v>
      </c>
      <c r="O5690" s="2">
        <v>37175</v>
      </c>
      <c r="P5690" t="s">
        <v>2</v>
      </c>
      <c r="Q5690" s="2">
        <v>37175</v>
      </c>
      <c r="R5690" t="s">
        <v>2</v>
      </c>
      <c r="S5690" s="2">
        <v>37175</v>
      </c>
      <c r="T5690">
        <v>66.2873945282536</v>
      </c>
      <c r="U5690" s="2">
        <v>37175</v>
      </c>
      <c r="V5690" t="s">
        <v>2</v>
      </c>
      <c r="W5690" s="2">
        <v>37140</v>
      </c>
      <c r="X5690">
        <v>0.91732869910625603</v>
      </c>
      <c r="Y5690" s="2">
        <v>37175</v>
      </c>
      <c r="Z5690">
        <v>1.15301582069875</v>
      </c>
      <c r="AA5690" s="2">
        <v>37175</v>
      </c>
      <c r="AB5690" t="s">
        <v>2</v>
      </c>
      <c r="AC5690" s="2">
        <v>37175</v>
      </c>
      <c r="AD5690" t="s">
        <v>2</v>
      </c>
      <c r="AE5690" s="2">
        <v>37175</v>
      </c>
      <c r="AF5690">
        <v>165.97330559889099</v>
      </c>
      <c r="AG5690" s="4">
        <v>37175</v>
      </c>
      <c r="AH5690">
        <v>47.772772772772797</v>
      </c>
      <c r="AI5690" s="4">
        <v>37175</v>
      </c>
      <c r="AJ5690">
        <v>47.314814814814802</v>
      </c>
    </row>
    <row r="5691" spans="1:36" x14ac:dyDescent="0.2">
      <c r="A5691" s="4">
        <v>37176</v>
      </c>
      <c r="B5691">
        <v>105.1484375</v>
      </c>
      <c r="C5691" s="2">
        <v>37176</v>
      </c>
      <c r="D5691">
        <v>108.03125</v>
      </c>
      <c r="E5691" s="2">
        <v>37176</v>
      </c>
      <c r="F5691">
        <v>108.515625</v>
      </c>
      <c r="G5691" s="2">
        <v>37176</v>
      </c>
      <c r="H5691" t="s">
        <v>2</v>
      </c>
      <c r="I5691" s="2">
        <v>37176</v>
      </c>
      <c r="J5691">
        <v>95.158247746803596</v>
      </c>
      <c r="K5691" s="2">
        <v>37176</v>
      </c>
      <c r="L5691">
        <v>98.858137479153996</v>
      </c>
      <c r="M5691" s="2">
        <v>37176</v>
      </c>
      <c r="N5691">
        <v>99.869683686767004</v>
      </c>
      <c r="O5691" s="2">
        <v>37176</v>
      </c>
      <c r="P5691" t="s">
        <v>2</v>
      </c>
      <c r="Q5691" s="2">
        <v>37176</v>
      </c>
      <c r="R5691" t="s">
        <v>2</v>
      </c>
      <c r="S5691" s="2">
        <v>37176</v>
      </c>
      <c r="T5691">
        <v>66.329599999999999</v>
      </c>
      <c r="U5691" s="2">
        <v>37176</v>
      </c>
      <c r="V5691" t="s">
        <v>2</v>
      </c>
      <c r="W5691" s="2">
        <v>37140</v>
      </c>
      <c r="X5691">
        <v>0.91732869910625603</v>
      </c>
      <c r="Y5691" s="2">
        <v>37176</v>
      </c>
      <c r="Z5691">
        <v>1.1542399471554801</v>
      </c>
      <c r="AA5691" s="2">
        <v>37176</v>
      </c>
      <c r="AB5691" t="s">
        <v>2</v>
      </c>
      <c r="AC5691" s="2">
        <v>37176</v>
      </c>
      <c r="AD5691" t="s">
        <v>2</v>
      </c>
      <c r="AE5691" s="2">
        <v>37176</v>
      </c>
      <c r="AF5691">
        <v>167.19444525144499</v>
      </c>
      <c r="AG5691" s="4">
        <v>37176</v>
      </c>
      <c r="AH5691">
        <v>48.1943545778065</v>
      </c>
      <c r="AI5691" s="4">
        <v>37176</v>
      </c>
      <c r="AJ5691">
        <v>47.749514720155297</v>
      </c>
    </row>
    <row r="5692" spans="1:36" x14ac:dyDescent="0.2">
      <c r="A5692" s="4">
        <v>37179</v>
      </c>
      <c r="B5692">
        <v>105.328125</v>
      </c>
      <c r="C5692" s="2">
        <v>37179</v>
      </c>
      <c r="D5692">
        <v>108.34375</v>
      </c>
      <c r="E5692" s="2">
        <v>37179</v>
      </c>
      <c r="F5692">
        <v>109.078125</v>
      </c>
      <c r="G5692" s="2">
        <v>37179</v>
      </c>
      <c r="H5692" t="s">
        <v>2</v>
      </c>
      <c r="I5692" s="2">
        <v>37179</v>
      </c>
      <c r="J5692">
        <v>94.965768681753303</v>
      </c>
      <c r="K5692" s="2">
        <v>37179</v>
      </c>
      <c r="L5692">
        <v>98.702573940556604</v>
      </c>
      <c r="M5692" s="2">
        <v>37179</v>
      </c>
      <c r="N5692">
        <v>99.857255857510395</v>
      </c>
      <c r="O5692" s="2">
        <v>37179</v>
      </c>
      <c r="P5692" t="s">
        <v>2</v>
      </c>
      <c r="Q5692" s="2">
        <v>37179</v>
      </c>
      <c r="R5692" t="s">
        <v>2</v>
      </c>
      <c r="S5692" s="2">
        <v>37179</v>
      </c>
      <c r="T5692">
        <v>66.825040128410905</v>
      </c>
      <c r="U5692" s="2">
        <v>37179</v>
      </c>
      <c r="V5692" t="s">
        <v>2</v>
      </c>
      <c r="W5692" s="2">
        <v>37140</v>
      </c>
      <c r="X5692">
        <v>0.91732869910625603</v>
      </c>
      <c r="Y5692" s="2">
        <v>37179</v>
      </c>
      <c r="Z5692">
        <v>1.1579470198675501</v>
      </c>
      <c r="AA5692" s="2">
        <v>37179</v>
      </c>
      <c r="AB5692" t="s">
        <v>2</v>
      </c>
      <c r="AC5692" s="2">
        <v>37179</v>
      </c>
      <c r="AD5692" t="s">
        <v>2</v>
      </c>
      <c r="AE5692" s="2">
        <v>37179</v>
      </c>
      <c r="AF5692">
        <v>167.577123150711</v>
      </c>
      <c r="AG5692" s="4">
        <v>37179</v>
      </c>
      <c r="AH5692">
        <v>49.245572286202503</v>
      </c>
      <c r="AI5692" s="4">
        <v>37179</v>
      </c>
      <c r="AJ5692">
        <v>48.780991415577901</v>
      </c>
    </row>
    <row r="5693" spans="1:36" x14ac:dyDescent="0.2">
      <c r="A5693" s="4">
        <v>37180</v>
      </c>
      <c r="B5693">
        <v>105.3125</v>
      </c>
      <c r="C5693" s="2">
        <v>37180</v>
      </c>
      <c r="D5693">
        <v>108.515625</v>
      </c>
      <c r="E5693" s="2">
        <v>37180</v>
      </c>
      <c r="F5693">
        <v>109.359375</v>
      </c>
      <c r="G5693" s="2">
        <v>37180</v>
      </c>
      <c r="H5693" t="s">
        <v>2</v>
      </c>
      <c r="I5693" s="2">
        <v>37180</v>
      </c>
      <c r="J5693">
        <v>94.877056622961504</v>
      </c>
      <c r="K5693" s="2">
        <v>37180</v>
      </c>
      <c r="L5693">
        <v>98.618022009951702</v>
      </c>
      <c r="M5693" s="2">
        <v>37180</v>
      </c>
      <c r="N5693">
        <v>99.780263683579705</v>
      </c>
      <c r="O5693" s="2">
        <v>37180</v>
      </c>
      <c r="P5693" t="s">
        <v>2</v>
      </c>
      <c r="Q5693" s="2">
        <v>37180</v>
      </c>
      <c r="R5693" t="s">
        <v>2</v>
      </c>
      <c r="S5693" s="2">
        <v>37180</v>
      </c>
      <c r="T5693">
        <v>66.726296958855102</v>
      </c>
      <c r="U5693" s="2">
        <v>37180</v>
      </c>
      <c r="V5693" t="s">
        <v>2</v>
      </c>
      <c r="W5693" s="2">
        <v>37140</v>
      </c>
      <c r="X5693">
        <v>0.91732869910625603</v>
      </c>
      <c r="Y5693" s="2">
        <v>37180</v>
      </c>
      <c r="Z5693">
        <v>1.15678350515464</v>
      </c>
      <c r="AA5693" s="2">
        <v>37180</v>
      </c>
      <c r="AB5693" t="s">
        <v>2</v>
      </c>
      <c r="AC5693" s="2">
        <v>37180</v>
      </c>
      <c r="AD5693" t="s">
        <v>2</v>
      </c>
      <c r="AE5693" s="2">
        <v>37180</v>
      </c>
      <c r="AF5693">
        <v>167.45856993857899</v>
      </c>
      <c r="AG5693" s="4">
        <v>37180</v>
      </c>
      <c r="AH5693">
        <v>48.755192021784801</v>
      </c>
      <c r="AI5693" s="4">
        <v>37180</v>
      </c>
      <c r="AJ5693">
        <v>48.300490974950598</v>
      </c>
    </row>
    <row r="5694" spans="1:36" x14ac:dyDescent="0.2">
      <c r="A5694" s="4">
        <v>37181</v>
      </c>
      <c r="B5694">
        <v>105.28125</v>
      </c>
      <c r="C5694" s="2">
        <v>37181</v>
      </c>
      <c r="D5694">
        <v>108.40625</v>
      </c>
      <c r="E5694" s="2">
        <v>37181</v>
      </c>
      <c r="F5694">
        <v>109.359375</v>
      </c>
      <c r="G5694" s="2">
        <v>37181</v>
      </c>
      <c r="H5694" t="s">
        <v>2</v>
      </c>
      <c r="I5694" s="2">
        <v>37181</v>
      </c>
      <c r="J5694">
        <v>94.379342434564194</v>
      </c>
      <c r="K5694" s="2">
        <v>37181</v>
      </c>
      <c r="L5694">
        <v>98.065611983989996</v>
      </c>
      <c r="M5694" s="2">
        <v>37181</v>
      </c>
      <c r="N5694">
        <v>99.303403474851194</v>
      </c>
      <c r="O5694" s="2">
        <v>37181</v>
      </c>
      <c r="P5694" t="s">
        <v>2</v>
      </c>
      <c r="Q5694" s="2">
        <v>37181</v>
      </c>
      <c r="R5694" t="s">
        <v>2</v>
      </c>
      <c r="S5694" s="2">
        <v>37181</v>
      </c>
      <c r="T5694">
        <v>66.753693326540997</v>
      </c>
      <c r="U5694" s="2">
        <v>37181</v>
      </c>
      <c r="V5694" t="s">
        <v>2</v>
      </c>
      <c r="W5694" s="2">
        <v>37140</v>
      </c>
      <c r="X5694">
        <v>0.91732869910625603</v>
      </c>
      <c r="Y5694" s="2">
        <v>37181</v>
      </c>
      <c r="Z5694">
        <v>1.15532458962303</v>
      </c>
      <c r="AA5694" s="2">
        <v>37181</v>
      </c>
      <c r="AB5694" t="s">
        <v>2</v>
      </c>
      <c r="AC5694" s="2">
        <v>37181</v>
      </c>
      <c r="AD5694" t="s">
        <v>2</v>
      </c>
      <c r="AE5694" s="2">
        <v>37181</v>
      </c>
      <c r="AF5694">
        <v>167.378309137489</v>
      </c>
      <c r="AG5694" s="4">
        <v>37181</v>
      </c>
      <c r="AH5694">
        <v>48.521576442835702</v>
      </c>
      <c r="AI5694" s="4">
        <v>37181</v>
      </c>
      <c r="AJ5694">
        <v>48.074185545206802</v>
      </c>
    </row>
    <row r="5695" spans="1:36" x14ac:dyDescent="0.2">
      <c r="A5695" s="4">
        <v>37182</v>
      </c>
      <c r="B5695">
        <v>105.3203125</v>
      </c>
      <c r="C5695" s="2">
        <v>37182</v>
      </c>
      <c r="D5695">
        <v>108.40625</v>
      </c>
      <c r="E5695" s="2">
        <v>37182</v>
      </c>
      <c r="F5695">
        <v>109.296875</v>
      </c>
      <c r="G5695" s="2">
        <v>37182</v>
      </c>
      <c r="H5695" t="s">
        <v>2</v>
      </c>
      <c r="I5695" s="2">
        <v>37182</v>
      </c>
      <c r="J5695">
        <v>94.304877278184506</v>
      </c>
      <c r="K5695" s="2">
        <v>37182</v>
      </c>
      <c r="L5695">
        <v>98.051074662165206</v>
      </c>
      <c r="M5695" s="2">
        <v>37182</v>
      </c>
      <c r="N5695">
        <v>99.432202854331607</v>
      </c>
      <c r="O5695" s="2">
        <v>37182</v>
      </c>
      <c r="P5695" t="s">
        <v>2</v>
      </c>
      <c r="Q5695" s="2">
        <v>37182</v>
      </c>
      <c r="R5695" t="s">
        <v>2</v>
      </c>
      <c r="S5695" s="2">
        <v>37182</v>
      </c>
      <c r="T5695">
        <v>66.651873454637695</v>
      </c>
      <c r="U5695" s="2">
        <v>37182</v>
      </c>
      <c r="V5695" t="s">
        <v>2</v>
      </c>
      <c r="W5695" s="2">
        <v>37140</v>
      </c>
      <c r="X5695">
        <v>0.91732869910625603</v>
      </c>
      <c r="Y5695" s="2">
        <v>37182</v>
      </c>
      <c r="Z5695">
        <v>1.15934247480588</v>
      </c>
      <c r="AA5695" s="2">
        <v>37182</v>
      </c>
      <c r="AB5695" t="s">
        <v>2</v>
      </c>
      <c r="AC5695" s="2">
        <v>37182</v>
      </c>
      <c r="AD5695" t="s">
        <v>2</v>
      </c>
      <c r="AE5695" s="2">
        <v>37182</v>
      </c>
      <c r="AF5695">
        <v>166.90001587736899</v>
      </c>
      <c r="AG5695" s="4">
        <v>37182</v>
      </c>
      <c r="AH5695">
        <v>48.331485334993999</v>
      </c>
      <c r="AI5695" s="4">
        <v>37182</v>
      </c>
      <c r="AJ5695">
        <v>47.873283007022401</v>
      </c>
    </row>
    <row r="5696" spans="1:36" x14ac:dyDescent="0.2">
      <c r="A5696" s="4">
        <v>37183</v>
      </c>
      <c r="B5696">
        <v>105.328125</v>
      </c>
      <c r="C5696" s="2">
        <v>37183</v>
      </c>
      <c r="D5696">
        <v>108.265625</v>
      </c>
      <c r="E5696" s="2">
        <v>37183</v>
      </c>
      <c r="F5696">
        <v>108.9375</v>
      </c>
      <c r="G5696" s="2">
        <v>37183</v>
      </c>
      <c r="H5696" t="s">
        <v>2</v>
      </c>
      <c r="I5696" s="2">
        <v>37183</v>
      </c>
      <c r="J5696">
        <v>93.980062383704706</v>
      </c>
      <c r="K5696" s="2">
        <v>37183</v>
      </c>
      <c r="L5696">
        <v>97.728478071318804</v>
      </c>
      <c r="M5696" s="2">
        <v>37183</v>
      </c>
      <c r="N5696">
        <v>98.870081889848706</v>
      </c>
      <c r="O5696" s="2">
        <v>37183</v>
      </c>
      <c r="P5696" t="s">
        <v>2</v>
      </c>
      <c r="Q5696" s="2">
        <v>37183</v>
      </c>
      <c r="R5696" t="s">
        <v>2</v>
      </c>
      <c r="S5696" s="2">
        <v>37183</v>
      </c>
      <c r="T5696">
        <v>66.461284380359501</v>
      </c>
      <c r="U5696" s="2">
        <v>37183</v>
      </c>
      <c r="V5696" t="s">
        <v>2</v>
      </c>
      <c r="W5696" s="2">
        <v>37140</v>
      </c>
      <c r="X5696">
        <v>0.91732869910625603</v>
      </c>
      <c r="Y5696" s="2">
        <v>37183</v>
      </c>
      <c r="Z5696">
        <v>1.15717821782178</v>
      </c>
      <c r="AA5696" s="2">
        <v>37183</v>
      </c>
      <c r="AB5696" t="s">
        <v>2</v>
      </c>
      <c r="AC5696" s="2">
        <v>37183</v>
      </c>
      <c r="AD5696" t="s">
        <v>2</v>
      </c>
      <c r="AE5696" s="2">
        <v>37183</v>
      </c>
      <c r="AF5696">
        <v>165.85708349453401</v>
      </c>
      <c r="AG5696" s="4">
        <v>37183</v>
      </c>
      <c r="AH5696">
        <v>48.579658222308197</v>
      </c>
      <c r="AI5696" s="4">
        <v>37183</v>
      </c>
      <c r="AJ5696">
        <v>48.1140141067266</v>
      </c>
    </row>
    <row r="5697" spans="1:36" x14ac:dyDescent="0.2">
      <c r="A5697" s="4">
        <v>37186</v>
      </c>
      <c r="B5697">
        <v>105.359375</v>
      </c>
      <c r="C5697" s="2">
        <v>37186</v>
      </c>
      <c r="D5697">
        <v>108.1875</v>
      </c>
      <c r="E5697" s="2">
        <v>37186</v>
      </c>
      <c r="F5697">
        <v>108.84375</v>
      </c>
      <c r="G5697" s="2">
        <v>37186</v>
      </c>
      <c r="H5697" t="s">
        <v>2</v>
      </c>
      <c r="I5697" s="2">
        <v>37186</v>
      </c>
      <c r="J5697">
        <v>93.276126592214695</v>
      </c>
      <c r="K5697" s="2">
        <v>37186</v>
      </c>
      <c r="L5697">
        <v>97.076033824526306</v>
      </c>
      <c r="M5697" s="2">
        <v>37186</v>
      </c>
      <c r="N5697">
        <v>98.333749598601301</v>
      </c>
      <c r="O5697" s="2">
        <v>37186</v>
      </c>
      <c r="P5697" t="s">
        <v>2</v>
      </c>
      <c r="Q5697" s="2">
        <v>37186</v>
      </c>
      <c r="R5697" t="s">
        <v>2</v>
      </c>
      <c r="S5697" s="2">
        <v>37186</v>
      </c>
      <c r="T5697">
        <v>66.273838940632302</v>
      </c>
      <c r="U5697" s="2">
        <v>37186</v>
      </c>
      <c r="V5697" t="s">
        <v>2</v>
      </c>
      <c r="W5697" s="2">
        <v>37140</v>
      </c>
      <c r="X5697">
        <v>0.91732869910625603</v>
      </c>
      <c r="Y5697" s="2">
        <v>37186</v>
      </c>
      <c r="Z5697">
        <v>1.1456461362522501</v>
      </c>
      <c r="AA5697" s="2">
        <v>37186</v>
      </c>
      <c r="AB5697" t="s">
        <v>2</v>
      </c>
      <c r="AC5697" s="2">
        <v>37186</v>
      </c>
      <c r="AD5697" t="s">
        <v>2</v>
      </c>
      <c r="AE5697" s="2">
        <v>37186</v>
      </c>
      <c r="AF5697">
        <v>165.04895882327801</v>
      </c>
      <c r="AG5697" s="4">
        <v>37186</v>
      </c>
      <c r="AH5697">
        <v>48.717110972708603</v>
      </c>
      <c r="AI5697" s="4">
        <v>37186</v>
      </c>
      <c r="AJ5697">
        <v>48.252555057533499</v>
      </c>
    </row>
    <row r="5698" spans="1:36" x14ac:dyDescent="0.2">
      <c r="A5698" s="4">
        <v>37187</v>
      </c>
      <c r="B5698">
        <v>105.3046875</v>
      </c>
      <c r="C5698" s="2">
        <v>37187</v>
      </c>
      <c r="D5698">
        <v>108.21875</v>
      </c>
      <c r="E5698" s="2">
        <v>37187</v>
      </c>
      <c r="F5698">
        <v>108.796875</v>
      </c>
      <c r="G5698" s="2">
        <v>37187</v>
      </c>
      <c r="H5698" t="s">
        <v>2</v>
      </c>
      <c r="I5698" s="2">
        <v>37187</v>
      </c>
      <c r="J5698">
        <v>93.0224279102884</v>
      </c>
      <c r="K5698" s="2">
        <v>37187</v>
      </c>
      <c r="L5698">
        <v>96.769312922748298</v>
      </c>
      <c r="M5698" s="2">
        <v>37187</v>
      </c>
      <c r="N5698">
        <v>98.024207903168403</v>
      </c>
      <c r="O5698" s="2">
        <v>37187</v>
      </c>
      <c r="P5698" t="s">
        <v>2</v>
      </c>
      <c r="Q5698" s="2">
        <v>37187</v>
      </c>
      <c r="R5698" t="s">
        <v>2</v>
      </c>
      <c r="S5698" s="2">
        <v>37187</v>
      </c>
      <c r="T5698">
        <v>66.764219366331602</v>
      </c>
      <c r="U5698" s="2">
        <v>37187</v>
      </c>
      <c r="V5698" t="s">
        <v>2</v>
      </c>
      <c r="W5698" s="2">
        <v>37140</v>
      </c>
      <c r="X5698">
        <v>0.91732869910625603</v>
      </c>
      <c r="Y5698" s="2">
        <v>37187</v>
      </c>
      <c r="Z5698">
        <v>1.14591153908928</v>
      </c>
      <c r="AA5698" s="2">
        <v>37187</v>
      </c>
      <c r="AB5698" t="s">
        <v>2</v>
      </c>
      <c r="AC5698" s="2">
        <v>37187</v>
      </c>
      <c r="AD5698" t="s">
        <v>2</v>
      </c>
      <c r="AE5698" s="2">
        <v>37187</v>
      </c>
      <c r="AF5698">
        <v>164.77313224330399</v>
      </c>
      <c r="AG5698" s="4">
        <v>37187</v>
      </c>
      <c r="AH5698">
        <v>48.364832220214801</v>
      </c>
      <c r="AI5698" s="4">
        <v>37187</v>
      </c>
      <c r="AJ5698">
        <v>47.908081443738503</v>
      </c>
    </row>
    <row r="5699" spans="1:36" x14ac:dyDescent="0.2">
      <c r="A5699" s="4">
        <v>37188</v>
      </c>
      <c r="B5699">
        <v>105.3515625</v>
      </c>
      <c r="C5699" s="2">
        <v>37188</v>
      </c>
      <c r="D5699">
        <v>108.46875</v>
      </c>
      <c r="E5699" s="2">
        <v>37188</v>
      </c>
      <c r="F5699">
        <v>109.203125</v>
      </c>
      <c r="G5699" s="2">
        <v>37188</v>
      </c>
      <c r="H5699" t="s">
        <v>2</v>
      </c>
      <c r="I5699" s="2">
        <v>37188</v>
      </c>
      <c r="J5699">
        <v>93.473480988898999</v>
      </c>
      <c r="K5699" s="2">
        <v>37188</v>
      </c>
      <c r="L5699">
        <v>97.3257539193079</v>
      </c>
      <c r="M5699" s="2">
        <v>37188</v>
      </c>
      <c r="N5699">
        <v>98.764770025562697</v>
      </c>
      <c r="O5699" s="2">
        <v>37188</v>
      </c>
      <c r="P5699" t="s">
        <v>2</v>
      </c>
      <c r="Q5699" s="2">
        <v>37188</v>
      </c>
      <c r="R5699" t="s">
        <v>2</v>
      </c>
      <c r="S5699" s="2">
        <v>37188</v>
      </c>
      <c r="T5699">
        <v>66.9398907103825</v>
      </c>
      <c r="U5699" s="2">
        <v>37188</v>
      </c>
      <c r="V5699" t="s">
        <v>2</v>
      </c>
      <c r="W5699" s="2">
        <v>37140</v>
      </c>
      <c r="X5699">
        <v>0.91732869910625603</v>
      </c>
      <c r="Y5699" s="2">
        <v>37188</v>
      </c>
      <c r="Z5699">
        <v>1.14501018329939</v>
      </c>
      <c r="AA5699" s="2">
        <v>37188</v>
      </c>
      <c r="AB5699" t="s">
        <v>2</v>
      </c>
      <c r="AC5699" s="2">
        <v>37188</v>
      </c>
      <c r="AD5699" t="s">
        <v>2</v>
      </c>
      <c r="AE5699" s="2">
        <v>37188</v>
      </c>
      <c r="AF5699">
        <v>166.071377546647</v>
      </c>
      <c r="AG5699" s="4">
        <v>37188</v>
      </c>
      <c r="AH5699">
        <v>48.430807332372503</v>
      </c>
      <c r="AI5699" s="4">
        <v>37188</v>
      </c>
      <c r="AJ5699">
        <v>47.946144008444797</v>
      </c>
    </row>
    <row r="5700" spans="1:36" x14ac:dyDescent="0.2">
      <c r="A5700" s="4">
        <v>37189</v>
      </c>
      <c r="B5700">
        <v>105.515625</v>
      </c>
      <c r="C5700" s="2">
        <v>37189</v>
      </c>
      <c r="D5700">
        <v>108.671875</v>
      </c>
      <c r="E5700" s="2">
        <v>37189</v>
      </c>
      <c r="F5700">
        <v>109.515625</v>
      </c>
      <c r="G5700" s="2">
        <v>37189</v>
      </c>
      <c r="H5700" t="s">
        <v>2</v>
      </c>
      <c r="I5700" s="2">
        <v>37189</v>
      </c>
      <c r="J5700">
        <v>93.378062489962701</v>
      </c>
      <c r="K5700" s="2">
        <v>37189</v>
      </c>
      <c r="L5700">
        <v>97.428668296425798</v>
      </c>
      <c r="M5700" s="2">
        <v>37189</v>
      </c>
      <c r="N5700">
        <v>99.016791277814505</v>
      </c>
      <c r="O5700" s="2">
        <v>37189</v>
      </c>
      <c r="P5700" t="s">
        <v>2</v>
      </c>
      <c r="Q5700" s="2">
        <v>37189</v>
      </c>
      <c r="R5700" t="s">
        <v>2</v>
      </c>
      <c r="S5700" s="2">
        <v>37189</v>
      </c>
      <c r="T5700">
        <v>67.177270704887803</v>
      </c>
      <c r="U5700" s="2">
        <v>37189</v>
      </c>
      <c r="V5700" t="s">
        <v>2</v>
      </c>
      <c r="W5700" s="2">
        <v>37140</v>
      </c>
      <c r="X5700">
        <v>0.91732869910625603</v>
      </c>
      <c r="Y5700" s="2">
        <v>37189</v>
      </c>
      <c r="Z5700">
        <v>1.1445783132530101</v>
      </c>
      <c r="AA5700" s="2">
        <v>37189</v>
      </c>
      <c r="AB5700" t="s">
        <v>2</v>
      </c>
      <c r="AC5700" s="2">
        <v>37189</v>
      </c>
      <c r="AD5700" t="s">
        <v>2</v>
      </c>
      <c r="AE5700" s="2">
        <v>37189</v>
      </c>
      <c r="AF5700">
        <v>166.51450743202801</v>
      </c>
      <c r="AG5700" s="4">
        <v>37189</v>
      </c>
      <c r="AH5700">
        <v>48.085825852421401</v>
      </c>
      <c r="AI5700" s="4">
        <v>37189</v>
      </c>
      <c r="AJ5700">
        <v>47.602753512338502</v>
      </c>
    </row>
    <row r="5701" spans="1:36" x14ac:dyDescent="0.2">
      <c r="A5701" s="4">
        <v>37190</v>
      </c>
      <c r="B5701">
        <v>105.6875</v>
      </c>
      <c r="C5701" s="2">
        <v>37190</v>
      </c>
      <c r="D5701">
        <v>108.8125</v>
      </c>
      <c r="E5701" s="2">
        <v>37190</v>
      </c>
      <c r="F5701">
        <v>109.78125</v>
      </c>
      <c r="G5701" s="2">
        <v>37190</v>
      </c>
      <c r="H5701" t="s">
        <v>2</v>
      </c>
      <c r="I5701" s="2">
        <v>37190</v>
      </c>
      <c r="J5701">
        <v>93.452519154864206</v>
      </c>
      <c r="K5701" s="2">
        <v>37190</v>
      </c>
      <c r="L5701">
        <v>97.5335321748138</v>
      </c>
      <c r="M5701" s="2">
        <v>37190</v>
      </c>
      <c r="N5701">
        <v>99.194513403939894</v>
      </c>
      <c r="O5701" s="2">
        <v>37190</v>
      </c>
      <c r="P5701" t="s">
        <v>2</v>
      </c>
      <c r="Q5701" s="2">
        <v>37190</v>
      </c>
      <c r="R5701" t="s">
        <v>2</v>
      </c>
      <c r="S5701" s="2">
        <v>37190</v>
      </c>
      <c r="T5701">
        <v>67.170050761421294</v>
      </c>
      <c r="U5701" s="2">
        <v>37190</v>
      </c>
      <c r="V5701" t="s">
        <v>2</v>
      </c>
      <c r="W5701" s="2">
        <v>37140</v>
      </c>
      <c r="X5701">
        <v>0.91732869910625603</v>
      </c>
      <c r="Y5701" s="2">
        <v>37190</v>
      </c>
      <c r="Z5701">
        <v>1.14601337029186</v>
      </c>
      <c r="AA5701" s="2">
        <v>37190</v>
      </c>
      <c r="AB5701" t="s">
        <v>2</v>
      </c>
      <c r="AC5701" s="2">
        <v>37190</v>
      </c>
      <c r="AD5701" t="s">
        <v>2</v>
      </c>
      <c r="AE5701" s="2">
        <v>37190</v>
      </c>
      <c r="AF5701">
        <v>167.64574924953001</v>
      </c>
      <c r="AG5701" s="4">
        <v>37190</v>
      </c>
      <c r="AH5701">
        <v>48.009244140772203</v>
      </c>
      <c r="AI5701" s="4">
        <v>37190</v>
      </c>
      <c r="AJ5701">
        <v>47.534477128287598</v>
      </c>
    </row>
    <row r="5702" spans="1:36" x14ac:dyDescent="0.2">
      <c r="A5702" s="4">
        <v>37193</v>
      </c>
      <c r="B5702">
        <v>105.828125</v>
      </c>
      <c r="C5702" s="2">
        <v>37193</v>
      </c>
      <c r="D5702">
        <v>109.0625</v>
      </c>
      <c r="E5702" s="2">
        <v>37193</v>
      </c>
      <c r="F5702">
        <v>110.046875</v>
      </c>
      <c r="G5702" s="2">
        <v>37193</v>
      </c>
      <c r="H5702" t="s">
        <v>2</v>
      </c>
      <c r="I5702" s="2">
        <v>37193</v>
      </c>
      <c r="J5702">
        <v>94.7737838962355</v>
      </c>
      <c r="K5702" s="2">
        <v>37193</v>
      </c>
      <c r="L5702">
        <v>98.934495920693195</v>
      </c>
      <c r="M5702" s="2">
        <v>37193</v>
      </c>
      <c r="N5702">
        <v>100.64400586117701</v>
      </c>
      <c r="O5702" s="2">
        <v>37193</v>
      </c>
      <c r="P5702" t="s">
        <v>2</v>
      </c>
      <c r="Q5702" s="2">
        <v>37193</v>
      </c>
      <c r="R5702" t="s">
        <v>2</v>
      </c>
      <c r="S5702" s="2">
        <v>37193</v>
      </c>
      <c r="T5702">
        <v>67.5727168804776</v>
      </c>
      <c r="U5702" s="2">
        <v>37193</v>
      </c>
      <c r="V5702" t="s">
        <v>2</v>
      </c>
      <c r="W5702" s="2">
        <v>37140</v>
      </c>
      <c r="X5702">
        <v>0.91732869910625603</v>
      </c>
      <c r="Y5702" s="2">
        <v>37193</v>
      </c>
      <c r="Z5702">
        <v>1.1530260783992099</v>
      </c>
      <c r="AA5702" s="2">
        <v>37193</v>
      </c>
      <c r="AB5702" t="s">
        <v>2</v>
      </c>
      <c r="AC5702" s="2">
        <v>37193</v>
      </c>
      <c r="AD5702" t="s">
        <v>2</v>
      </c>
      <c r="AE5702" s="2">
        <v>37193</v>
      </c>
      <c r="AF5702">
        <v>170.17689210598999</v>
      </c>
      <c r="AG5702" s="4">
        <v>37193</v>
      </c>
      <c r="AH5702">
        <v>48.316843690311401</v>
      </c>
      <c r="AI5702" s="4">
        <v>37193</v>
      </c>
      <c r="AJ5702">
        <v>47.841861123182198</v>
      </c>
    </row>
    <row r="5703" spans="1:36" x14ac:dyDescent="0.2">
      <c r="A5703" s="4">
        <v>37194</v>
      </c>
      <c r="B5703">
        <v>106.0390625</v>
      </c>
      <c r="C5703" s="2">
        <v>37194</v>
      </c>
      <c r="D5703">
        <v>109.5</v>
      </c>
      <c r="E5703" s="2">
        <v>37194</v>
      </c>
      <c r="F5703">
        <v>110.703125</v>
      </c>
      <c r="G5703" s="2">
        <v>37194</v>
      </c>
      <c r="H5703" t="s">
        <v>2</v>
      </c>
      <c r="I5703" s="2">
        <v>37194</v>
      </c>
      <c r="J5703">
        <v>94.916388564813602</v>
      </c>
      <c r="K5703" s="2">
        <v>37194</v>
      </c>
      <c r="L5703">
        <v>99.257490662108495</v>
      </c>
      <c r="M5703" s="2">
        <v>37194</v>
      </c>
      <c r="N5703">
        <v>101.048195277243</v>
      </c>
      <c r="O5703" s="2">
        <v>37194</v>
      </c>
      <c r="P5703" t="s">
        <v>2</v>
      </c>
      <c r="Q5703" s="2">
        <v>37194</v>
      </c>
      <c r="R5703" t="s">
        <v>2</v>
      </c>
      <c r="S5703" s="2">
        <v>37194</v>
      </c>
      <c r="T5703">
        <v>67.743979721165999</v>
      </c>
      <c r="U5703" s="2">
        <v>37194</v>
      </c>
      <c r="V5703" t="s">
        <v>2</v>
      </c>
      <c r="W5703" s="2">
        <v>37140</v>
      </c>
      <c r="X5703">
        <v>0.91732869910625603</v>
      </c>
      <c r="Y5703" s="2">
        <v>37194</v>
      </c>
      <c r="Z5703">
        <v>1.15245202558635</v>
      </c>
      <c r="AA5703" s="2">
        <v>37194</v>
      </c>
      <c r="AB5703" t="s">
        <v>2</v>
      </c>
      <c r="AC5703" s="2">
        <v>37194</v>
      </c>
      <c r="AD5703" t="s">
        <v>2</v>
      </c>
      <c r="AE5703" s="2">
        <v>37194</v>
      </c>
      <c r="AF5703">
        <v>170.98791404901101</v>
      </c>
      <c r="AG5703" s="4">
        <v>37194</v>
      </c>
      <c r="AH5703">
        <v>48.2374113412612</v>
      </c>
      <c r="AI5703" s="4">
        <v>37194</v>
      </c>
      <c r="AJ5703">
        <v>47.750954010878502</v>
      </c>
    </row>
    <row r="5704" spans="1:36" x14ac:dyDescent="0.2">
      <c r="A5704" s="4">
        <v>37195</v>
      </c>
      <c r="B5704">
        <v>106.109375</v>
      </c>
      <c r="C5704" s="2">
        <v>37195</v>
      </c>
      <c r="D5704">
        <v>110.03125</v>
      </c>
      <c r="E5704" s="2">
        <v>37195</v>
      </c>
      <c r="F5704">
        <v>111.75</v>
      </c>
      <c r="G5704" s="2">
        <v>37195</v>
      </c>
      <c r="H5704" t="s">
        <v>2</v>
      </c>
      <c r="I5704" s="2">
        <v>37195</v>
      </c>
      <c r="J5704">
        <v>94.384427873674397</v>
      </c>
      <c r="K5704" s="2">
        <v>37195</v>
      </c>
      <c r="L5704">
        <v>98.711017962994603</v>
      </c>
      <c r="M5704" s="2">
        <v>37195</v>
      </c>
      <c r="N5704">
        <v>100.734890665899</v>
      </c>
      <c r="O5704" s="2">
        <v>37195</v>
      </c>
      <c r="P5704" t="s">
        <v>2</v>
      </c>
      <c r="Q5704" s="2">
        <v>37195</v>
      </c>
      <c r="R5704" t="s">
        <v>2</v>
      </c>
      <c r="S5704" s="2">
        <v>37195</v>
      </c>
      <c r="T5704">
        <v>67.747418786200001</v>
      </c>
      <c r="U5704" s="2">
        <v>37195</v>
      </c>
      <c r="V5704" t="s">
        <v>2</v>
      </c>
      <c r="W5704" s="2">
        <v>37140</v>
      </c>
      <c r="X5704">
        <v>0.91732869910625603</v>
      </c>
      <c r="Y5704" s="2">
        <v>37195</v>
      </c>
      <c r="Z5704">
        <v>1.1489744218354201</v>
      </c>
      <c r="AA5704" s="2">
        <v>37195</v>
      </c>
      <c r="AB5704" t="s">
        <v>2</v>
      </c>
      <c r="AC5704" s="2">
        <v>37195</v>
      </c>
      <c r="AD5704" t="s">
        <v>2</v>
      </c>
      <c r="AE5704" s="2">
        <v>37195</v>
      </c>
      <c r="AF5704">
        <v>171.80206773203801</v>
      </c>
      <c r="AG5704" s="4">
        <v>37195</v>
      </c>
      <c r="AH5704">
        <v>48.152228040260198</v>
      </c>
      <c r="AI5704" s="4">
        <v>37195</v>
      </c>
      <c r="AJ5704">
        <v>47.674377662758403</v>
      </c>
    </row>
    <row r="5705" spans="1:36" x14ac:dyDescent="0.2">
      <c r="A5705" s="4">
        <v>37196</v>
      </c>
      <c r="B5705">
        <v>106.015625</v>
      </c>
      <c r="C5705" s="2">
        <v>37196</v>
      </c>
      <c r="D5705">
        <v>109.796875</v>
      </c>
      <c r="E5705" s="2">
        <v>37196</v>
      </c>
      <c r="F5705">
        <v>111.546875</v>
      </c>
      <c r="G5705" s="2">
        <v>37196</v>
      </c>
      <c r="H5705" t="s">
        <v>2</v>
      </c>
      <c r="I5705" s="2">
        <v>37196</v>
      </c>
      <c r="J5705">
        <v>94.753752154725007</v>
      </c>
      <c r="K5705" s="2">
        <v>37196</v>
      </c>
      <c r="L5705">
        <v>99.401640749799199</v>
      </c>
      <c r="M5705" s="2">
        <v>37196</v>
      </c>
      <c r="N5705">
        <v>101.847422903712</v>
      </c>
      <c r="O5705" s="2">
        <v>37196</v>
      </c>
      <c r="P5705" t="s">
        <v>2</v>
      </c>
      <c r="Q5705" s="2">
        <v>37196</v>
      </c>
      <c r="R5705" t="s">
        <v>2</v>
      </c>
      <c r="S5705" s="2">
        <v>37196</v>
      </c>
      <c r="T5705">
        <v>67.389669007021098</v>
      </c>
      <c r="U5705" s="2">
        <v>37196</v>
      </c>
      <c r="V5705" t="s">
        <v>2</v>
      </c>
      <c r="W5705" s="2">
        <v>37140</v>
      </c>
      <c r="X5705">
        <v>0.91732869910625603</v>
      </c>
      <c r="Y5705" s="2">
        <v>37196</v>
      </c>
      <c r="Z5705">
        <v>1.15365693670056</v>
      </c>
      <c r="AA5705" s="2">
        <v>37196</v>
      </c>
      <c r="AB5705" t="s">
        <v>2</v>
      </c>
      <c r="AC5705" s="2">
        <v>37196</v>
      </c>
      <c r="AD5705" t="s">
        <v>2</v>
      </c>
      <c r="AE5705" s="2">
        <v>37196</v>
      </c>
      <c r="AF5705">
        <v>173.86215674513201</v>
      </c>
      <c r="AG5705" s="4">
        <v>37196</v>
      </c>
      <c r="AH5705">
        <v>48.653238888013099</v>
      </c>
      <c r="AI5705" s="4">
        <v>37196</v>
      </c>
      <c r="AJ5705">
        <v>48.226099248946099</v>
      </c>
    </row>
    <row r="5706" spans="1:36" x14ac:dyDescent="0.2">
      <c r="A5706" s="4">
        <v>37197</v>
      </c>
      <c r="B5706">
        <v>106.03125</v>
      </c>
      <c r="C5706" s="2">
        <v>37197</v>
      </c>
      <c r="D5706">
        <v>109.4375</v>
      </c>
      <c r="E5706" s="2">
        <v>37197</v>
      </c>
      <c r="F5706">
        <v>110.765625</v>
      </c>
      <c r="G5706" s="2">
        <v>37197</v>
      </c>
      <c r="H5706" t="s">
        <v>2</v>
      </c>
      <c r="I5706" s="2">
        <v>37197</v>
      </c>
      <c r="J5706">
        <v>94.711868076354094</v>
      </c>
      <c r="K5706" s="2">
        <v>37197</v>
      </c>
      <c r="L5706">
        <v>99.195323494388902</v>
      </c>
      <c r="M5706" s="2">
        <v>37197</v>
      </c>
      <c r="N5706">
        <v>101.125825424891</v>
      </c>
      <c r="O5706" s="2">
        <v>37197</v>
      </c>
      <c r="P5706" t="s">
        <v>2</v>
      </c>
      <c r="Q5706" s="2">
        <v>37197</v>
      </c>
      <c r="R5706" t="s">
        <v>2</v>
      </c>
      <c r="S5706" s="2">
        <v>37197</v>
      </c>
      <c r="T5706">
        <v>67.133789983032699</v>
      </c>
      <c r="U5706" s="2">
        <v>37197</v>
      </c>
      <c r="V5706" t="s">
        <v>2</v>
      </c>
      <c r="W5706" s="2">
        <v>37140</v>
      </c>
      <c r="X5706">
        <v>0.91732869910625603</v>
      </c>
      <c r="Y5706" s="2">
        <v>37197</v>
      </c>
      <c r="Z5706">
        <v>1.15624229473165</v>
      </c>
      <c r="AA5706" s="2">
        <v>37197</v>
      </c>
      <c r="AB5706" t="s">
        <v>2</v>
      </c>
      <c r="AC5706" s="2">
        <v>37197</v>
      </c>
      <c r="AD5706" t="s">
        <v>2</v>
      </c>
      <c r="AE5706" s="2">
        <v>37197</v>
      </c>
      <c r="AF5706">
        <v>172.71119297168499</v>
      </c>
      <c r="AG5706" s="4">
        <v>37197</v>
      </c>
      <c r="AH5706">
        <v>48.6245572309209</v>
      </c>
      <c r="AI5706" s="4">
        <v>37197</v>
      </c>
      <c r="AJ5706">
        <v>48.2154563888338</v>
      </c>
    </row>
    <row r="5707" spans="1:36" x14ac:dyDescent="0.2">
      <c r="A5707" s="4">
        <v>37200</v>
      </c>
      <c r="B5707">
        <v>106.109375</v>
      </c>
      <c r="C5707" s="2">
        <v>37200</v>
      </c>
      <c r="D5707">
        <v>109.703125</v>
      </c>
      <c r="E5707" s="2">
        <v>37200</v>
      </c>
      <c r="F5707">
        <v>111.25</v>
      </c>
      <c r="G5707" s="2">
        <v>37200</v>
      </c>
      <c r="H5707" t="s">
        <v>2</v>
      </c>
      <c r="I5707" s="2">
        <v>37200</v>
      </c>
      <c r="J5707">
        <v>94.342333282452401</v>
      </c>
      <c r="K5707" s="2">
        <v>37200</v>
      </c>
      <c r="L5707">
        <v>98.939580321627702</v>
      </c>
      <c r="M5707" s="2">
        <v>37200</v>
      </c>
      <c r="N5707">
        <v>100.897001912527</v>
      </c>
      <c r="O5707" s="2">
        <v>37200</v>
      </c>
      <c r="P5707" t="s">
        <v>2</v>
      </c>
      <c r="Q5707" s="2">
        <v>37200</v>
      </c>
      <c r="R5707" t="s">
        <v>2</v>
      </c>
      <c r="S5707" s="2">
        <v>37200</v>
      </c>
      <c r="T5707">
        <v>67.365645404319395</v>
      </c>
      <c r="U5707" s="2">
        <v>37200</v>
      </c>
      <c r="V5707" t="s">
        <v>2</v>
      </c>
      <c r="W5707" s="2">
        <v>37140</v>
      </c>
      <c r="X5707">
        <v>0.91732869910625603</v>
      </c>
      <c r="Y5707" s="2">
        <v>37200</v>
      </c>
      <c r="Z5707">
        <v>1.1564502875924401</v>
      </c>
      <c r="AA5707" s="2">
        <v>37200</v>
      </c>
      <c r="AB5707" t="s">
        <v>2</v>
      </c>
      <c r="AC5707" s="2">
        <v>37200</v>
      </c>
      <c r="AD5707" t="s">
        <v>2</v>
      </c>
      <c r="AE5707" s="2">
        <v>37200</v>
      </c>
      <c r="AF5707">
        <v>173.21686378020499</v>
      </c>
      <c r="AG5707" s="4">
        <v>37200</v>
      </c>
      <c r="AH5707">
        <v>48.668493875122699</v>
      </c>
      <c r="AI5707" s="4">
        <v>37200</v>
      </c>
      <c r="AJ5707">
        <v>48.218471755391398</v>
      </c>
    </row>
    <row r="5708" spans="1:36" x14ac:dyDescent="0.2">
      <c r="A5708" s="4">
        <v>37201</v>
      </c>
      <c r="B5708">
        <v>106.234375</v>
      </c>
      <c r="C5708" s="2">
        <v>37201</v>
      </c>
      <c r="D5708">
        <v>110.03125</v>
      </c>
      <c r="E5708" s="2">
        <v>37201</v>
      </c>
      <c r="F5708">
        <v>111.640625</v>
      </c>
      <c r="G5708" s="2">
        <v>37201</v>
      </c>
      <c r="H5708" t="s">
        <v>2</v>
      </c>
      <c r="I5708" s="2">
        <v>37201</v>
      </c>
      <c r="J5708">
        <v>94.034378159757296</v>
      </c>
      <c r="K5708" s="2">
        <v>37201</v>
      </c>
      <c r="L5708">
        <v>98.553110767110795</v>
      </c>
      <c r="M5708" s="2">
        <v>37201</v>
      </c>
      <c r="N5708">
        <v>100.441135678302</v>
      </c>
      <c r="O5708" s="2">
        <v>37201</v>
      </c>
      <c r="P5708" t="s">
        <v>2</v>
      </c>
      <c r="Q5708" s="2">
        <v>37201</v>
      </c>
      <c r="R5708" t="s">
        <v>2</v>
      </c>
      <c r="S5708" s="2">
        <v>37201</v>
      </c>
      <c r="T5708">
        <v>67.615099554048101</v>
      </c>
      <c r="U5708" s="2">
        <v>37201</v>
      </c>
      <c r="V5708" t="s">
        <v>2</v>
      </c>
      <c r="W5708" s="2">
        <v>37140</v>
      </c>
      <c r="X5708">
        <v>0.91732869910625603</v>
      </c>
      <c r="Y5708" s="2">
        <v>37201</v>
      </c>
      <c r="Z5708">
        <v>1.1610400330169199</v>
      </c>
      <c r="AA5708" s="2">
        <v>37201</v>
      </c>
      <c r="AB5708" t="s">
        <v>2</v>
      </c>
      <c r="AC5708" s="2">
        <v>37201</v>
      </c>
      <c r="AD5708" t="s">
        <v>2</v>
      </c>
      <c r="AE5708" s="2">
        <v>37201</v>
      </c>
      <c r="AF5708">
        <v>173.035737700141</v>
      </c>
      <c r="AG5708" s="4">
        <v>37201</v>
      </c>
      <c r="AH5708">
        <v>49.167616641505198</v>
      </c>
      <c r="AI5708" s="4">
        <v>37201</v>
      </c>
      <c r="AJ5708">
        <v>48.718304217888303</v>
      </c>
    </row>
    <row r="5709" spans="1:36" x14ac:dyDescent="0.2">
      <c r="A5709" s="4">
        <v>37202</v>
      </c>
      <c r="B5709">
        <v>106.328125</v>
      </c>
      <c r="C5709" s="2">
        <v>37202</v>
      </c>
      <c r="D5709">
        <v>110.375</v>
      </c>
      <c r="E5709" s="2">
        <v>37202</v>
      </c>
      <c r="F5709">
        <v>112.125</v>
      </c>
      <c r="G5709" s="2">
        <v>37202</v>
      </c>
      <c r="H5709" t="s">
        <v>2</v>
      </c>
      <c r="I5709" s="2">
        <v>37202</v>
      </c>
      <c r="J5709">
        <v>94.537418815856796</v>
      </c>
      <c r="K5709" s="2">
        <v>37202</v>
      </c>
      <c r="L5709">
        <v>99.190628902004093</v>
      </c>
      <c r="M5709" s="2">
        <v>37202</v>
      </c>
      <c r="N5709">
        <v>101.23875998239301</v>
      </c>
      <c r="O5709" s="2">
        <v>37202</v>
      </c>
      <c r="P5709" t="s">
        <v>2</v>
      </c>
      <c r="Q5709" s="2">
        <v>37202</v>
      </c>
      <c r="R5709" t="s">
        <v>2</v>
      </c>
      <c r="S5709" s="2">
        <v>37202</v>
      </c>
      <c r="T5709">
        <v>67.692692692692702</v>
      </c>
      <c r="U5709" s="2">
        <v>37202</v>
      </c>
      <c r="V5709" t="s">
        <v>2</v>
      </c>
      <c r="W5709" s="2">
        <v>37140</v>
      </c>
      <c r="X5709">
        <v>0.91732869910625603</v>
      </c>
      <c r="Y5709" s="2">
        <v>37202</v>
      </c>
      <c r="Z5709">
        <v>1.1652742162296299</v>
      </c>
      <c r="AA5709" s="2">
        <v>37202</v>
      </c>
      <c r="AB5709" t="s">
        <v>2</v>
      </c>
      <c r="AC5709" s="2">
        <v>37202</v>
      </c>
      <c r="AD5709" t="s">
        <v>2</v>
      </c>
      <c r="AE5709" s="2">
        <v>37202</v>
      </c>
      <c r="AF5709">
        <v>174.45026791204299</v>
      </c>
      <c r="AG5709" s="4">
        <v>37202</v>
      </c>
      <c r="AH5709">
        <v>49.356897448708899</v>
      </c>
      <c r="AI5709" s="4">
        <v>37202</v>
      </c>
      <c r="AJ5709">
        <v>48.890731802799102</v>
      </c>
    </row>
    <row r="5710" spans="1:36" x14ac:dyDescent="0.2">
      <c r="A5710" s="4">
        <v>37203</v>
      </c>
      <c r="B5710">
        <v>106.2734375</v>
      </c>
      <c r="C5710" s="2">
        <v>37203</v>
      </c>
      <c r="D5710">
        <v>109.90625</v>
      </c>
      <c r="E5710" s="2">
        <v>37203</v>
      </c>
      <c r="F5710">
        <v>111.296875</v>
      </c>
      <c r="G5710" s="2">
        <v>37203</v>
      </c>
      <c r="H5710" t="s">
        <v>2</v>
      </c>
      <c r="I5710" s="2">
        <v>37203</v>
      </c>
      <c r="J5710">
        <v>93.803556126820894</v>
      </c>
      <c r="K5710" s="2">
        <v>37203</v>
      </c>
      <c r="L5710">
        <v>98.239788631819494</v>
      </c>
      <c r="M5710" s="2">
        <v>37203</v>
      </c>
      <c r="N5710">
        <v>100.337403598972</v>
      </c>
      <c r="O5710" s="2">
        <v>37203</v>
      </c>
      <c r="P5710" t="s">
        <v>2</v>
      </c>
      <c r="Q5710" s="2">
        <v>37203</v>
      </c>
      <c r="R5710" t="s">
        <v>2</v>
      </c>
      <c r="S5710" s="2">
        <v>37203</v>
      </c>
      <c r="T5710">
        <v>67.448405253283298</v>
      </c>
      <c r="U5710" s="2">
        <v>37203</v>
      </c>
      <c r="V5710" t="s">
        <v>2</v>
      </c>
      <c r="W5710" s="2">
        <v>37140</v>
      </c>
      <c r="X5710">
        <v>0.91732869910625603</v>
      </c>
      <c r="Y5710" s="2">
        <v>37203</v>
      </c>
      <c r="Z5710">
        <v>1.1710931645991201</v>
      </c>
      <c r="AA5710" s="2">
        <v>37203</v>
      </c>
      <c r="AB5710" t="s">
        <v>2</v>
      </c>
      <c r="AC5710" s="2">
        <v>37203</v>
      </c>
      <c r="AD5710" t="s">
        <v>2</v>
      </c>
      <c r="AE5710" s="2">
        <v>37203</v>
      </c>
      <c r="AF5710">
        <v>172.975723215584</v>
      </c>
      <c r="AG5710" s="4">
        <v>37203</v>
      </c>
      <c r="AH5710">
        <v>49.331021959763603</v>
      </c>
      <c r="AI5710" s="4">
        <v>37203</v>
      </c>
      <c r="AJ5710">
        <v>48.8654893750547</v>
      </c>
    </row>
    <row r="5711" spans="1:36" x14ac:dyDescent="0.2">
      <c r="A5711" s="4">
        <v>37204</v>
      </c>
      <c r="B5711">
        <v>106.1328125</v>
      </c>
      <c r="C5711" s="2">
        <v>37204</v>
      </c>
      <c r="D5711">
        <v>109.671875</v>
      </c>
      <c r="E5711" s="2">
        <v>37204</v>
      </c>
      <c r="F5711">
        <v>111.09375</v>
      </c>
      <c r="G5711" s="2">
        <v>37204</v>
      </c>
      <c r="H5711" t="s">
        <v>2</v>
      </c>
      <c r="I5711" s="2">
        <v>37204</v>
      </c>
      <c r="J5711">
        <v>93.878791671509205</v>
      </c>
      <c r="K5711" s="2">
        <v>37204</v>
      </c>
      <c r="L5711">
        <v>98.223624806672802</v>
      </c>
      <c r="M5711" s="2">
        <v>37204</v>
      </c>
      <c r="N5711">
        <v>100.32452148725601</v>
      </c>
      <c r="O5711" s="2">
        <v>37204</v>
      </c>
      <c r="P5711" t="s">
        <v>2</v>
      </c>
      <c r="Q5711" s="2">
        <v>37204</v>
      </c>
      <c r="R5711" t="s">
        <v>2</v>
      </c>
      <c r="S5711" s="2">
        <v>37204</v>
      </c>
      <c r="T5711">
        <v>67.373806701191697</v>
      </c>
      <c r="U5711" s="2">
        <v>37204</v>
      </c>
      <c r="V5711" t="s">
        <v>2</v>
      </c>
      <c r="W5711" s="2">
        <v>37140</v>
      </c>
      <c r="X5711">
        <v>0.91732869910625603</v>
      </c>
      <c r="Y5711" s="2">
        <v>37204</v>
      </c>
      <c r="Z5711">
        <v>1.16684669713336</v>
      </c>
      <c r="AA5711" s="2">
        <v>37204</v>
      </c>
      <c r="AB5711" t="s">
        <v>2</v>
      </c>
      <c r="AC5711" s="2">
        <v>37204</v>
      </c>
      <c r="AD5711" t="s">
        <v>2</v>
      </c>
      <c r="AE5711" s="2">
        <v>37204</v>
      </c>
      <c r="AF5711">
        <v>173.23121277865999</v>
      </c>
      <c r="AG5711" s="4">
        <v>37204</v>
      </c>
      <c r="AH5711">
        <v>49.246220824145603</v>
      </c>
      <c r="AI5711" s="4">
        <v>37204</v>
      </c>
      <c r="AJ5711">
        <v>48.7604919996094</v>
      </c>
    </row>
    <row r="5712" spans="1:36" x14ac:dyDescent="0.2">
      <c r="A5712" s="4">
        <v>37204</v>
      </c>
      <c r="B5712">
        <v>106.1328125</v>
      </c>
      <c r="C5712" s="2">
        <v>37204</v>
      </c>
      <c r="D5712">
        <v>109.671875</v>
      </c>
      <c r="E5712" s="2">
        <v>37204</v>
      </c>
      <c r="F5712">
        <v>111.09375</v>
      </c>
      <c r="G5712" s="2">
        <v>37207</v>
      </c>
      <c r="H5712" t="s">
        <v>2</v>
      </c>
      <c r="I5712" s="2">
        <v>37207</v>
      </c>
      <c r="J5712">
        <v>93.980256098433401</v>
      </c>
      <c r="K5712" s="2">
        <v>37207</v>
      </c>
      <c r="L5712">
        <v>98.424422347807393</v>
      </c>
      <c r="M5712" s="2">
        <v>37207</v>
      </c>
      <c r="N5712">
        <v>100.481078760999</v>
      </c>
      <c r="O5712" s="2">
        <v>37207</v>
      </c>
      <c r="P5712" t="s">
        <v>2</v>
      </c>
      <c r="Q5712" s="2">
        <v>37207</v>
      </c>
      <c r="R5712" t="s">
        <v>2</v>
      </c>
      <c r="S5712" s="2">
        <v>37204</v>
      </c>
      <c r="T5712">
        <v>67.373806701191697</v>
      </c>
      <c r="U5712" s="2">
        <v>37207</v>
      </c>
      <c r="V5712" t="s">
        <v>2</v>
      </c>
      <c r="W5712" s="2">
        <v>37140</v>
      </c>
      <c r="X5712">
        <v>0.91732869910625603</v>
      </c>
      <c r="Y5712" s="2">
        <v>37207</v>
      </c>
      <c r="Z5712">
        <v>1.16727574750831</v>
      </c>
      <c r="AA5712" s="2">
        <v>37207</v>
      </c>
      <c r="AB5712" t="s">
        <v>2</v>
      </c>
      <c r="AC5712" s="2">
        <v>37207</v>
      </c>
      <c r="AD5712" t="s">
        <v>2</v>
      </c>
      <c r="AE5712" s="2">
        <v>37207</v>
      </c>
      <c r="AF5712">
        <v>173.27265325113399</v>
      </c>
      <c r="AG5712" s="4">
        <v>37207</v>
      </c>
      <c r="AH5712">
        <v>49.780609297169001</v>
      </c>
      <c r="AI5712" s="4">
        <v>37207</v>
      </c>
      <c r="AJ5712">
        <v>49.312159397885701</v>
      </c>
    </row>
    <row r="5713" spans="1:36" x14ac:dyDescent="0.2">
      <c r="A5713" s="4">
        <v>37208</v>
      </c>
      <c r="B5713">
        <v>105.9609375</v>
      </c>
      <c r="C5713" s="2">
        <v>37208</v>
      </c>
      <c r="D5713">
        <v>109.390625</v>
      </c>
      <c r="E5713" s="2">
        <v>37208</v>
      </c>
      <c r="F5713">
        <v>110.59375</v>
      </c>
      <c r="G5713" s="2">
        <v>37208</v>
      </c>
      <c r="H5713" t="s">
        <v>2</v>
      </c>
      <c r="I5713" s="2">
        <v>37208</v>
      </c>
      <c r="J5713">
        <v>92.367850915047697</v>
      </c>
      <c r="K5713" s="2">
        <v>37208</v>
      </c>
      <c r="L5713">
        <v>96.507142479699894</v>
      </c>
      <c r="M5713" s="2">
        <v>37208</v>
      </c>
      <c r="N5713">
        <v>98.321385165483605</v>
      </c>
      <c r="O5713" s="2">
        <v>37208</v>
      </c>
      <c r="P5713" t="s">
        <v>2</v>
      </c>
      <c r="Q5713" s="2">
        <v>37208</v>
      </c>
      <c r="R5713" t="s">
        <v>2</v>
      </c>
      <c r="S5713" s="2">
        <v>37208</v>
      </c>
      <c r="T5713">
        <v>67.409173621133206</v>
      </c>
      <c r="U5713" s="2">
        <v>37208</v>
      </c>
      <c r="V5713" t="s">
        <v>2</v>
      </c>
      <c r="W5713" s="2">
        <v>37140</v>
      </c>
      <c r="X5713">
        <v>0.91732869910625603</v>
      </c>
      <c r="Y5713" s="2">
        <v>37208</v>
      </c>
      <c r="Z5713">
        <v>1.15471884248602</v>
      </c>
      <c r="AA5713" s="2">
        <v>37208</v>
      </c>
      <c r="AB5713" t="s">
        <v>2</v>
      </c>
      <c r="AC5713" s="2">
        <v>37208</v>
      </c>
      <c r="AD5713" t="s">
        <v>2</v>
      </c>
      <c r="AE5713" s="2">
        <v>37208</v>
      </c>
      <c r="AF5713">
        <v>170.42555951059899</v>
      </c>
      <c r="AG5713" s="4">
        <v>37208</v>
      </c>
      <c r="AH5713">
        <v>49.796224293811797</v>
      </c>
      <c r="AI5713" s="4">
        <v>37208</v>
      </c>
      <c r="AJ5713">
        <v>49.3459918906117</v>
      </c>
    </row>
    <row r="5714" spans="1:36" x14ac:dyDescent="0.2">
      <c r="A5714" s="4">
        <v>37209</v>
      </c>
      <c r="B5714">
        <v>105.5546875</v>
      </c>
      <c r="C5714" s="2">
        <v>37209</v>
      </c>
      <c r="D5714">
        <v>108.59375</v>
      </c>
      <c r="E5714" s="2">
        <v>37209</v>
      </c>
      <c r="F5714">
        <v>109.5</v>
      </c>
      <c r="G5714" s="2">
        <v>37209</v>
      </c>
      <c r="H5714" t="s">
        <v>2</v>
      </c>
      <c r="I5714" s="2">
        <v>37209</v>
      </c>
      <c r="J5714">
        <v>92.448548952438102</v>
      </c>
      <c r="K5714" s="2">
        <v>37209</v>
      </c>
      <c r="L5714">
        <v>96.289167689360198</v>
      </c>
      <c r="M5714" s="2">
        <v>37209</v>
      </c>
      <c r="N5714">
        <v>97.949021304397704</v>
      </c>
      <c r="O5714" s="2">
        <v>37209</v>
      </c>
      <c r="P5714" t="s">
        <v>2</v>
      </c>
      <c r="Q5714" s="2">
        <v>37209</v>
      </c>
      <c r="R5714" t="s">
        <v>2</v>
      </c>
      <c r="S5714" s="2">
        <v>37209</v>
      </c>
      <c r="T5714">
        <v>66.672948862922496</v>
      </c>
      <c r="U5714" s="2">
        <v>37209</v>
      </c>
      <c r="V5714" t="s">
        <v>2</v>
      </c>
      <c r="W5714" s="2">
        <v>37140</v>
      </c>
      <c r="X5714">
        <v>0.91732869910625603</v>
      </c>
      <c r="Y5714" s="2">
        <v>37209</v>
      </c>
      <c r="Z5714">
        <v>1.1548334018922299</v>
      </c>
      <c r="AA5714" s="2">
        <v>37209</v>
      </c>
      <c r="AB5714" t="s">
        <v>2</v>
      </c>
      <c r="AC5714" s="2">
        <v>37209</v>
      </c>
      <c r="AD5714" t="s">
        <v>2</v>
      </c>
      <c r="AE5714" s="2">
        <v>37209</v>
      </c>
      <c r="AF5714">
        <v>169.393314787321</v>
      </c>
      <c r="AG5714" s="4">
        <v>37209</v>
      </c>
      <c r="AH5714">
        <v>49.691120494207198</v>
      </c>
      <c r="AI5714" s="4">
        <v>37209</v>
      </c>
      <c r="AJ5714">
        <v>49.264721176446102</v>
      </c>
    </row>
    <row r="5715" spans="1:36" x14ac:dyDescent="0.2">
      <c r="A5715" s="4">
        <v>37210</v>
      </c>
      <c r="B5715">
        <v>105.0625</v>
      </c>
      <c r="C5715" s="2">
        <v>37210</v>
      </c>
      <c r="D5715">
        <v>107.453125</v>
      </c>
      <c r="E5715" s="2">
        <v>37210</v>
      </c>
      <c r="F5715">
        <v>107.71875</v>
      </c>
      <c r="G5715" s="2">
        <v>37210</v>
      </c>
      <c r="H5715" t="s">
        <v>2</v>
      </c>
      <c r="I5715" s="2">
        <v>37210</v>
      </c>
      <c r="J5715">
        <v>92.069987300691395</v>
      </c>
      <c r="K5715" s="2">
        <v>37210</v>
      </c>
      <c r="L5715">
        <v>95.765133342740199</v>
      </c>
      <c r="M5715" s="2">
        <v>37210</v>
      </c>
      <c r="N5715">
        <v>97.343727952589205</v>
      </c>
      <c r="O5715" s="2">
        <v>37210</v>
      </c>
      <c r="P5715" t="s">
        <v>2</v>
      </c>
      <c r="Q5715" s="2">
        <v>37210</v>
      </c>
      <c r="R5715" t="s">
        <v>2</v>
      </c>
      <c r="S5715" s="2">
        <v>37210</v>
      </c>
      <c r="T5715">
        <v>66.009324596774206</v>
      </c>
      <c r="U5715" s="2">
        <v>37210</v>
      </c>
      <c r="V5715" t="s">
        <v>2</v>
      </c>
      <c r="W5715" s="2">
        <v>37140</v>
      </c>
      <c r="X5715">
        <v>0.91732869910625603</v>
      </c>
      <c r="Y5715" s="2">
        <v>37210</v>
      </c>
      <c r="Z5715">
        <v>1.14597644749755</v>
      </c>
      <c r="AA5715" s="2">
        <v>37210</v>
      </c>
      <c r="AB5715" t="s">
        <v>2</v>
      </c>
      <c r="AC5715" s="2">
        <v>37210</v>
      </c>
      <c r="AD5715" t="s">
        <v>2</v>
      </c>
      <c r="AE5715" s="2">
        <v>37210</v>
      </c>
      <c r="AF5715">
        <v>166.62370395829799</v>
      </c>
      <c r="AG5715" s="4">
        <v>37210</v>
      </c>
      <c r="AH5715">
        <v>49.395636563340297</v>
      </c>
      <c r="AI5715" s="4">
        <v>37210</v>
      </c>
      <c r="AJ5715">
        <v>48.986337707822798</v>
      </c>
    </row>
    <row r="5716" spans="1:36" x14ac:dyDescent="0.2">
      <c r="A5716" s="4">
        <v>37211</v>
      </c>
      <c r="B5716">
        <v>104.875</v>
      </c>
      <c r="C5716" s="2">
        <v>37211</v>
      </c>
      <c r="D5716">
        <v>107.078125</v>
      </c>
      <c r="E5716" s="2">
        <v>37211</v>
      </c>
      <c r="F5716">
        <v>107.1875</v>
      </c>
      <c r="G5716" s="2">
        <v>37211</v>
      </c>
      <c r="H5716" t="s">
        <v>2</v>
      </c>
      <c r="I5716" s="2">
        <v>37211</v>
      </c>
      <c r="J5716">
        <v>92.112940011668798</v>
      </c>
      <c r="K5716" s="2">
        <v>37211</v>
      </c>
      <c r="L5716">
        <v>95.578225278902394</v>
      </c>
      <c r="M5716" s="2">
        <v>37211</v>
      </c>
      <c r="N5716">
        <v>97.125227630346004</v>
      </c>
      <c r="O5716" s="2">
        <v>37211</v>
      </c>
      <c r="P5716" t="s">
        <v>2</v>
      </c>
      <c r="Q5716" s="2">
        <v>37211</v>
      </c>
      <c r="R5716" t="s">
        <v>2</v>
      </c>
      <c r="S5716" s="2">
        <v>37211</v>
      </c>
      <c r="T5716">
        <v>65.235997482693506</v>
      </c>
      <c r="U5716" s="2">
        <v>37211</v>
      </c>
      <c r="V5716" t="s">
        <v>2</v>
      </c>
      <c r="W5716" s="2">
        <v>37140</v>
      </c>
      <c r="X5716">
        <v>0.91732869910625603</v>
      </c>
      <c r="Y5716" s="2">
        <v>37211</v>
      </c>
      <c r="Z5716">
        <v>1.1391375101708701</v>
      </c>
      <c r="AA5716" s="2">
        <v>37211</v>
      </c>
      <c r="AB5716" t="s">
        <v>2</v>
      </c>
      <c r="AC5716" s="2">
        <v>37211</v>
      </c>
      <c r="AD5716" t="s">
        <v>2</v>
      </c>
      <c r="AE5716" s="2">
        <v>37211</v>
      </c>
      <c r="AF5716">
        <v>165.99611938595001</v>
      </c>
      <c r="AG5716" s="4">
        <v>37211</v>
      </c>
      <c r="AH5716">
        <v>49.687202999509097</v>
      </c>
      <c r="AI5716" s="4">
        <v>37211</v>
      </c>
      <c r="AJ5716">
        <v>49.269444067301002</v>
      </c>
    </row>
    <row r="5717" spans="1:36" x14ac:dyDescent="0.2">
      <c r="A5717" s="4">
        <v>37214</v>
      </c>
      <c r="B5717">
        <v>105.203125</v>
      </c>
      <c r="C5717" s="2">
        <v>37214</v>
      </c>
      <c r="D5717">
        <v>107.421875</v>
      </c>
      <c r="E5717" s="2">
        <v>37214</v>
      </c>
      <c r="F5717">
        <v>107.625</v>
      </c>
      <c r="G5717" s="2">
        <v>37214</v>
      </c>
      <c r="H5717" t="s">
        <v>2</v>
      </c>
      <c r="I5717" s="2">
        <v>37214</v>
      </c>
      <c r="J5717">
        <v>91.740379294291301</v>
      </c>
      <c r="K5717" s="2">
        <v>37214</v>
      </c>
      <c r="L5717">
        <v>95.420886659697999</v>
      </c>
      <c r="M5717" s="2">
        <v>37214</v>
      </c>
      <c r="N5717">
        <v>97.151340003337907</v>
      </c>
      <c r="O5717" s="2">
        <v>37214</v>
      </c>
      <c r="P5717" t="s">
        <v>2</v>
      </c>
      <c r="Q5717" s="2">
        <v>37214</v>
      </c>
      <c r="R5717" t="s">
        <v>2</v>
      </c>
      <c r="S5717" s="2">
        <v>37214</v>
      </c>
      <c r="T5717">
        <v>65.860722830877705</v>
      </c>
      <c r="U5717" s="2">
        <v>37214</v>
      </c>
      <c r="V5717" t="s">
        <v>2</v>
      </c>
      <c r="W5717" s="2">
        <v>37140</v>
      </c>
      <c r="X5717">
        <v>0.91732869910625603</v>
      </c>
      <c r="Y5717" s="2">
        <v>37214</v>
      </c>
      <c r="Z5717">
        <v>1.1374553716325899</v>
      </c>
      <c r="AA5717" s="2">
        <v>37214</v>
      </c>
      <c r="AB5717" t="s">
        <v>2</v>
      </c>
      <c r="AC5717" s="2">
        <v>37214</v>
      </c>
      <c r="AD5717" t="s">
        <v>2</v>
      </c>
      <c r="AE5717" s="2">
        <v>37214</v>
      </c>
      <c r="AF5717">
        <v>165.07335809198401</v>
      </c>
      <c r="AG5717" s="4">
        <v>37214</v>
      </c>
      <c r="AH5717">
        <v>49.647389218618699</v>
      </c>
      <c r="AI5717" s="4">
        <v>37214</v>
      </c>
      <c r="AJ5717">
        <v>49.177589509894503</v>
      </c>
    </row>
    <row r="5718" spans="1:36" x14ac:dyDescent="0.2">
      <c r="A5718" s="4">
        <v>37215</v>
      </c>
      <c r="B5718">
        <v>105.1875</v>
      </c>
      <c r="C5718" s="2">
        <v>37215</v>
      </c>
      <c r="D5718">
        <v>107.234375</v>
      </c>
      <c r="E5718" s="2">
        <v>37215</v>
      </c>
      <c r="F5718">
        <v>107.15625</v>
      </c>
      <c r="G5718" s="2">
        <v>37215</v>
      </c>
      <c r="H5718" t="s">
        <v>2</v>
      </c>
      <c r="I5718" s="2">
        <v>37215</v>
      </c>
      <c r="J5718">
        <v>92.144868433828506</v>
      </c>
      <c r="K5718" s="2">
        <v>37215</v>
      </c>
      <c r="L5718">
        <v>95.746277220206693</v>
      </c>
      <c r="M5718" s="2">
        <v>37215</v>
      </c>
      <c r="N5718">
        <v>97.467538772519802</v>
      </c>
      <c r="O5718" s="2">
        <v>37215</v>
      </c>
      <c r="P5718" t="s">
        <v>2</v>
      </c>
      <c r="Q5718" s="2">
        <v>37215</v>
      </c>
      <c r="R5718" t="s">
        <v>2</v>
      </c>
      <c r="S5718" s="2">
        <v>37215</v>
      </c>
      <c r="T5718">
        <v>65.1617757712566</v>
      </c>
      <c r="U5718" s="2">
        <v>37215</v>
      </c>
      <c r="V5718" t="s">
        <v>2</v>
      </c>
      <c r="W5718" s="2">
        <v>37140</v>
      </c>
      <c r="X5718">
        <v>0.91732869910625603</v>
      </c>
      <c r="Y5718" s="2">
        <v>37215</v>
      </c>
      <c r="Z5718">
        <v>1.14312525499796</v>
      </c>
      <c r="AA5718" s="2">
        <v>37215</v>
      </c>
      <c r="AB5718" t="s">
        <v>2</v>
      </c>
      <c r="AC5718" s="2">
        <v>37215</v>
      </c>
      <c r="AD5718" t="s">
        <v>2</v>
      </c>
      <c r="AE5718" s="2">
        <v>37215</v>
      </c>
      <c r="AF5718">
        <v>165.67795407453701</v>
      </c>
      <c r="AG5718" s="4">
        <v>37215</v>
      </c>
      <c r="AH5718">
        <v>49.462421440814403</v>
      </c>
      <c r="AI5718" s="4">
        <v>37215</v>
      </c>
      <c r="AJ5718">
        <v>48.9793798369085</v>
      </c>
    </row>
    <row r="5719" spans="1:36" x14ac:dyDescent="0.2">
      <c r="A5719" s="4">
        <v>37216</v>
      </c>
      <c r="B5719">
        <v>104.875</v>
      </c>
      <c r="C5719" s="2">
        <v>37216</v>
      </c>
      <c r="D5719">
        <v>106.765625</v>
      </c>
      <c r="E5719" s="2">
        <v>37216</v>
      </c>
      <c r="F5719">
        <v>106.5</v>
      </c>
      <c r="G5719" s="2">
        <v>37216</v>
      </c>
      <c r="H5719" t="s">
        <v>2</v>
      </c>
      <c r="I5719" s="2">
        <v>37216</v>
      </c>
      <c r="J5719">
        <v>91.572258501129397</v>
      </c>
      <c r="K5719" s="2">
        <v>37216</v>
      </c>
      <c r="L5719">
        <v>94.806598757239897</v>
      </c>
      <c r="M5719" s="2">
        <v>37216</v>
      </c>
      <c r="N5719">
        <v>96.458924757644198</v>
      </c>
      <c r="O5719" s="2">
        <v>37216</v>
      </c>
      <c r="P5719" t="s">
        <v>2</v>
      </c>
      <c r="Q5719" s="2">
        <v>37216</v>
      </c>
      <c r="R5719" t="s">
        <v>2</v>
      </c>
      <c r="S5719" s="2">
        <v>37216</v>
      </c>
      <c r="T5719">
        <v>64.702574356410906</v>
      </c>
      <c r="U5719" s="2">
        <v>37216</v>
      </c>
      <c r="V5719" t="s">
        <v>2</v>
      </c>
      <c r="W5719" s="2">
        <v>37140</v>
      </c>
      <c r="X5719">
        <v>0.91732869910625603</v>
      </c>
      <c r="Y5719" s="2">
        <v>37216</v>
      </c>
      <c r="Z5719">
        <v>1.13900398082704</v>
      </c>
      <c r="AA5719" s="2">
        <v>37216</v>
      </c>
      <c r="AB5719" t="s">
        <v>2</v>
      </c>
      <c r="AC5719" s="2">
        <v>37216</v>
      </c>
      <c r="AD5719" t="s">
        <v>2</v>
      </c>
      <c r="AE5719" s="2">
        <v>37216</v>
      </c>
      <c r="AF5719">
        <v>164.59622930152801</v>
      </c>
      <c r="AG5719" s="4">
        <v>37216</v>
      </c>
      <c r="AH5719">
        <v>49.1000898361265</v>
      </c>
      <c r="AI5719" s="4">
        <v>37216</v>
      </c>
      <c r="AJ5719">
        <v>48.6250942246729</v>
      </c>
    </row>
    <row r="5720" spans="1:36" x14ac:dyDescent="0.2">
      <c r="A5720" s="4">
        <v>37216</v>
      </c>
      <c r="B5720">
        <v>104.875</v>
      </c>
      <c r="C5720" s="2">
        <v>37216</v>
      </c>
      <c r="D5720">
        <v>106.765625</v>
      </c>
      <c r="E5720" s="2">
        <v>37216</v>
      </c>
      <c r="F5720">
        <v>106.5</v>
      </c>
      <c r="G5720" s="2">
        <v>37217</v>
      </c>
      <c r="H5720" t="s">
        <v>2</v>
      </c>
      <c r="I5720" s="2">
        <v>37217</v>
      </c>
      <c r="J5720">
        <v>91.372518052521201</v>
      </c>
      <c r="K5720" s="2">
        <v>37217</v>
      </c>
      <c r="L5720">
        <v>94.592578944135894</v>
      </c>
      <c r="M5720" s="2">
        <v>37217</v>
      </c>
      <c r="N5720">
        <v>96.321058496310499</v>
      </c>
      <c r="O5720" s="2">
        <v>37217</v>
      </c>
      <c r="P5720" t="s">
        <v>2</v>
      </c>
      <c r="Q5720" s="2">
        <v>37217</v>
      </c>
      <c r="R5720" t="s">
        <v>2</v>
      </c>
      <c r="S5720" s="2">
        <v>37217</v>
      </c>
      <c r="T5720">
        <v>64.695217255392294</v>
      </c>
      <c r="U5720" s="2">
        <v>37217</v>
      </c>
      <c r="V5720" t="s">
        <v>2</v>
      </c>
      <c r="W5720" s="2">
        <v>37140</v>
      </c>
      <c r="X5720">
        <v>0.91732869910625603</v>
      </c>
      <c r="Y5720" s="2">
        <v>37217</v>
      </c>
      <c r="Z5720">
        <v>1.13192931493585</v>
      </c>
      <c r="AA5720" s="2">
        <v>37217</v>
      </c>
      <c r="AB5720" t="s">
        <v>2</v>
      </c>
      <c r="AC5720" s="2">
        <v>37217</v>
      </c>
      <c r="AD5720" t="s">
        <v>2</v>
      </c>
      <c r="AE5720" s="2">
        <v>37217</v>
      </c>
      <c r="AF5720">
        <v>163.987183649272</v>
      </c>
      <c r="AG5720" s="4">
        <v>37217</v>
      </c>
      <c r="AH5720">
        <v>49.037428736676901</v>
      </c>
      <c r="AI5720" s="4">
        <v>37217</v>
      </c>
      <c r="AJ5720">
        <v>48.5959059737255</v>
      </c>
    </row>
    <row r="5721" spans="1:36" x14ac:dyDescent="0.2">
      <c r="A5721" s="4">
        <v>37218</v>
      </c>
      <c r="B5721">
        <v>104.9453125</v>
      </c>
      <c r="C5721" s="2">
        <v>37218</v>
      </c>
      <c r="D5721">
        <v>106.453125</v>
      </c>
      <c r="E5721" s="2">
        <v>37218</v>
      </c>
      <c r="F5721">
        <v>106.140625</v>
      </c>
      <c r="G5721" s="2">
        <v>37218</v>
      </c>
      <c r="H5721" t="s">
        <v>2</v>
      </c>
      <c r="I5721" s="2">
        <v>37218</v>
      </c>
      <c r="J5721">
        <v>91.468553569547396</v>
      </c>
      <c r="K5721" s="2">
        <v>37218</v>
      </c>
      <c r="L5721">
        <v>94.822137163324797</v>
      </c>
      <c r="M5721" s="2">
        <v>37218</v>
      </c>
      <c r="N5721">
        <v>96.569161077360704</v>
      </c>
      <c r="O5721" s="2">
        <v>37218</v>
      </c>
      <c r="P5721" t="s">
        <v>2</v>
      </c>
      <c r="Q5721" s="2">
        <v>37218</v>
      </c>
      <c r="R5721" t="s">
        <v>2</v>
      </c>
      <c r="S5721" s="2">
        <v>37218</v>
      </c>
      <c r="T5721">
        <v>64.6735051288466</v>
      </c>
      <c r="U5721" s="2">
        <v>37218</v>
      </c>
      <c r="V5721" t="s">
        <v>2</v>
      </c>
      <c r="W5721" s="2">
        <v>37140</v>
      </c>
      <c r="X5721">
        <v>0.91732869910625603</v>
      </c>
      <c r="Y5721" s="2">
        <v>37217</v>
      </c>
      <c r="Z5721">
        <v>1.13192931493585</v>
      </c>
      <c r="AA5721" s="2">
        <v>37218</v>
      </c>
      <c r="AB5721" t="s">
        <v>2</v>
      </c>
      <c r="AC5721" s="2">
        <v>37218</v>
      </c>
      <c r="AD5721" t="s">
        <v>2</v>
      </c>
      <c r="AE5721" s="2">
        <v>37218</v>
      </c>
      <c r="AF5721">
        <v>164.05346718930701</v>
      </c>
      <c r="AG5721" s="4">
        <v>37218</v>
      </c>
      <c r="AH5721">
        <v>49.086704843490502</v>
      </c>
      <c r="AI5721" s="4">
        <v>37218</v>
      </c>
      <c r="AJ5721">
        <v>48.667690922916996</v>
      </c>
    </row>
    <row r="5722" spans="1:36" x14ac:dyDescent="0.2">
      <c r="A5722" s="4">
        <v>37221</v>
      </c>
      <c r="B5722">
        <v>104.703125</v>
      </c>
      <c r="C5722" s="2">
        <v>37221</v>
      </c>
      <c r="D5722">
        <v>106.421875</v>
      </c>
      <c r="E5722" s="2">
        <v>37221</v>
      </c>
      <c r="F5722">
        <v>106.09375</v>
      </c>
      <c r="G5722" s="2">
        <v>37221</v>
      </c>
      <c r="H5722" t="s">
        <v>2</v>
      </c>
      <c r="I5722" s="2">
        <v>37221</v>
      </c>
      <c r="J5722">
        <v>91.788587827250495</v>
      </c>
      <c r="K5722" s="2">
        <v>37221</v>
      </c>
      <c r="L5722">
        <v>95.195337946090604</v>
      </c>
      <c r="M5722" s="2">
        <v>37221</v>
      </c>
      <c r="N5722">
        <v>97.087976901001795</v>
      </c>
      <c r="O5722" s="2">
        <v>37221</v>
      </c>
      <c r="P5722" t="s">
        <v>2</v>
      </c>
      <c r="Q5722" s="2">
        <v>37221</v>
      </c>
      <c r="R5722" t="s">
        <v>2</v>
      </c>
      <c r="S5722" s="2">
        <v>37221</v>
      </c>
      <c r="T5722">
        <v>64.795599449931203</v>
      </c>
      <c r="U5722" s="2">
        <v>37221</v>
      </c>
      <c r="V5722" t="s">
        <v>2</v>
      </c>
      <c r="W5722" s="2">
        <v>37140</v>
      </c>
      <c r="X5722">
        <v>0.91732869910625603</v>
      </c>
      <c r="Y5722" s="2">
        <v>37221</v>
      </c>
      <c r="Z5722">
        <v>1.12825473599355</v>
      </c>
      <c r="AA5722" s="2">
        <v>37221</v>
      </c>
      <c r="AB5722" t="s">
        <v>2</v>
      </c>
      <c r="AC5722" s="2">
        <v>37221</v>
      </c>
      <c r="AD5722" t="s">
        <v>2</v>
      </c>
      <c r="AE5722" s="2">
        <v>37221</v>
      </c>
      <c r="AF5722">
        <v>164.40405294798299</v>
      </c>
      <c r="AG5722" s="4">
        <v>37221</v>
      </c>
      <c r="AH5722">
        <v>49.251401515348</v>
      </c>
      <c r="AI5722" s="4">
        <v>37221</v>
      </c>
      <c r="AJ5722">
        <v>48.833928858510497</v>
      </c>
    </row>
    <row r="5723" spans="1:36" x14ac:dyDescent="0.2">
      <c r="A5723" s="4">
        <v>37222</v>
      </c>
      <c r="B5723">
        <v>104.9296875</v>
      </c>
      <c r="C5723" s="2">
        <v>37222</v>
      </c>
      <c r="D5723">
        <v>107.015625</v>
      </c>
      <c r="E5723" s="2">
        <v>37222</v>
      </c>
      <c r="F5723">
        <v>106.875</v>
      </c>
      <c r="G5723" s="2">
        <v>37222</v>
      </c>
      <c r="H5723" t="s">
        <v>2</v>
      </c>
      <c r="I5723" s="2">
        <v>37222</v>
      </c>
      <c r="J5723">
        <v>91.843674100242893</v>
      </c>
      <c r="K5723" s="2">
        <v>37222</v>
      </c>
      <c r="L5723">
        <v>94.899536321483794</v>
      </c>
      <c r="M5723" s="2">
        <v>37222</v>
      </c>
      <c r="N5723">
        <v>96.551115036431895</v>
      </c>
      <c r="O5723" s="2">
        <v>37222</v>
      </c>
      <c r="P5723" t="s">
        <v>2</v>
      </c>
      <c r="Q5723" s="2">
        <v>37222</v>
      </c>
      <c r="R5723" t="s">
        <v>2</v>
      </c>
      <c r="S5723" s="2">
        <v>37222</v>
      </c>
      <c r="T5723">
        <v>65.195555276539594</v>
      </c>
      <c r="U5723" s="2">
        <v>37222</v>
      </c>
      <c r="V5723" t="s">
        <v>2</v>
      </c>
      <c r="W5723" s="2">
        <v>37140</v>
      </c>
      <c r="X5723">
        <v>0.91732869910625603</v>
      </c>
      <c r="Y5723" s="2">
        <v>37222</v>
      </c>
      <c r="Z5723">
        <v>1.1258171253328999</v>
      </c>
      <c r="AA5723" s="2">
        <v>37222</v>
      </c>
      <c r="AB5723" t="s">
        <v>2</v>
      </c>
      <c r="AC5723" s="2">
        <v>37222</v>
      </c>
      <c r="AD5723" t="s">
        <v>2</v>
      </c>
      <c r="AE5723" s="2">
        <v>37222</v>
      </c>
      <c r="AF5723">
        <v>163.657204313248</v>
      </c>
      <c r="AG5723" s="4">
        <v>37222</v>
      </c>
      <c r="AH5723">
        <v>49.5932072397623</v>
      </c>
      <c r="AI5723" s="4">
        <v>37222</v>
      </c>
      <c r="AJ5723">
        <v>49.162393340922598</v>
      </c>
    </row>
    <row r="5724" spans="1:36" x14ac:dyDescent="0.2">
      <c r="A5724" s="4">
        <v>37223</v>
      </c>
      <c r="B5724">
        <v>105</v>
      </c>
      <c r="C5724" s="2">
        <v>37223</v>
      </c>
      <c r="D5724">
        <v>107.03125</v>
      </c>
      <c r="E5724" s="2">
        <v>37223</v>
      </c>
      <c r="F5724">
        <v>106.84375</v>
      </c>
      <c r="G5724" s="2">
        <v>37223</v>
      </c>
      <c r="H5724" t="s">
        <v>2</v>
      </c>
      <c r="I5724" s="2">
        <v>37223</v>
      </c>
      <c r="J5724">
        <v>92.513046256523097</v>
      </c>
      <c r="K5724" s="2">
        <v>37223</v>
      </c>
      <c r="L5724">
        <v>95.823422911711404</v>
      </c>
      <c r="M5724" s="2">
        <v>37223</v>
      </c>
      <c r="N5724">
        <v>97.3587986793993</v>
      </c>
      <c r="O5724" s="2">
        <v>37223</v>
      </c>
      <c r="P5724" t="s">
        <v>2</v>
      </c>
      <c r="Q5724" s="2">
        <v>37223</v>
      </c>
      <c r="R5724" t="s">
        <v>2</v>
      </c>
      <c r="S5724" s="2">
        <v>37223</v>
      </c>
      <c r="T5724">
        <v>65.818549150830194</v>
      </c>
      <c r="U5724" s="2">
        <v>37223</v>
      </c>
      <c r="V5724" t="s">
        <v>2</v>
      </c>
      <c r="W5724" s="2">
        <v>37140</v>
      </c>
      <c r="X5724">
        <v>0.91732869910625603</v>
      </c>
      <c r="Y5724" s="2">
        <v>37223</v>
      </c>
      <c r="Z5724">
        <v>1.1362528436789101</v>
      </c>
      <c r="AA5724" s="2">
        <v>37223</v>
      </c>
      <c r="AB5724" t="s">
        <v>2</v>
      </c>
      <c r="AC5724" s="2">
        <v>37223</v>
      </c>
      <c r="AD5724" t="s">
        <v>2</v>
      </c>
      <c r="AE5724" s="2">
        <v>37223</v>
      </c>
      <c r="AF5724">
        <v>165.38609570783001</v>
      </c>
      <c r="AG5724" s="4">
        <v>37223</v>
      </c>
      <c r="AH5724">
        <v>49.596513543382599</v>
      </c>
      <c r="AI5724" s="4">
        <v>37223</v>
      </c>
      <c r="AJ5724">
        <v>49.163834268198599</v>
      </c>
    </row>
    <row r="5725" spans="1:36" x14ac:dyDescent="0.2">
      <c r="A5725" s="4">
        <v>37224</v>
      </c>
      <c r="B5725">
        <v>105.015625</v>
      </c>
      <c r="C5725" s="2">
        <v>37224</v>
      </c>
      <c r="D5725">
        <v>107.875</v>
      </c>
      <c r="E5725" s="2">
        <v>37224</v>
      </c>
      <c r="F5725">
        <v>108.109375</v>
      </c>
      <c r="G5725" s="2">
        <v>37224</v>
      </c>
      <c r="H5725" t="s">
        <v>2</v>
      </c>
      <c r="I5725" s="2">
        <v>37224</v>
      </c>
      <c r="J5725">
        <v>92.581254824713199</v>
      </c>
      <c r="K5725" s="2">
        <v>37224</v>
      </c>
      <c r="L5725">
        <v>96.015119652886796</v>
      </c>
      <c r="M5725" s="2">
        <v>37224</v>
      </c>
      <c r="N5725">
        <v>97.700996441912693</v>
      </c>
      <c r="O5725" s="2">
        <v>37224</v>
      </c>
      <c r="P5725" t="s">
        <v>2</v>
      </c>
      <c r="Q5725" s="2">
        <v>37224</v>
      </c>
      <c r="R5725" t="s">
        <v>2</v>
      </c>
      <c r="S5725" s="2">
        <v>37224</v>
      </c>
      <c r="T5725">
        <v>66.681429927238199</v>
      </c>
      <c r="U5725" s="2">
        <v>37224</v>
      </c>
      <c r="V5725" t="s">
        <v>2</v>
      </c>
      <c r="W5725" s="2">
        <v>37140</v>
      </c>
      <c r="X5725">
        <v>0.91732869910625603</v>
      </c>
      <c r="Y5725" s="2">
        <v>37224</v>
      </c>
      <c r="Z5725">
        <v>1.1273520148590801</v>
      </c>
      <c r="AA5725" s="2">
        <v>37224</v>
      </c>
      <c r="AB5725" t="s">
        <v>2</v>
      </c>
      <c r="AC5725" s="2">
        <v>37224</v>
      </c>
      <c r="AD5725" t="s">
        <v>2</v>
      </c>
      <c r="AE5725" s="2">
        <v>37224</v>
      </c>
      <c r="AF5725">
        <v>165.96060307815199</v>
      </c>
      <c r="AG5725" s="4">
        <v>37224</v>
      </c>
      <c r="AH5725">
        <v>49.2445613072531</v>
      </c>
      <c r="AI5725" s="4">
        <v>37224</v>
      </c>
      <c r="AJ5725">
        <v>48.7994244276627</v>
      </c>
    </row>
    <row r="5726" spans="1:36" x14ac:dyDescent="0.2">
      <c r="A5726" s="4">
        <v>37225</v>
      </c>
      <c r="B5726">
        <v>105.5625</v>
      </c>
      <c r="C5726" s="2">
        <v>37225</v>
      </c>
      <c r="D5726">
        <v>108.109375</v>
      </c>
      <c r="E5726" s="2">
        <v>37225</v>
      </c>
      <c r="F5726">
        <v>108.15625</v>
      </c>
      <c r="G5726" s="2">
        <v>37225</v>
      </c>
      <c r="H5726" t="s">
        <v>2</v>
      </c>
      <c r="I5726" s="2">
        <v>37225</v>
      </c>
      <c r="J5726">
        <v>93.590364037210307</v>
      </c>
      <c r="K5726" s="2">
        <v>37225</v>
      </c>
      <c r="L5726">
        <v>97.237905755408605</v>
      </c>
      <c r="M5726" s="2">
        <v>37225</v>
      </c>
      <c r="N5726">
        <v>98.931727339535101</v>
      </c>
      <c r="O5726" s="2">
        <v>37225</v>
      </c>
      <c r="P5726" t="s">
        <v>2</v>
      </c>
      <c r="Q5726" s="2">
        <v>37225</v>
      </c>
      <c r="R5726" t="s">
        <v>2</v>
      </c>
      <c r="S5726" s="2">
        <v>37225</v>
      </c>
      <c r="T5726">
        <v>67.037578686335607</v>
      </c>
      <c r="U5726" s="2">
        <v>37225</v>
      </c>
      <c r="V5726" t="s">
        <v>2</v>
      </c>
      <c r="W5726" s="2">
        <v>37140</v>
      </c>
      <c r="X5726">
        <v>0.91732869910625603</v>
      </c>
      <c r="Y5726" s="2">
        <v>37225</v>
      </c>
      <c r="Z5726">
        <v>1.1328523952338501</v>
      </c>
      <c r="AA5726" s="2">
        <v>37225</v>
      </c>
      <c r="AB5726" t="s">
        <v>2</v>
      </c>
      <c r="AC5726" s="2">
        <v>37225</v>
      </c>
      <c r="AD5726" t="s">
        <v>2</v>
      </c>
      <c r="AE5726" s="2">
        <v>37225</v>
      </c>
      <c r="AF5726">
        <v>166.01409553641301</v>
      </c>
      <c r="AG5726" s="4">
        <v>37225</v>
      </c>
      <c r="AH5726">
        <v>49.671913956957603</v>
      </c>
      <c r="AI5726" s="4">
        <v>37225</v>
      </c>
      <c r="AJ5726">
        <v>49.225946442170297</v>
      </c>
    </row>
    <row r="5727" spans="1:36" x14ac:dyDescent="0.2">
      <c r="A5727" s="4">
        <v>37228</v>
      </c>
      <c r="B5727">
        <v>105.5234375</v>
      </c>
      <c r="C5727" s="2">
        <v>37228</v>
      </c>
      <c r="D5727">
        <v>108.40625</v>
      </c>
      <c r="E5727" s="2">
        <v>37228</v>
      </c>
      <c r="F5727">
        <v>108.59375</v>
      </c>
      <c r="G5727" s="2">
        <v>37228</v>
      </c>
      <c r="H5727" t="s">
        <v>2</v>
      </c>
      <c r="I5727" s="2">
        <v>37228</v>
      </c>
      <c r="J5727">
        <v>93.0870975792363</v>
      </c>
      <c r="K5727" s="2">
        <v>37228</v>
      </c>
      <c r="L5727">
        <v>96.848372490997903</v>
      </c>
      <c r="M5727" s="2">
        <v>37228</v>
      </c>
      <c r="N5727">
        <v>98.568576419836702</v>
      </c>
      <c r="O5727" s="2">
        <v>37228</v>
      </c>
      <c r="P5727" t="s">
        <v>2</v>
      </c>
      <c r="Q5727" s="2">
        <v>37228</v>
      </c>
      <c r="R5727" t="s">
        <v>2</v>
      </c>
      <c r="S5727" s="2">
        <v>37228</v>
      </c>
      <c r="T5727">
        <v>66.979576303437796</v>
      </c>
      <c r="U5727" s="2">
        <v>37228</v>
      </c>
      <c r="V5727" t="s">
        <v>2</v>
      </c>
      <c r="W5727" s="2">
        <v>37140</v>
      </c>
      <c r="X5727">
        <v>0.91732869910625603</v>
      </c>
      <c r="Y5727" s="2">
        <v>37228</v>
      </c>
      <c r="Z5727">
        <v>1.1236498468483</v>
      </c>
      <c r="AA5727" s="2">
        <v>37228</v>
      </c>
      <c r="AB5727" t="s">
        <v>2</v>
      </c>
      <c r="AC5727" s="2">
        <v>37228</v>
      </c>
      <c r="AD5727" t="s">
        <v>2</v>
      </c>
      <c r="AE5727" s="2">
        <v>37228</v>
      </c>
      <c r="AF5727">
        <v>166.524216524217</v>
      </c>
      <c r="AG5727" s="4">
        <v>37228</v>
      </c>
      <c r="AH5727">
        <v>49.225314990335796</v>
      </c>
      <c r="AI5727" s="4">
        <v>37228</v>
      </c>
      <c r="AJ5727">
        <v>48.798953994356502</v>
      </c>
    </row>
    <row r="5728" spans="1:36" x14ac:dyDescent="0.2">
      <c r="A5728" s="4">
        <v>37229</v>
      </c>
      <c r="B5728">
        <v>105.640625</v>
      </c>
      <c r="C5728" s="2">
        <v>37229</v>
      </c>
      <c r="D5728">
        <v>108.390625</v>
      </c>
      <c r="E5728" s="2">
        <v>37229</v>
      </c>
      <c r="F5728">
        <v>108.8125</v>
      </c>
      <c r="G5728" s="2">
        <v>37229</v>
      </c>
      <c r="H5728" t="s">
        <v>2</v>
      </c>
      <c r="I5728" s="2">
        <v>37229</v>
      </c>
      <c r="J5728">
        <v>92.948347199359304</v>
      </c>
      <c r="K5728" s="2">
        <v>37229</v>
      </c>
      <c r="L5728">
        <v>96.792276549361603</v>
      </c>
      <c r="M5728" s="2">
        <v>37229</v>
      </c>
      <c r="N5728">
        <v>98.687547270543206</v>
      </c>
      <c r="O5728" s="2">
        <v>37229</v>
      </c>
      <c r="P5728" t="s">
        <v>2</v>
      </c>
      <c r="Q5728" s="2">
        <v>37229</v>
      </c>
      <c r="R5728" t="s">
        <v>2</v>
      </c>
      <c r="S5728" s="2">
        <v>37229</v>
      </c>
      <c r="T5728">
        <v>67.441120305537893</v>
      </c>
      <c r="U5728" s="2">
        <v>37229</v>
      </c>
      <c r="V5728" t="s">
        <v>2</v>
      </c>
      <c r="W5728" s="2">
        <v>37140</v>
      </c>
      <c r="X5728">
        <v>0.91732869910625603</v>
      </c>
      <c r="Y5728" s="2">
        <v>37229</v>
      </c>
      <c r="Z5728">
        <v>1.1230075672194499</v>
      </c>
      <c r="AA5728" s="2">
        <v>37229</v>
      </c>
      <c r="AB5728" t="s">
        <v>2</v>
      </c>
      <c r="AC5728" s="2">
        <v>37229</v>
      </c>
      <c r="AD5728" t="s">
        <v>2</v>
      </c>
      <c r="AE5728" s="2">
        <v>37229</v>
      </c>
      <c r="AF5728">
        <v>166.51741929981699</v>
      </c>
      <c r="AG5728" s="4">
        <v>37229</v>
      </c>
      <c r="AH5728">
        <v>48.950365481658999</v>
      </c>
      <c r="AI5728" s="4">
        <v>37229</v>
      </c>
      <c r="AJ5728">
        <v>48.549132977710997</v>
      </c>
    </row>
    <row r="5729" spans="1:36" x14ac:dyDescent="0.2">
      <c r="A5729" s="4">
        <v>37230</v>
      </c>
      <c r="B5729">
        <v>105.1640625</v>
      </c>
      <c r="C5729" s="2">
        <v>37230</v>
      </c>
      <c r="D5729">
        <v>107.21875</v>
      </c>
      <c r="E5729" s="2">
        <v>37230</v>
      </c>
      <c r="F5729">
        <v>107.03125</v>
      </c>
      <c r="G5729" s="2">
        <v>37230</v>
      </c>
      <c r="H5729" t="s">
        <v>2</v>
      </c>
      <c r="I5729" s="2">
        <v>37230</v>
      </c>
      <c r="J5729">
        <v>92.442273534635902</v>
      </c>
      <c r="K5729" s="2">
        <v>37230</v>
      </c>
      <c r="L5729">
        <v>95.790408525754899</v>
      </c>
      <c r="M5729" s="2">
        <v>37230</v>
      </c>
      <c r="N5729">
        <v>97.033747779751295</v>
      </c>
      <c r="O5729" s="2">
        <v>37230</v>
      </c>
      <c r="P5729" t="s">
        <v>2</v>
      </c>
      <c r="Q5729" s="2">
        <v>37230</v>
      </c>
      <c r="R5729" t="s">
        <v>2</v>
      </c>
      <c r="S5729" s="2">
        <v>37229</v>
      </c>
      <c r="T5729">
        <v>67.441120305537893</v>
      </c>
      <c r="U5729" s="2">
        <v>37230</v>
      </c>
      <c r="V5729" t="s">
        <v>2</v>
      </c>
      <c r="W5729" s="2">
        <v>37140</v>
      </c>
      <c r="X5729">
        <v>0.91732869910625603</v>
      </c>
      <c r="Y5729" s="2">
        <v>37230</v>
      </c>
      <c r="Z5729">
        <v>1.1253625523686801</v>
      </c>
      <c r="AA5729" s="2">
        <v>37230</v>
      </c>
      <c r="AB5729" t="s">
        <v>2</v>
      </c>
      <c r="AC5729" s="2">
        <v>37230</v>
      </c>
      <c r="AD5729" t="s">
        <v>2</v>
      </c>
      <c r="AE5729" s="2">
        <v>37230</v>
      </c>
      <c r="AF5729">
        <v>163.81556587742199</v>
      </c>
      <c r="AG5729" s="4">
        <v>37230</v>
      </c>
      <c r="AH5729">
        <v>49.268608414239502</v>
      </c>
      <c r="AI5729" s="4">
        <v>37230</v>
      </c>
      <c r="AJ5729">
        <v>48.903559870550197</v>
      </c>
    </row>
    <row r="5730" spans="1:36" x14ac:dyDescent="0.2">
      <c r="A5730" s="4">
        <v>37231</v>
      </c>
      <c r="B5730">
        <v>105.03125</v>
      </c>
      <c r="C5730" s="2">
        <v>37231</v>
      </c>
      <c r="D5730">
        <v>106.625</v>
      </c>
      <c r="E5730" s="2">
        <v>37231</v>
      </c>
      <c r="F5730">
        <v>106.28125</v>
      </c>
      <c r="G5730" s="2">
        <v>37231</v>
      </c>
      <c r="H5730" t="s">
        <v>2</v>
      </c>
      <c r="I5730" s="2">
        <v>37231</v>
      </c>
      <c r="J5730">
        <v>92.9953743882472</v>
      </c>
      <c r="K5730" s="2">
        <v>37231</v>
      </c>
      <c r="L5730">
        <v>96.3415616136854</v>
      </c>
      <c r="M5730" s="2">
        <v>37231</v>
      </c>
      <c r="N5730">
        <v>97.540462919056296</v>
      </c>
      <c r="O5730" s="2">
        <v>37231</v>
      </c>
      <c r="P5730" t="s">
        <v>2</v>
      </c>
      <c r="Q5730" s="2">
        <v>37231</v>
      </c>
      <c r="R5730" t="s">
        <v>2</v>
      </c>
      <c r="S5730" s="2">
        <v>37229</v>
      </c>
      <c r="T5730">
        <v>67.441120305537893</v>
      </c>
      <c r="U5730" s="2">
        <v>37231</v>
      </c>
      <c r="V5730" t="s">
        <v>2</v>
      </c>
      <c r="W5730" s="2">
        <v>37231</v>
      </c>
      <c r="X5730">
        <v>0.88594802694899</v>
      </c>
      <c r="Y5730" s="2">
        <v>37231</v>
      </c>
      <c r="Z5730">
        <v>1.1187840872633901</v>
      </c>
      <c r="AA5730" s="2">
        <v>37231</v>
      </c>
      <c r="AB5730" t="s">
        <v>2</v>
      </c>
      <c r="AC5730" s="2">
        <v>37231</v>
      </c>
      <c r="AD5730" t="s">
        <v>2</v>
      </c>
      <c r="AE5730" s="2">
        <v>37231</v>
      </c>
      <c r="AF5730">
        <v>164.60141617176799</v>
      </c>
      <c r="AG5730" s="4">
        <v>37231</v>
      </c>
      <c r="AH5730">
        <v>49.249557724134</v>
      </c>
      <c r="AI5730" s="4">
        <v>37231</v>
      </c>
      <c r="AJ5730">
        <v>48.886398655273901</v>
      </c>
    </row>
    <row r="5731" spans="1:36" x14ac:dyDescent="0.2">
      <c r="A5731" s="4">
        <v>37232</v>
      </c>
      <c r="B5731">
        <v>104.9375</v>
      </c>
      <c r="C5731" s="2">
        <v>37232</v>
      </c>
      <c r="D5731">
        <v>106.03125</v>
      </c>
      <c r="E5731" s="2">
        <v>37232</v>
      </c>
      <c r="F5731">
        <v>105.25</v>
      </c>
      <c r="G5731" s="2">
        <v>37232</v>
      </c>
      <c r="H5731" t="s">
        <v>2</v>
      </c>
      <c r="I5731" s="2">
        <v>37232</v>
      </c>
      <c r="J5731">
        <v>92.218635793741797</v>
      </c>
      <c r="K5731" s="2">
        <v>37232</v>
      </c>
      <c r="L5731">
        <v>94.655035968024507</v>
      </c>
      <c r="M5731" s="2">
        <v>37232</v>
      </c>
      <c r="N5731">
        <v>95.8021002836539</v>
      </c>
      <c r="O5731" s="2">
        <v>37232</v>
      </c>
      <c r="P5731" t="s">
        <v>2</v>
      </c>
      <c r="Q5731" s="2">
        <v>37232</v>
      </c>
      <c r="R5731" t="s">
        <v>2</v>
      </c>
      <c r="S5731" s="2">
        <v>37229</v>
      </c>
      <c r="T5731">
        <v>67.441120305537893</v>
      </c>
      <c r="U5731" s="2">
        <v>37232</v>
      </c>
      <c r="V5731" t="s">
        <v>2</v>
      </c>
      <c r="W5731" s="2">
        <v>37232</v>
      </c>
      <c r="X5731">
        <v>0.88573705179282902</v>
      </c>
      <c r="Y5731" s="2">
        <v>37232</v>
      </c>
      <c r="Z5731">
        <v>1.11394422310757</v>
      </c>
      <c r="AA5731" s="2">
        <v>37232</v>
      </c>
      <c r="AB5731" t="s">
        <v>2</v>
      </c>
      <c r="AC5731" s="2">
        <v>37232</v>
      </c>
      <c r="AD5731" t="s">
        <v>2</v>
      </c>
      <c r="AE5731" s="2">
        <v>37232</v>
      </c>
      <c r="AF5731">
        <v>163.94617291735301</v>
      </c>
      <c r="AG5731" s="4">
        <v>37232</v>
      </c>
      <c r="AH5731">
        <v>48.811065211583099</v>
      </c>
      <c r="AI5731" s="4">
        <v>37232</v>
      </c>
      <c r="AJ5731">
        <v>48.430852703619202</v>
      </c>
    </row>
    <row r="5732" spans="1:36" x14ac:dyDescent="0.2">
      <c r="A5732" s="4">
        <v>37235</v>
      </c>
      <c r="B5732">
        <v>105.15625</v>
      </c>
      <c r="C5732" s="2">
        <v>37235</v>
      </c>
      <c r="D5732">
        <v>106.609375</v>
      </c>
      <c r="E5732" s="2">
        <v>37235</v>
      </c>
      <c r="F5732">
        <v>105.640625</v>
      </c>
      <c r="G5732" s="2">
        <v>37235</v>
      </c>
      <c r="H5732" t="s">
        <v>2</v>
      </c>
      <c r="I5732" s="2">
        <v>37235</v>
      </c>
      <c r="J5732">
        <v>92.453065441202696</v>
      </c>
      <c r="K5732" s="2">
        <v>37235</v>
      </c>
      <c r="L5732">
        <v>95.009084108154298</v>
      </c>
      <c r="M5732" s="2">
        <v>37235</v>
      </c>
      <c r="N5732">
        <v>96.175768586797801</v>
      </c>
      <c r="O5732" s="2">
        <v>37235</v>
      </c>
      <c r="P5732" t="s">
        <v>2</v>
      </c>
      <c r="Q5732" s="2">
        <v>37235</v>
      </c>
      <c r="R5732" t="s">
        <v>2</v>
      </c>
      <c r="S5732" s="2">
        <v>37229</v>
      </c>
      <c r="T5732">
        <v>67.441120305537893</v>
      </c>
      <c r="U5732" s="2">
        <v>37235</v>
      </c>
      <c r="V5732" t="s">
        <v>2</v>
      </c>
      <c r="W5732" s="2">
        <v>37232</v>
      </c>
      <c r="X5732">
        <v>0.88573705179282902</v>
      </c>
      <c r="Y5732" s="2">
        <v>37235</v>
      </c>
      <c r="Z5732">
        <v>1.11190476190476</v>
      </c>
      <c r="AA5732" s="2">
        <v>37235</v>
      </c>
      <c r="AB5732" t="s">
        <v>2</v>
      </c>
      <c r="AC5732" s="2">
        <v>37235</v>
      </c>
      <c r="AD5732" t="s">
        <v>2</v>
      </c>
      <c r="AE5732" s="2">
        <v>37235</v>
      </c>
      <c r="AF5732">
        <v>164.54751585775401</v>
      </c>
      <c r="AG5732" s="4">
        <v>37235</v>
      </c>
      <c r="AH5732">
        <v>48.838680152408799</v>
      </c>
      <c r="AI5732" s="4">
        <v>37235</v>
      </c>
      <c r="AJ5732">
        <v>48.417036461895201</v>
      </c>
    </row>
    <row r="5733" spans="1:36" x14ac:dyDescent="0.2">
      <c r="A5733" s="4">
        <v>37236</v>
      </c>
      <c r="B5733">
        <v>105.3125</v>
      </c>
      <c r="C5733" s="2">
        <v>37236</v>
      </c>
      <c r="D5733">
        <v>106.703125</v>
      </c>
      <c r="E5733" s="2">
        <v>37236</v>
      </c>
      <c r="F5733">
        <v>106.15625</v>
      </c>
      <c r="G5733" s="2">
        <v>37236</v>
      </c>
      <c r="H5733" t="s">
        <v>2</v>
      </c>
      <c r="I5733" s="2">
        <v>37236</v>
      </c>
      <c r="J5733">
        <v>92.768137674949998</v>
      </c>
      <c r="K5733" s="2">
        <v>37236</v>
      </c>
      <c r="L5733">
        <v>95.401313910311302</v>
      </c>
      <c r="M5733" s="2">
        <v>37236</v>
      </c>
      <c r="N5733">
        <v>96.650956869465901</v>
      </c>
      <c r="O5733" s="2">
        <v>37236</v>
      </c>
      <c r="P5733" t="s">
        <v>2</v>
      </c>
      <c r="Q5733" s="2">
        <v>37236</v>
      </c>
      <c r="R5733" t="s">
        <v>2</v>
      </c>
      <c r="S5733" s="2">
        <v>37229</v>
      </c>
      <c r="T5733">
        <v>67.441120305537893</v>
      </c>
      <c r="U5733" s="2">
        <v>37236</v>
      </c>
      <c r="V5733" t="s">
        <v>2</v>
      </c>
      <c r="W5733" s="2">
        <v>37232</v>
      </c>
      <c r="X5733">
        <v>0.88573705179282902</v>
      </c>
      <c r="Y5733" s="2">
        <v>37236</v>
      </c>
      <c r="Z5733">
        <v>1.11503371677906</v>
      </c>
      <c r="AA5733" s="2">
        <v>37236</v>
      </c>
      <c r="AB5733" t="s">
        <v>2</v>
      </c>
      <c r="AC5733" s="2">
        <v>37236</v>
      </c>
      <c r="AD5733" t="s">
        <v>2</v>
      </c>
      <c r="AE5733" s="2">
        <v>37236</v>
      </c>
      <c r="AF5733">
        <v>165.323509095096</v>
      </c>
      <c r="AG5733" s="4">
        <v>37236</v>
      </c>
      <c r="AH5733">
        <v>48.973322887890099</v>
      </c>
      <c r="AI5733" s="4">
        <v>37236</v>
      </c>
      <c r="AJ5733">
        <v>48.537809755494202</v>
      </c>
    </row>
    <row r="5734" spans="1:36" x14ac:dyDescent="0.2">
      <c r="A5734" s="4">
        <v>37237</v>
      </c>
      <c r="B5734">
        <v>105.484375</v>
      </c>
      <c r="C5734" s="2">
        <v>37237</v>
      </c>
      <c r="D5734">
        <v>107.109375</v>
      </c>
      <c r="E5734" s="2">
        <v>37237</v>
      </c>
      <c r="F5734">
        <v>106.828125</v>
      </c>
      <c r="G5734" s="2">
        <v>37237</v>
      </c>
      <c r="H5734" t="s">
        <v>2</v>
      </c>
      <c r="I5734" s="2">
        <v>37237</v>
      </c>
      <c r="J5734">
        <v>93.468347157887194</v>
      </c>
      <c r="K5734" s="2">
        <v>37237</v>
      </c>
      <c r="L5734">
        <v>96.403820603971397</v>
      </c>
      <c r="M5734" s="2">
        <v>37237</v>
      </c>
      <c r="N5734">
        <v>97.849114869474704</v>
      </c>
      <c r="O5734" s="2">
        <v>37237</v>
      </c>
      <c r="P5734" t="s">
        <v>2</v>
      </c>
      <c r="Q5734" s="2">
        <v>37237</v>
      </c>
      <c r="R5734" t="s">
        <v>2</v>
      </c>
      <c r="S5734" s="2">
        <v>37229</v>
      </c>
      <c r="T5734">
        <v>67.441120305537893</v>
      </c>
      <c r="U5734" s="2">
        <v>37237</v>
      </c>
      <c r="V5734" t="s">
        <v>2</v>
      </c>
      <c r="W5734" s="2">
        <v>37232</v>
      </c>
      <c r="X5734">
        <v>0.88573705179282902</v>
      </c>
      <c r="Y5734" s="2">
        <v>37237</v>
      </c>
      <c r="Z5734">
        <v>1.10020644751469</v>
      </c>
      <c r="AA5734" s="2">
        <v>37237</v>
      </c>
      <c r="AB5734" t="s">
        <v>2</v>
      </c>
      <c r="AC5734" s="2">
        <v>37237</v>
      </c>
      <c r="AD5734" t="s">
        <v>2</v>
      </c>
      <c r="AE5734" s="2">
        <v>37237</v>
      </c>
      <c r="AF5734">
        <v>167.58734382230401</v>
      </c>
      <c r="AG5734" s="4">
        <v>37237</v>
      </c>
      <c r="AH5734">
        <v>49.356736085131097</v>
      </c>
      <c r="AI5734" s="4">
        <v>37237</v>
      </c>
      <c r="AJ5734">
        <v>48.912478696429297</v>
      </c>
    </row>
    <row r="5735" spans="1:36" x14ac:dyDescent="0.2">
      <c r="A5735" s="4">
        <v>37238</v>
      </c>
      <c r="B5735">
        <v>105.1875</v>
      </c>
      <c r="C5735" s="2">
        <v>37238</v>
      </c>
      <c r="D5735">
        <v>106.625</v>
      </c>
      <c r="E5735" s="2">
        <v>37238</v>
      </c>
      <c r="F5735">
        <v>106.046875</v>
      </c>
      <c r="G5735" s="2">
        <v>37238</v>
      </c>
      <c r="H5735" t="s">
        <v>2</v>
      </c>
      <c r="I5735" s="2">
        <v>37238</v>
      </c>
      <c r="J5735">
        <v>92.781297403408601</v>
      </c>
      <c r="K5735" s="2">
        <v>37238</v>
      </c>
      <c r="L5735">
        <v>95.520656732399402</v>
      </c>
      <c r="M5735" s="2">
        <v>37238</v>
      </c>
      <c r="N5735">
        <v>96.841259926831398</v>
      </c>
      <c r="O5735" s="2">
        <v>37238</v>
      </c>
      <c r="P5735" t="s">
        <v>2</v>
      </c>
      <c r="Q5735" s="2">
        <v>37238</v>
      </c>
      <c r="R5735" t="s">
        <v>2</v>
      </c>
      <c r="S5735" s="2">
        <v>37229</v>
      </c>
      <c r="T5735">
        <v>67.441120305537893</v>
      </c>
      <c r="U5735" s="2">
        <v>37238</v>
      </c>
      <c r="V5735" t="s">
        <v>2</v>
      </c>
      <c r="W5735" s="2">
        <v>37232</v>
      </c>
      <c r="X5735">
        <v>0.88573705179282902</v>
      </c>
      <c r="Y5735" s="2">
        <v>37238</v>
      </c>
      <c r="Z5735">
        <v>1.1011583624246299</v>
      </c>
      <c r="AA5735" s="2">
        <v>37238</v>
      </c>
      <c r="AB5735" t="s">
        <v>2</v>
      </c>
      <c r="AC5735" s="2">
        <v>37238</v>
      </c>
      <c r="AD5735" t="s">
        <v>2</v>
      </c>
      <c r="AE5735" s="2">
        <v>37238</v>
      </c>
      <c r="AF5735">
        <v>166.36900475298901</v>
      </c>
      <c r="AG5735" s="4">
        <v>37238</v>
      </c>
      <c r="AH5735">
        <v>49.318819459930403</v>
      </c>
      <c r="AI5735" s="4">
        <v>37238</v>
      </c>
      <c r="AJ5735">
        <v>48.8546728414589</v>
      </c>
    </row>
    <row r="5736" spans="1:36" x14ac:dyDescent="0.2">
      <c r="A5736" s="4">
        <v>37239</v>
      </c>
      <c r="B5736">
        <v>105.0625</v>
      </c>
      <c r="C5736" s="2">
        <v>37239</v>
      </c>
      <c r="D5736">
        <v>106.609375</v>
      </c>
      <c r="E5736" s="2">
        <v>37239</v>
      </c>
      <c r="F5736">
        <v>105.640625</v>
      </c>
      <c r="G5736" s="2">
        <v>37239</v>
      </c>
      <c r="H5736" t="s">
        <v>2</v>
      </c>
      <c r="I5736" s="2">
        <v>37239</v>
      </c>
      <c r="J5736">
        <v>93.813167773606693</v>
      </c>
      <c r="K5736" s="2">
        <v>37239</v>
      </c>
      <c r="L5736">
        <v>96.583525844643404</v>
      </c>
      <c r="M5736" s="2">
        <v>37239</v>
      </c>
      <c r="N5736">
        <v>98.000288766964999</v>
      </c>
      <c r="O5736" s="2">
        <v>37239</v>
      </c>
      <c r="P5736" t="s">
        <v>2</v>
      </c>
      <c r="Q5736" s="2">
        <v>37239</v>
      </c>
      <c r="R5736" t="s">
        <v>2</v>
      </c>
      <c r="S5736" s="2">
        <v>37229</v>
      </c>
      <c r="T5736">
        <v>67.441120305537893</v>
      </c>
      <c r="U5736" s="2">
        <v>37239</v>
      </c>
      <c r="V5736" t="s">
        <v>2</v>
      </c>
      <c r="W5736" s="2">
        <v>37232</v>
      </c>
      <c r="X5736">
        <v>0.88573705179282902</v>
      </c>
      <c r="Y5736" s="2">
        <v>37239</v>
      </c>
      <c r="Z5736">
        <v>1.0892310109182299</v>
      </c>
      <c r="AA5736" s="2">
        <v>37239</v>
      </c>
      <c r="AB5736" t="s">
        <v>2</v>
      </c>
      <c r="AC5736" s="2">
        <v>37239</v>
      </c>
      <c r="AD5736" t="s">
        <v>2</v>
      </c>
      <c r="AE5736" s="2">
        <v>37239</v>
      </c>
      <c r="AF5736">
        <v>167.88225722089899</v>
      </c>
      <c r="AG5736" s="4">
        <v>37239</v>
      </c>
      <c r="AH5736">
        <v>49.349961579198798</v>
      </c>
      <c r="AI5736" s="4">
        <v>37239</v>
      </c>
      <c r="AJ5736">
        <v>48.885277564328902</v>
      </c>
    </row>
    <row r="5737" spans="1:36" x14ac:dyDescent="0.2">
      <c r="A5737" s="4">
        <v>37242</v>
      </c>
      <c r="B5737">
        <v>104.9375</v>
      </c>
      <c r="C5737" s="2">
        <v>37242</v>
      </c>
      <c r="D5737">
        <v>105.703125</v>
      </c>
      <c r="E5737" s="2">
        <v>37242</v>
      </c>
      <c r="F5737">
        <v>105.390625</v>
      </c>
      <c r="G5737" s="2">
        <v>37242</v>
      </c>
      <c r="H5737" t="s">
        <v>2</v>
      </c>
      <c r="I5737" s="2">
        <v>37242</v>
      </c>
      <c r="J5737">
        <v>93.549957624826504</v>
      </c>
      <c r="K5737" s="2">
        <v>37242</v>
      </c>
      <c r="L5737">
        <v>95.966244117063695</v>
      </c>
      <c r="M5737" s="2">
        <v>37242</v>
      </c>
      <c r="N5737">
        <v>97.102259408190207</v>
      </c>
      <c r="O5737" s="2">
        <v>37242</v>
      </c>
      <c r="P5737" t="s">
        <v>2</v>
      </c>
      <c r="Q5737" s="2">
        <v>37242</v>
      </c>
      <c r="R5737" t="s">
        <v>2</v>
      </c>
      <c r="S5737" s="2">
        <v>37229</v>
      </c>
      <c r="T5737">
        <v>67.441120305537893</v>
      </c>
      <c r="U5737" s="2">
        <v>37242</v>
      </c>
      <c r="V5737" t="s">
        <v>2</v>
      </c>
      <c r="W5737" s="2">
        <v>37232</v>
      </c>
      <c r="X5737">
        <v>0.88573705179282902</v>
      </c>
      <c r="Y5737" s="2">
        <v>37242</v>
      </c>
      <c r="Z5737">
        <v>1.0873588456712699</v>
      </c>
      <c r="AA5737" s="2">
        <v>37242</v>
      </c>
      <c r="AB5737" t="s">
        <v>2</v>
      </c>
      <c r="AC5737" s="2">
        <v>37242</v>
      </c>
      <c r="AD5737" t="s">
        <v>2</v>
      </c>
      <c r="AE5737" s="2">
        <v>37242</v>
      </c>
      <c r="AF5737">
        <v>167.522090344405</v>
      </c>
      <c r="AG5737" s="4">
        <v>37242</v>
      </c>
      <c r="AH5737">
        <v>49.118433506250398</v>
      </c>
      <c r="AI5737" s="4">
        <v>37242</v>
      </c>
      <c r="AJ5737">
        <v>48.655539982104898</v>
      </c>
    </row>
    <row r="5738" spans="1:36" x14ac:dyDescent="0.2">
      <c r="A5738" s="4">
        <v>37243</v>
      </c>
      <c r="B5738">
        <v>105.125</v>
      </c>
      <c r="C5738" s="2">
        <v>37243</v>
      </c>
      <c r="D5738">
        <v>106.546875</v>
      </c>
      <c r="E5738" s="2">
        <v>37243</v>
      </c>
      <c r="F5738">
        <v>105.71875</v>
      </c>
      <c r="G5738" s="2">
        <v>37243</v>
      </c>
      <c r="H5738" t="s">
        <v>2</v>
      </c>
      <c r="I5738" s="2">
        <v>37243</v>
      </c>
      <c r="J5738">
        <v>93.874713328638293</v>
      </c>
      <c r="K5738" s="2">
        <v>37243</v>
      </c>
      <c r="L5738">
        <v>96.511186954872997</v>
      </c>
      <c r="M5738" s="2">
        <v>37243</v>
      </c>
      <c r="N5738">
        <v>97.684959459703506</v>
      </c>
      <c r="O5738" s="2">
        <v>37243</v>
      </c>
      <c r="P5738" t="s">
        <v>2</v>
      </c>
      <c r="Q5738" s="2">
        <v>37243</v>
      </c>
      <c r="R5738" t="s">
        <v>2</v>
      </c>
      <c r="S5738" s="2">
        <v>37229</v>
      </c>
      <c r="T5738">
        <v>67.441120305537893</v>
      </c>
      <c r="U5738" s="2">
        <v>37243</v>
      </c>
      <c r="V5738" t="s">
        <v>2</v>
      </c>
      <c r="W5738" s="2">
        <v>37232</v>
      </c>
      <c r="X5738">
        <v>0.88573705179282902</v>
      </c>
      <c r="Y5738" s="2">
        <v>37243</v>
      </c>
      <c r="Z5738">
        <v>1.0860543418683</v>
      </c>
      <c r="AA5738" s="2">
        <v>37243</v>
      </c>
      <c r="AB5738" t="s">
        <v>2</v>
      </c>
      <c r="AC5738" s="2">
        <v>37243</v>
      </c>
      <c r="AD5738" t="s">
        <v>2</v>
      </c>
      <c r="AE5738" s="2">
        <v>37243</v>
      </c>
      <c r="AF5738">
        <v>167.968067128955</v>
      </c>
      <c r="AG5738" s="4">
        <v>37243</v>
      </c>
      <c r="AH5738">
        <v>48.790287271359901</v>
      </c>
      <c r="AI5738" s="4">
        <v>37243</v>
      </c>
      <c r="AJ5738">
        <v>48.429717158501496</v>
      </c>
    </row>
    <row r="5739" spans="1:36" x14ac:dyDescent="0.2">
      <c r="A5739" s="4">
        <v>37244</v>
      </c>
      <c r="B5739">
        <v>105.203125</v>
      </c>
      <c r="C5739" s="2">
        <v>37244</v>
      </c>
      <c r="D5739">
        <v>106.625</v>
      </c>
      <c r="E5739" s="2">
        <v>37244</v>
      </c>
      <c r="F5739">
        <v>106.0625</v>
      </c>
      <c r="G5739" s="2">
        <v>37244</v>
      </c>
      <c r="H5739" t="s">
        <v>2</v>
      </c>
      <c r="I5739" s="2">
        <v>37244</v>
      </c>
      <c r="J5739">
        <v>93.722425311987905</v>
      </c>
      <c r="K5739" s="2">
        <v>37244</v>
      </c>
      <c r="L5739">
        <v>96.468639138499199</v>
      </c>
      <c r="M5739" s="2">
        <v>37244</v>
      </c>
      <c r="N5739">
        <v>97.6841764059714</v>
      </c>
      <c r="O5739" s="2">
        <v>37244</v>
      </c>
      <c r="P5739" t="s">
        <v>2</v>
      </c>
      <c r="Q5739" s="2">
        <v>37244</v>
      </c>
      <c r="R5739" t="s">
        <v>2</v>
      </c>
      <c r="S5739" s="2">
        <v>37229</v>
      </c>
      <c r="T5739">
        <v>67.441120305537893</v>
      </c>
      <c r="U5739" s="2">
        <v>37244</v>
      </c>
      <c r="V5739" t="s">
        <v>2</v>
      </c>
      <c r="W5739" s="2">
        <v>37232</v>
      </c>
      <c r="X5739">
        <v>0.88573705179282902</v>
      </c>
      <c r="Y5739" s="2">
        <v>37244</v>
      </c>
      <c r="Z5739">
        <v>1.08368495077356</v>
      </c>
      <c r="AA5739" s="2">
        <v>37244</v>
      </c>
      <c r="AB5739" t="s">
        <v>2</v>
      </c>
      <c r="AC5739" s="2">
        <v>37244</v>
      </c>
      <c r="AD5739" t="s">
        <v>2</v>
      </c>
      <c r="AE5739" s="2">
        <v>37244</v>
      </c>
      <c r="AF5739">
        <v>167.599628748767</v>
      </c>
      <c r="AG5739" s="4">
        <v>37244</v>
      </c>
      <c r="AH5739">
        <v>48.428215988106302</v>
      </c>
      <c r="AI5739" s="4">
        <v>37244</v>
      </c>
      <c r="AJ5739">
        <v>48.073140451533497</v>
      </c>
    </row>
    <row r="5740" spans="1:36" x14ac:dyDescent="0.2">
      <c r="A5740" s="4">
        <v>37245</v>
      </c>
      <c r="B5740">
        <v>105.0625</v>
      </c>
      <c r="C5740" s="2">
        <v>37245</v>
      </c>
      <c r="D5740">
        <v>105.515625</v>
      </c>
      <c r="E5740" s="2">
        <v>37245</v>
      </c>
      <c r="F5740">
        <v>105.078125</v>
      </c>
      <c r="G5740" s="2">
        <v>37245</v>
      </c>
      <c r="H5740" t="s">
        <v>2</v>
      </c>
      <c r="I5740" s="2">
        <v>37245</v>
      </c>
      <c r="J5740">
        <v>93.670361732208306</v>
      </c>
      <c r="K5740" s="2">
        <v>37245</v>
      </c>
      <c r="L5740">
        <v>96.335851741123307</v>
      </c>
      <c r="M5740" s="2">
        <v>37245</v>
      </c>
      <c r="N5740">
        <v>97.443470900233194</v>
      </c>
      <c r="O5740" s="2">
        <v>37245</v>
      </c>
      <c r="P5740" t="s">
        <v>2</v>
      </c>
      <c r="Q5740" s="2">
        <v>37245</v>
      </c>
      <c r="R5740" t="s">
        <v>2</v>
      </c>
      <c r="S5740" s="2">
        <v>37245</v>
      </c>
      <c r="T5740">
        <v>65.315172632245805</v>
      </c>
      <c r="U5740" s="2">
        <v>37245</v>
      </c>
      <c r="V5740" t="s">
        <v>2</v>
      </c>
      <c r="W5740" s="2">
        <v>37232</v>
      </c>
      <c r="X5740">
        <v>0.88573705179282902</v>
      </c>
      <c r="Y5740" s="2">
        <v>37245</v>
      </c>
      <c r="Z5740">
        <v>1.0807003891050599</v>
      </c>
      <c r="AA5740" s="2">
        <v>37245</v>
      </c>
      <c r="AB5740" t="s">
        <v>2</v>
      </c>
      <c r="AC5740" s="2">
        <v>37245</v>
      </c>
      <c r="AD5740" t="s">
        <v>2</v>
      </c>
      <c r="AE5740" s="2">
        <v>37245</v>
      </c>
      <c r="AF5740">
        <v>167.11598109980599</v>
      </c>
      <c r="AG5740" s="4">
        <v>37245</v>
      </c>
      <c r="AH5740">
        <v>47.879002120997903</v>
      </c>
      <c r="AI5740" s="4">
        <v>37245</v>
      </c>
      <c r="AJ5740">
        <v>47.5255024744975</v>
      </c>
    </row>
    <row r="5741" spans="1:36" x14ac:dyDescent="0.2">
      <c r="A5741" s="4">
        <v>37246</v>
      </c>
      <c r="B5741">
        <v>105.140625</v>
      </c>
      <c r="C5741" s="2">
        <v>37246</v>
      </c>
      <c r="D5741">
        <v>105.25</v>
      </c>
      <c r="E5741" s="2">
        <v>37246</v>
      </c>
      <c r="F5741">
        <v>104.609375</v>
      </c>
      <c r="G5741" s="2">
        <v>37246</v>
      </c>
      <c r="H5741" t="s">
        <v>2</v>
      </c>
      <c r="I5741" s="2">
        <v>37246</v>
      </c>
      <c r="J5741">
        <v>92.269038867877597</v>
      </c>
      <c r="K5741" s="2">
        <v>37246</v>
      </c>
      <c r="L5741">
        <v>94.666098474759806</v>
      </c>
      <c r="M5741" s="2">
        <v>37246</v>
      </c>
      <c r="N5741">
        <v>95.616044318968704</v>
      </c>
      <c r="O5741" s="2">
        <v>37246</v>
      </c>
      <c r="P5741" t="s">
        <v>2</v>
      </c>
      <c r="Q5741" s="2">
        <v>37246</v>
      </c>
      <c r="R5741" t="s">
        <v>2</v>
      </c>
      <c r="S5741" s="2">
        <v>37246</v>
      </c>
      <c r="T5741">
        <v>64.950470061202594</v>
      </c>
      <c r="U5741" s="2">
        <v>37246</v>
      </c>
      <c r="V5741" t="s">
        <v>2</v>
      </c>
      <c r="W5741" s="2">
        <v>37232</v>
      </c>
      <c r="X5741">
        <v>0.88573705179282902</v>
      </c>
      <c r="Y5741" s="2">
        <v>37246</v>
      </c>
      <c r="Z5741">
        <v>1.07344763670065</v>
      </c>
      <c r="AA5741" s="2">
        <v>37246</v>
      </c>
      <c r="AB5741" t="s">
        <v>2</v>
      </c>
      <c r="AC5741" s="2">
        <v>37246</v>
      </c>
      <c r="AD5741" t="s">
        <v>2</v>
      </c>
      <c r="AE5741" s="2">
        <v>37246</v>
      </c>
      <c r="AF5741">
        <v>165.176260854563</v>
      </c>
      <c r="AG5741" s="4">
        <v>37246</v>
      </c>
      <c r="AH5741">
        <v>48.095856762956501</v>
      </c>
      <c r="AI5741" s="4">
        <v>37246</v>
      </c>
      <c r="AJ5741">
        <v>47.735531150402998</v>
      </c>
    </row>
    <row r="5742" spans="1:36" x14ac:dyDescent="0.2">
      <c r="A5742" s="4">
        <v>37246</v>
      </c>
      <c r="B5742">
        <v>105.140625</v>
      </c>
      <c r="C5742" s="2">
        <v>37249</v>
      </c>
      <c r="D5742">
        <v>105.078125</v>
      </c>
      <c r="E5742" s="2">
        <v>37249</v>
      </c>
      <c r="F5742">
        <v>104.234375</v>
      </c>
      <c r="G5742" s="2">
        <v>37249</v>
      </c>
      <c r="H5742" t="s">
        <v>2</v>
      </c>
      <c r="I5742" s="2">
        <v>37246</v>
      </c>
      <c r="J5742">
        <v>92.269038867877597</v>
      </c>
      <c r="K5742" s="2">
        <v>37246</v>
      </c>
      <c r="L5742">
        <v>94.666098474759806</v>
      </c>
      <c r="M5742" s="2">
        <v>37246</v>
      </c>
      <c r="N5742">
        <v>95.616044318968704</v>
      </c>
      <c r="O5742" s="2">
        <v>37249</v>
      </c>
      <c r="P5742" t="s">
        <v>2</v>
      </c>
      <c r="Q5742" s="2">
        <v>37249</v>
      </c>
      <c r="R5742" t="s">
        <v>2</v>
      </c>
      <c r="S5742" s="2">
        <v>37249</v>
      </c>
      <c r="T5742">
        <v>64.338166070419902</v>
      </c>
      <c r="U5742" s="2">
        <v>37249</v>
      </c>
      <c r="V5742" t="s">
        <v>2</v>
      </c>
      <c r="W5742" s="2">
        <v>37232</v>
      </c>
      <c r="X5742">
        <v>0.88573705179282902</v>
      </c>
      <c r="Y5742" s="2">
        <v>37246</v>
      </c>
      <c r="Z5742">
        <v>1.07344763670065</v>
      </c>
      <c r="AA5742" s="2">
        <v>37249</v>
      </c>
      <c r="AB5742" t="s">
        <v>2</v>
      </c>
      <c r="AC5742" s="2">
        <v>37249</v>
      </c>
      <c r="AD5742" t="s">
        <v>2</v>
      </c>
      <c r="AE5742" s="2">
        <v>37249</v>
      </c>
      <c r="AF5742">
        <v>166.36142076345101</v>
      </c>
      <c r="AG5742" s="4">
        <v>37249</v>
      </c>
      <c r="AH5742">
        <v>48.213858685973896</v>
      </c>
      <c r="AI5742" s="4">
        <v>37249</v>
      </c>
      <c r="AJ5742">
        <v>47.850066907159302</v>
      </c>
    </row>
    <row r="5743" spans="1:36" x14ac:dyDescent="0.2">
      <c r="A5743" s="4">
        <v>37246</v>
      </c>
      <c r="B5743">
        <v>105.140625</v>
      </c>
      <c r="C5743" s="2">
        <v>37249</v>
      </c>
      <c r="D5743">
        <v>105.078125</v>
      </c>
      <c r="E5743" s="2">
        <v>37249</v>
      </c>
      <c r="F5743">
        <v>104.234375</v>
      </c>
      <c r="G5743" s="2">
        <v>37250</v>
      </c>
      <c r="H5743" t="s">
        <v>2</v>
      </c>
      <c r="I5743" s="2">
        <v>37246</v>
      </c>
      <c r="J5743">
        <v>92.269038867877597</v>
      </c>
      <c r="K5743" s="2">
        <v>37246</v>
      </c>
      <c r="L5743">
        <v>94.666098474759806</v>
      </c>
      <c r="M5743" s="2">
        <v>37246</v>
      </c>
      <c r="N5743">
        <v>95.616044318968704</v>
      </c>
      <c r="O5743" s="2">
        <v>37250</v>
      </c>
      <c r="P5743" t="s">
        <v>2</v>
      </c>
      <c r="Q5743" s="2">
        <v>37250</v>
      </c>
      <c r="R5743" t="s">
        <v>2</v>
      </c>
      <c r="S5743" s="2">
        <v>37249</v>
      </c>
      <c r="T5743">
        <v>64.338166070419902</v>
      </c>
      <c r="U5743" s="2">
        <v>37250</v>
      </c>
      <c r="V5743" t="s">
        <v>2</v>
      </c>
      <c r="W5743" s="2">
        <v>37232</v>
      </c>
      <c r="X5743">
        <v>0.88573705179282902</v>
      </c>
      <c r="Y5743" s="2">
        <v>37250</v>
      </c>
      <c r="Z5743">
        <v>1.0619266055045899</v>
      </c>
      <c r="AA5743" s="2">
        <v>37250</v>
      </c>
      <c r="AB5743" t="s">
        <v>2</v>
      </c>
      <c r="AC5743" s="2">
        <v>37250</v>
      </c>
      <c r="AD5743" t="s">
        <v>2</v>
      </c>
      <c r="AE5743" s="2">
        <v>37249</v>
      </c>
      <c r="AF5743">
        <v>166.36142076345101</v>
      </c>
      <c r="AG5743" s="4">
        <v>37249</v>
      </c>
      <c r="AH5743">
        <v>48.213858685973896</v>
      </c>
      <c r="AI5743" s="4">
        <v>37249</v>
      </c>
      <c r="AJ5743">
        <v>47.850066907159302</v>
      </c>
    </row>
    <row r="5744" spans="1:36" x14ac:dyDescent="0.2">
      <c r="A5744" s="4">
        <v>37246</v>
      </c>
      <c r="B5744">
        <v>105.140625</v>
      </c>
      <c r="C5744" s="2">
        <v>37251</v>
      </c>
      <c r="D5744">
        <v>104.796875</v>
      </c>
      <c r="E5744" s="2">
        <v>37251</v>
      </c>
      <c r="F5744">
        <v>103.859375</v>
      </c>
      <c r="G5744" s="2">
        <v>37251</v>
      </c>
      <c r="H5744" t="s">
        <v>2</v>
      </c>
      <c r="I5744" s="2">
        <v>37246</v>
      </c>
      <c r="J5744">
        <v>92.269038867877597</v>
      </c>
      <c r="K5744" s="2">
        <v>37246</v>
      </c>
      <c r="L5744">
        <v>94.666098474759806</v>
      </c>
      <c r="M5744" s="2">
        <v>37246</v>
      </c>
      <c r="N5744">
        <v>95.616044318968704</v>
      </c>
      <c r="O5744" s="2">
        <v>37251</v>
      </c>
      <c r="P5744" t="s">
        <v>2</v>
      </c>
      <c r="Q5744" s="2">
        <v>37251</v>
      </c>
      <c r="R5744" t="s">
        <v>2</v>
      </c>
      <c r="S5744" s="2">
        <v>37249</v>
      </c>
      <c r="T5744">
        <v>64.338166070419902</v>
      </c>
      <c r="U5744" s="2">
        <v>37251</v>
      </c>
      <c r="V5744" t="s">
        <v>2</v>
      </c>
      <c r="W5744" s="2">
        <v>37232</v>
      </c>
      <c r="X5744">
        <v>0.88573705179282902</v>
      </c>
      <c r="Y5744" s="2">
        <v>37251</v>
      </c>
      <c r="Z5744">
        <v>1.06131967275786</v>
      </c>
      <c r="AA5744" s="2">
        <v>37251</v>
      </c>
      <c r="AB5744" t="s">
        <v>2</v>
      </c>
      <c r="AC5744" s="2">
        <v>37251</v>
      </c>
      <c r="AD5744" t="s">
        <v>2</v>
      </c>
      <c r="AE5744" s="2">
        <v>37249</v>
      </c>
      <c r="AF5744">
        <v>166.36142076345101</v>
      </c>
      <c r="AG5744" s="4">
        <v>37249</v>
      </c>
      <c r="AH5744">
        <v>48.213858685973896</v>
      </c>
      <c r="AI5744" s="4">
        <v>37249</v>
      </c>
      <c r="AJ5744">
        <v>47.850066907159302</v>
      </c>
    </row>
    <row r="5745" spans="1:36" x14ac:dyDescent="0.2">
      <c r="A5745" s="4">
        <v>37252</v>
      </c>
      <c r="B5745">
        <v>104.96875</v>
      </c>
      <c r="C5745" s="2">
        <v>37252</v>
      </c>
      <c r="D5745">
        <v>105.53125</v>
      </c>
      <c r="E5745" s="2">
        <v>37252</v>
      </c>
      <c r="F5745">
        <v>104.828125</v>
      </c>
      <c r="G5745" s="2">
        <v>37252</v>
      </c>
      <c r="H5745" t="s">
        <v>2</v>
      </c>
      <c r="I5745" s="2">
        <v>37252</v>
      </c>
      <c r="J5745">
        <v>91.661075602952096</v>
      </c>
      <c r="K5745" s="2">
        <v>37252</v>
      </c>
      <c r="L5745">
        <v>93.894558423673203</v>
      </c>
      <c r="M5745" s="2">
        <v>37252</v>
      </c>
      <c r="N5745">
        <v>94.556658074084496</v>
      </c>
      <c r="O5745" s="2">
        <v>37252</v>
      </c>
      <c r="P5745" t="s">
        <v>2</v>
      </c>
      <c r="Q5745" s="2">
        <v>37252</v>
      </c>
      <c r="R5745" t="s">
        <v>2</v>
      </c>
      <c r="S5745" s="2">
        <v>37252</v>
      </c>
      <c r="T5745">
        <v>64.475331830703695</v>
      </c>
      <c r="U5745" s="2">
        <v>37252</v>
      </c>
      <c r="V5745" t="s">
        <v>2</v>
      </c>
      <c r="W5745" s="2">
        <v>37232</v>
      </c>
      <c r="X5745">
        <v>0.88573705179282902</v>
      </c>
      <c r="Y5745" s="2">
        <v>37252</v>
      </c>
      <c r="Z5745">
        <v>1.05211182011547</v>
      </c>
      <c r="AA5745" s="2">
        <v>37252</v>
      </c>
      <c r="AB5745" t="s">
        <v>2</v>
      </c>
      <c r="AC5745" s="2">
        <v>37252</v>
      </c>
      <c r="AD5745" t="s">
        <v>2</v>
      </c>
      <c r="AE5745" s="2">
        <v>37252</v>
      </c>
      <c r="AF5745">
        <v>165.72980667276701</v>
      </c>
      <c r="AG5745" s="4">
        <v>37252</v>
      </c>
      <c r="AH5745">
        <v>47.989933175362701</v>
      </c>
      <c r="AI5745" s="4">
        <v>37252</v>
      </c>
      <c r="AJ5745">
        <v>47.616993855380699</v>
      </c>
    </row>
    <row r="5746" spans="1:36" x14ac:dyDescent="0.2">
      <c r="A5746" s="4">
        <v>37253</v>
      </c>
      <c r="B5746">
        <v>104.296875</v>
      </c>
      <c r="C5746" s="2">
        <v>37253</v>
      </c>
      <c r="D5746">
        <v>105.375</v>
      </c>
      <c r="E5746" s="2">
        <v>37253</v>
      </c>
      <c r="F5746">
        <v>104.5625</v>
      </c>
      <c r="G5746" s="2">
        <v>37253</v>
      </c>
      <c r="H5746" t="s">
        <v>2</v>
      </c>
      <c r="I5746" s="2">
        <v>37253</v>
      </c>
      <c r="J5746">
        <v>91.758761119797896</v>
      </c>
      <c r="K5746" s="2">
        <v>37253</v>
      </c>
      <c r="L5746">
        <v>93.878921191883293</v>
      </c>
      <c r="M5746" s="2">
        <v>37253</v>
      </c>
      <c r="N5746">
        <v>94.338289207501802</v>
      </c>
      <c r="O5746" s="2">
        <v>37253</v>
      </c>
      <c r="P5746" t="s">
        <v>2</v>
      </c>
      <c r="Q5746" s="2">
        <v>37253</v>
      </c>
      <c r="R5746" t="s">
        <v>2</v>
      </c>
      <c r="S5746" s="2">
        <v>37253</v>
      </c>
      <c r="T5746">
        <v>64.702553137970099</v>
      </c>
      <c r="U5746" s="2">
        <v>37253</v>
      </c>
      <c r="V5746" t="s">
        <v>2</v>
      </c>
      <c r="W5746" s="2">
        <v>37232</v>
      </c>
      <c r="X5746">
        <v>0.88573705179282902</v>
      </c>
      <c r="Y5746" s="2">
        <v>37253</v>
      </c>
      <c r="Z5746">
        <v>1.05447055233445</v>
      </c>
      <c r="AA5746" s="2">
        <v>37253</v>
      </c>
      <c r="AB5746" t="s">
        <v>2</v>
      </c>
      <c r="AC5746" s="2">
        <v>37253</v>
      </c>
      <c r="AD5746" t="s">
        <v>2</v>
      </c>
      <c r="AE5746" s="2">
        <v>37253</v>
      </c>
      <c r="AF5746">
        <v>163.928959768032</v>
      </c>
      <c r="AG5746" s="4">
        <v>37253</v>
      </c>
      <c r="AH5746">
        <v>48.413579331263499</v>
      </c>
      <c r="AI5746" s="4">
        <v>37253</v>
      </c>
      <c r="AJ5746">
        <v>48.040183526595499</v>
      </c>
    </row>
    <row r="5747" spans="1:36" x14ac:dyDescent="0.2">
      <c r="A5747" s="4">
        <v>37256</v>
      </c>
      <c r="B5747">
        <v>104.21875</v>
      </c>
      <c r="C5747" s="2">
        <v>37256</v>
      </c>
      <c r="D5747">
        <v>105.84375</v>
      </c>
      <c r="E5747" s="2">
        <v>37256</v>
      </c>
      <c r="F5747">
        <v>105.1875</v>
      </c>
      <c r="G5747" s="2">
        <v>37256</v>
      </c>
      <c r="H5747" t="s">
        <v>2</v>
      </c>
      <c r="I5747" s="2">
        <v>37253</v>
      </c>
      <c r="J5747">
        <v>91.758761119797896</v>
      </c>
      <c r="K5747" s="2">
        <v>37253</v>
      </c>
      <c r="L5747">
        <v>93.878921191883293</v>
      </c>
      <c r="M5747" s="2">
        <v>37253</v>
      </c>
      <c r="N5747">
        <v>94.338289207501802</v>
      </c>
      <c r="O5747" s="2">
        <v>37256</v>
      </c>
      <c r="P5747" t="s">
        <v>2</v>
      </c>
      <c r="Q5747" s="2">
        <v>37256</v>
      </c>
      <c r="R5747" t="s">
        <v>2</v>
      </c>
      <c r="S5747" s="2">
        <v>37256</v>
      </c>
      <c r="T5747">
        <v>64.5096437770937</v>
      </c>
      <c r="U5747" s="2">
        <v>37256</v>
      </c>
      <c r="V5747" t="s">
        <v>2</v>
      </c>
      <c r="W5747" s="2">
        <v>37232</v>
      </c>
      <c r="X5747">
        <v>0.88573705179282902</v>
      </c>
      <c r="Y5747" s="2">
        <v>37253</v>
      </c>
      <c r="Z5747">
        <v>1.05447055233445</v>
      </c>
      <c r="AA5747" s="2">
        <v>37256</v>
      </c>
      <c r="AB5747" t="s">
        <v>2</v>
      </c>
      <c r="AC5747" s="2">
        <v>37256</v>
      </c>
      <c r="AD5747" t="s">
        <v>2</v>
      </c>
      <c r="AE5747" s="2">
        <v>37256</v>
      </c>
      <c r="AF5747">
        <v>164.05170784196801</v>
      </c>
      <c r="AG5747" s="4">
        <v>37256</v>
      </c>
      <c r="AH5747">
        <v>48.328295412769101</v>
      </c>
      <c r="AI5747" s="4">
        <v>37256</v>
      </c>
      <c r="AJ5747">
        <v>47.955557371022401</v>
      </c>
    </row>
    <row r="5748" spans="1:36" x14ac:dyDescent="0.2">
      <c r="A5748" s="4">
        <v>37256</v>
      </c>
      <c r="B5748">
        <v>104.21875</v>
      </c>
      <c r="C5748" s="2">
        <v>37256</v>
      </c>
      <c r="D5748">
        <v>105.84375</v>
      </c>
      <c r="E5748" s="2">
        <v>37256</v>
      </c>
      <c r="F5748">
        <v>105.1875</v>
      </c>
      <c r="G5748" s="2">
        <v>37257</v>
      </c>
      <c r="H5748" t="s">
        <v>2</v>
      </c>
      <c r="I5748" s="2">
        <v>37253</v>
      </c>
      <c r="J5748">
        <v>91.758761119797896</v>
      </c>
      <c r="K5748" s="2">
        <v>37253</v>
      </c>
      <c r="L5748">
        <v>93.878921191883293</v>
      </c>
      <c r="M5748" s="2">
        <v>37253</v>
      </c>
      <c r="N5748">
        <v>94.338289207501802</v>
      </c>
      <c r="O5748" s="2">
        <v>37257</v>
      </c>
      <c r="P5748" t="s">
        <v>2</v>
      </c>
      <c r="Q5748" s="2">
        <v>37257</v>
      </c>
      <c r="R5748" t="s">
        <v>2</v>
      </c>
      <c r="S5748" s="2">
        <v>37256</v>
      </c>
      <c r="T5748">
        <v>64.5096437770937</v>
      </c>
      <c r="U5748" s="2">
        <v>37257</v>
      </c>
      <c r="V5748" t="s">
        <v>2</v>
      </c>
      <c r="W5748" s="2">
        <v>37232</v>
      </c>
      <c r="X5748">
        <v>0.88573705179282902</v>
      </c>
      <c r="Y5748" s="2">
        <v>37253</v>
      </c>
      <c r="Z5748">
        <v>1.05447055233445</v>
      </c>
      <c r="AA5748" s="2">
        <v>37257</v>
      </c>
      <c r="AB5748" t="s">
        <v>2</v>
      </c>
      <c r="AC5748" s="2">
        <v>37257</v>
      </c>
      <c r="AD5748" t="s">
        <v>2</v>
      </c>
      <c r="AE5748" s="2">
        <v>37256</v>
      </c>
      <c r="AF5748">
        <v>164.05170784196801</v>
      </c>
      <c r="AG5748" s="4">
        <v>37256</v>
      </c>
      <c r="AH5748">
        <v>48.328295412769101</v>
      </c>
      <c r="AI5748" s="4">
        <v>37256</v>
      </c>
      <c r="AJ5748">
        <v>47.955557371022401</v>
      </c>
    </row>
    <row r="5749" spans="1:36" x14ac:dyDescent="0.2">
      <c r="A5749" s="4">
        <v>37258</v>
      </c>
      <c r="B5749">
        <v>104.1953125</v>
      </c>
      <c r="C5749" s="2">
        <v>37258</v>
      </c>
      <c r="D5749">
        <v>105.21875</v>
      </c>
      <c r="E5749" s="2">
        <v>37258</v>
      </c>
      <c r="F5749">
        <v>104.375</v>
      </c>
      <c r="G5749" s="2">
        <v>37258</v>
      </c>
      <c r="H5749" t="s">
        <v>2</v>
      </c>
      <c r="I5749" s="2">
        <v>37258</v>
      </c>
      <c r="J5749">
        <v>93.842860626642704</v>
      </c>
      <c r="K5749" s="2">
        <v>37258</v>
      </c>
      <c r="L5749">
        <v>96.091837748493901</v>
      </c>
      <c r="M5749" s="2">
        <v>37258</v>
      </c>
      <c r="N5749">
        <v>96.796336605941306</v>
      </c>
      <c r="O5749" s="2">
        <v>37258</v>
      </c>
      <c r="P5749" t="s">
        <v>2</v>
      </c>
      <c r="Q5749" s="2">
        <v>37258</v>
      </c>
      <c r="R5749" t="s">
        <v>2</v>
      </c>
      <c r="S5749" s="2">
        <v>37258</v>
      </c>
      <c r="T5749">
        <v>64.264696675640195</v>
      </c>
      <c r="U5749" s="2">
        <v>37258</v>
      </c>
      <c r="V5749" t="s">
        <v>2</v>
      </c>
      <c r="W5749" s="2">
        <v>37232</v>
      </c>
      <c r="X5749">
        <v>0.88573705179282902</v>
      </c>
      <c r="Y5749" s="2">
        <v>37253</v>
      </c>
      <c r="Z5749">
        <v>1.05447055233445</v>
      </c>
      <c r="AA5749" s="2">
        <v>37258</v>
      </c>
      <c r="AB5749" t="s">
        <v>2</v>
      </c>
      <c r="AC5749" s="2">
        <v>37258</v>
      </c>
      <c r="AD5749" t="s">
        <v>2</v>
      </c>
      <c r="AE5749" s="2">
        <v>37258</v>
      </c>
      <c r="AF5749">
        <v>163.967845473209</v>
      </c>
      <c r="AG5749" s="4">
        <v>37258</v>
      </c>
      <c r="AH5749">
        <v>48.786892673985101</v>
      </c>
      <c r="AI5749" s="4">
        <v>37258</v>
      </c>
      <c r="AJ5749">
        <v>48.405865754948202</v>
      </c>
    </row>
    <row r="5750" spans="1:36" x14ac:dyDescent="0.2">
      <c r="A5750" s="4">
        <v>37259</v>
      </c>
      <c r="B5750">
        <v>104.28125</v>
      </c>
      <c r="C5750" s="2">
        <v>37259</v>
      </c>
      <c r="D5750">
        <v>105.421875</v>
      </c>
      <c r="E5750" s="2">
        <v>37259</v>
      </c>
      <c r="F5750">
        <v>104.6875</v>
      </c>
      <c r="G5750" s="2">
        <v>37259</v>
      </c>
      <c r="H5750" t="s">
        <v>2</v>
      </c>
      <c r="I5750" s="2">
        <v>37259</v>
      </c>
      <c r="J5750">
        <v>93.471810089020806</v>
      </c>
      <c r="K5750" s="2">
        <v>37259</v>
      </c>
      <c r="L5750">
        <v>95.836705332254297</v>
      </c>
      <c r="M5750" s="2">
        <v>37259</v>
      </c>
      <c r="N5750">
        <v>96.726913047387796</v>
      </c>
      <c r="O5750" s="2">
        <v>37259</v>
      </c>
      <c r="P5750" t="s">
        <v>2</v>
      </c>
      <c r="Q5750" s="2">
        <v>37259</v>
      </c>
      <c r="R5750" t="s">
        <v>2</v>
      </c>
      <c r="S5750" s="2">
        <v>37259</v>
      </c>
      <c r="T5750">
        <v>64.636665206233999</v>
      </c>
      <c r="U5750" s="2">
        <v>37259</v>
      </c>
      <c r="V5750" t="s">
        <v>2</v>
      </c>
      <c r="W5750" s="2">
        <v>37232</v>
      </c>
      <c r="X5750">
        <v>0.88573705179282902</v>
      </c>
      <c r="Y5750" s="2">
        <v>37253</v>
      </c>
      <c r="Z5750">
        <v>1.05447055233445</v>
      </c>
      <c r="AA5750" s="2">
        <v>37259</v>
      </c>
      <c r="AB5750" t="s">
        <v>2</v>
      </c>
      <c r="AC5750" s="2">
        <v>37259</v>
      </c>
      <c r="AD5750" t="s">
        <v>2</v>
      </c>
      <c r="AE5750" s="2">
        <v>37259</v>
      </c>
      <c r="AF5750">
        <v>164.044523699954</v>
      </c>
      <c r="AG5750" s="4">
        <v>37259</v>
      </c>
      <c r="AH5750">
        <v>48.668219853012999</v>
      </c>
      <c r="AI5750" s="4">
        <v>37259</v>
      </c>
      <c r="AJ5750">
        <v>48.297923770437002</v>
      </c>
    </row>
    <row r="5751" spans="1:36" x14ac:dyDescent="0.2">
      <c r="A5751" s="4">
        <v>37260</v>
      </c>
      <c r="B5751">
        <v>104.2890625</v>
      </c>
      <c r="C5751" s="2">
        <v>37260</v>
      </c>
      <c r="D5751">
        <v>105.390625</v>
      </c>
      <c r="E5751" s="2">
        <v>37260</v>
      </c>
      <c r="F5751">
        <v>104.6875</v>
      </c>
      <c r="G5751" s="2">
        <v>37260</v>
      </c>
      <c r="H5751" t="s">
        <v>2</v>
      </c>
      <c r="I5751" s="2">
        <v>37260</v>
      </c>
      <c r="J5751">
        <v>92.888010092243803</v>
      </c>
      <c r="K5751" s="2">
        <v>37260</v>
      </c>
      <c r="L5751">
        <v>95.160554357648394</v>
      </c>
      <c r="M5751" s="2">
        <v>37260</v>
      </c>
      <c r="N5751">
        <v>96.046309799676095</v>
      </c>
      <c r="O5751" s="2">
        <v>37260</v>
      </c>
      <c r="P5751" t="s">
        <v>2</v>
      </c>
      <c r="Q5751" s="2">
        <v>37260</v>
      </c>
      <c r="R5751" t="s">
        <v>2</v>
      </c>
      <c r="S5751" s="2">
        <v>37260</v>
      </c>
      <c r="T5751">
        <v>64.563472152533905</v>
      </c>
      <c r="U5751" s="2">
        <v>37260</v>
      </c>
      <c r="V5751" t="s">
        <v>2</v>
      </c>
      <c r="W5751" s="2">
        <v>37232</v>
      </c>
      <c r="X5751">
        <v>0.88573705179282902</v>
      </c>
      <c r="Y5751" s="2">
        <v>37260</v>
      </c>
      <c r="Z5751">
        <v>1.05172282068913</v>
      </c>
      <c r="AA5751" s="2">
        <v>37260</v>
      </c>
      <c r="AB5751" t="s">
        <v>2</v>
      </c>
      <c r="AC5751" s="2">
        <v>37260</v>
      </c>
      <c r="AD5751" t="s">
        <v>2</v>
      </c>
      <c r="AE5751" s="2">
        <v>37260</v>
      </c>
      <c r="AF5751">
        <v>164.29345861944299</v>
      </c>
      <c r="AG5751" s="4">
        <v>37260</v>
      </c>
      <c r="AH5751">
        <v>49.2221915941562</v>
      </c>
      <c r="AI5751" s="4">
        <v>37260</v>
      </c>
      <c r="AJ5751">
        <v>48.847720145003699</v>
      </c>
    </row>
    <row r="5752" spans="1:36" x14ac:dyDescent="0.2">
      <c r="A5752" s="4">
        <v>37263</v>
      </c>
      <c r="B5752">
        <v>104.5546875</v>
      </c>
      <c r="C5752" s="2">
        <v>37263</v>
      </c>
      <c r="D5752">
        <v>105.875</v>
      </c>
      <c r="E5752" s="2">
        <v>37263</v>
      </c>
      <c r="F5752">
        <v>105.328125</v>
      </c>
      <c r="G5752" s="2">
        <v>37263</v>
      </c>
      <c r="H5752" t="s">
        <v>2</v>
      </c>
      <c r="I5752" s="2">
        <v>37263</v>
      </c>
      <c r="J5752">
        <v>92.858929464732398</v>
      </c>
      <c r="K5752" s="2">
        <v>37263</v>
      </c>
      <c r="L5752">
        <v>95.494175659258204</v>
      </c>
      <c r="M5752" s="2">
        <v>37263</v>
      </c>
      <c r="N5752">
        <v>96.718001858071901</v>
      </c>
      <c r="O5752" s="2">
        <v>37263</v>
      </c>
      <c r="P5752" t="s">
        <v>2</v>
      </c>
      <c r="Q5752" s="2">
        <v>37263</v>
      </c>
      <c r="R5752" t="s">
        <v>2</v>
      </c>
      <c r="S5752" s="2">
        <v>37263</v>
      </c>
      <c r="T5752">
        <v>64.692269201901397</v>
      </c>
      <c r="U5752" s="2">
        <v>37263</v>
      </c>
      <c r="V5752" t="s">
        <v>2</v>
      </c>
      <c r="W5752" s="2">
        <v>37232</v>
      </c>
      <c r="X5752">
        <v>0.88573705179282902</v>
      </c>
      <c r="Y5752" s="2">
        <v>37263</v>
      </c>
      <c r="Z5752">
        <v>1.05306963958461</v>
      </c>
      <c r="AA5752" s="2">
        <v>37263</v>
      </c>
      <c r="AB5752" t="s">
        <v>2</v>
      </c>
      <c r="AC5752" s="2">
        <v>37263</v>
      </c>
      <c r="AD5752" t="s">
        <v>2</v>
      </c>
      <c r="AE5752" s="2">
        <v>37263</v>
      </c>
      <c r="AF5752">
        <v>164.59886582803199</v>
      </c>
      <c r="AG5752" s="4">
        <v>37263</v>
      </c>
      <c r="AH5752">
        <v>48.9709527678447</v>
      </c>
      <c r="AI5752" s="4">
        <v>37263</v>
      </c>
      <c r="AJ5752">
        <v>48.600940813612297</v>
      </c>
    </row>
    <row r="5753" spans="1:36" x14ac:dyDescent="0.2">
      <c r="A5753" s="4">
        <v>37264</v>
      </c>
      <c r="B5753">
        <v>104.5546875</v>
      </c>
      <c r="C5753" s="2">
        <v>37264</v>
      </c>
      <c r="D5753">
        <v>105.796875</v>
      </c>
      <c r="E5753" s="2">
        <v>37264</v>
      </c>
      <c r="F5753">
        <v>105.1875</v>
      </c>
      <c r="G5753" s="2">
        <v>37264</v>
      </c>
      <c r="H5753" t="s">
        <v>2</v>
      </c>
      <c r="I5753" s="2">
        <v>37264</v>
      </c>
      <c r="J5753">
        <v>92.789856690030803</v>
      </c>
      <c r="K5753" s="2">
        <v>37264</v>
      </c>
      <c r="L5753">
        <v>95.343542122416196</v>
      </c>
      <c r="M5753" s="2">
        <v>37264</v>
      </c>
      <c r="N5753">
        <v>96.4864502879593</v>
      </c>
      <c r="O5753" s="2">
        <v>37264</v>
      </c>
      <c r="P5753" t="s">
        <v>2</v>
      </c>
      <c r="Q5753" s="2">
        <v>37264</v>
      </c>
      <c r="R5753" t="s">
        <v>2</v>
      </c>
      <c r="S5753" s="2">
        <v>37264</v>
      </c>
      <c r="T5753">
        <v>64.819805703541206</v>
      </c>
      <c r="U5753" s="2">
        <v>37264</v>
      </c>
      <c r="V5753" t="s">
        <v>2</v>
      </c>
      <c r="W5753" s="2">
        <v>37232</v>
      </c>
      <c r="X5753">
        <v>0.88573705179282902</v>
      </c>
      <c r="Y5753" s="2">
        <v>37264</v>
      </c>
      <c r="Z5753">
        <v>1.0392703700912</v>
      </c>
      <c r="AA5753" s="2">
        <v>37264</v>
      </c>
      <c r="AB5753" t="s">
        <v>2</v>
      </c>
      <c r="AC5753" s="2">
        <v>37264</v>
      </c>
      <c r="AD5753" t="s">
        <v>2</v>
      </c>
      <c r="AE5753" s="2">
        <v>37264</v>
      </c>
      <c r="AF5753">
        <v>164.27553854345001</v>
      </c>
      <c r="AG5753" s="4">
        <v>37264</v>
      </c>
      <c r="AH5753">
        <v>49.6153423165348</v>
      </c>
      <c r="AI5753" s="4">
        <v>37264</v>
      </c>
      <c r="AJ5753">
        <v>49.235659783502399</v>
      </c>
    </row>
    <row r="5754" spans="1:36" x14ac:dyDescent="0.2">
      <c r="A5754" s="4">
        <v>37265</v>
      </c>
      <c r="B5754">
        <v>104.7265625</v>
      </c>
      <c r="C5754" s="2">
        <v>37265</v>
      </c>
      <c r="D5754">
        <v>106</v>
      </c>
      <c r="E5754" s="2">
        <v>37265</v>
      </c>
      <c r="F5754">
        <v>105.453125</v>
      </c>
      <c r="G5754" s="2">
        <v>37265</v>
      </c>
      <c r="H5754" t="s">
        <v>2</v>
      </c>
      <c r="I5754" s="2">
        <v>37265</v>
      </c>
      <c r="J5754">
        <v>92.471125053472093</v>
      </c>
      <c r="K5754" s="2">
        <v>37265</v>
      </c>
      <c r="L5754">
        <v>94.930842720661602</v>
      </c>
      <c r="M5754" s="2">
        <v>37265</v>
      </c>
      <c r="N5754">
        <v>96.018109225723705</v>
      </c>
      <c r="O5754" s="2">
        <v>37265</v>
      </c>
      <c r="P5754" t="s">
        <v>2</v>
      </c>
      <c r="Q5754" s="2">
        <v>37265</v>
      </c>
      <c r="R5754" t="s">
        <v>2</v>
      </c>
      <c r="S5754" s="2">
        <v>37265</v>
      </c>
      <c r="T5754">
        <v>65.008769731896805</v>
      </c>
      <c r="U5754" s="2">
        <v>37265</v>
      </c>
      <c r="V5754" t="s">
        <v>2</v>
      </c>
      <c r="W5754" s="2">
        <v>37232</v>
      </c>
      <c r="X5754">
        <v>0.88573705179282902</v>
      </c>
      <c r="Y5754" s="2">
        <v>37265</v>
      </c>
      <c r="Z5754">
        <v>1.03861788617886</v>
      </c>
      <c r="AA5754" s="2">
        <v>37265</v>
      </c>
      <c r="AB5754" t="s">
        <v>2</v>
      </c>
      <c r="AC5754" s="2">
        <v>37265</v>
      </c>
      <c r="AD5754" t="s">
        <v>2</v>
      </c>
      <c r="AE5754" s="2">
        <v>37265</v>
      </c>
      <c r="AF5754">
        <v>163.627218509736</v>
      </c>
      <c r="AG5754" s="4">
        <v>37265</v>
      </c>
      <c r="AH5754">
        <v>49.691069873805503</v>
      </c>
      <c r="AI5754" s="4">
        <v>37265</v>
      </c>
      <c r="AJ5754">
        <v>49.316052827576101</v>
      </c>
    </row>
    <row r="5755" spans="1:36" x14ac:dyDescent="0.2">
      <c r="A5755" s="4">
        <v>37266</v>
      </c>
      <c r="B5755">
        <v>104.6875</v>
      </c>
      <c r="C5755" s="2">
        <v>37266</v>
      </c>
      <c r="D5755">
        <v>106.3125</v>
      </c>
      <c r="E5755" s="2">
        <v>37266</v>
      </c>
      <c r="F5755">
        <v>105.96875</v>
      </c>
      <c r="G5755" s="2">
        <v>37266</v>
      </c>
      <c r="H5755" t="s">
        <v>2</v>
      </c>
      <c r="I5755" s="2">
        <v>37266</v>
      </c>
      <c r="J5755">
        <v>92.462213032938806</v>
      </c>
      <c r="K5755" s="2">
        <v>37266</v>
      </c>
      <c r="L5755">
        <v>95.046698987594496</v>
      </c>
      <c r="M5755" s="2">
        <v>37266</v>
      </c>
      <c r="N5755">
        <v>96.428062170255203</v>
      </c>
      <c r="O5755" s="2">
        <v>37266</v>
      </c>
      <c r="P5755" t="s">
        <v>2</v>
      </c>
      <c r="Q5755" s="2">
        <v>37266</v>
      </c>
      <c r="R5755" t="s">
        <v>2</v>
      </c>
      <c r="S5755" s="2">
        <v>37266</v>
      </c>
      <c r="T5755">
        <v>65.123553331248004</v>
      </c>
      <c r="U5755" s="2">
        <v>37266</v>
      </c>
      <c r="V5755" t="s">
        <v>2</v>
      </c>
      <c r="W5755" s="2">
        <v>37232</v>
      </c>
      <c r="X5755">
        <v>0.88573705179282902</v>
      </c>
      <c r="Y5755" s="2">
        <v>37266</v>
      </c>
      <c r="Z5755">
        <v>1.0398914109041599</v>
      </c>
      <c r="AA5755" s="2">
        <v>37266</v>
      </c>
      <c r="AB5755" t="s">
        <v>2</v>
      </c>
      <c r="AC5755" s="2">
        <v>37266</v>
      </c>
      <c r="AD5755" t="s">
        <v>2</v>
      </c>
      <c r="AE5755" s="2">
        <v>37266</v>
      </c>
      <c r="AF5755">
        <v>164.756529501541</v>
      </c>
      <c r="AG5755" s="4">
        <v>37266</v>
      </c>
      <c r="AH5755">
        <v>49.523570712136397</v>
      </c>
      <c r="AI5755" s="4">
        <v>37266</v>
      </c>
      <c r="AJ5755">
        <v>49.1631143430291</v>
      </c>
    </row>
    <row r="5756" spans="1:36" x14ac:dyDescent="0.2">
      <c r="A5756" s="4">
        <v>37267</v>
      </c>
      <c r="B5756">
        <v>104.8046875</v>
      </c>
      <c r="C5756" s="2">
        <v>37267</v>
      </c>
      <c r="D5756">
        <v>106.921875</v>
      </c>
      <c r="E5756" s="2">
        <v>37267</v>
      </c>
      <c r="F5756">
        <v>106.703125</v>
      </c>
      <c r="G5756" s="2">
        <v>37267</v>
      </c>
      <c r="H5756" t="s">
        <v>2</v>
      </c>
      <c r="I5756" s="2">
        <v>37267</v>
      </c>
      <c r="J5756">
        <v>92.640352677655102</v>
      </c>
      <c r="K5756" s="2">
        <v>37267</v>
      </c>
      <c r="L5756">
        <v>95.344333687319903</v>
      </c>
      <c r="M5756" s="2">
        <v>37267</v>
      </c>
      <c r="N5756">
        <v>96.914962920656393</v>
      </c>
      <c r="O5756" s="2">
        <v>37267</v>
      </c>
      <c r="P5756" t="s">
        <v>2</v>
      </c>
      <c r="Q5756" s="2">
        <v>37267</v>
      </c>
      <c r="R5756" t="s">
        <v>2</v>
      </c>
      <c r="S5756" s="2">
        <v>37267</v>
      </c>
      <c r="T5756">
        <v>65.697820095214198</v>
      </c>
      <c r="U5756" s="2">
        <v>37267</v>
      </c>
      <c r="V5756" t="s">
        <v>2</v>
      </c>
      <c r="W5756" s="2">
        <v>37232</v>
      </c>
      <c r="X5756">
        <v>0.88573705179282902</v>
      </c>
      <c r="Y5756" s="2">
        <v>37267</v>
      </c>
      <c r="Z5756">
        <v>1.0435441120787601</v>
      </c>
      <c r="AA5756" s="2">
        <v>37267</v>
      </c>
      <c r="AB5756" t="s">
        <v>2</v>
      </c>
      <c r="AC5756" s="2">
        <v>37267</v>
      </c>
      <c r="AD5756" t="s">
        <v>2</v>
      </c>
      <c r="AE5756" s="2">
        <v>37267</v>
      </c>
      <c r="AF5756">
        <v>166.089564348116</v>
      </c>
      <c r="AG5756" s="4">
        <v>37267</v>
      </c>
      <c r="AH5756">
        <v>49.337521059966299</v>
      </c>
      <c r="AI5756" s="4">
        <v>37267</v>
      </c>
      <c r="AJ5756">
        <v>48.973521642365398</v>
      </c>
    </row>
    <row r="5757" spans="1:36" x14ac:dyDescent="0.2">
      <c r="A5757" s="4">
        <v>37270</v>
      </c>
      <c r="B5757">
        <v>105.1875</v>
      </c>
      <c r="C5757" s="2">
        <v>37270</v>
      </c>
      <c r="D5757">
        <v>106.890625</v>
      </c>
      <c r="E5757" s="2">
        <v>37270</v>
      </c>
      <c r="F5757">
        <v>106.703125</v>
      </c>
      <c r="G5757" s="2">
        <v>37270</v>
      </c>
      <c r="H5757" t="s">
        <v>2</v>
      </c>
      <c r="I5757" s="2">
        <v>37270</v>
      </c>
      <c r="J5757">
        <v>92.934043923027403</v>
      </c>
      <c r="K5757" s="2">
        <v>37270</v>
      </c>
      <c r="L5757">
        <v>95.759710995063998</v>
      </c>
      <c r="M5757" s="2">
        <v>37270</v>
      </c>
      <c r="N5757">
        <v>97.431862078832495</v>
      </c>
      <c r="O5757" s="2">
        <v>37270</v>
      </c>
      <c r="P5757" t="s">
        <v>2</v>
      </c>
      <c r="Q5757" s="2">
        <v>37270</v>
      </c>
      <c r="R5757" t="s">
        <v>2</v>
      </c>
      <c r="S5757" s="2">
        <v>37270</v>
      </c>
      <c r="T5757">
        <v>65.8450925054876</v>
      </c>
      <c r="U5757" s="2">
        <v>37270</v>
      </c>
      <c r="V5757" t="s">
        <v>2</v>
      </c>
      <c r="W5757" s="2">
        <v>37232</v>
      </c>
      <c r="X5757">
        <v>0.88573705179282902</v>
      </c>
      <c r="Y5757" s="2">
        <v>37267</v>
      </c>
      <c r="Z5757">
        <v>1.0435441120787601</v>
      </c>
      <c r="AA5757" s="2">
        <v>37270</v>
      </c>
      <c r="AB5757" t="s">
        <v>2</v>
      </c>
      <c r="AC5757" s="2">
        <v>37270</v>
      </c>
      <c r="AD5757" t="s">
        <v>2</v>
      </c>
      <c r="AE5757" s="2">
        <v>37270</v>
      </c>
      <c r="AF5757">
        <v>166.67149898521299</v>
      </c>
      <c r="AG5757" s="4">
        <v>37270</v>
      </c>
      <c r="AH5757">
        <v>49.269713586748097</v>
      </c>
      <c r="AI5757" s="4">
        <v>37270</v>
      </c>
      <c r="AJ5757">
        <v>48.9043112295141</v>
      </c>
    </row>
    <row r="5758" spans="1:36" x14ac:dyDescent="0.2">
      <c r="A5758" s="4">
        <v>37271</v>
      </c>
      <c r="B5758">
        <v>105.171875</v>
      </c>
      <c r="C5758" s="2">
        <v>37271</v>
      </c>
      <c r="D5758">
        <v>106.953125</v>
      </c>
      <c r="E5758" s="2">
        <v>37271</v>
      </c>
      <c r="F5758">
        <v>107.015625</v>
      </c>
      <c r="G5758" s="2">
        <v>37271</v>
      </c>
      <c r="H5758" t="s">
        <v>2</v>
      </c>
      <c r="I5758" s="2">
        <v>37271</v>
      </c>
      <c r="J5758">
        <v>91.7111945241775</v>
      </c>
      <c r="K5758" s="2">
        <v>37271</v>
      </c>
      <c r="L5758">
        <v>94.510929565025407</v>
      </c>
      <c r="M5758" s="2">
        <v>37271</v>
      </c>
      <c r="N5758">
        <v>96.259659969088105</v>
      </c>
      <c r="O5758" s="2">
        <v>37271</v>
      </c>
      <c r="P5758" t="s">
        <v>2</v>
      </c>
      <c r="Q5758" s="2">
        <v>37271</v>
      </c>
      <c r="R5758" t="s">
        <v>2</v>
      </c>
      <c r="S5758" s="2">
        <v>37271</v>
      </c>
      <c r="T5758">
        <v>65.978472965317593</v>
      </c>
      <c r="U5758" s="2">
        <v>37271</v>
      </c>
      <c r="V5758" t="s">
        <v>2</v>
      </c>
      <c r="W5758" s="2">
        <v>37232</v>
      </c>
      <c r="X5758">
        <v>0.88573705179282902</v>
      </c>
      <c r="Y5758" s="2">
        <v>37271</v>
      </c>
      <c r="Z5758">
        <v>1.0484571428571401</v>
      </c>
      <c r="AA5758" s="2">
        <v>37271</v>
      </c>
      <c r="AB5758" t="s">
        <v>2</v>
      </c>
      <c r="AC5758" s="2">
        <v>37271</v>
      </c>
      <c r="AD5758" t="s">
        <v>2</v>
      </c>
      <c r="AE5758" s="2">
        <v>37271</v>
      </c>
      <c r="AF5758">
        <v>165.87254746721601</v>
      </c>
      <c r="AG5758" s="4">
        <v>37271</v>
      </c>
      <c r="AH5758">
        <v>49.166921153836199</v>
      </c>
      <c r="AI5758" s="4">
        <v>37271</v>
      </c>
      <c r="AJ5758">
        <v>48.7994244276627</v>
      </c>
    </row>
    <row r="5759" spans="1:36" x14ac:dyDescent="0.2">
      <c r="A5759" s="4">
        <v>37272</v>
      </c>
      <c r="B5759">
        <v>105.234375</v>
      </c>
      <c r="C5759" s="2">
        <v>37272</v>
      </c>
      <c r="D5759">
        <v>107.03125</v>
      </c>
      <c r="E5759" s="2">
        <v>37272</v>
      </c>
      <c r="F5759">
        <v>107.03125</v>
      </c>
      <c r="G5759" s="2">
        <v>37272</v>
      </c>
      <c r="H5759" t="s">
        <v>2</v>
      </c>
      <c r="I5759" s="2">
        <v>37272</v>
      </c>
      <c r="J5759">
        <v>91.668211388572601</v>
      </c>
      <c r="K5759" s="2">
        <v>37272</v>
      </c>
      <c r="L5759">
        <v>94.439883836912699</v>
      </c>
      <c r="M5759" s="2">
        <v>37272</v>
      </c>
      <c r="N5759">
        <v>96.037567636752001</v>
      </c>
      <c r="O5759" s="2">
        <v>37272</v>
      </c>
      <c r="P5759" t="s">
        <v>2</v>
      </c>
      <c r="Q5759" s="2">
        <v>37272</v>
      </c>
      <c r="R5759" t="s">
        <v>2</v>
      </c>
      <c r="S5759" s="2">
        <v>37272</v>
      </c>
      <c r="T5759">
        <v>65.471721721721707</v>
      </c>
      <c r="U5759" s="2">
        <v>37272</v>
      </c>
      <c r="V5759" t="s">
        <v>2</v>
      </c>
      <c r="W5759" s="2">
        <v>37232</v>
      </c>
      <c r="X5759">
        <v>0.88573705179282902</v>
      </c>
      <c r="Y5759" s="2">
        <v>37272</v>
      </c>
      <c r="Z5759">
        <v>1.04528216019418</v>
      </c>
      <c r="AA5759" s="2">
        <v>37272</v>
      </c>
      <c r="AB5759" t="s">
        <v>2</v>
      </c>
      <c r="AC5759" s="2">
        <v>37272</v>
      </c>
      <c r="AD5759" t="s">
        <v>2</v>
      </c>
      <c r="AE5759" s="2">
        <v>37272</v>
      </c>
      <c r="AF5759">
        <v>165.54549374730499</v>
      </c>
      <c r="AG5759" s="4">
        <v>37272</v>
      </c>
      <c r="AH5759">
        <v>48.933791518761097</v>
      </c>
      <c r="AI5759" s="4">
        <v>37272</v>
      </c>
      <c r="AJ5759">
        <v>48.583454834903797</v>
      </c>
    </row>
    <row r="5760" spans="1:36" x14ac:dyDescent="0.2">
      <c r="A5760" s="4">
        <v>37273</v>
      </c>
      <c r="B5760">
        <v>105</v>
      </c>
      <c r="C5760" s="2">
        <v>37273</v>
      </c>
      <c r="D5760">
        <v>106.59375</v>
      </c>
      <c r="E5760" s="2">
        <v>37273</v>
      </c>
      <c r="F5760">
        <v>106.40625</v>
      </c>
      <c r="G5760" s="2">
        <v>37273</v>
      </c>
      <c r="H5760" t="s">
        <v>2</v>
      </c>
      <c r="I5760" s="2">
        <v>37273</v>
      </c>
      <c r="J5760">
        <v>91.350090240788802</v>
      </c>
      <c r="K5760" s="2">
        <v>37273</v>
      </c>
      <c r="L5760">
        <v>94.061715895584797</v>
      </c>
      <c r="M5760" s="2">
        <v>37273</v>
      </c>
      <c r="N5760">
        <v>95.470352599374905</v>
      </c>
      <c r="O5760" s="2">
        <v>37273</v>
      </c>
      <c r="P5760" t="s">
        <v>2</v>
      </c>
      <c r="Q5760" s="2">
        <v>37273</v>
      </c>
      <c r="R5760" t="s">
        <v>2</v>
      </c>
      <c r="S5760" s="2">
        <v>37273</v>
      </c>
      <c r="T5760">
        <v>64.523543297304002</v>
      </c>
      <c r="U5760" s="2">
        <v>37273</v>
      </c>
      <c r="V5760" t="s">
        <v>2</v>
      </c>
      <c r="W5760" s="2">
        <v>37232</v>
      </c>
      <c r="X5760">
        <v>0.88573705179282902</v>
      </c>
      <c r="Y5760" s="2">
        <v>37273</v>
      </c>
      <c r="Z5760">
        <v>1.03681907348725</v>
      </c>
      <c r="AA5760" s="2">
        <v>37273</v>
      </c>
      <c r="AB5760" t="s">
        <v>2</v>
      </c>
      <c r="AC5760" s="2">
        <v>37273</v>
      </c>
      <c r="AD5760" t="s">
        <v>2</v>
      </c>
      <c r="AE5760" s="2">
        <v>37273</v>
      </c>
      <c r="AF5760">
        <v>164.96857331458301</v>
      </c>
      <c r="AG5760" s="4">
        <v>37273</v>
      </c>
      <c r="AH5760">
        <v>48.817366886272801</v>
      </c>
      <c r="AI5760" s="4">
        <v>37273</v>
      </c>
      <c r="AJ5760">
        <v>48.472785809431201</v>
      </c>
    </row>
    <row r="5761" spans="1:36" x14ac:dyDescent="0.2">
      <c r="A5761" s="4">
        <v>37274</v>
      </c>
      <c r="B5761">
        <v>104.90625</v>
      </c>
      <c r="C5761" s="2">
        <v>37274</v>
      </c>
      <c r="D5761">
        <v>106.78125</v>
      </c>
      <c r="E5761" s="2">
        <v>37274</v>
      </c>
      <c r="F5761">
        <v>106.65625</v>
      </c>
      <c r="G5761" s="2">
        <v>37274</v>
      </c>
      <c r="H5761" t="s">
        <v>2</v>
      </c>
      <c r="I5761" s="2">
        <v>37274</v>
      </c>
      <c r="J5761">
        <v>91.778726714938699</v>
      </c>
      <c r="K5761" s="2">
        <v>37274</v>
      </c>
      <c r="L5761">
        <v>94.537127903173101</v>
      </c>
      <c r="M5761" s="2">
        <v>37274</v>
      </c>
      <c r="N5761">
        <v>95.951692615088106</v>
      </c>
      <c r="O5761" s="2">
        <v>37274</v>
      </c>
      <c r="P5761" t="s">
        <v>2</v>
      </c>
      <c r="Q5761" s="2">
        <v>37274</v>
      </c>
      <c r="R5761" t="s">
        <v>2</v>
      </c>
      <c r="S5761" s="2">
        <v>37274</v>
      </c>
      <c r="T5761">
        <v>64.638830380374202</v>
      </c>
      <c r="U5761" s="2">
        <v>37274</v>
      </c>
      <c r="V5761" t="s">
        <v>2</v>
      </c>
      <c r="W5761" s="2">
        <v>37232</v>
      </c>
      <c r="X5761">
        <v>0.88573705179282902</v>
      </c>
      <c r="Y5761" s="2">
        <v>37274</v>
      </c>
      <c r="Z5761">
        <v>1.0345608210081501</v>
      </c>
      <c r="AA5761" s="2">
        <v>37274</v>
      </c>
      <c r="AB5761" t="s">
        <v>2</v>
      </c>
      <c r="AC5761" s="2">
        <v>37274</v>
      </c>
      <c r="AD5761" t="s">
        <v>2</v>
      </c>
      <c r="AE5761" s="2">
        <v>37274</v>
      </c>
      <c r="AF5761">
        <v>165.351728102321</v>
      </c>
      <c r="AG5761" s="4">
        <v>37274</v>
      </c>
      <c r="AH5761">
        <v>48.747642030706302</v>
      </c>
      <c r="AI5761" s="4">
        <v>37274</v>
      </c>
      <c r="AJ5761">
        <v>48.403262864103901</v>
      </c>
    </row>
    <row r="5762" spans="1:36" x14ac:dyDescent="0.2">
      <c r="A5762" s="4">
        <v>37274</v>
      </c>
      <c r="B5762">
        <v>104.90625</v>
      </c>
      <c r="C5762" s="2">
        <v>37274</v>
      </c>
      <c r="D5762">
        <v>106.78125</v>
      </c>
      <c r="E5762" s="2">
        <v>37274</v>
      </c>
      <c r="F5762">
        <v>106.65625</v>
      </c>
      <c r="G5762" s="2">
        <v>37277</v>
      </c>
      <c r="H5762" t="s">
        <v>2</v>
      </c>
      <c r="I5762" s="2">
        <v>37277</v>
      </c>
      <c r="J5762">
        <v>91.742795045323604</v>
      </c>
      <c r="K5762" s="2">
        <v>37277</v>
      </c>
      <c r="L5762">
        <v>94.516989733712705</v>
      </c>
      <c r="M5762" s="2">
        <v>37277</v>
      </c>
      <c r="N5762">
        <v>96.001272242150094</v>
      </c>
      <c r="O5762" s="2">
        <v>37277</v>
      </c>
      <c r="P5762" t="s">
        <v>2</v>
      </c>
      <c r="Q5762" s="2">
        <v>37277</v>
      </c>
      <c r="R5762" t="s">
        <v>2</v>
      </c>
      <c r="S5762" s="2">
        <v>37277</v>
      </c>
      <c r="T5762">
        <v>64.570542635658896</v>
      </c>
      <c r="U5762" s="2">
        <v>37277</v>
      </c>
      <c r="V5762" t="s">
        <v>2</v>
      </c>
      <c r="W5762" s="2">
        <v>37232</v>
      </c>
      <c r="X5762">
        <v>0.88573705179282902</v>
      </c>
      <c r="Y5762" s="2">
        <v>37277</v>
      </c>
      <c r="Z5762">
        <v>1.0316083283041599</v>
      </c>
      <c r="AA5762" s="2">
        <v>37277</v>
      </c>
      <c r="AB5762" t="s">
        <v>2</v>
      </c>
      <c r="AC5762" s="2">
        <v>37277</v>
      </c>
      <c r="AD5762" t="s">
        <v>2</v>
      </c>
      <c r="AE5762" s="2">
        <v>37277</v>
      </c>
      <c r="AF5762">
        <v>165.652535805517</v>
      </c>
      <c r="AG5762" s="4">
        <v>37277</v>
      </c>
      <c r="AH5762">
        <v>49.029801718474403</v>
      </c>
      <c r="AI5762" s="4">
        <v>37277</v>
      </c>
      <c r="AJ5762">
        <v>48.690969474059898</v>
      </c>
    </row>
    <row r="5763" spans="1:36" x14ac:dyDescent="0.2">
      <c r="A5763" s="4">
        <v>37278</v>
      </c>
      <c r="B5763">
        <v>104.9296875</v>
      </c>
      <c r="C5763" s="2">
        <v>37278</v>
      </c>
      <c r="D5763">
        <v>106.640625</v>
      </c>
      <c r="E5763" s="2">
        <v>37278</v>
      </c>
      <c r="F5763">
        <v>106.5</v>
      </c>
      <c r="G5763" s="2">
        <v>37278</v>
      </c>
      <c r="H5763" t="s">
        <v>2</v>
      </c>
      <c r="I5763" s="2">
        <v>37278</v>
      </c>
      <c r="J5763">
        <v>91.814316087880897</v>
      </c>
      <c r="K5763" s="2">
        <v>37278</v>
      </c>
      <c r="L5763">
        <v>94.463146704464904</v>
      </c>
      <c r="M5763" s="2">
        <v>37278</v>
      </c>
      <c r="N5763">
        <v>95.889440113394798</v>
      </c>
      <c r="O5763" s="2">
        <v>37278</v>
      </c>
      <c r="P5763" t="s">
        <v>2</v>
      </c>
      <c r="Q5763" s="2">
        <v>37278</v>
      </c>
      <c r="R5763" t="s">
        <v>2</v>
      </c>
      <c r="S5763" s="2">
        <v>37278</v>
      </c>
      <c r="T5763">
        <v>64.684662271426802</v>
      </c>
      <c r="U5763" s="2">
        <v>37278</v>
      </c>
      <c r="V5763" t="s">
        <v>2</v>
      </c>
      <c r="W5763" s="2">
        <v>37232</v>
      </c>
      <c r="X5763">
        <v>0.88573705179282902</v>
      </c>
      <c r="Y5763" s="2">
        <v>37278</v>
      </c>
      <c r="Z5763">
        <v>1.0222637280537901</v>
      </c>
      <c r="AA5763" s="2">
        <v>37278</v>
      </c>
      <c r="AB5763" t="s">
        <v>2</v>
      </c>
      <c r="AC5763" s="2">
        <v>37278</v>
      </c>
      <c r="AD5763" t="s">
        <v>2</v>
      </c>
      <c r="AE5763" s="2">
        <v>37278</v>
      </c>
      <c r="AF5763">
        <v>164.289593277503</v>
      </c>
      <c r="AG5763" s="4">
        <v>37278</v>
      </c>
      <c r="AH5763">
        <v>49.1795619831708</v>
      </c>
      <c r="AI5763" s="4">
        <v>37278</v>
      </c>
      <c r="AJ5763">
        <v>48.868101805949898</v>
      </c>
    </row>
    <row r="5764" spans="1:36" x14ac:dyDescent="0.2">
      <c r="A5764" s="4">
        <v>37279</v>
      </c>
      <c r="B5764">
        <v>104.8125</v>
      </c>
      <c r="C5764" s="2">
        <v>37279</v>
      </c>
      <c r="D5764">
        <v>106.171875</v>
      </c>
      <c r="E5764" s="2">
        <v>37279</v>
      </c>
      <c r="F5764">
        <v>105.828125</v>
      </c>
      <c r="G5764" s="2">
        <v>37279</v>
      </c>
      <c r="H5764" t="s">
        <v>2</v>
      </c>
      <c r="I5764" s="2">
        <v>37279</v>
      </c>
      <c r="J5764">
        <v>91.000052662067503</v>
      </c>
      <c r="K5764" s="2">
        <v>37279</v>
      </c>
      <c r="L5764">
        <v>93.729703161479407</v>
      </c>
      <c r="M5764" s="2">
        <v>37279</v>
      </c>
      <c r="N5764">
        <v>95.283234153106207</v>
      </c>
      <c r="O5764" s="2">
        <v>37279</v>
      </c>
      <c r="P5764" t="s">
        <v>2</v>
      </c>
      <c r="Q5764" s="2">
        <v>37279</v>
      </c>
      <c r="R5764" t="s">
        <v>2</v>
      </c>
      <c r="S5764" s="2">
        <v>37279</v>
      </c>
      <c r="T5764">
        <v>64.4869152457685</v>
      </c>
      <c r="U5764" s="2">
        <v>37279</v>
      </c>
      <c r="V5764" t="s">
        <v>2</v>
      </c>
      <c r="W5764" s="2">
        <v>37232</v>
      </c>
      <c r="X5764">
        <v>0.88573705179282902</v>
      </c>
      <c r="Y5764" s="2">
        <v>37279</v>
      </c>
      <c r="Z5764">
        <v>1.01964285714286</v>
      </c>
      <c r="AA5764" s="2">
        <v>37279</v>
      </c>
      <c r="AB5764" t="s">
        <v>2</v>
      </c>
      <c r="AC5764" s="2">
        <v>37279</v>
      </c>
      <c r="AD5764" t="s">
        <v>2</v>
      </c>
      <c r="AE5764" s="2">
        <v>37279</v>
      </c>
      <c r="AF5764">
        <v>163.956137852464</v>
      </c>
      <c r="AG5764" s="4">
        <v>37279</v>
      </c>
      <c r="AH5764">
        <v>49.008029008028998</v>
      </c>
      <c r="AI5764" s="4">
        <v>37279</v>
      </c>
      <c r="AJ5764">
        <v>48.7257187257187</v>
      </c>
    </row>
    <row r="5765" spans="1:36" x14ac:dyDescent="0.2">
      <c r="A5765" s="4">
        <v>37280</v>
      </c>
      <c r="B5765">
        <v>104.765625</v>
      </c>
      <c r="C5765" s="2">
        <v>37280</v>
      </c>
      <c r="D5765">
        <v>106.109375</v>
      </c>
      <c r="E5765" s="2">
        <v>37280</v>
      </c>
      <c r="F5765">
        <v>105.921875</v>
      </c>
      <c r="G5765" s="2">
        <v>37280</v>
      </c>
      <c r="H5765" t="s">
        <v>2</v>
      </c>
      <c r="I5765" s="2">
        <v>37280</v>
      </c>
      <c r="J5765">
        <v>90.781498083316507</v>
      </c>
      <c r="K5765" s="2">
        <v>37280</v>
      </c>
      <c r="L5765">
        <v>93.290292020105397</v>
      </c>
      <c r="M5765" s="2">
        <v>37280</v>
      </c>
      <c r="N5765">
        <v>94.658725076535802</v>
      </c>
      <c r="O5765" s="2">
        <v>37280</v>
      </c>
      <c r="P5765" t="s">
        <v>2</v>
      </c>
      <c r="Q5765" s="2">
        <v>37280</v>
      </c>
      <c r="R5765" t="s">
        <v>2</v>
      </c>
      <c r="S5765" s="2">
        <v>37280</v>
      </c>
      <c r="T5765">
        <v>64.3240544251654</v>
      </c>
      <c r="U5765" s="2">
        <v>37280</v>
      </c>
      <c r="V5765" t="s">
        <v>2</v>
      </c>
      <c r="W5765" s="2">
        <v>37232</v>
      </c>
      <c r="X5765">
        <v>0.88573705179282902</v>
      </c>
      <c r="Y5765" s="2">
        <v>37280</v>
      </c>
      <c r="Z5765">
        <v>1.0148445038224601</v>
      </c>
      <c r="AA5765" s="2">
        <v>37280</v>
      </c>
      <c r="AB5765" t="s">
        <v>2</v>
      </c>
      <c r="AC5765" s="2">
        <v>37280</v>
      </c>
      <c r="AD5765" t="s">
        <v>2</v>
      </c>
      <c r="AE5765" s="2">
        <v>37280</v>
      </c>
      <c r="AF5765">
        <v>162.936296760056</v>
      </c>
      <c r="AG5765" s="4">
        <v>37280</v>
      </c>
      <c r="AH5765">
        <v>49.104035734690697</v>
      </c>
      <c r="AI5765" s="4">
        <v>37280</v>
      </c>
      <c r="AJ5765">
        <v>48.813171973198997</v>
      </c>
    </row>
    <row r="5766" spans="1:36" x14ac:dyDescent="0.2">
      <c r="A5766" s="4">
        <v>37281</v>
      </c>
      <c r="B5766">
        <v>104.640625</v>
      </c>
      <c r="C5766" s="2">
        <v>37281</v>
      </c>
      <c r="D5766">
        <v>105.875</v>
      </c>
      <c r="E5766" s="2">
        <v>37281</v>
      </c>
      <c r="F5766">
        <v>105.484375</v>
      </c>
      <c r="G5766" s="2">
        <v>37281</v>
      </c>
      <c r="H5766" t="s">
        <v>2</v>
      </c>
      <c r="I5766" s="2">
        <v>37281</v>
      </c>
      <c r="J5766">
        <v>89.447297098374705</v>
      </c>
      <c r="K5766" s="2">
        <v>37281</v>
      </c>
      <c r="L5766">
        <v>91.5514300310858</v>
      </c>
      <c r="M5766" s="2">
        <v>37281</v>
      </c>
      <c r="N5766">
        <v>92.737710738005106</v>
      </c>
      <c r="O5766" s="2">
        <v>37281</v>
      </c>
      <c r="P5766" t="s">
        <v>2</v>
      </c>
      <c r="Q5766" s="2">
        <v>37281</v>
      </c>
      <c r="R5766" t="s">
        <v>2</v>
      </c>
      <c r="S5766" s="2">
        <v>37281</v>
      </c>
      <c r="T5766">
        <v>63.923225045033902</v>
      </c>
      <c r="U5766" s="2">
        <v>37281</v>
      </c>
      <c r="V5766" t="s">
        <v>2</v>
      </c>
      <c r="W5766" s="2">
        <v>37232</v>
      </c>
      <c r="X5766">
        <v>0.88573705179282902</v>
      </c>
      <c r="Y5766" s="2">
        <v>37281</v>
      </c>
      <c r="Z5766">
        <v>1.0144409706714299</v>
      </c>
      <c r="AA5766" s="2">
        <v>37281</v>
      </c>
      <c r="AB5766" t="s">
        <v>2</v>
      </c>
      <c r="AC5766" s="2">
        <v>37281</v>
      </c>
      <c r="AD5766" t="s">
        <v>2</v>
      </c>
      <c r="AE5766" s="2">
        <v>37281</v>
      </c>
      <c r="AF5766">
        <v>160.068774046253</v>
      </c>
      <c r="AG5766" s="4">
        <v>37281</v>
      </c>
      <c r="AH5766">
        <v>48.761102595465601</v>
      </c>
      <c r="AI5766" s="4">
        <v>37281</v>
      </c>
      <c r="AJ5766">
        <v>48.4953112339429</v>
      </c>
    </row>
    <row r="5767" spans="1:36" x14ac:dyDescent="0.2">
      <c r="A5767" s="4">
        <v>37284</v>
      </c>
      <c r="B5767">
        <v>104.65625</v>
      </c>
      <c r="C5767" s="2">
        <v>37284</v>
      </c>
      <c r="D5767">
        <v>105.890625</v>
      </c>
      <c r="E5767" s="2">
        <v>37284</v>
      </c>
      <c r="F5767">
        <v>105.515625</v>
      </c>
      <c r="G5767" s="2">
        <v>37284</v>
      </c>
      <c r="H5767" t="s">
        <v>2</v>
      </c>
      <c r="I5767" s="2">
        <v>37284</v>
      </c>
      <c r="J5767">
        <v>89.146651718339001</v>
      </c>
      <c r="K5767" s="2">
        <v>37284</v>
      </c>
      <c r="L5767">
        <v>91.259540338924594</v>
      </c>
      <c r="M5767" s="2">
        <v>37284</v>
      </c>
      <c r="N5767">
        <v>92.518649476089905</v>
      </c>
      <c r="O5767" s="2">
        <v>37284</v>
      </c>
      <c r="P5767" t="s">
        <v>2</v>
      </c>
      <c r="Q5767" s="2">
        <v>37284</v>
      </c>
      <c r="R5767" t="s">
        <v>2</v>
      </c>
      <c r="S5767" s="2">
        <v>37284</v>
      </c>
      <c r="T5767">
        <v>64.542156617463107</v>
      </c>
      <c r="U5767" s="2">
        <v>37284</v>
      </c>
      <c r="V5767" t="s">
        <v>2</v>
      </c>
      <c r="W5767" s="2">
        <v>37232</v>
      </c>
      <c r="X5767">
        <v>0.88573705179282902</v>
      </c>
      <c r="Y5767" s="2">
        <v>37284</v>
      </c>
      <c r="Z5767">
        <v>1.0233672857998799</v>
      </c>
      <c r="AA5767" s="2">
        <v>37284</v>
      </c>
      <c r="AB5767" t="s">
        <v>2</v>
      </c>
      <c r="AC5767" s="2">
        <v>37284</v>
      </c>
      <c r="AD5767" t="s">
        <v>2</v>
      </c>
      <c r="AE5767" s="2">
        <v>37284</v>
      </c>
      <c r="AF5767">
        <v>160.486167902766</v>
      </c>
      <c r="AG5767" s="4">
        <v>37281</v>
      </c>
      <c r="AH5767">
        <v>48.761102595465601</v>
      </c>
      <c r="AI5767" s="4">
        <v>37281</v>
      </c>
      <c r="AJ5767">
        <v>48.4953112339429</v>
      </c>
    </row>
    <row r="5768" spans="1:36" x14ac:dyDescent="0.2">
      <c r="A5768" s="4">
        <v>37285</v>
      </c>
      <c r="B5768">
        <v>104.9375</v>
      </c>
      <c r="C5768" s="2">
        <v>37285</v>
      </c>
      <c r="D5768">
        <v>106.671875</v>
      </c>
      <c r="E5768" s="2">
        <v>37285</v>
      </c>
      <c r="F5768">
        <v>106.5</v>
      </c>
      <c r="G5768" s="2">
        <v>37285</v>
      </c>
      <c r="H5768" t="s">
        <v>2</v>
      </c>
      <c r="I5768" s="2">
        <v>37285</v>
      </c>
      <c r="J5768">
        <v>89.528868280360598</v>
      </c>
      <c r="K5768" s="2">
        <v>37285</v>
      </c>
      <c r="L5768">
        <v>91.760818035538193</v>
      </c>
      <c r="M5768" s="2">
        <v>37285</v>
      </c>
      <c r="N5768">
        <v>93.049812273993496</v>
      </c>
      <c r="O5768" s="2">
        <v>37285</v>
      </c>
      <c r="P5768" t="s">
        <v>2</v>
      </c>
      <c r="Q5768" s="2">
        <v>37285</v>
      </c>
      <c r="R5768" t="s">
        <v>2</v>
      </c>
      <c r="S5768" s="2">
        <v>37285</v>
      </c>
      <c r="T5768">
        <v>65.059635907093494</v>
      </c>
      <c r="U5768" s="2">
        <v>37285</v>
      </c>
      <c r="V5768" t="s">
        <v>2</v>
      </c>
      <c r="W5768" s="2">
        <v>37232</v>
      </c>
      <c r="X5768">
        <v>0.88573705179282902</v>
      </c>
      <c r="Y5768" s="2">
        <v>37285</v>
      </c>
      <c r="Z5768">
        <v>1.0249099639855901</v>
      </c>
      <c r="AA5768" s="2">
        <v>37285</v>
      </c>
      <c r="AB5768" t="s">
        <v>2</v>
      </c>
      <c r="AC5768" s="2">
        <v>37285</v>
      </c>
      <c r="AD5768" t="s">
        <v>2</v>
      </c>
      <c r="AE5768" s="2">
        <v>37285</v>
      </c>
      <c r="AF5768">
        <v>161.35187855143801</v>
      </c>
      <c r="AG5768" s="4">
        <v>37285</v>
      </c>
      <c r="AH5768">
        <v>48.1084604885204</v>
      </c>
      <c r="AI5768" s="4">
        <v>37285</v>
      </c>
      <c r="AJ5768">
        <v>47.823252592336097</v>
      </c>
    </row>
    <row r="5769" spans="1:36" x14ac:dyDescent="0.2">
      <c r="A5769" s="4">
        <v>37286</v>
      </c>
      <c r="B5769">
        <v>104.9375</v>
      </c>
      <c r="C5769" s="2">
        <v>37286</v>
      </c>
      <c r="D5769">
        <v>106.28125</v>
      </c>
      <c r="E5769" s="2">
        <v>37286</v>
      </c>
      <c r="F5769">
        <v>106.046875</v>
      </c>
      <c r="G5769" s="2">
        <v>37286</v>
      </c>
      <c r="H5769" t="s">
        <v>2</v>
      </c>
      <c r="I5769" s="2">
        <v>37286</v>
      </c>
      <c r="J5769">
        <v>89.154965974674795</v>
      </c>
      <c r="K5769" s="2">
        <v>37286</v>
      </c>
      <c r="L5769">
        <v>91.411835644758398</v>
      </c>
      <c r="M5769" s="2">
        <v>37286</v>
      </c>
      <c r="N5769">
        <v>92.772848651908006</v>
      </c>
      <c r="O5769" s="2">
        <v>37286</v>
      </c>
      <c r="P5769" t="s">
        <v>2</v>
      </c>
      <c r="Q5769" s="2">
        <v>37286</v>
      </c>
      <c r="R5769" t="s">
        <v>2</v>
      </c>
      <c r="S5769" s="2">
        <v>37286</v>
      </c>
      <c r="T5769">
        <v>65.211915108004305</v>
      </c>
      <c r="U5769" s="2">
        <v>37286</v>
      </c>
      <c r="V5769" t="s">
        <v>2</v>
      </c>
      <c r="W5769" s="2">
        <v>37232</v>
      </c>
      <c r="X5769">
        <v>0.88573705179282902</v>
      </c>
      <c r="Y5769" s="2">
        <v>37286</v>
      </c>
      <c r="Z5769">
        <v>1.02657332128877</v>
      </c>
      <c r="AA5769" s="2">
        <v>37286</v>
      </c>
      <c r="AB5769" t="s">
        <v>2</v>
      </c>
      <c r="AC5769" s="2">
        <v>37286</v>
      </c>
      <c r="AD5769" t="s">
        <v>2</v>
      </c>
      <c r="AE5769" s="2">
        <v>37286</v>
      </c>
      <c r="AF5769">
        <v>161.94085785804199</v>
      </c>
      <c r="AG5769" s="4">
        <v>37286</v>
      </c>
      <c r="AH5769">
        <v>47.889663835326402</v>
      </c>
      <c r="AI5769" s="4">
        <v>37286</v>
      </c>
      <c r="AJ5769">
        <v>47.618685832662202</v>
      </c>
    </row>
    <row r="5770" spans="1:36" x14ac:dyDescent="0.2">
      <c r="A5770" s="4">
        <v>37287</v>
      </c>
      <c r="B5770">
        <v>104.71875</v>
      </c>
      <c r="C5770" s="2">
        <v>37287</v>
      </c>
      <c r="D5770">
        <v>106.078125</v>
      </c>
      <c r="E5770" s="2">
        <v>37287</v>
      </c>
      <c r="F5770">
        <v>105.875</v>
      </c>
      <c r="G5770" s="2">
        <v>37287</v>
      </c>
      <c r="H5770" t="s">
        <v>2</v>
      </c>
      <c r="I5770" s="2">
        <v>37287</v>
      </c>
      <c r="J5770">
        <v>88.797919724002995</v>
      </c>
      <c r="K5770" s="2">
        <v>37287</v>
      </c>
      <c r="L5770">
        <v>91.072148846150597</v>
      </c>
      <c r="M5770" s="2">
        <v>37287</v>
      </c>
      <c r="N5770">
        <v>92.591162259811398</v>
      </c>
      <c r="O5770" s="2">
        <v>37287</v>
      </c>
      <c r="P5770" t="s">
        <v>2</v>
      </c>
      <c r="Q5770" s="2">
        <v>37287</v>
      </c>
      <c r="R5770" t="s">
        <v>2</v>
      </c>
      <c r="S5770" s="2">
        <v>37287</v>
      </c>
      <c r="T5770">
        <v>65.090175305839296</v>
      </c>
      <c r="U5770" s="2">
        <v>37287</v>
      </c>
      <c r="V5770" t="s">
        <v>2</v>
      </c>
      <c r="W5770" s="2">
        <v>37287</v>
      </c>
      <c r="X5770">
        <v>0.82008026159334102</v>
      </c>
      <c r="Y5770" s="2">
        <v>37287</v>
      </c>
      <c r="Z5770">
        <v>1.01270808561237</v>
      </c>
      <c r="AA5770" s="2">
        <v>37287</v>
      </c>
      <c r="AB5770" t="s">
        <v>2</v>
      </c>
      <c r="AC5770" s="2">
        <v>37287</v>
      </c>
      <c r="AD5770" t="s">
        <v>2</v>
      </c>
      <c r="AE5770" s="2">
        <v>37287</v>
      </c>
      <c r="AF5770">
        <v>161.955939183662</v>
      </c>
      <c r="AG5770" s="4">
        <v>37287</v>
      </c>
      <c r="AH5770">
        <v>47.932550277656503</v>
      </c>
      <c r="AI5770" s="4">
        <v>37287</v>
      </c>
      <c r="AJ5770">
        <v>47.673674913454398</v>
      </c>
    </row>
    <row r="5771" spans="1:36" x14ac:dyDescent="0.2">
      <c r="A5771" s="4">
        <v>37288</v>
      </c>
      <c r="B5771">
        <v>105</v>
      </c>
      <c r="C5771" s="2">
        <v>37288</v>
      </c>
      <c r="D5771">
        <v>106.4375</v>
      </c>
      <c r="E5771" s="2">
        <v>37288</v>
      </c>
      <c r="F5771">
        <v>106.3125</v>
      </c>
      <c r="G5771" s="2">
        <v>37288</v>
      </c>
      <c r="H5771" t="s">
        <v>2</v>
      </c>
      <c r="I5771" s="2">
        <v>37288</v>
      </c>
      <c r="J5771">
        <v>89.232307387328405</v>
      </c>
      <c r="K5771" s="2">
        <v>37288</v>
      </c>
      <c r="L5771">
        <v>91.602527085146903</v>
      </c>
      <c r="M5771" s="2">
        <v>37288</v>
      </c>
      <c r="N5771">
        <v>93.128086672470104</v>
      </c>
      <c r="O5771" s="2">
        <v>37288</v>
      </c>
      <c r="P5771" t="s">
        <v>2</v>
      </c>
      <c r="Q5771" s="2">
        <v>37288</v>
      </c>
      <c r="R5771" t="s">
        <v>2</v>
      </c>
      <c r="S5771" s="2">
        <v>37288</v>
      </c>
      <c r="T5771">
        <v>65.148751493804596</v>
      </c>
      <c r="U5771" s="2">
        <v>37288</v>
      </c>
      <c r="V5771" t="s">
        <v>2</v>
      </c>
      <c r="W5771" s="2">
        <v>37288</v>
      </c>
      <c r="X5771">
        <v>0.82991356632844804</v>
      </c>
      <c r="Y5771" s="2">
        <v>37288</v>
      </c>
      <c r="Z5771">
        <v>1.0210447200300601</v>
      </c>
      <c r="AA5771" s="2">
        <v>37288</v>
      </c>
      <c r="AB5771" t="s">
        <v>2</v>
      </c>
      <c r="AC5771" s="2">
        <v>37288</v>
      </c>
      <c r="AD5771" t="s">
        <v>2</v>
      </c>
      <c r="AE5771" s="2">
        <v>37288</v>
      </c>
      <c r="AF5771">
        <v>162.91529651888001</v>
      </c>
      <c r="AG5771" s="4">
        <v>37288</v>
      </c>
      <c r="AH5771">
        <v>48.0495154328528</v>
      </c>
      <c r="AI5771" s="4">
        <v>37288</v>
      </c>
      <c r="AJ5771">
        <v>47.797560876292899</v>
      </c>
    </row>
    <row r="5772" spans="1:36" x14ac:dyDescent="0.2">
      <c r="A5772" s="4">
        <v>37291</v>
      </c>
      <c r="B5772">
        <v>104.9296875</v>
      </c>
      <c r="C5772" s="2">
        <v>37291</v>
      </c>
      <c r="D5772">
        <v>106.78125</v>
      </c>
      <c r="E5772" s="2">
        <v>37291</v>
      </c>
      <c r="F5772">
        <v>106.890625</v>
      </c>
      <c r="G5772" s="2">
        <v>37291</v>
      </c>
      <c r="H5772" t="s">
        <v>2</v>
      </c>
      <c r="I5772" s="2">
        <v>37291</v>
      </c>
      <c r="J5772">
        <v>90.242840978327095</v>
      </c>
      <c r="K5772" s="2">
        <v>37291</v>
      </c>
      <c r="L5772">
        <v>92.810514405083097</v>
      </c>
      <c r="M5772" s="2">
        <v>37291</v>
      </c>
      <c r="N5772">
        <v>94.403342327443596</v>
      </c>
      <c r="O5772" s="2">
        <v>37291</v>
      </c>
      <c r="P5772" t="s">
        <v>2</v>
      </c>
      <c r="Q5772" s="2">
        <v>37291</v>
      </c>
      <c r="R5772" t="s">
        <v>2</v>
      </c>
      <c r="S5772" s="2">
        <v>37291</v>
      </c>
      <c r="T5772">
        <v>65.298834732489695</v>
      </c>
      <c r="U5772" s="2">
        <v>37291</v>
      </c>
      <c r="V5772" t="s">
        <v>2</v>
      </c>
      <c r="W5772" s="2">
        <v>37288</v>
      </c>
      <c r="X5772">
        <v>0.82991356632844804</v>
      </c>
      <c r="Y5772" s="2">
        <v>37291</v>
      </c>
      <c r="Z5772">
        <v>1.0297785503741199</v>
      </c>
      <c r="AA5772" s="2">
        <v>37291</v>
      </c>
      <c r="AB5772" t="s">
        <v>2</v>
      </c>
      <c r="AC5772" s="2">
        <v>37291</v>
      </c>
      <c r="AD5772" t="s">
        <v>2</v>
      </c>
      <c r="AE5772" s="2">
        <v>37291</v>
      </c>
      <c r="AF5772">
        <v>164.18590090218299</v>
      </c>
      <c r="AG5772" s="4">
        <v>37291</v>
      </c>
      <c r="AH5772">
        <v>48.2086917480434</v>
      </c>
      <c r="AI5772" s="4">
        <v>37291</v>
      </c>
      <c r="AJ5772">
        <v>47.943388332772102</v>
      </c>
    </row>
    <row r="5773" spans="1:36" x14ac:dyDescent="0.2">
      <c r="A5773" s="4">
        <v>37292</v>
      </c>
      <c r="B5773">
        <v>105.046875</v>
      </c>
      <c r="C5773" s="2">
        <v>37292</v>
      </c>
      <c r="D5773">
        <v>106.875</v>
      </c>
      <c r="E5773" s="2">
        <v>37292</v>
      </c>
      <c r="F5773">
        <v>106.984375</v>
      </c>
      <c r="G5773" s="2">
        <v>37292</v>
      </c>
      <c r="H5773" t="s">
        <v>2</v>
      </c>
      <c r="I5773" s="2">
        <v>37292</v>
      </c>
      <c r="J5773">
        <v>89.976924544997104</v>
      </c>
      <c r="K5773" s="2">
        <v>37292</v>
      </c>
      <c r="L5773">
        <v>92.562069503964494</v>
      </c>
      <c r="M5773" s="2">
        <v>37292</v>
      </c>
      <c r="N5773">
        <v>94.175616357548094</v>
      </c>
      <c r="O5773" s="2">
        <v>37292</v>
      </c>
      <c r="P5773" t="s">
        <v>2</v>
      </c>
      <c r="Q5773" s="2">
        <v>37292</v>
      </c>
      <c r="R5773" t="s">
        <v>2</v>
      </c>
      <c r="S5773" s="2">
        <v>37292</v>
      </c>
      <c r="T5773">
        <v>65.351124475349295</v>
      </c>
      <c r="U5773" s="2">
        <v>37292</v>
      </c>
      <c r="V5773" t="s">
        <v>2</v>
      </c>
      <c r="W5773" s="2">
        <v>37288</v>
      </c>
      <c r="X5773">
        <v>0.82991356632844804</v>
      </c>
      <c r="Y5773" s="2">
        <v>37292</v>
      </c>
      <c r="Z5773">
        <v>1.0154616074096201</v>
      </c>
      <c r="AA5773" s="2">
        <v>37292</v>
      </c>
      <c r="AB5773" t="s">
        <v>2</v>
      </c>
      <c r="AC5773" s="2">
        <v>37292</v>
      </c>
      <c r="AD5773" t="s">
        <v>2</v>
      </c>
      <c r="AE5773" s="2">
        <v>37292</v>
      </c>
      <c r="AF5773">
        <v>163.475824595662</v>
      </c>
      <c r="AG5773" s="4">
        <v>37292</v>
      </c>
      <c r="AH5773">
        <v>48.164483468127997</v>
      </c>
      <c r="AI5773" s="4">
        <v>37292</v>
      </c>
      <c r="AJ5773">
        <v>47.897101065455203</v>
      </c>
    </row>
    <row r="5774" spans="1:36" x14ac:dyDescent="0.2">
      <c r="A5774" s="4">
        <v>37293</v>
      </c>
      <c r="B5774">
        <v>105.078125</v>
      </c>
      <c r="C5774" s="2">
        <v>37293</v>
      </c>
      <c r="D5774">
        <v>106.8125</v>
      </c>
      <c r="E5774" s="2">
        <v>37293</v>
      </c>
      <c r="F5774">
        <v>106.796875</v>
      </c>
      <c r="G5774" s="2">
        <v>37293</v>
      </c>
      <c r="H5774" t="s">
        <v>2</v>
      </c>
      <c r="I5774" s="2">
        <v>37293</v>
      </c>
      <c r="J5774">
        <v>89.984126571079102</v>
      </c>
      <c r="K5774" s="2">
        <v>37293</v>
      </c>
      <c r="L5774">
        <v>92.525609999392799</v>
      </c>
      <c r="M5774" s="2">
        <v>37293</v>
      </c>
      <c r="N5774">
        <v>94.034886847606401</v>
      </c>
      <c r="O5774" s="2">
        <v>37293</v>
      </c>
      <c r="P5774" t="s">
        <v>2</v>
      </c>
      <c r="Q5774" s="2">
        <v>37293</v>
      </c>
      <c r="R5774" t="s">
        <v>2</v>
      </c>
      <c r="S5774" s="2">
        <v>37293</v>
      </c>
      <c r="T5774">
        <v>64.950766546179693</v>
      </c>
      <c r="U5774" s="2">
        <v>37293</v>
      </c>
      <c r="V5774" t="s">
        <v>2</v>
      </c>
      <c r="W5774" s="2">
        <v>37288</v>
      </c>
      <c r="X5774">
        <v>0.82991356632844804</v>
      </c>
      <c r="Y5774" s="2">
        <v>37293</v>
      </c>
      <c r="Z5774">
        <v>1.01772757872691</v>
      </c>
      <c r="AA5774" s="2">
        <v>37293</v>
      </c>
      <c r="AB5774" t="s">
        <v>2</v>
      </c>
      <c r="AC5774" s="2">
        <v>37293</v>
      </c>
      <c r="AD5774" t="s">
        <v>2</v>
      </c>
      <c r="AE5774" s="2">
        <v>37293</v>
      </c>
      <c r="AF5774">
        <v>162.71219953111299</v>
      </c>
      <c r="AG5774" s="4">
        <v>37293</v>
      </c>
      <c r="AH5774">
        <v>48.104689470045201</v>
      </c>
      <c r="AI5774" s="4">
        <v>37293</v>
      </c>
      <c r="AJ5774">
        <v>47.825070159027099</v>
      </c>
    </row>
    <row r="5775" spans="1:36" x14ac:dyDescent="0.2">
      <c r="A5775" s="4">
        <v>37294</v>
      </c>
      <c r="B5775">
        <v>105.046875</v>
      </c>
      <c r="C5775" s="2">
        <v>37294</v>
      </c>
      <c r="D5775">
        <v>106.8125</v>
      </c>
      <c r="E5775" s="2">
        <v>37294</v>
      </c>
      <c r="F5775">
        <v>106.640625</v>
      </c>
      <c r="G5775" s="2">
        <v>37294</v>
      </c>
      <c r="H5775" t="s">
        <v>2</v>
      </c>
      <c r="I5775" s="2">
        <v>37294</v>
      </c>
      <c r="J5775">
        <v>90.161079669133699</v>
      </c>
      <c r="K5775" s="2">
        <v>37294</v>
      </c>
      <c r="L5775">
        <v>92.477144101001301</v>
      </c>
      <c r="M5775" s="2">
        <v>37294</v>
      </c>
      <c r="N5775">
        <v>93.739660426643496</v>
      </c>
      <c r="O5775" s="2">
        <v>37294</v>
      </c>
      <c r="P5775" t="s">
        <v>2</v>
      </c>
      <c r="Q5775" s="2">
        <v>37294</v>
      </c>
      <c r="R5775" t="s">
        <v>2</v>
      </c>
      <c r="S5775" s="2">
        <v>37294</v>
      </c>
      <c r="T5775">
        <v>65.136065060994696</v>
      </c>
      <c r="U5775" s="2">
        <v>37294</v>
      </c>
      <c r="V5775" t="s">
        <v>2</v>
      </c>
      <c r="W5775" s="2">
        <v>37294</v>
      </c>
      <c r="X5775">
        <v>0.825127207422927</v>
      </c>
      <c r="Y5775" s="2">
        <v>37294</v>
      </c>
      <c r="Z5775">
        <v>1.0184076623765299</v>
      </c>
      <c r="AA5775" s="2">
        <v>37294</v>
      </c>
      <c r="AB5775" t="s">
        <v>2</v>
      </c>
      <c r="AC5775" s="2">
        <v>37294</v>
      </c>
      <c r="AD5775" t="s">
        <v>2</v>
      </c>
      <c r="AE5775" s="2">
        <v>37294</v>
      </c>
      <c r="AF5775">
        <v>161.63244527405399</v>
      </c>
      <c r="AG5775" s="4">
        <v>37294</v>
      </c>
      <c r="AH5775">
        <v>48.181855199934901</v>
      </c>
      <c r="AI5775" s="4">
        <v>37294</v>
      </c>
      <c r="AJ5775">
        <v>47.899360697125204</v>
      </c>
    </row>
    <row r="5776" spans="1:36" x14ac:dyDescent="0.2">
      <c r="A5776" s="4">
        <v>37295</v>
      </c>
      <c r="B5776">
        <v>105.03125</v>
      </c>
      <c r="C5776" s="2">
        <v>37295</v>
      </c>
      <c r="D5776">
        <v>107.0625</v>
      </c>
      <c r="E5776" s="2">
        <v>37295</v>
      </c>
      <c r="F5776">
        <v>106.96875</v>
      </c>
      <c r="G5776" s="2">
        <v>37295</v>
      </c>
      <c r="H5776" t="s">
        <v>2</v>
      </c>
      <c r="I5776" s="2">
        <v>37295</v>
      </c>
      <c r="J5776">
        <v>90.472489761703102</v>
      </c>
      <c r="K5776" s="2">
        <v>37295</v>
      </c>
      <c r="L5776">
        <v>92.882528095283803</v>
      </c>
      <c r="M5776" s="2">
        <v>37295</v>
      </c>
      <c r="N5776">
        <v>94.1574034456563</v>
      </c>
      <c r="O5776" s="2">
        <v>37295</v>
      </c>
      <c r="P5776" t="s">
        <v>2</v>
      </c>
      <c r="Q5776" s="2">
        <v>37295</v>
      </c>
      <c r="R5776" t="s">
        <v>2</v>
      </c>
      <c r="S5776" s="2">
        <v>37295</v>
      </c>
      <c r="T5776">
        <v>65.458528951486699</v>
      </c>
      <c r="U5776" s="2">
        <v>37295</v>
      </c>
      <c r="V5776" t="s">
        <v>2</v>
      </c>
      <c r="W5776" s="2">
        <v>37295</v>
      </c>
      <c r="X5776">
        <v>0.81968796433878199</v>
      </c>
      <c r="Y5776" s="2">
        <v>37295</v>
      </c>
      <c r="Z5776">
        <v>1.0160475482912299</v>
      </c>
      <c r="AA5776" s="2">
        <v>37295</v>
      </c>
      <c r="AB5776" t="s">
        <v>2</v>
      </c>
      <c r="AC5776" s="2">
        <v>37295</v>
      </c>
      <c r="AD5776" t="s">
        <v>2</v>
      </c>
      <c r="AE5776" s="2">
        <v>37295</v>
      </c>
      <c r="AF5776">
        <v>161.86271596552999</v>
      </c>
      <c r="AG5776" s="4">
        <v>37295</v>
      </c>
      <c r="AH5776">
        <v>48.284625158830998</v>
      </c>
      <c r="AI5776" s="4">
        <v>37295</v>
      </c>
      <c r="AJ5776">
        <v>47.9912024208652</v>
      </c>
    </row>
    <row r="5777" spans="1:36" x14ac:dyDescent="0.2">
      <c r="A5777" s="4">
        <v>37298</v>
      </c>
      <c r="B5777">
        <v>105.15625</v>
      </c>
      <c r="C5777" s="2">
        <v>37298</v>
      </c>
      <c r="D5777">
        <v>106.953125</v>
      </c>
      <c r="E5777" s="2">
        <v>37298</v>
      </c>
      <c r="F5777">
        <v>106.8125</v>
      </c>
      <c r="G5777" s="2">
        <v>37298</v>
      </c>
      <c r="H5777" t="s">
        <v>2</v>
      </c>
      <c r="I5777" s="2">
        <v>37298</v>
      </c>
      <c r="J5777">
        <v>90.765712483242694</v>
      </c>
      <c r="K5777" s="2">
        <v>37298</v>
      </c>
      <c r="L5777">
        <v>93.148980539564903</v>
      </c>
      <c r="M5777" s="2">
        <v>37298</v>
      </c>
      <c r="N5777">
        <v>94.393186657203699</v>
      </c>
      <c r="O5777" s="2">
        <v>37298</v>
      </c>
      <c r="P5777" t="s">
        <v>2</v>
      </c>
      <c r="Q5777" s="2">
        <v>37298</v>
      </c>
      <c r="R5777" t="s">
        <v>2</v>
      </c>
      <c r="S5777" s="2">
        <v>37298</v>
      </c>
      <c r="T5777">
        <v>65.687507862624201</v>
      </c>
      <c r="U5777" s="2">
        <v>37298</v>
      </c>
      <c r="V5777" t="s">
        <v>2</v>
      </c>
      <c r="W5777" s="2">
        <v>37295</v>
      </c>
      <c r="X5777">
        <v>0.81968796433878199</v>
      </c>
      <c r="Y5777" s="2">
        <v>37295</v>
      </c>
      <c r="Z5777">
        <v>1.0160475482912299</v>
      </c>
      <c r="AA5777" s="2">
        <v>37298</v>
      </c>
      <c r="AB5777" t="s">
        <v>2</v>
      </c>
      <c r="AC5777" s="2">
        <v>37298</v>
      </c>
      <c r="AD5777" t="s">
        <v>2</v>
      </c>
      <c r="AE5777" s="2">
        <v>37298</v>
      </c>
      <c r="AF5777">
        <v>162.58636867696001</v>
      </c>
      <c r="AG5777" s="4">
        <v>37298</v>
      </c>
      <c r="AH5777">
        <v>48.437179749948797</v>
      </c>
      <c r="AI5777" s="4">
        <v>37298</v>
      </c>
      <c r="AJ5777">
        <v>48.165607706497198</v>
      </c>
    </row>
    <row r="5778" spans="1:36" x14ac:dyDescent="0.2">
      <c r="A5778" s="4">
        <v>37299</v>
      </c>
      <c r="B5778">
        <v>105.015625</v>
      </c>
      <c r="C5778" s="2">
        <v>37299</v>
      </c>
      <c r="D5778">
        <v>106.671875</v>
      </c>
      <c r="E5778" s="2">
        <v>37299</v>
      </c>
      <c r="F5778">
        <v>106.328125</v>
      </c>
      <c r="G5778" s="2">
        <v>37299</v>
      </c>
      <c r="H5778" t="s">
        <v>2</v>
      </c>
      <c r="I5778" s="2">
        <v>37299</v>
      </c>
      <c r="J5778">
        <v>90.723474359423705</v>
      </c>
      <c r="K5778" s="2">
        <v>37299</v>
      </c>
      <c r="L5778">
        <v>93.019383784920606</v>
      </c>
      <c r="M5778" s="2">
        <v>37299</v>
      </c>
      <c r="N5778">
        <v>94.184864523817893</v>
      </c>
      <c r="O5778" s="2">
        <v>37299</v>
      </c>
      <c r="P5778" t="s">
        <v>2</v>
      </c>
      <c r="Q5778" s="2">
        <v>37299</v>
      </c>
      <c r="R5778" t="s">
        <v>2</v>
      </c>
      <c r="S5778" s="2">
        <v>37299</v>
      </c>
      <c r="T5778">
        <v>65.401294701778596</v>
      </c>
      <c r="U5778" s="2">
        <v>37299</v>
      </c>
      <c r="V5778" t="s">
        <v>2</v>
      </c>
      <c r="W5778" s="2">
        <v>37299</v>
      </c>
      <c r="X5778">
        <v>0.83192643955381396</v>
      </c>
      <c r="Y5778" s="2">
        <v>37299</v>
      </c>
      <c r="Z5778">
        <v>1.0326349110642199</v>
      </c>
      <c r="AA5778" s="2">
        <v>37299</v>
      </c>
      <c r="AB5778" t="s">
        <v>2</v>
      </c>
      <c r="AC5778" s="2">
        <v>37299</v>
      </c>
      <c r="AD5778" t="s">
        <v>2</v>
      </c>
      <c r="AE5778" s="2">
        <v>37299</v>
      </c>
      <c r="AF5778">
        <v>163.08354248834701</v>
      </c>
      <c r="AG5778" s="4">
        <v>37299</v>
      </c>
      <c r="AH5778">
        <v>48.106380596635198</v>
      </c>
      <c r="AI5778" s="4">
        <v>37299</v>
      </c>
      <c r="AJ5778">
        <v>47.8290297299773</v>
      </c>
    </row>
    <row r="5779" spans="1:36" x14ac:dyDescent="0.2">
      <c r="A5779" s="4">
        <v>37300</v>
      </c>
      <c r="B5779">
        <v>105</v>
      </c>
      <c r="C5779" s="2">
        <v>37300</v>
      </c>
      <c r="D5779">
        <v>106.5625</v>
      </c>
      <c r="E5779" s="2">
        <v>37300</v>
      </c>
      <c r="F5779">
        <v>106.203125</v>
      </c>
      <c r="G5779" s="2">
        <v>37300</v>
      </c>
      <c r="H5779" t="s">
        <v>2</v>
      </c>
      <c r="I5779" s="2">
        <v>37300</v>
      </c>
      <c r="J5779">
        <v>90.084206309812998</v>
      </c>
      <c r="K5779" s="2">
        <v>37300</v>
      </c>
      <c r="L5779">
        <v>92.2524970175118</v>
      </c>
      <c r="M5779" s="2">
        <v>37300</v>
      </c>
      <c r="N5779">
        <v>93.410660327246404</v>
      </c>
      <c r="O5779" s="2">
        <v>37300</v>
      </c>
      <c r="P5779" t="s">
        <v>2</v>
      </c>
      <c r="Q5779" s="2">
        <v>37300</v>
      </c>
      <c r="R5779" t="s">
        <v>2</v>
      </c>
      <c r="S5779" s="2">
        <v>37300</v>
      </c>
      <c r="T5779">
        <v>65.360915492957801</v>
      </c>
      <c r="U5779" s="2">
        <v>37300</v>
      </c>
      <c r="V5779" t="s">
        <v>2</v>
      </c>
      <c r="W5779" s="2">
        <v>37299</v>
      </c>
      <c r="X5779">
        <v>0.83192643955381396</v>
      </c>
      <c r="Y5779" s="2">
        <v>37300</v>
      </c>
      <c r="Z5779">
        <v>1.0254987250637499</v>
      </c>
      <c r="AA5779" s="2">
        <v>37300</v>
      </c>
      <c r="AB5779" t="s">
        <v>2</v>
      </c>
      <c r="AC5779" s="2">
        <v>37300</v>
      </c>
      <c r="AD5779" t="s">
        <v>2</v>
      </c>
      <c r="AE5779" s="2">
        <v>37300</v>
      </c>
      <c r="AF5779">
        <v>162.37437185929599</v>
      </c>
      <c r="AG5779" s="4">
        <v>37300</v>
      </c>
      <c r="AH5779">
        <v>48.136028624728603</v>
      </c>
      <c r="AI5779" s="4">
        <v>37300</v>
      </c>
      <c r="AJ5779">
        <v>47.878630335280398</v>
      </c>
    </row>
    <row r="5780" spans="1:36" x14ac:dyDescent="0.2">
      <c r="A5780" s="4">
        <v>37301</v>
      </c>
      <c r="B5780">
        <v>105.0234375</v>
      </c>
      <c r="C5780" s="2">
        <v>37301</v>
      </c>
      <c r="D5780">
        <v>106.734375</v>
      </c>
      <c r="E5780" s="2">
        <v>37301</v>
      </c>
      <c r="F5780">
        <v>106.5</v>
      </c>
      <c r="G5780" s="2">
        <v>37301</v>
      </c>
      <c r="H5780" t="s">
        <v>2</v>
      </c>
      <c r="I5780" s="2">
        <v>37301</v>
      </c>
      <c r="J5780">
        <v>90.407225590049094</v>
      </c>
      <c r="K5780" s="2">
        <v>37301</v>
      </c>
      <c r="L5780">
        <v>92.643384986286094</v>
      </c>
      <c r="M5780" s="2">
        <v>37301</v>
      </c>
      <c r="N5780">
        <v>93.9536346325187</v>
      </c>
      <c r="O5780" s="2">
        <v>37301</v>
      </c>
      <c r="P5780" t="s">
        <v>2</v>
      </c>
      <c r="Q5780" s="2">
        <v>37301</v>
      </c>
      <c r="R5780" t="s">
        <v>2</v>
      </c>
      <c r="S5780" s="2">
        <v>37301</v>
      </c>
      <c r="T5780">
        <v>65.282924072097003</v>
      </c>
      <c r="U5780" s="2">
        <v>37301</v>
      </c>
      <c r="V5780" t="s">
        <v>2</v>
      </c>
      <c r="W5780" s="2">
        <v>37301</v>
      </c>
      <c r="X5780">
        <v>0.83554175815855203</v>
      </c>
      <c r="Y5780" s="2">
        <v>37301</v>
      </c>
      <c r="Z5780">
        <v>1.03422427500568</v>
      </c>
      <c r="AA5780" s="2">
        <v>37301</v>
      </c>
      <c r="AB5780" t="s">
        <v>2</v>
      </c>
      <c r="AC5780" s="2">
        <v>37301</v>
      </c>
      <c r="AD5780" t="s">
        <v>2</v>
      </c>
      <c r="AE5780" s="2">
        <v>37301</v>
      </c>
      <c r="AF5780">
        <v>163.17363127852201</v>
      </c>
      <c r="AG5780" s="4">
        <v>37301</v>
      </c>
      <c r="AH5780">
        <v>48.767749475142999</v>
      </c>
      <c r="AI5780" s="4">
        <v>37301</v>
      </c>
      <c r="AJ5780">
        <v>48.524712233564003</v>
      </c>
    </row>
    <row r="5781" spans="1:36" x14ac:dyDescent="0.2">
      <c r="A5781" s="4">
        <v>37302</v>
      </c>
      <c r="B5781">
        <v>105</v>
      </c>
      <c r="C5781" s="2">
        <v>37302</v>
      </c>
      <c r="D5781">
        <v>107.140625</v>
      </c>
      <c r="E5781" s="2">
        <v>37302</v>
      </c>
      <c r="F5781">
        <v>107.125</v>
      </c>
      <c r="G5781" s="2">
        <v>37302</v>
      </c>
      <c r="H5781" t="s">
        <v>2</v>
      </c>
      <c r="I5781" s="2">
        <v>37302</v>
      </c>
      <c r="J5781">
        <v>90.481221784650799</v>
      </c>
      <c r="K5781" s="2">
        <v>37302</v>
      </c>
      <c r="L5781">
        <v>92.830135957597307</v>
      </c>
      <c r="M5781" s="2">
        <v>37302</v>
      </c>
      <c r="N5781">
        <v>94.244723675133798</v>
      </c>
      <c r="O5781" s="2">
        <v>37302</v>
      </c>
      <c r="P5781" t="s">
        <v>2</v>
      </c>
      <c r="Q5781" s="2">
        <v>37302</v>
      </c>
      <c r="R5781" t="s">
        <v>2</v>
      </c>
      <c r="S5781" s="2">
        <v>37302</v>
      </c>
      <c r="T5781">
        <v>65.949279466364601</v>
      </c>
      <c r="U5781" s="2">
        <v>37302</v>
      </c>
      <c r="V5781" t="s">
        <v>2</v>
      </c>
      <c r="W5781" s="2">
        <v>37301</v>
      </c>
      <c r="X5781">
        <v>0.83554175815855203</v>
      </c>
      <c r="Y5781" s="2">
        <v>37302</v>
      </c>
      <c r="Z5781">
        <v>1.03273742173946</v>
      </c>
      <c r="AA5781" s="2">
        <v>37302</v>
      </c>
      <c r="AB5781" t="s">
        <v>2</v>
      </c>
      <c r="AC5781" s="2">
        <v>37302</v>
      </c>
      <c r="AD5781" t="s">
        <v>2</v>
      </c>
      <c r="AE5781" s="2">
        <v>37302</v>
      </c>
      <c r="AF5781">
        <v>164.00223268594999</v>
      </c>
      <c r="AG5781" s="4">
        <v>37302</v>
      </c>
      <c r="AH5781">
        <v>48.841577958672502</v>
      </c>
      <c r="AI5781" s="4">
        <v>37302</v>
      </c>
      <c r="AJ5781">
        <v>48.611290798346097</v>
      </c>
    </row>
    <row r="5782" spans="1:36" x14ac:dyDescent="0.2">
      <c r="A5782" s="4">
        <v>37302</v>
      </c>
      <c r="B5782">
        <v>105</v>
      </c>
      <c r="C5782" s="2">
        <v>37302</v>
      </c>
      <c r="D5782">
        <v>107.140625</v>
      </c>
      <c r="E5782" s="2">
        <v>37302</v>
      </c>
      <c r="F5782">
        <v>107.125</v>
      </c>
      <c r="G5782" s="2">
        <v>37305</v>
      </c>
      <c r="H5782" t="s">
        <v>2</v>
      </c>
      <c r="I5782" s="2">
        <v>37305</v>
      </c>
      <c r="J5782">
        <v>90.204614714845505</v>
      </c>
      <c r="K5782" s="2">
        <v>37305</v>
      </c>
      <c r="L5782">
        <v>92.564214192424899</v>
      </c>
      <c r="M5782" s="2">
        <v>37305</v>
      </c>
      <c r="N5782">
        <v>93.939921636917703</v>
      </c>
      <c r="O5782" s="2">
        <v>37305</v>
      </c>
      <c r="P5782" t="s">
        <v>2</v>
      </c>
      <c r="Q5782" s="2">
        <v>37305</v>
      </c>
      <c r="R5782" t="s">
        <v>2</v>
      </c>
      <c r="S5782" s="2">
        <v>37305</v>
      </c>
      <c r="T5782">
        <v>65.731148364412604</v>
      </c>
      <c r="U5782" s="2">
        <v>37305</v>
      </c>
      <c r="V5782" t="s">
        <v>2</v>
      </c>
      <c r="W5782" s="2">
        <v>37301</v>
      </c>
      <c r="X5782">
        <v>0.83554175815855203</v>
      </c>
      <c r="Y5782" s="2">
        <v>37305</v>
      </c>
      <c r="Z5782">
        <v>1.03181064375094</v>
      </c>
      <c r="AA5782" s="2">
        <v>37305</v>
      </c>
      <c r="AB5782" t="s">
        <v>2</v>
      </c>
      <c r="AC5782" s="2">
        <v>37305</v>
      </c>
      <c r="AD5782" t="s">
        <v>2</v>
      </c>
      <c r="AE5782" s="2">
        <v>37305</v>
      </c>
      <c r="AF5782">
        <v>163.605986176958</v>
      </c>
      <c r="AG5782" s="4">
        <v>37305</v>
      </c>
      <c r="AH5782">
        <v>48.934527726111703</v>
      </c>
      <c r="AI5782" s="4">
        <v>37305</v>
      </c>
      <c r="AJ5782">
        <v>48.691020812069702</v>
      </c>
    </row>
    <row r="5783" spans="1:36" x14ac:dyDescent="0.2">
      <c r="A5783" s="4">
        <v>37306</v>
      </c>
      <c r="B5783">
        <v>105.21875</v>
      </c>
      <c r="C5783" s="2">
        <v>37306</v>
      </c>
      <c r="D5783">
        <v>107.109375</v>
      </c>
      <c r="E5783" s="2">
        <v>37306</v>
      </c>
      <c r="F5783">
        <v>107.015625</v>
      </c>
      <c r="G5783" s="2">
        <v>37306</v>
      </c>
      <c r="H5783" t="s">
        <v>2</v>
      </c>
      <c r="I5783" s="2">
        <v>37306</v>
      </c>
      <c r="J5783">
        <v>90.7425746912877</v>
      </c>
      <c r="K5783" s="2">
        <v>37306</v>
      </c>
      <c r="L5783">
        <v>93.021217671752694</v>
      </c>
      <c r="M5783" s="2">
        <v>37306</v>
      </c>
      <c r="N5783">
        <v>94.327055379788405</v>
      </c>
      <c r="O5783" s="2">
        <v>37306</v>
      </c>
      <c r="P5783" t="s">
        <v>2</v>
      </c>
      <c r="Q5783" s="2">
        <v>37306</v>
      </c>
      <c r="R5783" t="s">
        <v>2</v>
      </c>
      <c r="S5783" s="2">
        <v>37306</v>
      </c>
      <c r="T5783">
        <v>65.679245283018901</v>
      </c>
      <c r="U5783" s="2">
        <v>37306</v>
      </c>
      <c r="V5783" t="s">
        <v>2</v>
      </c>
      <c r="W5783" s="2">
        <v>37306</v>
      </c>
      <c r="X5783">
        <v>0.82559880239521</v>
      </c>
      <c r="Y5783" s="2">
        <v>37306</v>
      </c>
      <c r="Z5783">
        <v>1.0233532934131699</v>
      </c>
      <c r="AA5783" s="2">
        <v>37306</v>
      </c>
      <c r="AB5783" t="s">
        <v>2</v>
      </c>
      <c r="AC5783" s="2">
        <v>37306</v>
      </c>
      <c r="AD5783" t="s">
        <v>2</v>
      </c>
      <c r="AE5783" s="2">
        <v>37306</v>
      </c>
      <c r="AF5783">
        <v>163.63532290608299</v>
      </c>
      <c r="AG5783" s="4">
        <v>37306</v>
      </c>
      <c r="AH5783">
        <v>49.005007394338797</v>
      </c>
      <c r="AI5783" s="4">
        <v>37306</v>
      </c>
      <c r="AJ5783">
        <v>48.763718444334899</v>
      </c>
    </row>
    <row r="5784" spans="1:36" x14ac:dyDescent="0.2">
      <c r="A5784" s="4">
        <v>37307</v>
      </c>
      <c r="B5784">
        <v>105.1328125</v>
      </c>
      <c r="C5784" s="2">
        <v>37307</v>
      </c>
      <c r="D5784">
        <v>107.0625</v>
      </c>
      <c r="E5784" s="2">
        <v>37307</v>
      </c>
      <c r="F5784">
        <v>106.984375</v>
      </c>
      <c r="G5784" s="2">
        <v>37307</v>
      </c>
      <c r="H5784" t="s">
        <v>2</v>
      </c>
      <c r="I5784" s="2">
        <v>37307</v>
      </c>
      <c r="J5784">
        <v>90.038414072413104</v>
      </c>
      <c r="K5784" s="2">
        <v>37307</v>
      </c>
      <c r="L5784">
        <v>92.358902157097901</v>
      </c>
      <c r="M5784" s="2">
        <v>37307</v>
      </c>
      <c r="N5784">
        <v>93.619092315447304</v>
      </c>
      <c r="O5784" s="2">
        <v>37307</v>
      </c>
      <c r="P5784" t="s">
        <v>2</v>
      </c>
      <c r="Q5784" s="2">
        <v>37307</v>
      </c>
      <c r="R5784" t="s">
        <v>2</v>
      </c>
      <c r="S5784" s="2">
        <v>37307</v>
      </c>
      <c r="T5784">
        <v>65.892351274787501</v>
      </c>
      <c r="U5784" s="2">
        <v>37307</v>
      </c>
      <c r="V5784" t="s">
        <v>2</v>
      </c>
      <c r="W5784" s="2">
        <v>37306</v>
      </c>
      <c r="X5784">
        <v>0.82559880239521</v>
      </c>
      <c r="Y5784" s="2">
        <v>37307</v>
      </c>
      <c r="Z5784">
        <v>1.02273577144567</v>
      </c>
      <c r="AA5784" s="2">
        <v>37307</v>
      </c>
      <c r="AB5784" t="s">
        <v>2</v>
      </c>
      <c r="AC5784" s="2">
        <v>37307</v>
      </c>
      <c r="AD5784" t="s">
        <v>2</v>
      </c>
      <c r="AE5784" s="2">
        <v>37307</v>
      </c>
      <c r="AF5784">
        <v>163.268509138642</v>
      </c>
      <c r="AG5784" s="4">
        <v>37307</v>
      </c>
      <c r="AH5784">
        <v>48.926860841424002</v>
      </c>
      <c r="AI5784" s="4">
        <v>37307</v>
      </c>
      <c r="AJ5784">
        <v>48.683495145631099</v>
      </c>
    </row>
    <row r="5785" spans="1:36" x14ac:dyDescent="0.2">
      <c r="A5785" s="4">
        <v>37308</v>
      </c>
      <c r="B5785">
        <v>105.2109375</v>
      </c>
      <c r="C5785" s="2">
        <v>37308</v>
      </c>
      <c r="D5785">
        <v>107.25</v>
      </c>
      <c r="E5785" s="2">
        <v>37308</v>
      </c>
      <c r="F5785">
        <v>107.1875</v>
      </c>
      <c r="G5785" s="2">
        <v>37308</v>
      </c>
      <c r="H5785" t="s">
        <v>2</v>
      </c>
      <c r="I5785" s="2">
        <v>37308</v>
      </c>
      <c r="J5785">
        <v>90.030001304404493</v>
      </c>
      <c r="K5785" s="2">
        <v>37308</v>
      </c>
      <c r="L5785">
        <v>92.256185051524</v>
      </c>
      <c r="M5785" s="2">
        <v>37308</v>
      </c>
      <c r="N5785">
        <v>93.421453106656799</v>
      </c>
      <c r="O5785" s="2">
        <v>37308</v>
      </c>
      <c r="P5785" t="s">
        <v>2</v>
      </c>
      <c r="Q5785" s="2">
        <v>37308</v>
      </c>
      <c r="R5785" t="s">
        <v>2</v>
      </c>
      <c r="S5785" s="2">
        <v>37308</v>
      </c>
      <c r="T5785">
        <v>65.807181938242906</v>
      </c>
      <c r="U5785" s="2">
        <v>37308</v>
      </c>
      <c r="V5785" t="s">
        <v>2</v>
      </c>
      <c r="W5785" s="2">
        <v>37306</v>
      </c>
      <c r="X5785">
        <v>0.82559880239521</v>
      </c>
      <c r="Y5785" s="2">
        <v>37308</v>
      </c>
      <c r="Z5785">
        <v>1.0231812760882499</v>
      </c>
      <c r="AA5785" s="2">
        <v>37308</v>
      </c>
      <c r="AB5785" t="s">
        <v>2</v>
      </c>
      <c r="AC5785" s="2">
        <v>37308</v>
      </c>
      <c r="AD5785" t="s">
        <v>2</v>
      </c>
      <c r="AE5785" s="2">
        <v>37308</v>
      </c>
      <c r="AF5785">
        <v>162.57786774244099</v>
      </c>
      <c r="AG5785" s="4">
        <v>37308</v>
      </c>
      <c r="AH5785">
        <v>48.678770632932299</v>
      </c>
      <c r="AI5785" s="4">
        <v>37308</v>
      </c>
      <c r="AJ5785">
        <v>48.431330095986297</v>
      </c>
    </row>
    <row r="5786" spans="1:36" x14ac:dyDescent="0.2">
      <c r="A5786" s="4">
        <v>37309</v>
      </c>
      <c r="B5786">
        <v>105.2421875</v>
      </c>
      <c r="C5786" s="2">
        <v>37309</v>
      </c>
      <c r="D5786">
        <v>107.40625</v>
      </c>
      <c r="E5786" s="2">
        <v>37309</v>
      </c>
      <c r="F5786">
        <v>107.390625</v>
      </c>
      <c r="G5786" s="2">
        <v>37309</v>
      </c>
      <c r="H5786" t="s">
        <v>2</v>
      </c>
      <c r="I5786" s="2">
        <v>37309</v>
      </c>
      <c r="J5786">
        <v>90.744355834128498</v>
      </c>
      <c r="K5786" s="2">
        <v>37309</v>
      </c>
      <c r="L5786">
        <v>93.230502569310104</v>
      </c>
      <c r="M5786" s="2">
        <v>37309</v>
      </c>
      <c r="N5786">
        <v>94.499838050300696</v>
      </c>
      <c r="O5786" s="2">
        <v>37309</v>
      </c>
      <c r="P5786" t="s">
        <v>2</v>
      </c>
      <c r="Q5786" s="2">
        <v>37309</v>
      </c>
      <c r="R5786" t="s">
        <v>2</v>
      </c>
      <c r="S5786" s="2">
        <v>37309</v>
      </c>
      <c r="T5786">
        <v>65.684738326543396</v>
      </c>
      <c r="U5786" s="2">
        <v>37309</v>
      </c>
      <c r="V5786" t="s">
        <v>2</v>
      </c>
      <c r="W5786" s="2">
        <v>37309</v>
      </c>
      <c r="X5786">
        <v>0.82356892305395901</v>
      </c>
      <c r="Y5786" s="2">
        <v>37309</v>
      </c>
      <c r="Z5786">
        <v>1.02321068736473</v>
      </c>
      <c r="AA5786" s="2">
        <v>37309</v>
      </c>
      <c r="AB5786" t="s">
        <v>2</v>
      </c>
      <c r="AC5786" s="2">
        <v>37309</v>
      </c>
      <c r="AD5786" t="s">
        <v>2</v>
      </c>
      <c r="AE5786" s="2">
        <v>37309</v>
      </c>
      <c r="AF5786">
        <v>164.12929836873201</v>
      </c>
      <c r="AG5786" s="4">
        <v>37309</v>
      </c>
      <c r="AH5786">
        <v>48.413202483148602</v>
      </c>
      <c r="AI5786" s="4">
        <v>37309</v>
      </c>
      <c r="AJ5786">
        <v>48.177590198529003</v>
      </c>
    </row>
    <row r="5787" spans="1:36" x14ac:dyDescent="0.2">
      <c r="A5787" s="4">
        <v>37312</v>
      </c>
      <c r="B5787">
        <v>105.1796875</v>
      </c>
      <c r="C5787" s="2">
        <v>37312</v>
      </c>
      <c r="D5787">
        <v>107.296875</v>
      </c>
      <c r="E5787" s="2">
        <v>37312</v>
      </c>
      <c r="F5787">
        <v>107.28125</v>
      </c>
      <c r="G5787" s="2">
        <v>37312</v>
      </c>
      <c r="H5787" t="s">
        <v>2</v>
      </c>
      <c r="I5787" s="2">
        <v>37312</v>
      </c>
      <c r="J5787">
        <v>89.983317113860707</v>
      </c>
      <c r="K5787" s="2">
        <v>37312</v>
      </c>
      <c r="L5787">
        <v>92.303280967607407</v>
      </c>
      <c r="M5787" s="2">
        <v>37312</v>
      </c>
      <c r="N5787">
        <v>93.432851383289304</v>
      </c>
      <c r="O5787" s="2">
        <v>37312</v>
      </c>
      <c r="P5787" t="s">
        <v>2</v>
      </c>
      <c r="Q5787" s="2">
        <v>37312</v>
      </c>
      <c r="R5787" t="s">
        <v>2</v>
      </c>
      <c r="S5787" s="2">
        <v>37312</v>
      </c>
      <c r="T5787">
        <v>65.391826021747306</v>
      </c>
      <c r="U5787" s="2">
        <v>37312</v>
      </c>
      <c r="V5787" t="s">
        <v>2</v>
      </c>
      <c r="W5787" s="2">
        <v>37309</v>
      </c>
      <c r="X5787">
        <v>0.82356892305395901</v>
      </c>
      <c r="Y5787" s="2">
        <v>37312</v>
      </c>
      <c r="Z5787">
        <v>1.0250411122738801</v>
      </c>
      <c r="AA5787" s="2">
        <v>37312</v>
      </c>
      <c r="AB5787" t="s">
        <v>2</v>
      </c>
      <c r="AC5787" s="2">
        <v>37312</v>
      </c>
      <c r="AD5787" t="s">
        <v>2</v>
      </c>
      <c r="AE5787" s="2">
        <v>37312</v>
      </c>
      <c r="AF5787">
        <v>162.88645106140501</v>
      </c>
      <c r="AG5787" s="4">
        <v>37312</v>
      </c>
      <c r="AH5787">
        <v>48.546281747132099</v>
      </c>
      <c r="AI5787" s="4">
        <v>37312</v>
      </c>
      <c r="AJ5787">
        <v>48.310071787287796</v>
      </c>
    </row>
    <row r="5788" spans="1:36" x14ac:dyDescent="0.2">
      <c r="A5788" s="4">
        <v>37313</v>
      </c>
      <c r="B5788">
        <v>105.09375</v>
      </c>
      <c r="C5788" s="2">
        <v>37313</v>
      </c>
      <c r="D5788">
        <v>106.96875</v>
      </c>
      <c r="E5788" s="2">
        <v>37313</v>
      </c>
      <c r="F5788">
        <v>106.734375</v>
      </c>
      <c r="G5788" s="2">
        <v>37313</v>
      </c>
      <c r="H5788" t="s">
        <v>2</v>
      </c>
      <c r="I5788" s="2">
        <v>37313</v>
      </c>
      <c r="J5788">
        <v>89.396568843301296</v>
      </c>
      <c r="K5788" s="2">
        <v>37313</v>
      </c>
      <c r="L5788">
        <v>91.615510140648098</v>
      </c>
      <c r="M5788" s="2">
        <v>37313</v>
      </c>
      <c r="N5788">
        <v>92.686127731585799</v>
      </c>
      <c r="O5788" s="2">
        <v>37313</v>
      </c>
      <c r="P5788" t="s">
        <v>2</v>
      </c>
      <c r="Q5788" s="2">
        <v>37313</v>
      </c>
      <c r="R5788" t="s">
        <v>2</v>
      </c>
      <c r="S5788" s="2">
        <v>37313</v>
      </c>
      <c r="T5788">
        <v>64.667495338719704</v>
      </c>
      <c r="U5788" s="2">
        <v>37313</v>
      </c>
      <c r="V5788" t="s">
        <v>2</v>
      </c>
      <c r="W5788" s="2">
        <v>37309</v>
      </c>
      <c r="X5788">
        <v>0.82356892305395901</v>
      </c>
      <c r="Y5788" s="2">
        <v>37313</v>
      </c>
      <c r="Z5788">
        <v>1.0173144088578401</v>
      </c>
      <c r="AA5788" s="2">
        <v>37313</v>
      </c>
      <c r="AB5788" t="s">
        <v>2</v>
      </c>
      <c r="AC5788" s="2">
        <v>37313</v>
      </c>
      <c r="AD5788" t="s">
        <v>2</v>
      </c>
      <c r="AE5788" s="2">
        <v>37313</v>
      </c>
      <c r="AF5788">
        <v>161.340111298339</v>
      </c>
      <c r="AG5788" s="4">
        <v>37313</v>
      </c>
      <c r="AH5788">
        <v>48.530876749751002</v>
      </c>
      <c r="AI5788" s="4">
        <v>37313</v>
      </c>
      <c r="AJ5788">
        <v>48.289531790779598</v>
      </c>
    </row>
    <row r="5789" spans="1:36" x14ac:dyDescent="0.2">
      <c r="A5789" s="4">
        <v>37314</v>
      </c>
      <c r="B5789">
        <v>105.3046875</v>
      </c>
      <c r="C5789" s="2">
        <v>37314</v>
      </c>
      <c r="D5789">
        <v>107.5</v>
      </c>
      <c r="E5789" s="2">
        <v>37314</v>
      </c>
      <c r="F5789">
        <v>107.53125</v>
      </c>
      <c r="G5789" s="2">
        <v>37314</v>
      </c>
      <c r="H5789" t="s">
        <v>2</v>
      </c>
      <c r="I5789" s="2">
        <v>37314</v>
      </c>
      <c r="J5789">
        <v>89.620437198193102</v>
      </c>
      <c r="K5789" s="2">
        <v>37314</v>
      </c>
      <c r="L5789">
        <v>91.879121449711803</v>
      </c>
      <c r="M5789" s="2">
        <v>37314</v>
      </c>
      <c r="N5789">
        <v>93.056060370043497</v>
      </c>
      <c r="O5789" s="2">
        <v>37314</v>
      </c>
      <c r="P5789" t="s">
        <v>2</v>
      </c>
      <c r="Q5789" s="2">
        <v>37314</v>
      </c>
      <c r="R5789" t="s">
        <v>2</v>
      </c>
      <c r="S5789" s="2">
        <v>37314</v>
      </c>
      <c r="T5789">
        <v>65.004972650422701</v>
      </c>
      <c r="U5789" s="2">
        <v>37314</v>
      </c>
      <c r="V5789" t="s">
        <v>2</v>
      </c>
      <c r="W5789" s="2">
        <v>37309</v>
      </c>
      <c r="X5789">
        <v>0.82356892305395901</v>
      </c>
      <c r="Y5789" s="2">
        <v>37314</v>
      </c>
      <c r="Z5789">
        <v>1.0192837465564699</v>
      </c>
      <c r="AA5789" s="2">
        <v>37314</v>
      </c>
      <c r="AB5789" t="s">
        <v>2</v>
      </c>
      <c r="AC5789" s="2">
        <v>37314</v>
      </c>
      <c r="AD5789" t="s">
        <v>2</v>
      </c>
      <c r="AE5789" s="2">
        <v>37314</v>
      </c>
      <c r="AF5789">
        <v>162.13528793431601</v>
      </c>
      <c r="AG5789" s="4">
        <v>37314</v>
      </c>
      <c r="AH5789">
        <v>48.645278955584502</v>
      </c>
      <c r="AI5789" s="4">
        <v>37314</v>
      </c>
      <c r="AJ5789">
        <v>48.392830462805101</v>
      </c>
    </row>
    <row r="5790" spans="1:36" x14ac:dyDescent="0.2">
      <c r="A5790" s="4">
        <v>37315</v>
      </c>
      <c r="B5790">
        <v>105.15625</v>
      </c>
      <c r="C5790" s="2">
        <v>37315</v>
      </c>
      <c r="D5790">
        <v>107.265625</v>
      </c>
      <c r="E5790" s="2">
        <v>37315</v>
      </c>
      <c r="F5790">
        <v>107.25</v>
      </c>
      <c r="G5790" s="2">
        <v>37315</v>
      </c>
      <c r="H5790" t="s">
        <v>2</v>
      </c>
      <c r="I5790" s="2">
        <v>37315</v>
      </c>
      <c r="J5790">
        <v>89.983847716970303</v>
      </c>
      <c r="K5790" s="2">
        <v>37315</v>
      </c>
      <c r="L5790">
        <v>92.345902009482998</v>
      </c>
      <c r="M5790" s="2">
        <v>37315</v>
      </c>
      <c r="N5790">
        <v>93.587717317678894</v>
      </c>
      <c r="O5790" s="2">
        <v>37315</v>
      </c>
      <c r="P5790" t="s">
        <v>2</v>
      </c>
      <c r="Q5790" s="2">
        <v>37315</v>
      </c>
      <c r="R5790" t="s">
        <v>2</v>
      </c>
      <c r="S5790" s="2">
        <v>37315</v>
      </c>
      <c r="T5790">
        <v>65.227982510930701</v>
      </c>
      <c r="U5790" s="2">
        <v>37315</v>
      </c>
      <c r="V5790" t="s">
        <v>2</v>
      </c>
      <c r="W5790" s="2">
        <v>37315</v>
      </c>
      <c r="X5790">
        <v>0.82542651900628605</v>
      </c>
      <c r="Y5790" s="2">
        <v>37315</v>
      </c>
      <c r="Z5790">
        <v>1.0249176893145799</v>
      </c>
      <c r="AA5790" s="2">
        <v>37315</v>
      </c>
      <c r="AB5790" t="s">
        <v>2</v>
      </c>
      <c r="AC5790" s="2">
        <v>37315</v>
      </c>
      <c r="AD5790" t="s">
        <v>2</v>
      </c>
      <c r="AE5790" s="2">
        <v>37315</v>
      </c>
      <c r="AF5790">
        <v>161.79259972256</v>
      </c>
      <c r="AG5790" s="4">
        <v>37315</v>
      </c>
      <c r="AH5790">
        <v>48.8332919973545</v>
      </c>
      <c r="AI5790" s="4">
        <v>37315</v>
      </c>
      <c r="AJ5790">
        <v>48.574942129629598</v>
      </c>
    </row>
    <row r="5791" spans="1:36" x14ac:dyDescent="0.2">
      <c r="A5791" s="4">
        <v>37316</v>
      </c>
      <c r="B5791">
        <v>105.125</v>
      </c>
      <c r="C5791" s="2">
        <v>37316</v>
      </c>
      <c r="D5791">
        <v>106.75</v>
      </c>
      <c r="E5791" s="2">
        <v>37316</v>
      </c>
      <c r="F5791">
        <v>106.46875</v>
      </c>
      <c r="G5791" s="2">
        <v>37316</v>
      </c>
      <c r="H5791" t="s">
        <v>2</v>
      </c>
      <c r="I5791" s="2">
        <v>37316</v>
      </c>
      <c r="J5791">
        <v>89.487837989744605</v>
      </c>
      <c r="K5791" s="2">
        <v>37316</v>
      </c>
      <c r="L5791">
        <v>91.684176848513104</v>
      </c>
      <c r="M5791" s="2">
        <v>37316</v>
      </c>
      <c r="N5791">
        <v>92.721817254230501</v>
      </c>
      <c r="O5791" s="2">
        <v>37316</v>
      </c>
      <c r="P5791" t="s">
        <v>2</v>
      </c>
      <c r="Q5791" s="2">
        <v>37316</v>
      </c>
      <c r="R5791" t="s">
        <v>2</v>
      </c>
      <c r="S5791" s="2">
        <v>37316</v>
      </c>
      <c r="T5791">
        <v>65.083254791077593</v>
      </c>
      <c r="U5791" s="2">
        <v>37316</v>
      </c>
      <c r="V5791" t="s">
        <v>2</v>
      </c>
      <c r="W5791" s="2">
        <v>37316</v>
      </c>
      <c r="X5791">
        <v>0.82732248631626304</v>
      </c>
      <c r="Y5791" s="2">
        <v>37316</v>
      </c>
      <c r="Z5791">
        <v>1.0293169378420901</v>
      </c>
      <c r="AA5791" s="2">
        <v>37316</v>
      </c>
      <c r="AB5791" t="s">
        <v>2</v>
      </c>
      <c r="AC5791" s="2">
        <v>37316</v>
      </c>
      <c r="AD5791" t="s">
        <v>2</v>
      </c>
      <c r="AE5791" s="2">
        <v>37316</v>
      </c>
      <c r="AF5791">
        <v>161.31684908977499</v>
      </c>
      <c r="AG5791" s="4">
        <v>37316</v>
      </c>
      <c r="AH5791">
        <v>49.071914303377298</v>
      </c>
      <c r="AI5791" s="4">
        <v>37316</v>
      </c>
      <c r="AJ5791">
        <v>48.814762095245001</v>
      </c>
    </row>
    <row r="5792" spans="1:36" x14ac:dyDescent="0.2">
      <c r="A5792" s="4">
        <v>37319</v>
      </c>
      <c r="B5792">
        <v>104.90625</v>
      </c>
      <c r="C5792" s="2">
        <v>37319</v>
      </c>
      <c r="D5792">
        <v>106.71875</v>
      </c>
      <c r="E5792" s="2">
        <v>37319</v>
      </c>
      <c r="F5792">
        <v>106.375</v>
      </c>
      <c r="G5792" s="2">
        <v>37319</v>
      </c>
      <c r="H5792" t="s">
        <v>2</v>
      </c>
      <c r="I5792" s="2">
        <v>37319</v>
      </c>
      <c r="J5792">
        <v>89.948009945923403</v>
      </c>
      <c r="K5792" s="2">
        <v>37319</v>
      </c>
      <c r="L5792">
        <v>92.086731234024796</v>
      </c>
      <c r="M5792" s="2">
        <v>37319</v>
      </c>
      <c r="N5792">
        <v>93.060457999339306</v>
      </c>
      <c r="O5792" s="2">
        <v>37319</v>
      </c>
      <c r="P5792" t="s">
        <v>2</v>
      </c>
      <c r="Q5792" s="2">
        <v>37319</v>
      </c>
      <c r="R5792" t="s">
        <v>2</v>
      </c>
      <c r="S5792" s="2">
        <v>37319</v>
      </c>
      <c r="T5792">
        <v>65.023267513520295</v>
      </c>
      <c r="U5792" s="2">
        <v>37319</v>
      </c>
      <c r="V5792" t="s">
        <v>2</v>
      </c>
      <c r="W5792" s="2">
        <v>37319</v>
      </c>
      <c r="X5792">
        <v>0.83547752383835305</v>
      </c>
      <c r="Y5792" s="2">
        <v>37319</v>
      </c>
      <c r="Z5792">
        <v>1.0410927803844401</v>
      </c>
      <c r="AA5792" s="2">
        <v>37319</v>
      </c>
      <c r="AB5792" t="s">
        <v>2</v>
      </c>
      <c r="AC5792" s="2">
        <v>37319</v>
      </c>
      <c r="AD5792" t="s">
        <v>2</v>
      </c>
      <c r="AE5792" s="2">
        <v>37319</v>
      </c>
      <c r="AF5792">
        <v>161.77160818671899</v>
      </c>
      <c r="AG5792" s="4">
        <v>37319</v>
      </c>
      <c r="AH5792">
        <v>49.0359215425255</v>
      </c>
      <c r="AI5792" s="4">
        <v>37319</v>
      </c>
      <c r="AJ5792">
        <v>48.773321962684903</v>
      </c>
    </row>
    <row r="5793" spans="1:36" x14ac:dyDescent="0.2">
      <c r="A5793" s="4">
        <v>37320</v>
      </c>
      <c r="B5793">
        <v>104.9921875</v>
      </c>
      <c r="C5793" s="2">
        <v>37320</v>
      </c>
      <c r="D5793">
        <v>106.671875</v>
      </c>
      <c r="E5793" s="2">
        <v>37320</v>
      </c>
      <c r="F5793">
        <v>106.359375</v>
      </c>
      <c r="G5793" s="2">
        <v>37320</v>
      </c>
      <c r="H5793" t="s">
        <v>2</v>
      </c>
      <c r="I5793" s="2">
        <v>37320</v>
      </c>
      <c r="J5793">
        <v>90.223858461431107</v>
      </c>
      <c r="K5793" s="2">
        <v>37320</v>
      </c>
      <c r="L5793">
        <v>92.186763910456605</v>
      </c>
      <c r="M5793" s="2">
        <v>37320</v>
      </c>
      <c r="N5793">
        <v>93.094062429117301</v>
      </c>
      <c r="O5793" s="2">
        <v>37320</v>
      </c>
      <c r="P5793" t="s">
        <v>2</v>
      </c>
      <c r="Q5793" s="2">
        <v>37320</v>
      </c>
      <c r="R5793" t="s">
        <v>2</v>
      </c>
      <c r="S5793" s="2">
        <v>37320</v>
      </c>
      <c r="T5793">
        <v>65.129755605946102</v>
      </c>
      <c r="U5793" s="2">
        <v>37320</v>
      </c>
      <c r="V5793" t="s">
        <v>2</v>
      </c>
      <c r="W5793" s="2">
        <v>37319</v>
      </c>
      <c r="X5793">
        <v>0.83547752383835305</v>
      </c>
      <c r="Y5793" s="2">
        <v>37320</v>
      </c>
      <c r="Z5793">
        <v>1.0416225215680299</v>
      </c>
      <c r="AA5793" s="2">
        <v>37320</v>
      </c>
      <c r="AB5793" t="s">
        <v>2</v>
      </c>
      <c r="AC5793" s="2">
        <v>37320</v>
      </c>
      <c r="AD5793" t="s">
        <v>2</v>
      </c>
      <c r="AE5793" s="2">
        <v>37320</v>
      </c>
      <c r="AF5793">
        <v>161.464491772918</v>
      </c>
      <c r="AG5793" s="4">
        <v>37320</v>
      </c>
      <c r="AH5793">
        <v>49.079850361868303</v>
      </c>
      <c r="AI5793" s="4">
        <v>37320</v>
      </c>
      <c r="AJ5793">
        <v>48.817099122254803</v>
      </c>
    </row>
    <row r="5794" spans="1:36" x14ac:dyDescent="0.2">
      <c r="A5794" s="4">
        <v>37321</v>
      </c>
      <c r="B5794">
        <v>104.8828125</v>
      </c>
      <c r="C5794" s="2">
        <v>37321</v>
      </c>
      <c r="D5794">
        <v>106.65625</v>
      </c>
      <c r="E5794" s="2">
        <v>37321</v>
      </c>
      <c r="F5794">
        <v>106.09375</v>
      </c>
      <c r="G5794" s="2">
        <v>37321</v>
      </c>
      <c r="H5794" t="s">
        <v>2</v>
      </c>
      <c r="I5794" s="2">
        <v>37321</v>
      </c>
      <c r="J5794">
        <v>90.628642542264501</v>
      </c>
      <c r="K5794" s="2">
        <v>37321</v>
      </c>
      <c r="L5794">
        <v>92.398972857856506</v>
      </c>
      <c r="M5794" s="2">
        <v>37321</v>
      </c>
      <c r="N5794">
        <v>93.065037729069402</v>
      </c>
      <c r="O5794" s="2">
        <v>37321</v>
      </c>
      <c r="P5794" t="s">
        <v>2</v>
      </c>
      <c r="Q5794" s="2">
        <v>37321</v>
      </c>
      <c r="R5794" t="s">
        <v>2</v>
      </c>
      <c r="S5794" s="2">
        <v>37321</v>
      </c>
      <c r="T5794">
        <v>65.3493518811255</v>
      </c>
      <c r="U5794" s="2">
        <v>37321</v>
      </c>
      <c r="V5794" t="s">
        <v>2</v>
      </c>
      <c r="W5794" s="2">
        <v>37319</v>
      </c>
      <c r="X5794">
        <v>0.83547752383835305</v>
      </c>
      <c r="Y5794" s="2">
        <v>37321</v>
      </c>
      <c r="Z5794">
        <v>1.0547263681592001</v>
      </c>
      <c r="AA5794" s="2">
        <v>37321</v>
      </c>
      <c r="AB5794" t="s">
        <v>2</v>
      </c>
      <c r="AC5794" s="2">
        <v>37321</v>
      </c>
      <c r="AD5794" t="s">
        <v>2</v>
      </c>
      <c r="AE5794" s="2">
        <v>37321</v>
      </c>
      <c r="AF5794">
        <v>160.580097916429</v>
      </c>
      <c r="AG5794" s="4">
        <v>37321</v>
      </c>
      <c r="AH5794">
        <v>49.323886555060902</v>
      </c>
      <c r="AI5794" s="4">
        <v>37321</v>
      </c>
      <c r="AJ5794">
        <v>49.031287228039403</v>
      </c>
    </row>
    <row r="5795" spans="1:36" x14ac:dyDescent="0.2">
      <c r="A5795" s="4">
        <v>37322</v>
      </c>
      <c r="B5795">
        <v>104.8515625</v>
      </c>
      <c r="C5795" s="2">
        <v>37322</v>
      </c>
      <c r="D5795">
        <v>105.96875</v>
      </c>
      <c r="E5795" s="2">
        <v>37322</v>
      </c>
      <c r="F5795">
        <v>104.875</v>
      </c>
      <c r="G5795" s="2">
        <v>37322</v>
      </c>
      <c r="H5795" t="s">
        <v>2</v>
      </c>
      <c r="I5795" s="2">
        <v>37322</v>
      </c>
      <c r="J5795">
        <v>91.298862844388793</v>
      </c>
      <c r="K5795" s="2">
        <v>37322</v>
      </c>
      <c r="L5795">
        <v>92.992686563213994</v>
      </c>
      <c r="M5795" s="2">
        <v>37322</v>
      </c>
      <c r="N5795">
        <v>93.742556438735605</v>
      </c>
      <c r="O5795" s="2">
        <v>37322</v>
      </c>
      <c r="P5795" t="s">
        <v>2</v>
      </c>
      <c r="Q5795" s="2">
        <v>37322</v>
      </c>
      <c r="R5795" t="s">
        <v>2</v>
      </c>
      <c r="S5795" s="2">
        <v>37321</v>
      </c>
      <c r="T5795">
        <v>65.3493518811255</v>
      </c>
      <c r="U5795" s="2">
        <v>37322</v>
      </c>
      <c r="V5795" t="s">
        <v>2</v>
      </c>
      <c r="W5795" s="2">
        <v>37319</v>
      </c>
      <c r="X5795">
        <v>0.83547752383835305</v>
      </c>
      <c r="Y5795" s="2">
        <v>37322</v>
      </c>
      <c r="Z5795">
        <v>1.0867033831628601</v>
      </c>
      <c r="AA5795" s="2">
        <v>37322</v>
      </c>
      <c r="AB5795" t="s">
        <v>2</v>
      </c>
      <c r="AC5795" s="2">
        <v>37322</v>
      </c>
      <c r="AD5795" t="s">
        <v>2</v>
      </c>
      <c r="AE5795" s="2">
        <v>37322</v>
      </c>
      <c r="AF5795">
        <v>160.61865387087099</v>
      </c>
      <c r="AG5795" s="4">
        <v>37322</v>
      </c>
      <c r="AH5795">
        <v>49.487696313093103</v>
      </c>
      <c r="AI5795" s="4">
        <v>37322</v>
      </c>
      <c r="AJ5795">
        <v>49.188502561518398</v>
      </c>
    </row>
    <row r="5796" spans="1:36" x14ac:dyDescent="0.2">
      <c r="A5796" s="4">
        <v>37323</v>
      </c>
      <c r="B5796">
        <v>104.5</v>
      </c>
      <c r="C5796" s="2">
        <v>37323</v>
      </c>
      <c r="D5796">
        <v>105.296875</v>
      </c>
      <c r="E5796" s="2">
        <v>37323</v>
      </c>
      <c r="F5796">
        <v>104.21875</v>
      </c>
      <c r="G5796" s="2">
        <v>37323</v>
      </c>
      <c r="H5796" t="s">
        <v>2</v>
      </c>
      <c r="I5796" s="2">
        <v>37323</v>
      </c>
      <c r="J5796">
        <v>89.755015027608906</v>
      </c>
      <c r="K5796" s="2">
        <v>37323</v>
      </c>
      <c r="L5796">
        <v>91.117984203536693</v>
      </c>
      <c r="M5796" s="2">
        <v>37323</v>
      </c>
      <c r="N5796">
        <v>91.939260501852203</v>
      </c>
      <c r="O5796" s="2">
        <v>37323</v>
      </c>
      <c r="P5796" t="s">
        <v>2</v>
      </c>
      <c r="Q5796" s="2">
        <v>37323</v>
      </c>
      <c r="R5796" t="s">
        <v>2</v>
      </c>
      <c r="S5796" s="2">
        <v>37321</v>
      </c>
      <c r="T5796">
        <v>65.3493518811255</v>
      </c>
      <c r="U5796" s="2">
        <v>37323</v>
      </c>
      <c r="V5796" t="s">
        <v>2</v>
      </c>
      <c r="W5796" s="2">
        <v>37319</v>
      </c>
      <c r="X5796">
        <v>0.83547752383835305</v>
      </c>
      <c r="Y5796" s="2">
        <v>37323</v>
      </c>
      <c r="Z5796">
        <v>1.0718343839987501</v>
      </c>
      <c r="AA5796" s="2">
        <v>37323</v>
      </c>
      <c r="AB5796" t="s">
        <v>2</v>
      </c>
      <c r="AC5796" s="2">
        <v>37323</v>
      </c>
      <c r="AD5796" t="s">
        <v>2</v>
      </c>
      <c r="AE5796" s="2">
        <v>37323</v>
      </c>
      <c r="AF5796">
        <v>159.711862239461</v>
      </c>
      <c r="AG5796" s="4">
        <v>37323</v>
      </c>
      <c r="AH5796">
        <v>49.216323884607696</v>
      </c>
      <c r="AI5796" s="4">
        <v>37323</v>
      </c>
      <c r="AJ5796">
        <v>48.928784282562603</v>
      </c>
    </row>
    <row r="5797" spans="1:36" x14ac:dyDescent="0.2">
      <c r="A5797" s="4">
        <v>37326</v>
      </c>
      <c r="B5797">
        <v>104.421875</v>
      </c>
      <c r="C5797" s="2">
        <v>37326</v>
      </c>
      <c r="D5797">
        <v>105.328125</v>
      </c>
      <c r="E5797" s="2">
        <v>37326</v>
      </c>
      <c r="F5797">
        <v>104.3125</v>
      </c>
      <c r="G5797" s="2">
        <v>37326</v>
      </c>
      <c r="H5797" t="s">
        <v>2</v>
      </c>
      <c r="I5797" s="2">
        <v>37326</v>
      </c>
      <c r="J5797">
        <v>89.888525278686799</v>
      </c>
      <c r="K5797" s="2">
        <v>37326</v>
      </c>
      <c r="L5797">
        <v>91.323521691195793</v>
      </c>
      <c r="M5797" s="2">
        <v>37326</v>
      </c>
      <c r="N5797">
        <v>92.189769525576196</v>
      </c>
      <c r="O5797" s="2">
        <v>37326</v>
      </c>
      <c r="P5797" t="s">
        <v>2</v>
      </c>
      <c r="Q5797" s="2">
        <v>37326</v>
      </c>
      <c r="R5797" t="s">
        <v>2</v>
      </c>
      <c r="S5797" s="2">
        <v>37326</v>
      </c>
      <c r="T5797">
        <v>64.588465668624806</v>
      </c>
      <c r="U5797" s="2">
        <v>37326</v>
      </c>
      <c r="V5797" t="s">
        <v>2</v>
      </c>
      <c r="W5797" s="2">
        <v>37326</v>
      </c>
      <c r="X5797">
        <v>0.858656693158797</v>
      </c>
      <c r="Y5797" s="2">
        <v>37326</v>
      </c>
      <c r="Z5797">
        <v>1.0699703911485099</v>
      </c>
      <c r="AA5797" s="2">
        <v>37326</v>
      </c>
      <c r="AB5797" t="s">
        <v>2</v>
      </c>
      <c r="AC5797" s="2">
        <v>37326</v>
      </c>
      <c r="AD5797" t="s">
        <v>2</v>
      </c>
      <c r="AE5797" s="2">
        <v>37326</v>
      </c>
      <c r="AF5797">
        <v>159.984661923224</v>
      </c>
      <c r="AG5797" s="4">
        <v>37326</v>
      </c>
      <c r="AH5797">
        <v>49.113802564182798</v>
      </c>
      <c r="AI5797" s="4">
        <v>37326</v>
      </c>
      <c r="AJ5797">
        <v>48.819098884820399</v>
      </c>
    </row>
    <row r="5798" spans="1:36" x14ac:dyDescent="0.2">
      <c r="A5798" s="4">
        <v>37327</v>
      </c>
      <c r="B5798">
        <v>104.390625</v>
      </c>
      <c r="C5798" s="2">
        <v>37327</v>
      </c>
      <c r="D5798">
        <v>105.375</v>
      </c>
      <c r="E5798" s="2">
        <v>37327</v>
      </c>
      <c r="F5798">
        <v>104.3125</v>
      </c>
      <c r="G5798" s="2">
        <v>37327</v>
      </c>
      <c r="H5798" t="s">
        <v>2</v>
      </c>
      <c r="I5798" s="2">
        <v>37327</v>
      </c>
      <c r="J5798">
        <v>89.957975836105803</v>
      </c>
      <c r="K5798" s="2">
        <v>37327</v>
      </c>
      <c r="L5798">
        <v>91.437576606548703</v>
      </c>
      <c r="M5798" s="2">
        <v>37327</v>
      </c>
      <c r="N5798">
        <v>92.225529679565796</v>
      </c>
      <c r="O5798" s="2">
        <v>37327</v>
      </c>
      <c r="P5798" t="s">
        <v>2</v>
      </c>
      <c r="Q5798" s="2">
        <v>37327</v>
      </c>
      <c r="R5798" t="s">
        <v>2</v>
      </c>
      <c r="S5798" s="2">
        <v>37327</v>
      </c>
      <c r="T5798">
        <v>64.416403785488995</v>
      </c>
      <c r="U5798" s="2">
        <v>37327</v>
      </c>
      <c r="V5798" t="s">
        <v>2</v>
      </c>
      <c r="W5798" s="2">
        <v>37326</v>
      </c>
      <c r="X5798">
        <v>0.858656693158797</v>
      </c>
      <c r="Y5798" s="2">
        <v>37327</v>
      </c>
      <c r="Z5798">
        <v>1.0636829041265901</v>
      </c>
      <c r="AA5798" s="2">
        <v>37327</v>
      </c>
      <c r="AB5798" t="s">
        <v>2</v>
      </c>
      <c r="AC5798" s="2">
        <v>37327</v>
      </c>
      <c r="AD5798" t="s">
        <v>2</v>
      </c>
      <c r="AE5798" s="2">
        <v>37327</v>
      </c>
      <c r="AF5798">
        <v>159.25071801474201</v>
      </c>
      <c r="AG5798" s="4">
        <v>37327</v>
      </c>
      <c r="AH5798">
        <v>49.007008434054598</v>
      </c>
      <c r="AI5798" s="4">
        <v>37327</v>
      </c>
      <c r="AJ5798">
        <v>48.715640722800003</v>
      </c>
    </row>
    <row r="5799" spans="1:36" x14ac:dyDescent="0.2">
      <c r="A5799" s="4">
        <v>37328</v>
      </c>
      <c r="B5799">
        <v>104.53125</v>
      </c>
      <c r="C5799" s="2">
        <v>37328</v>
      </c>
      <c r="D5799">
        <v>105.65625</v>
      </c>
      <c r="E5799" s="2">
        <v>37328</v>
      </c>
      <c r="F5799">
        <v>104.8125</v>
      </c>
      <c r="G5799" s="2">
        <v>37328</v>
      </c>
      <c r="H5799" t="s">
        <v>2</v>
      </c>
      <c r="I5799" s="2">
        <v>37328</v>
      </c>
      <c r="J5799">
        <v>90.054493525608507</v>
      </c>
      <c r="K5799" s="2">
        <v>37328</v>
      </c>
      <c r="L5799">
        <v>91.465017259203407</v>
      </c>
      <c r="M5799" s="2">
        <v>37328</v>
      </c>
      <c r="N5799">
        <v>92.183420651469206</v>
      </c>
      <c r="O5799" s="2">
        <v>37328</v>
      </c>
      <c r="P5799" t="s">
        <v>2</v>
      </c>
      <c r="Q5799" s="2">
        <v>37328</v>
      </c>
      <c r="R5799" t="s">
        <v>2</v>
      </c>
      <c r="S5799" s="2">
        <v>37327</v>
      </c>
      <c r="T5799">
        <v>64.416403785488995</v>
      </c>
      <c r="U5799" s="2">
        <v>37328</v>
      </c>
      <c r="V5799" t="s">
        <v>2</v>
      </c>
      <c r="W5799" s="2">
        <v>37326</v>
      </c>
      <c r="X5799">
        <v>0.858656693158797</v>
      </c>
      <c r="Y5799" s="2">
        <v>37328</v>
      </c>
      <c r="Z5799">
        <v>1.0598548038307101</v>
      </c>
      <c r="AA5799" s="2">
        <v>37328</v>
      </c>
      <c r="AB5799" t="s">
        <v>2</v>
      </c>
      <c r="AC5799" s="2">
        <v>37328</v>
      </c>
      <c r="AD5799" t="s">
        <v>2</v>
      </c>
      <c r="AE5799" s="2">
        <v>37328</v>
      </c>
      <c r="AF5799">
        <v>159.023658167094</v>
      </c>
      <c r="AG5799" s="4">
        <v>37328</v>
      </c>
      <c r="AH5799">
        <v>48.929679501504502</v>
      </c>
      <c r="AI5799" s="4">
        <v>37328</v>
      </c>
      <c r="AJ5799">
        <v>48.630852462594703</v>
      </c>
    </row>
    <row r="5800" spans="1:36" x14ac:dyDescent="0.2">
      <c r="A5800" s="4">
        <v>37329</v>
      </c>
      <c r="B5800">
        <v>104.359375</v>
      </c>
      <c r="C5800" s="2">
        <v>37329</v>
      </c>
      <c r="D5800">
        <v>105.0625</v>
      </c>
      <c r="E5800" s="2">
        <v>37329</v>
      </c>
      <c r="F5800">
        <v>103.859375</v>
      </c>
      <c r="G5800" s="2">
        <v>37329</v>
      </c>
      <c r="H5800" t="s">
        <v>2</v>
      </c>
      <c r="I5800" s="2">
        <v>37329</v>
      </c>
      <c r="J5800">
        <v>90.681168120343202</v>
      </c>
      <c r="K5800" s="2">
        <v>37329</v>
      </c>
      <c r="L5800">
        <v>92.075991383876598</v>
      </c>
      <c r="M5800" s="2">
        <v>37329</v>
      </c>
      <c r="N5800">
        <v>92.693951057593793</v>
      </c>
      <c r="O5800" s="2">
        <v>37329</v>
      </c>
      <c r="P5800" t="s">
        <v>2</v>
      </c>
      <c r="Q5800" s="2">
        <v>37329</v>
      </c>
      <c r="R5800" t="s">
        <v>2</v>
      </c>
      <c r="S5800" s="2">
        <v>37327</v>
      </c>
      <c r="T5800">
        <v>64.416403785488995</v>
      </c>
      <c r="U5800" s="2">
        <v>37329</v>
      </c>
      <c r="V5800" t="s">
        <v>2</v>
      </c>
      <c r="W5800" s="2">
        <v>37326</v>
      </c>
      <c r="X5800">
        <v>0.858656693158797</v>
      </c>
      <c r="Y5800" s="2">
        <v>37329</v>
      </c>
      <c r="Z5800">
        <v>1.06494310705163</v>
      </c>
      <c r="AA5800" s="2">
        <v>37329</v>
      </c>
      <c r="AB5800" t="s">
        <v>2</v>
      </c>
      <c r="AC5800" s="2">
        <v>37329</v>
      </c>
      <c r="AD5800" t="s">
        <v>2</v>
      </c>
      <c r="AE5800" s="2">
        <v>37329</v>
      </c>
      <c r="AF5800">
        <v>159.177759152188</v>
      </c>
      <c r="AG5800" s="4">
        <v>37329</v>
      </c>
      <c r="AH5800">
        <v>49.327307291475698</v>
      </c>
      <c r="AI5800" s="4">
        <v>37329</v>
      </c>
      <c r="AJ5800">
        <v>49.0287982655055</v>
      </c>
    </row>
    <row r="5801" spans="1:36" x14ac:dyDescent="0.2">
      <c r="A5801" s="4">
        <v>37330</v>
      </c>
      <c r="B5801">
        <v>104.296875</v>
      </c>
      <c r="C5801" s="2">
        <v>37330</v>
      </c>
      <c r="D5801">
        <v>105.046875</v>
      </c>
      <c r="E5801" s="2">
        <v>37330</v>
      </c>
      <c r="F5801">
        <v>103.546875</v>
      </c>
      <c r="G5801" s="2">
        <v>37330</v>
      </c>
      <c r="H5801" t="s">
        <v>2</v>
      </c>
      <c r="I5801" s="2">
        <v>37330</v>
      </c>
      <c r="J5801">
        <v>90.584280963009405</v>
      </c>
      <c r="K5801" s="2">
        <v>37330</v>
      </c>
      <c r="L5801">
        <v>91.951690736019302</v>
      </c>
      <c r="M5801" s="2">
        <v>37330</v>
      </c>
      <c r="N5801">
        <v>92.648628620327599</v>
      </c>
      <c r="O5801" s="2">
        <v>37330</v>
      </c>
      <c r="P5801" t="s">
        <v>2</v>
      </c>
      <c r="Q5801" s="2">
        <v>37330</v>
      </c>
      <c r="R5801" t="s">
        <v>2</v>
      </c>
      <c r="S5801" s="2">
        <v>37330</v>
      </c>
      <c r="T5801">
        <v>64.220762818893704</v>
      </c>
      <c r="U5801" s="2">
        <v>37330</v>
      </c>
      <c r="V5801" t="s">
        <v>2</v>
      </c>
      <c r="W5801" s="2">
        <v>37326</v>
      </c>
      <c r="X5801">
        <v>0.858656693158797</v>
      </c>
      <c r="Y5801" s="2">
        <v>37330</v>
      </c>
      <c r="Z5801">
        <v>1.0641839578817001</v>
      </c>
      <c r="AA5801" s="2">
        <v>37330</v>
      </c>
      <c r="AB5801" t="s">
        <v>2</v>
      </c>
      <c r="AC5801" s="2">
        <v>37330</v>
      </c>
      <c r="AD5801" t="s">
        <v>2</v>
      </c>
      <c r="AE5801" s="2">
        <v>37330</v>
      </c>
      <c r="AF5801">
        <v>159.763566443527</v>
      </c>
      <c r="AG5801" s="4">
        <v>37330</v>
      </c>
      <c r="AH5801">
        <v>49.4255832155783</v>
      </c>
      <c r="AI5801" s="4">
        <v>37330</v>
      </c>
      <c r="AJ5801">
        <v>49.131414583409899</v>
      </c>
    </row>
    <row r="5802" spans="1:36" x14ac:dyDescent="0.2">
      <c r="A5802" s="4">
        <v>37333</v>
      </c>
      <c r="B5802">
        <v>104.3125</v>
      </c>
      <c r="C5802" s="2">
        <v>37333</v>
      </c>
      <c r="D5802">
        <v>105.328125</v>
      </c>
      <c r="E5802" s="2">
        <v>37333</v>
      </c>
      <c r="F5802">
        <v>104.46875</v>
      </c>
      <c r="G5802" s="2">
        <v>37333</v>
      </c>
      <c r="H5802" t="s">
        <v>2</v>
      </c>
      <c r="I5802" s="2">
        <v>37333</v>
      </c>
      <c r="J5802">
        <v>90.605063224121395</v>
      </c>
      <c r="K5802" s="2">
        <v>37333</v>
      </c>
      <c r="L5802">
        <v>92.025730849665095</v>
      </c>
      <c r="M5802" s="2">
        <v>37333</v>
      </c>
      <c r="N5802">
        <v>92.811068853847701</v>
      </c>
      <c r="O5802" s="2">
        <v>37333</v>
      </c>
      <c r="P5802" t="s">
        <v>2</v>
      </c>
      <c r="Q5802" s="2">
        <v>37333</v>
      </c>
      <c r="R5802" t="s">
        <v>2</v>
      </c>
      <c r="S5802" s="2">
        <v>37330</v>
      </c>
      <c r="T5802">
        <v>64.220762818893704</v>
      </c>
      <c r="U5802" s="2">
        <v>37333</v>
      </c>
      <c r="V5802" t="s">
        <v>2</v>
      </c>
      <c r="W5802" s="2">
        <v>37326</v>
      </c>
      <c r="X5802">
        <v>0.858656693158797</v>
      </c>
      <c r="Y5802" s="2">
        <v>37333</v>
      </c>
      <c r="Z5802">
        <v>1.04842762506663</v>
      </c>
      <c r="AA5802" s="2">
        <v>37333</v>
      </c>
      <c r="AB5802" t="s">
        <v>2</v>
      </c>
      <c r="AC5802" s="2">
        <v>37333</v>
      </c>
      <c r="AD5802" t="s">
        <v>2</v>
      </c>
      <c r="AE5802" s="2">
        <v>37333</v>
      </c>
      <c r="AF5802">
        <v>160.14092743948501</v>
      </c>
      <c r="AG5802" s="4">
        <v>37333</v>
      </c>
      <c r="AH5802">
        <v>49.322621298046599</v>
      </c>
      <c r="AI5802" s="4">
        <v>37333</v>
      </c>
      <c r="AJ5802">
        <v>49.104704893929799</v>
      </c>
    </row>
    <row r="5803" spans="1:36" x14ac:dyDescent="0.2">
      <c r="A5803" s="4">
        <v>37334</v>
      </c>
      <c r="B5803">
        <v>104.3125</v>
      </c>
      <c r="C5803" s="2">
        <v>37334</v>
      </c>
      <c r="D5803">
        <v>105.234375</v>
      </c>
      <c r="E5803" s="2">
        <v>37334</v>
      </c>
      <c r="F5803">
        <v>104.484375</v>
      </c>
      <c r="G5803" s="2">
        <v>37334</v>
      </c>
      <c r="H5803" t="s">
        <v>2</v>
      </c>
      <c r="I5803" s="2">
        <v>37334</v>
      </c>
      <c r="J5803">
        <v>90.587415179083493</v>
      </c>
      <c r="K5803" s="2">
        <v>37334</v>
      </c>
      <c r="L5803">
        <v>92.043378894702997</v>
      </c>
      <c r="M5803" s="2">
        <v>37334</v>
      </c>
      <c r="N5803">
        <v>92.846364943923305</v>
      </c>
      <c r="O5803" s="2">
        <v>37334</v>
      </c>
      <c r="P5803" t="s">
        <v>2</v>
      </c>
      <c r="Q5803" s="2">
        <v>37334</v>
      </c>
      <c r="R5803" t="s">
        <v>2</v>
      </c>
      <c r="S5803" s="2">
        <v>37330</v>
      </c>
      <c r="T5803">
        <v>64.220762818893704</v>
      </c>
      <c r="U5803" s="2">
        <v>37334</v>
      </c>
      <c r="V5803" t="s">
        <v>2</v>
      </c>
      <c r="W5803" s="2">
        <v>37326</v>
      </c>
      <c r="X5803">
        <v>0.858656693158797</v>
      </c>
      <c r="Y5803" s="2">
        <v>37334</v>
      </c>
      <c r="Z5803">
        <v>1.04304334646863</v>
      </c>
      <c r="AA5803" s="2">
        <v>37334</v>
      </c>
      <c r="AB5803" t="s">
        <v>2</v>
      </c>
      <c r="AC5803" s="2">
        <v>37334</v>
      </c>
      <c r="AD5803" t="s">
        <v>2</v>
      </c>
      <c r="AE5803" s="2">
        <v>37334</v>
      </c>
      <c r="AF5803">
        <v>159.86898319567101</v>
      </c>
      <c r="AG5803" s="4">
        <v>37334</v>
      </c>
      <c r="AH5803">
        <v>49.085624065496297</v>
      </c>
      <c r="AI5803" s="4">
        <v>37334</v>
      </c>
      <c r="AJ5803">
        <v>48.892188333211301</v>
      </c>
    </row>
    <row r="5804" spans="1:36" x14ac:dyDescent="0.2">
      <c r="A5804" s="4">
        <v>37335</v>
      </c>
      <c r="B5804">
        <v>104.1875</v>
      </c>
      <c r="C5804" s="2">
        <v>37335</v>
      </c>
      <c r="D5804">
        <v>103.671875</v>
      </c>
      <c r="E5804" s="2">
        <v>37335</v>
      </c>
      <c r="F5804">
        <v>102.265625</v>
      </c>
      <c r="G5804" s="2">
        <v>37335</v>
      </c>
      <c r="H5804" t="s">
        <v>2</v>
      </c>
      <c r="I5804" s="2">
        <v>37335</v>
      </c>
      <c r="J5804">
        <v>90.819776601582504</v>
      </c>
      <c r="K5804" s="2">
        <v>37335</v>
      </c>
      <c r="L5804">
        <v>92.182825582836202</v>
      </c>
      <c r="M5804" s="2">
        <v>37335</v>
      </c>
      <c r="N5804">
        <v>92.846648138641598</v>
      </c>
      <c r="O5804" s="2">
        <v>37335</v>
      </c>
      <c r="P5804" t="s">
        <v>2</v>
      </c>
      <c r="Q5804" s="2">
        <v>37335</v>
      </c>
      <c r="R5804" t="s">
        <v>2</v>
      </c>
      <c r="S5804" s="2">
        <v>37335</v>
      </c>
      <c r="T5804">
        <v>63.613924050632903</v>
      </c>
      <c r="U5804" s="2">
        <v>37335</v>
      </c>
      <c r="V5804" t="s">
        <v>2</v>
      </c>
      <c r="W5804" s="2">
        <v>37326</v>
      </c>
      <c r="X5804">
        <v>0.858656693158797</v>
      </c>
      <c r="Y5804" s="2">
        <v>37335</v>
      </c>
      <c r="Z5804">
        <v>1.0477929984779299</v>
      </c>
      <c r="AA5804" s="2">
        <v>37335</v>
      </c>
      <c r="AB5804" t="s">
        <v>2</v>
      </c>
      <c r="AC5804" s="2">
        <v>37335</v>
      </c>
      <c r="AD5804" t="s">
        <v>2</v>
      </c>
      <c r="AE5804" s="2">
        <v>37335</v>
      </c>
      <c r="AF5804">
        <v>160.06230440560699</v>
      </c>
      <c r="AG5804" s="4">
        <v>37335</v>
      </c>
      <c r="AH5804">
        <v>49.784065919508301</v>
      </c>
      <c r="AI5804" s="4">
        <v>37335</v>
      </c>
      <c r="AJ5804">
        <v>49.574755583816902</v>
      </c>
    </row>
    <row r="5805" spans="1:36" x14ac:dyDescent="0.2">
      <c r="A5805" s="4">
        <v>37335</v>
      </c>
      <c r="B5805">
        <v>104.1875</v>
      </c>
      <c r="C5805" s="2">
        <v>37336</v>
      </c>
      <c r="D5805">
        <v>103.796875</v>
      </c>
      <c r="E5805" s="2">
        <v>37336</v>
      </c>
      <c r="F5805">
        <v>102.5625</v>
      </c>
      <c r="G5805" s="2">
        <v>37336</v>
      </c>
      <c r="H5805" t="s">
        <v>2</v>
      </c>
      <c r="I5805" s="2">
        <v>37336</v>
      </c>
      <c r="J5805">
        <v>90.481817219851195</v>
      </c>
      <c r="K5805" s="2">
        <v>37336</v>
      </c>
      <c r="L5805">
        <v>91.910338259673395</v>
      </c>
      <c r="M5805" s="2">
        <v>37336</v>
      </c>
      <c r="N5805">
        <v>92.677506966244593</v>
      </c>
      <c r="O5805" s="2">
        <v>37336</v>
      </c>
      <c r="P5805" t="s">
        <v>2</v>
      </c>
      <c r="Q5805" s="2">
        <v>37336</v>
      </c>
      <c r="R5805" t="s">
        <v>2</v>
      </c>
      <c r="S5805" s="2">
        <v>37336</v>
      </c>
      <c r="T5805">
        <v>63.539553752535497</v>
      </c>
      <c r="U5805" s="2">
        <v>37336</v>
      </c>
      <c r="V5805" t="s">
        <v>2</v>
      </c>
      <c r="W5805" s="2">
        <v>37326</v>
      </c>
      <c r="X5805">
        <v>0.858656693158797</v>
      </c>
      <c r="Y5805" s="2">
        <v>37335</v>
      </c>
      <c r="Z5805">
        <v>1.0477929984779299</v>
      </c>
      <c r="AA5805" s="2">
        <v>37336</v>
      </c>
      <c r="AB5805" t="s">
        <v>2</v>
      </c>
      <c r="AC5805" s="2">
        <v>37336</v>
      </c>
      <c r="AD5805" t="s">
        <v>2</v>
      </c>
      <c r="AE5805" s="2">
        <v>37336</v>
      </c>
      <c r="AF5805">
        <v>159.547165507015</v>
      </c>
      <c r="AG5805" s="4">
        <v>37336</v>
      </c>
      <c r="AH5805">
        <v>49.756464683404097</v>
      </c>
      <c r="AI5805" s="4">
        <v>37336</v>
      </c>
      <c r="AJ5805">
        <v>49.539164400913698</v>
      </c>
    </row>
    <row r="5806" spans="1:36" x14ac:dyDescent="0.2">
      <c r="A5806" s="4">
        <v>37337</v>
      </c>
      <c r="B5806">
        <v>104.140625</v>
      </c>
      <c r="C5806" s="2">
        <v>37337</v>
      </c>
      <c r="D5806">
        <v>103.65625</v>
      </c>
      <c r="E5806" s="2">
        <v>37337</v>
      </c>
      <c r="F5806">
        <v>102.421875</v>
      </c>
      <c r="G5806" s="2">
        <v>37337</v>
      </c>
      <c r="H5806" t="s">
        <v>2</v>
      </c>
      <c r="I5806" s="2">
        <v>37337</v>
      </c>
      <c r="J5806">
        <v>89.899857942089497</v>
      </c>
      <c r="K5806" s="2">
        <v>37337</v>
      </c>
      <c r="L5806">
        <v>91.171363931321196</v>
      </c>
      <c r="M5806" s="2">
        <v>37337</v>
      </c>
      <c r="N5806">
        <v>91.925498518037898</v>
      </c>
      <c r="O5806" s="2">
        <v>37337</v>
      </c>
      <c r="P5806" t="s">
        <v>2</v>
      </c>
      <c r="Q5806" s="2">
        <v>37337</v>
      </c>
      <c r="R5806" t="s">
        <v>2</v>
      </c>
      <c r="S5806" s="2">
        <v>37337</v>
      </c>
      <c r="T5806">
        <v>63.542987572914001</v>
      </c>
      <c r="U5806" s="2">
        <v>37337</v>
      </c>
      <c r="V5806" t="s">
        <v>2</v>
      </c>
      <c r="W5806" s="2">
        <v>37326</v>
      </c>
      <c r="X5806">
        <v>0.858656693158797</v>
      </c>
      <c r="Y5806" s="2">
        <v>37337</v>
      </c>
      <c r="Z5806">
        <v>1.0359132660743899</v>
      </c>
      <c r="AA5806" s="2">
        <v>37337</v>
      </c>
      <c r="AB5806" t="s">
        <v>2</v>
      </c>
      <c r="AC5806" s="2">
        <v>37337</v>
      </c>
      <c r="AD5806" t="s">
        <v>2</v>
      </c>
      <c r="AE5806" s="2">
        <v>37337</v>
      </c>
      <c r="AF5806">
        <v>159.13690391357599</v>
      </c>
      <c r="AG5806" s="4">
        <v>37337</v>
      </c>
      <c r="AH5806">
        <v>49.8299743767938</v>
      </c>
      <c r="AI5806" s="4">
        <v>37337</v>
      </c>
      <c r="AJ5806">
        <v>49.615121405191502</v>
      </c>
    </row>
    <row r="5807" spans="1:36" x14ac:dyDescent="0.2">
      <c r="A5807" s="4">
        <v>37337</v>
      </c>
      <c r="B5807">
        <v>104.140625</v>
      </c>
      <c r="C5807" s="2">
        <v>37340</v>
      </c>
      <c r="D5807">
        <v>103.578125</v>
      </c>
      <c r="E5807" s="2">
        <v>37340</v>
      </c>
      <c r="F5807">
        <v>102.3125</v>
      </c>
      <c r="G5807" s="2">
        <v>37340</v>
      </c>
      <c r="H5807" t="s">
        <v>2</v>
      </c>
      <c r="I5807" s="2">
        <v>37340</v>
      </c>
      <c r="J5807">
        <v>89.926289926289897</v>
      </c>
      <c r="K5807" s="2">
        <v>37340</v>
      </c>
      <c r="L5807">
        <v>91.172341172341206</v>
      </c>
      <c r="M5807" s="2">
        <v>37340</v>
      </c>
      <c r="N5807">
        <v>91.804141804141807</v>
      </c>
      <c r="O5807" s="2">
        <v>37340</v>
      </c>
      <c r="P5807" t="s">
        <v>2</v>
      </c>
      <c r="Q5807" s="2">
        <v>37340</v>
      </c>
      <c r="R5807" t="s">
        <v>2</v>
      </c>
      <c r="S5807" s="2">
        <v>37340</v>
      </c>
      <c r="T5807">
        <v>63.204091942409697</v>
      </c>
      <c r="U5807" s="2">
        <v>37340</v>
      </c>
      <c r="V5807" t="s">
        <v>2</v>
      </c>
      <c r="W5807" s="2">
        <v>37326</v>
      </c>
      <c r="X5807">
        <v>0.858656693158797</v>
      </c>
      <c r="Y5807" s="2">
        <v>37340</v>
      </c>
      <c r="Z5807">
        <v>1.0298417935067901</v>
      </c>
      <c r="AA5807" s="2">
        <v>37340</v>
      </c>
      <c r="AB5807" t="s">
        <v>2</v>
      </c>
      <c r="AC5807" s="2">
        <v>37340</v>
      </c>
      <c r="AD5807" t="s">
        <v>2</v>
      </c>
      <c r="AE5807" s="2">
        <v>37340</v>
      </c>
      <c r="AF5807">
        <v>158.988539825532</v>
      </c>
      <c r="AG5807" s="4">
        <v>37340</v>
      </c>
      <c r="AH5807">
        <v>49.782964717854099</v>
      </c>
      <c r="AI5807" s="4">
        <v>37340</v>
      </c>
      <c r="AJ5807">
        <v>49.560364428473797</v>
      </c>
    </row>
    <row r="5808" spans="1:36" x14ac:dyDescent="0.2">
      <c r="A5808" s="4">
        <v>37341</v>
      </c>
      <c r="B5808">
        <v>104.28125</v>
      </c>
      <c r="C5808" s="2">
        <v>37341</v>
      </c>
      <c r="D5808">
        <v>103.9375</v>
      </c>
      <c r="E5808" s="2">
        <v>37341</v>
      </c>
      <c r="F5808">
        <v>102.859375</v>
      </c>
      <c r="G5808" s="2">
        <v>37341</v>
      </c>
      <c r="H5808" t="s">
        <v>2</v>
      </c>
      <c r="I5808" s="2">
        <v>37341</v>
      </c>
      <c r="J5808">
        <v>89.940735025950303</v>
      </c>
      <c r="K5808" s="2">
        <v>37341</v>
      </c>
      <c r="L5808">
        <v>91.282087249263597</v>
      </c>
      <c r="M5808" s="2">
        <v>37341</v>
      </c>
      <c r="N5808">
        <v>92.053583952868607</v>
      </c>
      <c r="O5808" s="2">
        <v>37341</v>
      </c>
      <c r="P5808" t="s">
        <v>2</v>
      </c>
      <c r="Q5808" s="2">
        <v>37341</v>
      </c>
      <c r="R5808" t="s">
        <v>2</v>
      </c>
      <c r="S5808" s="2">
        <v>37341</v>
      </c>
      <c r="T5808">
        <v>63.114908588301802</v>
      </c>
      <c r="U5808" s="2">
        <v>37341</v>
      </c>
      <c r="V5808" t="s">
        <v>2</v>
      </c>
      <c r="W5808" s="2">
        <v>37326</v>
      </c>
      <c r="X5808">
        <v>0.858656693158797</v>
      </c>
      <c r="Y5808" s="2">
        <v>37341</v>
      </c>
      <c r="Z5808">
        <v>1.03390722502067</v>
      </c>
      <c r="AA5808" s="2">
        <v>37341</v>
      </c>
      <c r="AB5808" t="s">
        <v>2</v>
      </c>
      <c r="AC5808" s="2">
        <v>37341</v>
      </c>
      <c r="AD5808" t="s">
        <v>2</v>
      </c>
      <c r="AE5808" s="2">
        <v>37341</v>
      </c>
      <c r="AF5808">
        <v>159.37624835929901</v>
      </c>
      <c r="AG5808" s="4">
        <v>37341</v>
      </c>
      <c r="AH5808">
        <v>49.485383630298301</v>
      </c>
      <c r="AI5808" s="4">
        <v>37341</v>
      </c>
      <c r="AJ5808">
        <v>49.269313265139402</v>
      </c>
    </row>
    <row r="5809" spans="1:36" x14ac:dyDescent="0.2">
      <c r="A5809" s="4">
        <v>37342</v>
      </c>
      <c r="B5809">
        <v>104.265625</v>
      </c>
      <c r="C5809" s="2">
        <v>37342</v>
      </c>
      <c r="D5809">
        <v>103.953125</v>
      </c>
      <c r="E5809" s="2">
        <v>37342</v>
      </c>
      <c r="F5809">
        <v>102.859375</v>
      </c>
      <c r="G5809" s="2">
        <v>37342</v>
      </c>
      <c r="H5809" t="s">
        <v>2</v>
      </c>
      <c r="I5809" s="2">
        <v>37342</v>
      </c>
      <c r="J5809">
        <v>89.538952935324204</v>
      </c>
      <c r="K5809" s="2">
        <v>37342</v>
      </c>
      <c r="L5809">
        <v>90.909090909090907</v>
      </c>
      <c r="M5809" s="2">
        <v>37342</v>
      </c>
      <c r="N5809">
        <v>91.659612346950396</v>
      </c>
      <c r="O5809" s="2">
        <v>37342</v>
      </c>
      <c r="P5809" t="s">
        <v>2</v>
      </c>
      <c r="Q5809" s="2">
        <v>37342</v>
      </c>
      <c r="R5809" t="s">
        <v>2</v>
      </c>
      <c r="S5809" s="2">
        <v>37342</v>
      </c>
      <c r="T5809">
        <v>62.9334671098012</v>
      </c>
      <c r="U5809" s="2">
        <v>37342</v>
      </c>
      <c r="V5809" t="s">
        <v>2</v>
      </c>
      <c r="W5809" s="2">
        <v>37326</v>
      </c>
      <c r="X5809">
        <v>0.858656693158797</v>
      </c>
      <c r="Y5809" s="2">
        <v>37342</v>
      </c>
      <c r="Z5809">
        <v>1.03827895411047</v>
      </c>
      <c r="AA5809" s="2">
        <v>37342</v>
      </c>
      <c r="AB5809" t="s">
        <v>2</v>
      </c>
      <c r="AC5809" s="2">
        <v>37342</v>
      </c>
      <c r="AD5809" t="s">
        <v>2</v>
      </c>
      <c r="AE5809" s="2">
        <v>37342</v>
      </c>
      <c r="AF5809">
        <v>158.473369410424</v>
      </c>
      <c r="AG5809" s="4">
        <v>37342</v>
      </c>
      <c r="AH5809">
        <v>49.574570218332802</v>
      </c>
      <c r="AI5809" s="4">
        <v>37342</v>
      </c>
      <c r="AJ5809">
        <v>49.366207213052498</v>
      </c>
    </row>
    <row r="5810" spans="1:36" x14ac:dyDescent="0.2">
      <c r="A5810" s="4">
        <v>37343</v>
      </c>
      <c r="B5810">
        <v>104.26563</v>
      </c>
      <c r="C5810" s="2">
        <v>37343</v>
      </c>
      <c r="D5810">
        <v>103.75</v>
      </c>
      <c r="E5810" s="2">
        <v>37343</v>
      </c>
      <c r="F5810">
        <v>102.5</v>
      </c>
      <c r="G5810" s="2">
        <v>37343</v>
      </c>
      <c r="H5810" t="s">
        <v>2</v>
      </c>
      <c r="I5810" s="2">
        <v>37343</v>
      </c>
      <c r="J5810">
        <v>89.221692366598205</v>
      </c>
      <c r="K5810" s="2">
        <v>37343</v>
      </c>
      <c r="L5810">
        <v>90.483483588012106</v>
      </c>
      <c r="M5810" s="2">
        <v>37343</v>
      </c>
      <c r="N5810">
        <v>91.179644261895604</v>
      </c>
      <c r="O5810" s="2">
        <v>37343</v>
      </c>
      <c r="P5810" t="s">
        <v>2</v>
      </c>
      <c r="Q5810" s="2">
        <v>37343</v>
      </c>
      <c r="R5810" t="s">
        <v>2</v>
      </c>
      <c r="S5810" s="2">
        <v>37343</v>
      </c>
      <c r="T5810">
        <v>62.898769153479002</v>
      </c>
      <c r="U5810" s="2">
        <v>37343</v>
      </c>
      <c r="V5810" t="s">
        <v>2</v>
      </c>
      <c r="W5810" s="2">
        <v>37326</v>
      </c>
      <c r="X5810">
        <v>0.858656693158797</v>
      </c>
      <c r="Y5810" s="2">
        <v>37343</v>
      </c>
      <c r="Z5810">
        <v>1.0409409635828999</v>
      </c>
      <c r="AA5810" s="2">
        <v>37343</v>
      </c>
      <c r="AB5810" t="s">
        <v>2</v>
      </c>
      <c r="AC5810" s="2">
        <v>37343</v>
      </c>
      <c r="AD5810" t="s">
        <v>2</v>
      </c>
      <c r="AE5810" s="2">
        <v>37343</v>
      </c>
      <c r="AF5810">
        <v>158.03418803418799</v>
      </c>
      <c r="AG5810" s="4">
        <v>37343</v>
      </c>
      <c r="AH5810">
        <v>50.157174802931102</v>
      </c>
      <c r="AI5810" s="4">
        <v>37343</v>
      </c>
      <c r="AJ5810">
        <v>49.9490316004078</v>
      </c>
    </row>
    <row r="5811" spans="1:36" x14ac:dyDescent="0.2">
      <c r="A5811" s="4">
        <v>37343</v>
      </c>
      <c r="B5811">
        <v>104.26563</v>
      </c>
      <c r="C5811" s="2">
        <v>37343</v>
      </c>
      <c r="D5811">
        <v>103.75</v>
      </c>
      <c r="E5811" s="2">
        <v>37343</v>
      </c>
      <c r="F5811">
        <v>102.5</v>
      </c>
      <c r="G5811" s="2">
        <v>37344</v>
      </c>
      <c r="H5811" t="s">
        <v>2</v>
      </c>
      <c r="I5811" s="2">
        <v>37343</v>
      </c>
      <c r="J5811">
        <v>89.221692366598205</v>
      </c>
      <c r="K5811" s="2">
        <v>37343</v>
      </c>
      <c r="L5811">
        <v>90.483483588012106</v>
      </c>
      <c r="M5811" s="2">
        <v>37343</v>
      </c>
      <c r="N5811">
        <v>91.179644261895604</v>
      </c>
      <c r="O5811" s="2">
        <v>37344</v>
      </c>
      <c r="P5811" t="s">
        <v>2</v>
      </c>
      <c r="Q5811" s="2">
        <v>37344</v>
      </c>
      <c r="R5811" t="s">
        <v>2</v>
      </c>
      <c r="S5811" s="2">
        <v>37343</v>
      </c>
      <c r="T5811">
        <v>62.898769153479002</v>
      </c>
      <c r="U5811" s="2">
        <v>37344</v>
      </c>
      <c r="V5811" t="s">
        <v>2</v>
      </c>
      <c r="W5811" s="2">
        <v>37326</v>
      </c>
      <c r="X5811">
        <v>0.858656693158797</v>
      </c>
      <c r="Y5811" s="2">
        <v>37344</v>
      </c>
      <c r="Z5811">
        <v>1.03932499623324</v>
      </c>
      <c r="AA5811" s="2">
        <v>37344</v>
      </c>
      <c r="AB5811" t="s">
        <v>2</v>
      </c>
      <c r="AC5811" s="2">
        <v>37344</v>
      </c>
      <c r="AD5811" t="s">
        <v>2</v>
      </c>
      <c r="AE5811" s="2">
        <v>37343</v>
      </c>
      <c r="AF5811">
        <v>158.03418803418799</v>
      </c>
      <c r="AG5811" s="4">
        <v>37343</v>
      </c>
      <c r="AH5811">
        <v>50.157174802931102</v>
      </c>
      <c r="AI5811" s="4">
        <v>37343</v>
      </c>
      <c r="AJ5811">
        <v>49.9490316004078</v>
      </c>
    </row>
    <row r="5812" spans="1:36" x14ac:dyDescent="0.2">
      <c r="A5812" s="4">
        <v>37347</v>
      </c>
      <c r="B5812">
        <v>103.28125</v>
      </c>
      <c r="C5812" s="2">
        <v>37347</v>
      </c>
      <c r="D5812">
        <v>103.703125</v>
      </c>
      <c r="E5812" s="2">
        <v>37347</v>
      </c>
      <c r="F5812">
        <v>102.484375</v>
      </c>
      <c r="G5812" s="2">
        <v>37347</v>
      </c>
      <c r="H5812" t="s">
        <v>2</v>
      </c>
      <c r="I5812" s="2">
        <v>37343</v>
      </c>
      <c r="J5812">
        <v>89.221692366598205</v>
      </c>
      <c r="K5812" s="2">
        <v>37343</v>
      </c>
      <c r="L5812">
        <v>90.483483588012106</v>
      </c>
      <c r="M5812" s="2">
        <v>37343</v>
      </c>
      <c r="N5812">
        <v>91.179644261895604</v>
      </c>
      <c r="O5812" s="2">
        <v>37347</v>
      </c>
      <c r="P5812" t="s">
        <v>2</v>
      </c>
      <c r="Q5812" s="2">
        <v>37347</v>
      </c>
      <c r="R5812" t="s">
        <v>2</v>
      </c>
      <c r="S5812" s="2">
        <v>37347</v>
      </c>
      <c r="T5812">
        <v>62.781672508763101</v>
      </c>
      <c r="U5812" s="2">
        <v>37347</v>
      </c>
      <c r="V5812" t="s">
        <v>2</v>
      </c>
      <c r="W5812" s="2">
        <v>37326</v>
      </c>
      <c r="X5812">
        <v>0.858656693158797</v>
      </c>
      <c r="Y5812" s="2">
        <v>37347</v>
      </c>
      <c r="Z5812">
        <v>1.03373313343328</v>
      </c>
      <c r="AA5812" s="2">
        <v>37347</v>
      </c>
      <c r="AB5812" t="s">
        <v>2</v>
      </c>
      <c r="AC5812" s="2">
        <v>37347</v>
      </c>
      <c r="AD5812" t="s">
        <v>2</v>
      </c>
      <c r="AE5812" s="2">
        <v>37343</v>
      </c>
      <c r="AF5812">
        <v>158.03418803418799</v>
      </c>
      <c r="AG5812" s="4">
        <v>37343</v>
      </c>
      <c r="AH5812">
        <v>50.157174802931102</v>
      </c>
      <c r="AI5812" s="4">
        <v>37343</v>
      </c>
      <c r="AJ5812">
        <v>49.9490316004078</v>
      </c>
    </row>
    <row r="5813" spans="1:36" x14ac:dyDescent="0.2">
      <c r="A5813" s="4">
        <v>37348</v>
      </c>
      <c r="B5813">
        <v>103.4765625</v>
      </c>
      <c r="C5813" s="2">
        <v>37348</v>
      </c>
      <c r="D5813">
        <v>104.140625</v>
      </c>
      <c r="E5813" s="2">
        <v>37348</v>
      </c>
      <c r="F5813">
        <v>103.125</v>
      </c>
      <c r="G5813" s="2">
        <v>37348</v>
      </c>
      <c r="H5813" t="s">
        <v>2</v>
      </c>
      <c r="I5813" s="2">
        <v>37348</v>
      </c>
      <c r="J5813">
        <v>90.202696763532202</v>
      </c>
      <c r="K5813" s="2">
        <v>37348</v>
      </c>
      <c r="L5813">
        <v>91.600302375050504</v>
      </c>
      <c r="M5813" s="2">
        <v>37348</v>
      </c>
      <c r="N5813">
        <v>92.233180387813604</v>
      </c>
      <c r="O5813" s="2">
        <v>37348</v>
      </c>
      <c r="P5813" t="s">
        <v>2</v>
      </c>
      <c r="Q5813" s="2">
        <v>37348</v>
      </c>
      <c r="R5813" t="s">
        <v>2</v>
      </c>
      <c r="S5813" s="2">
        <v>37348</v>
      </c>
      <c r="T5813">
        <v>63.221998995479701</v>
      </c>
      <c r="U5813" s="2">
        <v>37348</v>
      </c>
      <c r="V5813" t="s">
        <v>2</v>
      </c>
      <c r="W5813" s="2">
        <v>37326</v>
      </c>
      <c r="X5813">
        <v>0.858656693158797</v>
      </c>
      <c r="Y5813" s="2">
        <v>37348</v>
      </c>
      <c r="Z5813">
        <v>1.0357035703570401</v>
      </c>
      <c r="AA5813" s="2">
        <v>37348</v>
      </c>
      <c r="AB5813" t="s">
        <v>2</v>
      </c>
      <c r="AC5813" s="2">
        <v>37348</v>
      </c>
      <c r="AD5813" t="s">
        <v>2</v>
      </c>
      <c r="AE5813" s="2">
        <v>37348</v>
      </c>
      <c r="AF5813">
        <v>159.53324147433699</v>
      </c>
      <c r="AG5813" s="4">
        <v>37348</v>
      </c>
      <c r="AH5813">
        <v>50.160142443896703</v>
      </c>
      <c r="AI5813" s="4">
        <v>37348</v>
      </c>
      <c r="AJ5813">
        <v>49.954283208837502</v>
      </c>
    </row>
    <row r="5814" spans="1:36" x14ac:dyDescent="0.2">
      <c r="A5814" s="4">
        <v>37349</v>
      </c>
      <c r="B5814">
        <v>103.6328125</v>
      </c>
      <c r="C5814" s="2">
        <v>37349</v>
      </c>
      <c r="D5814">
        <v>104.5</v>
      </c>
      <c r="E5814" s="2">
        <v>37349</v>
      </c>
      <c r="F5814">
        <v>103.640625</v>
      </c>
      <c r="G5814" s="2">
        <v>37349</v>
      </c>
      <c r="H5814" t="s">
        <v>2</v>
      </c>
      <c r="I5814" s="2">
        <v>37349</v>
      </c>
      <c r="J5814">
        <v>90.424127185337795</v>
      </c>
      <c r="K5814" s="2">
        <v>37349</v>
      </c>
      <c r="L5814">
        <v>91.920632405500101</v>
      </c>
      <c r="M5814" s="2">
        <v>37349</v>
      </c>
      <c r="N5814">
        <v>92.660082043697997</v>
      </c>
      <c r="O5814" s="2">
        <v>37349</v>
      </c>
      <c r="P5814" t="s">
        <v>2</v>
      </c>
      <c r="Q5814" s="2">
        <v>37349</v>
      </c>
      <c r="R5814" t="s">
        <v>2</v>
      </c>
      <c r="S5814" s="2">
        <v>37349</v>
      </c>
      <c r="T5814">
        <v>63.6232066448528</v>
      </c>
      <c r="U5814" s="2">
        <v>37349</v>
      </c>
      <c r="V5814" t="s">
        <v>2</v>
      </c>
      <c r="W5814" s="2">
        <v>37326</v>
      </c>
      <c r="X5814">
        <v>0.858656693158797</v>
      </c>
      <c r="Y5814" s="2">
        <v>37349</v>
      </c>
      <c r="Z5814">
        <v>1.04075636582793</v>
      </c>
      <c r="AA5814" s="2">
        <v>37349</v>
      </c>
      <c r="AB5814" t="s">
        <v>2</v>
      </c>
      <c r="AC5814" s="2">
        <v>37349</v>
      </c>
      <c r="AD5814" t="s">
        <v>2</v>
      </c>
      <c r="AE5814" s="2">
        <v>37349</v>
      </c>
      <c r="AF5814">
        <v>160.202748302055</v>
      </c>
      <c r="AG5814" s="4">
        <v>37349</v>
      </c>
      <c r="AH5814">
        <v>49.933284071638603</v>
      </c>
      <c r="AI5814" s="4">
        <v>37349</v>
      </c>
      <c r="AJ5814">
        <v>49.723301667632398</v>
      </c>
    </row>
    <row r="5815" spans="1:36" x14ac:dyDescent="0.2">
      <c r="A5815" s="4">
        <v>37350</v>
      </c>
      <c r="B5815">
        <v>103.59375</v>
      </c>
      <c r="C5815" s="2">
        <v>37350</v>
      </c>
      <c r="D5815">
        <v>104.5625</v>
      </c>
      <c r="E5815" s="2">
        <v>37350</v>
      </c>
      <c r="F5815">
        <v>103.71875</v>
      </c>
      <c r="G5815" s="2">
        <v>37350</v>
      </c>
      <c r="H5815" t="s">
        <v>2</v>
      </c>
      <c r="I5815" s="2">
        <v>37350</v>
      </c>
      <c r="J5815">
        <v>90.179252980969196</v>
      </c>
      <c r="K5815" s="2">
        <v>37350</v>
      </c>
      <c r="L5815">
        <v>91.828766462232295</v>
      </c>
      <c r="M5815" s="2">
        <v>37350</v>
      </c>
      <c r="N5815">
        <v>92.767585305291604</v>
      </c>
      <c r="O5815" s="2">
        <v>37350</v>
      </c>
      <c r="P5815" t="s">
        <v>2</v>
      </c>
      <c r="Q5815" s="2">
        <v>37350</v>
      </c>
      <c r="R5815" t="s">
        <v>2</v>
      </c>
      <c r="S5815" s="2">
        <v>37350</v>
      </c>
      <c r="T5815">
        <v>63.603264281230402</v>
      </c>
      <c r="U5815" s="2">
        <v>37350</v>
      </c>
      <c r="V5815" t="s">
        <v>2</v>
      </c>
      <c r="W5815" s="2">
        <v>37326</v>
      </c>
      <c r="X5815">
        <v>0.858656693158797</v>
      </c>
      <c r="Y5815" s="2">
        <v>37350</v>
      </c>
      <c r="Z5815">
        <v>1.0450423216444999</v>
      </c>
      <c r="AA5815" s="2">
        <v>37350</v>
      </c>
      <c r="AB5815" t="s">
        <v>2</v>
      </c>
      <c r="AC5815" s="2">
        <v>37350</v>
      </c>
      <c r="AD5815" t="s">
        <v>2</v>
      </c>
      <c r="AE5815" s="2">
        <v>37350</v>
      </c>
      <c r="AF5815">
        <v>160.44375008958099</v>
      </c>
      <c r="AG5815" s="4">
        <v>37350</v>
      </c>
      <c r="AH5815">
        <v>49.9082062547091</v>
      </c>
      <c r="AI5815" s="4">
        <v>37350</v>
      </c>
      <c r="AJ5815">
        <v>49.672089395434703</v>
      </c>
    </row>
    <row r="5816" spans="1:36" x14ac:dyDescent="0.2">
      <c r="A5816" s="4">
        <v>37351</v>
      </c>
      <c r="B5816">
        <v>103.71875</v>
      </c>
      <c r="C5816" s="2">
        <v>37351</v>
      </c>
      <c r="D5816">
        <v>104.875</v>
      </c>
      <c r="E5816" s="2">
        <v>37351</v>
      </c>
      <c r="F5816">
        <v>104.265625</v>
      </c>
      <c r="G5816" s="2">
        <v>37351</v>
      </c>
      <c r="H5816" t="s">
        <v>2</v>
      </c>
      <c r="I5816" s="2">
        <v>37351</v>
      </c>
      <c r="J5816">
        <v>90.374679273136294</v>
      </c>
      <c r="K5816" s="2">
        <v>37351</v>
      </c>
      <c r="L5816">
        <v>92.053003409370504</v>
      </c>
      <c r="M5816" s="2">
        <v>37351</v>
      </c>
      <c r="N5816">
        <v>93.002003444518607</v>
      </c>
      <c r="O5816" s="2">
        <v>37351</v>
      </c>
      <c r="P5816" t="s">
        <v>2</v>
      </c>
      <c r="Q5816" s="2">
        <v>37351</v>
      </c>
      <c r="R5816" t="s">
        <v>2</v>
      </c>
      <c r="S5816" s="2">
        <v>37351</v>
      </c>
      <c r="T5816">
        <v>63.834875086526999</v>
      </c>
      <c r="U5816" s="2">
        <v>37351</v>
      </c>
      <c r="V5816" t="s">
        <v>2</v>
      </c>
      <c r="W5816" s="2">
        <v>37326</v>
      </c>
      <c r="X5816">
        <v>0.858656693158797</v>
      </c>
      <c r="Y5816" s="2">
        <v>37351</v>
      </c>
      <c r="Z5816">
        <v>1.0505127231295099</v>
      </c>
      <c r="AA5816" s="2">
        <v>37351</v>
      </c>
      <c r="AB5816" t="s">
        <v>2</v>
      </c>
      <c r="AC5816" s="2">
        <v>37351</v>
      </c>
      <c r="AD5816" t="s">
        <v>2</v>
      </c>
      <c r="AE5816" s="2">
        <v>37351</v>
      </c>
      <c r="AF5816">
        <v>160.21086408434601</v>
      </c>
      <c r="AG5816" s="4">
        <v>37351</v>
      </c>
      <c r="AH5816">
        <v>49.871716036555597</v>
      </c>
      <c r="AI5816" s="4">
        <v>37351</v>
      </c>
      <c r="AJ5816">
        <v>49.614618010644399</v>
      </c>
    </row>
    <row r="5817" spans="1:36" x14ac:dyDescent="0.2">
      <c r="A5817" s="4">
        <v>37354</v>
      </c>
      <c r="B5817">
        <v>103.78125</v>
      </c>
      <c r="C5817" s="2">
        <v>37354</v>
      </c>
      <c r="D5817">
        <v>104.71875</v>
      </c>
      <c r="E5817" s="2">
        <v>37354</v>
      </c>
      <c r="F5817">
        <v>103.84375</v>
      </c>
      <c r="G5817" s="2">
        <v>37354</v>
      </c>
      <c r="H5817" t="s">
        <v>2</v>
      </c>
      <c r="I5817" s="2">
        <v>37354</v>
      </c>
      <c r="J5817">
        <v>89.923402469308499</v>
      </c>
      <c r="K5817" s="2">
        <v>37354</v>
      </c>
      <c r="L5817">
        <v>91.453604281067499</v>
      </c>
      <c r="M5817" s="2">
        <v>37354</v>
      </c>
      <c r="N5817">
        <v>92.223077192123398</v>
      </c>
      <c r="O5817" s="2">
        <v>37354</v>
      </c>
      <c r="P5817" t="s">
        <v>2</v>
      </c>
      <c r="Q5817" s="2">
        <v>37354</v>
      </c>
      <c r="R5817" t="s">
        <v>2</v>
      </c>
      <c r="S5817" s="2">
        <v>37354</v>
      </c>
      <c r="T5817">
        <v>63.3981191222571</v>
      </c>
      <c r="U5817" s="2">
        <v>37354</v>
      </c>
      <c r="V5817" t="s">
        <v>2</v>
      </c>
      <c r="W5817" s="2">
        <v>37326</v>
      </c>
      <c r="X5817">
        <v>0.858656693158797</v>
      </c>
      <c r="Y5817" s="2">
        <v>37354</v>
      </c>
      <c r="Z5817">
        <v>1.05205958352333</v>
      </c>
      <c r="AA5817" s="2">
        <v>37354</v>
      </c>
      <c r="AB5817" t="s">
        <v>2</v>
      </c>
      <c r="AC5817" s="2">
        <v>37354</v>
      </c>
      <c r="AD5817" t="s">
        <v>2</v>
      </c>
      <c r="AE5817" s="2">
        <v>37354</v>
      </c>
      <c r="AF5817">
        <v>159.69728616185699</v>
      </c>
      <c r="AG5817" s="4">
        <v>37354</v>
      </c>
      <c r="AH5817">
        <v>49.724807470869699</v>
      </c>
      <c r="AI5817" s="4">
        <v>37354</v>
      </c>
      <c r="AJ5817">
        <v>49.458066151847099</v>
      </c>
    </row>
    <row r="5818" spans="1:36" x14ac:dyDescent="0.2">
      <c r="A5818" s="4">
        <v>37355</v>
      </c>
      <c r="B5818">
        <v>103.921875</v>
      </c>
      <c r="C5818" s="2">
        <v>37355</v>
      </c>
      <c r="D5818">
        <v>105.046875</v>
      </c>
      <c r="E5818" s="2">
        <v>37355</v>
      </c>
      <c r="F5818">
        <v>104.3125</v>
      </c>
      <c r="G5818" s="2">
        <v>37355</v>
      </c>
      <c r="H5818" t="s">
        <v>2</v>
      </c>
      <c r="I5818" s="2">
        <v>37355</v>
      </c>
      <c r="J5818">
        <v>90.627202255109196</v>
      </c>
      <c r="K5818" s="2">
        <v>37355</v>
      </c>
      <c r="L5818">
        <v>92.221634954193107</v>
      </c>
      <c r="M5818" s="2">
        <v>37355</v>
      </c>
      <c r="N5818">
        <v>92.9792107117689</v>
      </c>
      <c r="O5818" s="2">
        <v>37355</v>
      </c>
      <c r="P5818" t="s">
        <v>2</v>
      </c>
      <c r="Q5818" s="2">
        <v>37355</v>
      </c>
      <c r="R5818" t="s">
        <v>2</v>
      </c>
      <c r="S5818" s="2">
        <v>37355</v>
      </c>
      <c r="T5818">
        <v>63.486491568983901</v>
      </c>
      <c r="U5818" s="2">
        <v>37355</v>
      </c>
      <c r="V5818" t="s">
        <v>2</v>
      </c>
      <c r="W5818" s="2">
        <v>37326</v>
      </c>
      <c r="X5818">
        <v>0.858656693158797</v>
      </c>
      <c r="Y5818" s="2">
        <v>37355</v>
      </c>
      <c r="Z5818">
        <v>1.05585695728586</v>
      </c>
      <c r="AA5818" s="2">
        <v>37355</v>
      </c>
      <c r="AB5818" t="s">
        <v>2</v>
      </c>
      <c r="AC5818" s="2">
        <v>37355</v>
      </c>
      <c r="AD5818" t="s">
        <v>2</v>
      </c>
      <c r="AE5818" s="2">
        <v>37355</v>
      </c>
      <c r="AF5818">
        <v>160.390235491889</v>
      </c>
      <c r="AG5818" s="4">
        <v>37355</v>
      </c>
      <c r="AH5818">
        <v>49.667824966465602</v>
      </c>
      <c r="AI5818" s="4">
        <v>37355</v>
      </c>
      <c r="AJ5818">
        <v>49.411696363501903</v>
      </c>
    </row>
    <row r="5819" spans="1:36" x14ac:dyDescent="0.2">
      <c r="A5819" s="4">
        <v>37356</v>
      </c>
      <c r="B5819">
        <v>103.8828125</v>
      </c>
      <c r="C5819" s="2">
        <v>37356</v>
      </c>
      <c r="D5819">
        <v>105</v>
      </c>
      <c r="E5819" s="2">
        <v>37356</v>
      </c>
      <c r="F5819">
        <v>104.09375</v>
      </c>
      <c r="G5819" s="2">
        <v>37356</v>
      </c>
      <c r="H5819" t="s">
        <v>2</v>
      </c>
      <c r="I5819" s="2">
        <v>37356</v>
      </c>
      <c r="J5819">
        <v>90.517089654686899</v>
      </c>
      <c r="K5819" s="2">
        <v>37356</v>
      </c>
      <c r="L5819">
        <v>92.013094441902197</v>
      </c>
      <c r="M5819" s="2">
        <v>37356</v>
      </c>
      <c r="N5819">
        <v>92.7962969481502</v>
      </c>
      <c r="O5819" s="2">
        <v>37356</v>
      </c>
      <c r="P5819" t="s">
        <v>2</v>
      </c>
      <c r="Q5819" s="2">
        <v>37356</v>
      </c>
      <c r="R5819" t="s">
        <v>2</v>
      </c>
      <c r="S5819" s="2">
        <v>37356</v>
      </c>
      <c r="T5819">
        <v>63.570127504553703</v>
      </c>
      <c r="U5819" s="2">
        <v>37356</v>
      </c>
      <c r="V5819" t="s">
        <v>2</v>
      </c>
      <c r="W5819" s="2">
        <v>37326</v>
      </c>
      <c r="X5819">
        <v>0.858656693158797</v>
      </c>
      <c r="Y5819" s="2">
        <v>37356</v>
      </c>
      <c r="Z5819">
        <v>1.0589180503481499</v>
      </c>
      <c r="AA5819" s="2">
        <v>37356</v>
      </c>
      <c r="AB5819" t="s">
        <v>2</v>
      </c>
      <c r="AC5819" s="2">
        <v>37356</v>
      </c>
      <c r="AD5819" t="s">
        <v>2</v>
      </c>
      <c r="AE5819" s="2">
        <v>37356</v>
      </c>
      <c r="AF5819">
        <v>160.04766827475299</v>
      </c>
      <c r="AG5819" s="4">
        <v>37356</v>
      </c>
      <c r="AH5819">
        <v>49.993628002803703</v>
      </c>
      <c r="AI5819" s="4">
        <v>37356</v>
      </c>
      <c r="AJ5819">
        <v>49.720163123128202</v>
      </c>
    </row>
    <row r="5820" spans="1:36" x14ac:dyDescent="0.2">
      <c r="A5820" s="4">
        <v>37357</v>
      </c>
      <c r="B5820">
        <v>103.9375</v>
      </c>
      <c r="C5820" s="2">
        <v>37357</v>
      </c>
      <c r="D5820">
        <v>105.125</v>
      </c>
      <c r="E5820" s="2">
        <v>37357</v>
      </c>
      <c r="F5820">
        <v>104.25</v>
      </c>
      <c r="G5820" s="2">
        <v>37357</v>
      </c>
      <c r="H5820" t="s">
        <v>2</v>
      </c>
      <c r="I5820" s="2">
        <v>37357</v>
      </c>
      <c r="J5820">
        <v>90.779954120345906</v>
      </c>
      <c r="K5820" s="2">
        <v>37357</v>
      </c>
      <c r="L5820">
        <v>92.376919004764403</v>
      </c>
      <c r="M5820" s="2">
        <v>37357</v>
      </c>
      <c r="N5820">
        <v>93.329804129168906</v>
      </c>
      <c r="O5820" s="2">
        <v>37357</v>
      </c>
      <c r="P5820" t="s">
        <v>2</v>
      </c>
      <c r="Q5820" s="2">
        <v>37357</v>
      </c>
      <c r="R5820" t="s">
        <v>2</v>
      </c>
      <c r="S5820" s="2">
        <v>37357</v>
      </c>
      <c r="T5820">
        <v>63.910579345088202</v>
      </c>
      <c r="U5820" s="2">
        <v>37357</v>
      </c>
      <c r="V5820" t="s">
        <v>2</v>
      </c>
      <c r="W5820" s="2">
        <v>37326</v>
      </c>
      <c r="X5820">
        <v>0.858656693158797</v>
      </c>
      <c r="Y5820" s="2">
        <v>37357</v>
      </c>
      <c r="Z5820">
        <v>1.05306774119973</v>
      </c>
      <c r="AA5820" s="2">
        <v>37357</v>
      </c>
      <c r="AB5820" t="s">
        <v>2</v>
      </c>
      <c r="AC5820" s="2">
        <v>37357</v>
      </c>
      <c r="AD5820" t="s">
        <v>2</v>
      </c>
      <c r="AE5820" s="2">
        <v>37357</v>
      </c>
      <c r="AF5820">
        <v>161.02816374672801</v>
      </c>
      <c r="AG5820" s="4">
        <v>37357</v>
      </c>
      <c r="AH5820">
        <v>50.249564464585397</v>
      </c>
      <c r="AI5820" s="4">
        <v>37357</v>
      </c>
      <c r="AJ5820">
        <v>49.990380812928201</v>
      </c>
    </row>
    <row r="5821" spans="1:36" x14ac:dyDescent="0.2">
      <c r="A5821" s="4">
        <v>37358</v>
      </c>
      <c r="B5821">
        <v>104.0625</v>
      </c>
      <c r="C5821" s="2">
        <v>37358</v>
      </c>
      <c r="D5821">
        <v>105.40625</v>
      </c>
      <c r="E5821" s="2">
        <v>37358</v>
      </c>
      <c r="F5821">
        <v>104.65625</v>
      </c>
      <c r="G5821" s="2">
        <v>37358</v>
      </c>
      <c r="H5821" t="s">
        <v>2</v>
      </c>
      <c r="I5821" s="2">
        <v>37358</v>
      </c>
      <c r="J5821">
        <v>90.549172106772701</v>
      </c>
      <c r="K5821" s="2">
        <v>37358</v>
      </c>
      <c r="L5821">
        <v>92.115218806637202</v>
      </c>
      <c r="M5821" s="2">
        <v>37358</v>
      </c>
      <c r="N5821">
        <v>93.0214143689184</v>
      </c>
      <c r="O5821" s="2">
        <v>37358</v>
      </c>
      <c r="P5821" t="s">
        <v>2</v>
      </c>
      <c r="Q5821" s="2">
        <v>37358</v>
      </c>
      <c r="R5821" t="s">
        <v>2</v>
      </c>
      <c r="S5821" s="2">
        <v>37358</v>
      </c>
      <c r="T5821">
        <v>64.2059435926557</v>
      </c>
      <c r="U5821" s="2">
        <v>37358</v>
      </c>
      <c r="V5821" t="s">
        <v>2</v>
      </c>
      <c r="W5821" s="2">
        <v>37326</v>
      </c>
      <c r="X5821">
        <v>0.858656693158797</v>
      </c>
      <c r="Y5821" s="2">
        <v>37358</v>
      </c>
      <c r="Z5821">
        <v>1.0478320194057</v>
      </c>
      <c r="AA5821" s="2">
        <v>37358</v>
      </c>
      <c r="AB5821" t="s">
        <v>2</v>
      </c>
      <c r="AC5821" s="2">
        <v>37358</v>
      </c>
      <c r="AD5821" t="s">
        <v>2</v>
      </c>
      <c r="AE5821" s="2">
        <v>37358</v>
      </c>
      <c r="AF5821">
        <v>160.753035855429</v>
      </c>
      <c r="AG5821" s="4">
        <v>37358</v>
      </c>
      <c r="AH5821">
        <v>50.237407266959003</v>
      </c>
      <c r="AI5821" s="4">
        <v>37358</v>
      </c>
      <c r="AJ5821">
        <v>49.986380460500698</v>
      </c>
    </row>
    <row r="5822" spans="1:36" x14ac:dyDescent="0.2">
      <c r="A5822" s="4">
        <v>37361</v>
      </c>
      <c r="B5822">
        <v>104.15625</v>
      </c>
      <c r="C5822" s="2">
        <v>37361</v>
      </c>
      <c r="D5822">
        <v>105.578125</v>
      </c>
      <c r="E5822" s="2">
        <v>37361</v>
      </c>
      <c r="F5822">
        <v>104.84375</v>
      </c>
      <c r="G5822" s="2">
        <v>37361</v>
      </c>
      <c r="H5822" t="s">
        <v>2</v>
      </c>
      <c r="I5822" s="2">
        <v>37361</v>
      </c>
      <c r="J5822">
        <v>90.573435425878898</v>
      </c>
      <c r="K5822" s="2">
        <v>37361</v>
      </c>
      <c r="L5822">
        <v>92.305257883308599</v>
      </c>
      <c r="M5822" s="2">
        <v>37361</v>
      </c>
      <c r="N5822">
        <v>93.228310462141593</v>
      </c>
      <c r="O5822" s="2">
        <v>37361</v>
      </c>
      <c r="P5822" t="s">
        <v>2</v>
      </c>
      <c r="Q5822" s="2">
        <v>37361</v>
      </c>
      <c r="R5822" t="s">
        <v>2</v>
      </c>
      <c r="S5822" s="2">
        <v>37361</v>
      </c>
      <c r="T5822">
        <v>64.449628041861104</v>
      </c>
      <c r="U5822" s="2">
        <v>37361</v>
      </c>
      <c r="V5822" t="s">
        <v>2</v>
      </c>
      <c r="W5822" s="2">
        <v>37326</v>
      </c>
      <c r="X5822">
        <v>0.858656693158797</v>
      </c>
      <c r="Y5822" s="2">
        <v>37361</v>
      </c>
      <c r="Z5822">
        <v>1.04836878358943</v>
      </c>
      <c r="AA5822" s="2">
        <v>37361</v>
      </c>
      <c r="AB5822" t="s">
        <v>2</v>
      </c>
      <c r="AC5822" s="2">
        <v>37361</v>
      </c>
      <c r="AD5822" t="s">
        <v>2</v>
      </c>
      <c r="AE5822" s="2">
        <v>37361</v>
      </c>
      <c r="AF5822">
        <v>161.18416325357501</v>
      </c>
      <c r="AG5822" s="4">
        <v>37361</v>
      </c>
      <c r="AH5822">
        <v>50.000531298813101</v>
      </c>
      <c r="AI5822" s="4">
        <v>37361</v>
      </c>
      <c r="AJ5822">
        <v>49.745507868535398</v>
      </c>
    </row>
    <row r="5823" spans="1:36" x14ac:dyDescent="0.2">
      <c r="A5823" s="4">
        <v>37362</v>
      </c>
      <c r="B5823">
        <v>104.046875</v>
      </c>
      <c r="C5823" s="2">
        <v>37362</v>
      </c>
      <c r="D5823">
        <v>105.359375</v>
      </c>
      <c r="E5823" s="2">
        <v>37362</v>
      </c>
      <c r="F5823">
        <v>104.5</v>
      </c>
      <c r="G5823" s="2">
        <v>37362</v>
      </c>
      <c r="H5823" t="s">
        <v>2</v>
      </c>
      <c r="I5823" s="2">
        <v>37362</v>
      </c>
      <c r="J5823">
        <v>90.737423561904905</v>
      </c>
      <c r="K5823" s="2">
        <v>37362</v>
      </c>
      <c r="L5823">
        <v>92.237507390118907</v>
      </c>
      <c r="M5823" s="2">
        <v>37362</v>
      </c>
      <c r="N5823">
        <v>93.119909642009404</v>
      </c>
      <c r="O5823" s="2">
        <v>37362</v>
      </c>
      <c r="P5823" t="s">
        <v>2</v>
      </c>
      <c r="Q5823" s="2">
        <v>37362</v>
      </c>
      <c r="R5823" t="s">
        <v>2</v>
      </c>
      <c r="S5823" s="2">
        <v>37362</v>
      </c>
      <c r="T5823">
        <v>64.310551937788503</v>
      </c>
      <c r="U5823" s="2">
        <v>37362</v>
      </c>
      <c r="V5823" t="s">
        <v>2</v>
      </c>
      <c r="W5823" s="2">
        <v>37326</v>
      </c>
      <c r="X5823">
        <v>0.858656693158797</v>
      </c>
      <c r="Y5823" s="2">
        <v>37362</v>
      </c>
      <c r="Z5823">
        <v>1.0550472705092999</v>
      </c>
      <c r="AA5823" s="2">
        <v>37362</v>
      </c>
      <c r="AB5823" t="s">
        <v>2</v>
      </c>
      <c r="AC5823" s="2">
        <v>37362</v>
      </c>
      <c r="AD5823" t="s">
        <v>2</v>
      </c>
      <c r="AE5823" s="2">
        <v>37362</v>
      </c>
      <c r="AF5823">
        <v>160.685483870968</v>
      </c>
      <c r="AG5823" s="4">
        <v>37362</v>
      </c>
      <c r="AH5823">
        <v>50.195417681967697</v>
      </c>
      <c r="AI5823" s="4">
        <v>37362</v>
      </c>
      <c r="AJ5823">
        <v>49.923485846214497</v>
      </c>
    </row>
    <row r="5824" spans="1:36" x14ac:dyDescent="0.2">
      <c r="A5824" s="4">
        <v>37363</v>
      </c>
      <c r="B5824">
        <v>104.0859375</v>
      </c>
      <c r="C5824" s="2">
        <v>37363</v>
      </c>
      <c r="D5824">
        <v>105.28125</v>
      </c>
      <c r="E5824" s="2">
        <v>37363</v>
      </c>
      <c r="F5824">
        <v>104.28125</v>
      </c>
      <c r="G5824" s="2">
        <v>37363</v>
      </c>
      <c r="H5824" t="s">
        <v>2</v>
      </c>
      <c r="I5824" s="2">
        <v>37363</v>
      </c>
      <c r="J5824">
        <v>91.620519577642895</v>
      </c>
      <c r="K5824" s="2">
        <v>37363</v>
      </c>
      <c r="L5824">
        <v>93.134025391285803</v>
      </c>
      <c r="M5824" s="2">
        <v>37363</v>
      </c>
      <c r="N5824">
        <v>93.783942593614796</v>
      </c>
      <c r="O5824" s="2">
        <v>37363</v>
      </c>
      <c r="P5824" t="s">
        <v>2</v>
      </c>
      <c r="Q5824" s="2">
        <v>37363</v>
      </c>
      <c r="R5824" t="s">
        <v>2</v>
      </c>
      <c r="S5824" s="2">
        <v>37363</v>
      </c>
      <c r="T5824">
        <v>64.392784552845498</v>
      </c>
      <c r="U5824" s="2">
        <v>37363</v>
      </c>
      <c r="V5824" t="s">
        <v>2</v>
      </c>
      <c r="W5824" s="2">
        <v>37326</v>
      </c>
      <c r="X5824">
        <v>0.858656693158797</v>
      </c>
      <c r="Y5824" s="2">
        <v>37363</v>
      </c>
      <c r="Z5824">
        <v>1.05793219560725</v>
      </c>
      <c r="AA5824" s="2">
        <v>37363</v>
      </c>
      <c r="AB5824" t="s">
        <v>2</v>
      </c>
      <c r="AC5824" s="2">
        <v>37363</v>
      </c>
      <c r="AD5824" t="s">
        <v>2</v>
      </c>
      <c r="AE5824" s="2">
        <v>37363</v>
      </c>
      <c r="AF5824">
        <v>161.10147441457099</v>
      </c>
      <c r="AG5824" s="4">
        <v>37363</v>
      </c>
      <c r="AH5824">
        <v>50.614932696342699</v>
      </c>
      <c r="AI5824" s="4">
        <v>37363</v>
      </c>
      <c r="AJ5824">
        <v>50.356693243810298</v>
      </c>
    </row>
    <row r="5825" spans="1:36" x14ac:dyDescent="0.2">
      <c r="A5825" s="4">
        <v>37364</v>
      </c>
      <c r="B5825">
        <v>104.1875</v>
      </c>
      <c r="C5825" s="2">
        <v>37364</v>
      </c>
      <c r="D5825">
        <v>105.453125</v>
      </c>
      <c r="E5825" s="2">
        <v>37364</v>
      </c>
      <c r="F5825">
        <v>104.515625</v>
      </c>
      <c r="G5825" s="2">
        <v>37364</v>
      </c>
      <c r="H5825" t="s">
        <v>2</v>
      </c>
      <c r="I5825" s="2">
        <v>37364</v>
      </c>
      <c r="J5825">
        <v>91.7644543048836</v>
      </c>
      <c r="K5825" s="2">
        <v>37364</v>
      </c>
      <c r="L5825">
        <v>93.314800459757805</v>
      </c>
      <c r="M5825" s="2">
        <v>37364</v>
      </c>
      <c r="N5825">
        <v>93.947412971229497</v>
      </c>
      <c r="O5825" s="2">
        <v>37364</v>
      </c>
      <c r="P5825" t="s">
        <v>2</v>
      </c>
      <c r="Q5825" s="2">
        <v>37364</v>
      </c>
      <c r="R5825" t="s">
        <v>2</v>
      </c>
      <c r="S5825" s="2">
        <v>37364</v>
      </c>
      <c r="T5825">
        <v>64.4444444444445</v>
      </c>
      <c r="U5825" s="2">
        <v>37364</v>
      </c>
      <c r="V5825" t="s">
        <v>2</v>
      </c>
      <c r="W5825" s="2">
        <v>37326</v>
      </c>
      <c r="X5825">
        <v>0.858656693158797</v>
      </c>
      <c r="Y5825" s="2">
        <v>37364</v>
      </c>
      <c r="Z5825">
        <v>1.0624615384615399</v>
      </c>
      <c r="AA5825" s="2">
        <v>37364</v>
      </c>
      <c r="AB5825" t="s">
        <v>2</v>
      </c>
      <c r="AC5825" s="2">
        <v>37364</v>
      </c>
      <c r="AD5825" t="s">
        <v>2</v>
      </c>
      <c r="AE5825" s="2">
        <v>37364</v>
      </c>
      <c r="AF5825">
        <v>161.31366787766501</v>
      </c>
      <c r="AG5825" s="4">
        <v>37364</v>
      </c>
      <c r="AH5825">
        <v>50.690226988844401</v>
      </c>
      <c r="AI5825" s="4">
        <v>37364</v>
      </c>
      <c r="AJ5825">
        <v>50.391415772925001</v>
      </c>
    </row>
    <row r="5826" spans="1:36" x14ac:dyDescent="0.2">
      <c r="A5826" s="4">
        <v>37365</v>
      </c>
      <c r="B5826">
        <v>104.2265625</v>
      </c>
      <c r="C5826" s="2">
        <v>37365</v>
      </c>
      <c r="D5826">
        <v>105.421875</v>
      </c>
      <c r="E5826" s="2">
        <v>37365</v>
      </c>
      <c r="F5826">
        <v>104.5625</v>
      </c>
      <c r="G5826" s="2">
        <v>37365</v>
      </c>
      <c r="H5826" t="s">
        <v>2</v>
      </c>
      <c r="I5826" s="2">
        <v>37365</v>
      </c>
      <c r="J5826">
        <v>91.786491597388206</v>
      </c>
      <c r="K5826" s="2">
        <v>37365</v>
      </c>
      <c r="L5826">
        <v>93.2404467120991</v>
      </c>
      <c r="M5826" s="2">
        <v>37365</v>
      </c>
      <c r="N5826">
        <v>93.945124344382194</v>
      </c>
      <c r="O5826" s="2">
        <v>37365</v>
      </c>
      <c r="P5826" t="s">
        <v>2</v>
      </c>
      <c r="Q5826" s="2">
        <v>37365</v>
      </c>
      <c r="R5826" t="s">
        <v>2</v>
      </c>
      <c r="S5826" s="2">
        <v>37365</v>
      </c>
      <c r="T5826">
        <v>64.643379779856204</v>
      </c>
      <c r="U5826" s="2">
        <v>37365</v>
      </c>
      <c r="V5826" t="s">
        <v>2</v>
      </c>
      <c r="W5826" s="2">
        <v>37326</v>
      </c>
      <c r="X5826">
        <v>0.858656693158797</v>
      </c>
      <c r="Y5826" s="2">
        <v>37365</v>
      </c>
      <c r="Z5826">
        <v>1.06024096385542</v>
      </c>
      <c r="AA5826" s="2">
        <v>37365</v>
      </c>
      <c r="AB5826" t="s">
        <v>2</v>
      </c>
      <c r="AC5826" s="2">
        <v>37365</v>
      </c>
      <c r="AD5826" t="s">
        <v>2</v>
      </c>
      <c r="AE5826" s="2">
        <v>37365</v>
      </c>
      <c r="AF5826">
        <v>160.97758613205201</v>
      </c>
      <c r="AG5826" s="4">
        <v>37365</v>
      </c>
      <c r="AH5826">
        <v>50.843520584279098</v>
      </c>
      <c r="AI5826" s="4">
        <v>37365</v>
      </c>
      <c r="AJ5826">
        <v>50.562617155636701</v>
      </c>
    </row>
    <row r="5827" spans="1:36" x14ac:dyDescent="0.2">
      <c r="A5827" s="4">
        <v>37368</v>
      </c>
      <c r="B5827">
        <v>104.21875</v>
      </c>
      <c r="C5827" s="2">
        <v>37368</v>
      </c>
      <c r="D5827">
        <v>105.5</v>
      </c>
      <c r="E5827" s="2">
        <v>37368</v>
      </c>
      <c r="F5827">
        <v>104.71875</v>
      </c>
      <c r="G5827" s="2">
        <v>37368</v>
      </c>
      <c r="H5827" t="s">
        <v>2</v>
      </c>
      <c r="I5827" s="2">
        <v>37368</v>
      </c>
      <c r="J5827">
        <v>91.586425186489194</v>
      </c>
      <c r="K5827" s="2">
        <v>37368</v>
      </c>
      <c r="L5827">
        <v>93.169027233202698</v>
      </c>
      <c r="M5827" s="2">
        <v>37368</v>
      </c>
      <c r="N5827">
        <v>93.942546211090701</v>
      </c>
      <c r="O5827" s="2">
        <v>37368</v>
      </c>
      <c r="P5827" t="s">
        <v>2</v>
      </c>
      <c r="Q5827" s="2">
        <v>37368</v>
      </c>
      <c r="R5827" t="s">
        <v>2</v>
      </c>
      <c r="S5827" s="2">
        <v>37368</v>
      </c>
      <c r="T5827">
        <v>64.728361250875693</v>
      </c>
      <c r="U5827" s="2">
        <v>37368</v>
      </c>
      <c r="V5827" t="s">
        <v>2</v>
      </c>
      <c r="W5827" s="2">
        <v>37326</v>
      </c>
      <c r="X5827">
        <v>0.858656693158797</v>
      </c>
      <c r="Y5827" s="2">
        <v>37368</v>
      </c>
      <c r="Z5827">
        <v>1.06302424009234</v>
      </c>
      <c r="AA5827" s="2">
        <v>37368</v>
      </c>
      <c r="AB5827" t="s">
        <v>2</v>
      </c>
      <c r="AC5827" s="2">
        <v>37368</v>
      </c>
      <c r="AD5827" t="s">
        <v>2</v>
      </c>
      <c r="AE5827" s="2">
        <v>37368</v>
      </c>
      <c r="AF5827">
        <v>161.87243425156299</v>
      </c>
      <c r="AG5827" s="4">
        <v>37368</v>
      </c>
      <c r="AH5827">
        <v>50.9016194003623</v>
      </c>
      <c r="AI5827" s="4">
        <v>37368</v>
      </c>
      <c r="AJ5827">
        <v>50.631268755576002</v>
      </c>
    </row>
    <row r="5828" spans="1:36" x14ac:dyDescent="0.2">
      <c r="A5828" s="4">
        <v>37369</v>
      </c>
      <c r="B5828">
        <v>104.21875</v>
      </c>
      <c r="C5828" s="2">
        <v>37369</v>
      </c>
      <c r="D5828">
        <v>105.484375</v>
      </c>
      <c r="E5828" s="2">
        <v>37369</v>
      </c>
      <c r="F5828">
        <v>104.78125</v>
      </c>
      <c r="G5828" s="2">
        <v>37369</v>
      </c>
      <c r="H5828" t="s">
        <v>2</v>
      </c>
      <c r="I5828" s="2">
        <v>37369</v>
      </c>
      <c r="J5828">
        <v>91.489040329101101</v>
      </c>
      <c r="K5828" s="2">
        <v>37369</v>
      </c>
      <c r="L5828">
        <v>93.026148610827306</v>
      </c>
      <c r="M5828" s="2">
        <v>37369</v>
      </c>
      <c r="N5828">
        <v>93.674754995601901</v>
      </c>
      <c r="O5828" s="2">
        <v>37369</v>
      </c>
      <c r="P5828" t="s">
        <v>2</v>
      </c>
      <c r="Q5828" s="2">
        <v>37369</v>
      </c>
      <c r="R5828" t="s">
        <v>2</v>
      </c>
      <c r="S5828" s="2">
        <v>37369</v>
      </c>
      <c r="T5828">
        <v>64.500127194098198</v>
      </c>
      <c r="U5828" s="2">
        <v>37369</v>
      </c>
      <c r="V5828" t="s">
        <v>2</v>
      </c>
      <c r="W5828" s="2">
        <v>37326</v>
      </c>
      <c r="X5828">
        <v>0.858656693158797</v>
      </c>
      <c r="Y5828" s="2">
        <v>37369</v>
      </c>
      <c r="Z5828">
        <v>1.0602150537634401</v>
      </c>
      <c r="AA5828" s="2">
        <v>37369</v>
      </c>
      <c r="AB5828" t="s">
        <v>2</v>
      </c>
      <c r="AC5828" s="2">
        <v>37369</v>
      </c>
      <c r="AD5828" t="s">
        <v>2</v>
      </c>
      <c r="AE5828" s="2">
        <v>37369</v>
      </c>
      <c r="AF5828">
        <v>161.060717850788</v>
      </c>
      <c r="AG5828" s="4">
        <v>37369</v>
      </c>
      <c r="AH5828">
        <v>50.675566560801002</v>
      </c>
      <c r="AI5828" s="4">
        <v>37369</v>
      </c>
      <c r="AJ5828">
        <v>50.411799537062002</v>
      </c>
    </row>
    <row r="5829" spans="1:36" x14ac:dyDescent="0.2">
      <c r="A5829" s="4">
        <v>37370</v>
      </c>
      <c r="B5829">
        <v>104.4140625</v>
      </c>
      <c r="C5829" s="2">
        <v>37370</v>
      </c>
      <c r="D5829">
        <v>105.796875</v>
      </c>
      <c r="E5829" s="2">
        <v>37370</v>
      </c>
      <c r="F5829">
        <v>105.1875</v>
      </c>
      <c r="G5829" s="2">
        <v>37370</v>
      </c>
      <c r="H5829" t="s">
        <v>2</v>
      </c>
      <c r="I5829" s="2">
        <v>37370</v>
      </c>
      <c r="J5829">
        <v>91.982647814909996</v>
      </c>
      <c r="K5829" s="2">
        <v>37370</v>
      </c>
      <c r="L5829">
        <v>93.607183661810893</v>
      </c>
      <c r="M5829" s="2">
        <v>37370</v>
      </c>
      <c r="N5829">
        <v>94.383747500714094</v>
      </c>
      <c r="O5829" s="2">
        <v>37370</v>
      </c>
      <c r="P5829" t="s">
        <v>2</v>
      </c>
      <c r="Q5829" s="2">
        <v>37370</v>
      </c>
      <c r="R5829" t="s">
        <v>2</v>
      </c>
      <c r="S5829" s="2">
        <v>37370</v>
      </c>
      <c r="T5829">
        <v>64.984368021438101</v>
      </c>
      <c r="U5829" s="2">
        <v>37370</v>
      </c>
      <c r="V5829" t="s">
        <v>2</v>
      </c>
      <c r="W5829" s="2">
        <v>37326</v>
      </c>
      <c r="X5829">
        <v>0.858656693158797</v>
      </c>
      <c r="Y5829" s="2">
        <v>37370</v>
      </c>
      <c r="Z5829">
        <v>1.06399073716712</v>
      </c>
      <c r="AA5829" s="2">
        <v>37370</v>
      </c>
      <c r="AB5829" t="s">
        <v>2</v>
      </c>
      <c r="AC5829" s="2">
        <v>37370</v>
      </c>
      <c r="AD5829" t="s">
        <v>2</v>
      </c>
      <c r="AE5829" s="2">
        <v>37370</v>
      </c>
      <c r="AF5829">
        <v>161.70077096979901</v>
      </c>
      <c r="AG5829" s="4">
        <v>37370</v>
      </c>
      <c r="AH5829">
        <v>51.128644865399501</v>
      </c>
      <c r="AI5829" s="4">
        <v>37370</v>
      </c>
      <c r="AJ5829">
        <v>50.867812156977799</v>
      </c>
    </row>
    <row r="5830" spans="1:36" x14ac:dyDescent="0.2">
      <c r="A5830" s="4">
        <v>37371</v>
      </c>
      <c r="B5830">
        <v>104.46875</v>
      </c>
      <c r="C5830" s="2">
        <v>37371</v>
      </c>
      <c r="D5830">
        <v>105.921875</v>
      </c>
      <c r="E5830" s="2">
        <v>37371</v>
      </c>
      <c r="F5830">
        <v>105.375</v>
      </c>
      <c r="G5830" s="2">
        <v>37371</v>
      </c>
      <c r="H5830" t="s">
        <v>2</v>
      </c>
      <c r="I5830" s="2">
        <v>37371</v>
      </c>
      <c r="J5830">
        <v>92.623509981329903</v>
      </c>
      <c r="K5830" s="2">
        <v>37371</v>
      </c>
      <c r="L5830">
        <v>94.418713198334103</v>
      </c>
      <c r="M5830" s="2">
        <v>37371</v>
      </c>
      <c r="N5830">
        <v>95.271434726411002</v>
      </c>
      <c r="O5830" s="2">
        <v>37371</v>
      </c>
      <c r="P5830" t="s">
        <v>2</v>
      </c>
      <c r="Q5830" s="2">
        <v>37371</v>
      </c>
      <c r="R5830" t="s">
        <v>2</v>
      </c>
      <c r="S5830" s="2">
        <v>37371</v>
      </c>
      <c r="T5830">
        <v>65.124304978590203</v>
      </c>
      <c r="U5830" s="2">
        <v>37371</v>
      </c>
      <c r="V5830" t="s">
        <v>2</v>
      </c>
      <c r="W5830" s="2">
        <v>37326</v>
      </c>
      <c r="X5830">
        <v>0.858656693158797</v>
      </c>
      <c r="Y5830" s="2">
        <v>37371</v>
      </c>
      <c r="Z5830">
        <v>1.07031857031857</v>
      </c>
      <c r="AA5830" s="2">
        <v>37371</v>
      </c>
      <c r="AB5830" t="s">
        <v>2</v>
      </c>
      <c r="AC5830" s="2">
        <v>37371</v>
      </c>
      <c r="AD5830" t="s">
        <v>2</v>
      </c>
      <c r="AE5830" s="2">
        <v>37371</v>
      </c>
      <c r="AF5830">
        <v>163.060716728019</v>
      </c>
      <c r="AG5830" s="4">
        <v>37370</v>
      </c>
      <c r="AH5830">
        <v>51.128644865399501</v>
      </c>
      <c r="AI5830" s="4">
        <v>37370</v>
      </c>
      <c r="AJ5830">
        <v>50.867812156977799</v>
      </c>
    </row>
    <row r="5831" spans="1:36" x14ac:dyDescent="0.2">
      <c r="A5831" s="4">
        <v>37372</v>
      </c>
      <c r="B5831">
        <v>104.5</v>
      </c>
      <c r="C5831" s="2">
        <v>37372</v>
      </c>
      <c r="D5831">
        <v>106.1875</v>
      </c>
      <c r="E5831" s="2">
        <v>37372</v>
      </c>
      <c r="F5831">
        <v>105.78125</v>
      </c>
      <c r="G5831" s="2">
        <v>37372</v>
      </c>
      <c r="H5831" t="s">
        <v>2</v>
      </c>
      <c r="I5831" s="2">
        <v>37372</v>
      </c>
      <c r="J5831">
        <v>93.044011322863895</v>
      </c>
      <c r="K5831" s="2">
        <v>37372</v>
      </c>
      <c r="L5831">
        <v>94.874060184266995</v>
      </c>
      <c r="M5831" s="2">
        <v>37372</v>
      </c>
      <c r="N5831">
        <v>95.820637181544399</v>
      </c>
      <c r="O5831" s="2">
        <v>37372</v>
      </c>
      <c r="P5831" t="s">
        <v>2</v>
      </c>
      <c r="Q5831" s="2">
        <v>37372</v>
      </c>
      <c r="R5831" t="s">
        <v>2</v>
      </c>
      <c r="S5831" s="2">
        <v>37372</v>
      </c>
      <c r="T5831">
        <v>65.236875800256101</v>
      </c>
      <c r="U5831" s="2">
        <v>37372</v>
      </c>
      <c r="V5831" t="s">
        <v>2</v>
      </c>
      <c r="W5831" s="2">
        <v>37326</v>
      </c>
      <c r="X5831">
        <v>0.858656693158797</v>
      </c>
      <c r="Y5831" s="2">
        <v>37372</v>
      </c>
      <c r="Z5831">
        <v>1.08011892653157</v>
      </c>
      <c r="AA5831" s="2">
        <v>37372</v>
      </c>
      <c r="AB5831" t="s">
        <v>2</v>
      </c>
      <c r="AC5831" s="2">
        <v>37372</v>
      </c>
      <c r="AD5831" t="s">
        <v>2</v>
      </c>
      <c r="AE5831" s="2">
        <v>37372</v>
      </c>
      <c r="AF5831">
        <v>163.737914339463</v>
      </c>
      <c r="AG5831" s="4">
        <v>37372</v>
      </c>
      <c r="AH5831">
        <v>51.232839472611097</v>
      </c>
      <c r="AI5831" s="4">
        <v>37372</v>
      </c>
      <c r="AJ5831">
        <v>50.971863531330698</v>
      </c>
    </row>
    <row r="5832" spans="1:36" x14ac:dyDescent="0.2">
      <c r="A5832" s="4">
        <v>37375</v>
      </c>
      <c r="B5832">
        <v>104.484375</v>
      </c>
      <c r="C5832" s="2">
        <v>37375</v>
      </c>
      <c r="D5832">
        <v>105.90625</v>
      </c>
      <c r="E5832" s="2">
        <v>37375</v>
      </c>
      <c r="F5832">
        <v>105.328125</v>
      </c>
      <c r="G5832" s="2">
        <v>37375</v>
      </c>
      <c r="H5832" t="s">
        <v>2</v>
      </c>
      <c r="I5832" s="2">
        <v>37375</v>
      </c>
      <c r="J5832">
        <v>93.208850005422804</v>
      </c>
      <c r="K5832" s="2">
        <v>37375</v>
      </c>
      <c r="L5832">
        <v>94.935107190629395</v>
      </c>
      <c r="M5832" s="2">
        <v>37375</v>
      </c>
      <c r="N5832">
        <v>95.721412819493196</v>
      </c>
      <c r="O5832" s="2">
        <v>37375</v>
      </c>
      <c r="P5832" t="s">
        <v>2</v>
      </c>
      <c r="Q5832" s="2">
        <v>37375</v>
      </c>
      <c r="R5832" t="s">
        <v>2</v>
      </c>
      <c r="S5832" s="2">
        <v>37375</v>
      </c>
      <c r="T5832">
        <v>65.075007979572305</v>
      </c>
      <c r="U5832" s="2">
        <v>37375</v>
      </c>
      <c r="V5832" t="s">
        <v>2</v>
      </c>
      <c r="W5832" s="2">
        <v>37326</v>
      </c>
      <c r="X5832">
        <v>0.858656693158797</v>
      </c>
      <c r="Y5832" s="2">
        <v>37372</v>
      </c>
      <c r="Z5832">
        <v>1.08011892653157</v>
      </c>
      <c r="AA5832" s="2">
        <v>37375</v>
      </c>
      <c r="AB5832" t="s">
        <v>2</v>
      </c>
      <c r="AC5832" s="2">
        <v>37375</v>
      </c>
      <c r="AD5832" t="s">
        <v>2</v>
      </c>
      <c r="AE5832" s="2">
        <v>37375</v>
      </c>
      <c r="AF5832">
        <v>163.068529918021</v>
      </c>
      <c r="AG5832" s="4">
        <v>37375</v>
      </c>
      <c r="AH5832">
        <v>50.827556862554999</v>
      </c>
      <c r="AI5832" s="4">
        <v>37375</v>
      </c>
      <c r="AJ5832">
        <v>50.566336505679502</v>
      </c>
    </row>
    <row r="5833" spans="1:36" x14ac:dyDescent="0.2">
      <c r="A5833" s="4">
        <v>37376</v>
      </c>
      <c r="B5833">
        <v>104.5703125</v>
      </c>
      <c r="C5833" s="2">
        <v>37376</v>
      </c>
      <c r="D5833">
        <v>106.0625</v>
      </c>
      <c r="E5833" s="2">
        <v>37376</v>
      </c>
      <c r="F5833">
        <v>105.578125</v>
      </c>
      <c r="G5833" s="2">
        <v>37376</v>
      </c>
      <c r="H5833" t="s">
        <v>2</v>
      </c>
      <c r="I5833" s="2">
        <v>37376</v>
      </c>
      <c r="J5833">
        <v>92.826092826092804</v>
      </c>
      <c r="K5833" s="2">
        <v>37376</v>
      </c>
      <c r="L5833">
        <v>94.509094509094496</v>
      </c>
      <c r="M5833" s="2">
        <v>37376</v>
      </c>
      <c r="N5833">
        <v>95.3820953820954</v>
      </c>
      <c r="O5833" s="2">
        <v>37376</v>
      </c>
      <c r="P5833" t="s">
        <v>2</v>
      </c>
      <c r="Q5833" s="2">
        <v>37376</v>
      </c>
      <c r="R5833" t="s">
        <v>2</v>
      </c>
      <c r="S5833" s="2">
        <v>37376</v>
      </c>
      <c r="T5833">
        <v>65.111976009698196</v>
      </c>
      <c r="U5833" s="2">
        <v>37376</v>
      </c>
      <c r="V5833" t="s">
        <v>2</v>
      </c>
      <c r="W5833" s="2">
        <v>37326</v>
      </c>
      <c r="X5833">
        <v>0.858656693158797</v>
      </c>
      <c r="Y5833" s="2">
        <v>37376</v>
      </c>
      <c r="Z5833">
        <v>1.0789166472099001</v>
      </c>
      <c r="AA5833" s="2">
        <v>37376</v>
      </c>
      <c r="AB5833" t="s">
        <v>2</v>
      </c>
      <c r="AC5833" s="2">
        <v>37376</v>
      </c>
      <c r="AD5833" t="s">
        <v>2</v>
      </c>
      <c r="AE5833" s="2">
        <v>37376</v>
      </c>
      <c r="AF5833">
        <v>163.05329719963899</v>
      </c>
      <c r="AG5833" s="4">
        <v>37376</v>
      </c>
      <c r="AH5833">
        <v>50.770952365581003</v>
      </c>
      <c r="AI5833" s="4">
        <v>37376</v>
      </c>
      <c r="AJ5833">
        <v>50.4965729472653</v>
      </c>
    </row>
    <row r="5834" spans="1:36" x14ac:dyDescent="0.2">
      <c r="A5834" s="4">
        <v>37377</v>
      </c>
      <c r="B5834">
        <v>104.609375</v>
      </c>
      <c r="C5834" s="2">
        <v>37377</v>
      </c>
      <c r="D5834">
        <v>106.28125</v>
      </c>
      <c r="E5834" s="2">
        <v>37377</v>
      </c>
      <c r="F5834">
        <v>105.828125</v>
      </c>
      <c r="G5834" s="2">
        <v>37377</v>
      </c>
      <c r="H5834" t="s">
        <v>2</v>
      </c>
      <c r="I5834" s="2">
        <v>37376</v>
      </c>
      <c r="J5834">
        <v>92.826092826092804</v>
      </c>
      <c r="K5834" s="2">
        <v>37376</v>
      </c>
      <c r="L5834">
        <v>94.509094509094496</v>
      </c>
      <c r="M5834" s="2">
        <v>37376</v>
      </c>
      <c r="N5834">
        <v>95.3820953820954</v>
      </c>
      <c r="O5834" s="2">
        <v>37377</v>
      </c>
      <c r="P5834" t="s">
        <v>2</v>
      </c>
      <c r="Q5834" s="2">
        <v>37377</v>
      </c>
      <c r="R5834" t="s">
        <v>2</v>
      </c>
      <c r="S5834" s="2">
        <v>37377</v>
      </c>
      <c r="T5834">
        <v>65.606361829025801</v>
      </c>
      <c r="U5834" s="2">
        <v>37377</v>
      </c>
      <c r="V5834" t="s">
        <v>2</v>
      </c>
      <c r="W5834" s="2">
        <v>37326</v>
      </c>
      <c r="X5834">
        <v>0.858656693158797</v>
      </c>
      <c r="Y5834" s="2">
        <v>37377</v>
      </c>
      <c r="Z5834">
        <v>1.0883345100808</v>
      </c>
      <c r="AA5834" s="2">
        <v>37377</v>
      </c>
      <c r="AB5834" t="s">
        <v>2</v>
      </c>
      <c r="AC5834" s="2">
        <v>37377</v>
      </c>
      <c r="AD5834" t="s">
        <v>2</v>
      </c>
      <c r="AE5834" s="2">
        <v>37377</v>
      </c>
      <c r="AF5834">
        <v>164.276611639251</v>
      </c>
      <c r="AG5834" s="4">
        <v>37377</v>
      </c>
      <c r="AH5834">
        <v>50.9329707212312</v>
      </c>
      <c r="AI5834" s="4">
        <v>37377</v>
      </c>
      <c r="AJ5834">
        <v>50.649680016403899</v>
      </c>
    </row>
    <row r="5835" spans="1:36" x14ac:dyDescent="0.2">
      <c r="A5835" s="4">
        <v>37378</v>
      </c>
      <c r="B5835">
        <v>104.5546875</v>
      </c>
      <c r="C5835" s="2">
        <v>37378</v>
      </c>
      <c r="D5835">
        <v>106.109375</v>
      </c>
      <c r="E5835" s="2">
        <v>37378</v>
      </c>
      <c r="F5835">
        <v>105.5</v>
      </c>
      <c r="G5835" s="2">
        <v>37378</v>
      </c>
      <c r="H5835" t="s">
        <v>2</v>
      </c>
      <c r="I5835" s="2">
        <v>37378</v>
      </c>
      <c r="J5835">
        <v>92.981885824709707</v>
      </c>
      <c r="K5835" s="2">
        <v>37378</v>
      </c>
      <c r="L5835">
        <v>94.535045420888196</v>
      </c>
      <c r="M5835" s="2">
        <v>37378</v>
      </c>
      <c r="N5835">
        <v>95.365805204890705</v>
      </c>
      <c r="O5835" s="2">
        <v>37378</v>
      </c>
      <c r="P5835" t="s">
        <v>2</v>
      </c>
      <c r="Q5835" s="2">
        <v>37378</v>
      </c>
      <c r="R5835" t="s">
        <v>2</v>
      </c>
      <c r="S5835" s="2">
        <v>37378</v>
      </c>
      <c r="T5835">
        <v>65.366384832180401</v>
      </c>
      <c r="U5835" s="2">
        <v>37378</v>
      </c>
      <c r="V5835" t="s">
        <v>2</v>
      </c>
      <c r="W5835" s="2">
        <v>37326</v>
      </c>
      <c r="X5835">
        <v>0.858656693158797</v>
      </c>
      <c r="Y5835" s="2">
        <v>37378</v>
      </c>
      <c r="Z5835">
        <v>1.0851846057572001</v>
      </c>
      <c r="AA5835" s="2">
        <v>37378</v>
      </c>
      <c r="AB5835" t="s">
        <v>2</v>
      </c>
      <c r="AC5835" s="2">
        <v>37378</v>
      </c>
      <c r="AD5835" t="s">
        <v>2</v>
      </c>
      <c r="AE5835" s="2">
        <v>37378</v>
      </c>
      <c r="AF5835">
        <v>163.346788346788</v>
      </c>
      <c r="AG5835" s="4">
        <v>37378</v>
      </c>
      <c r="AH5835">
        <v>50.569983714750997</v>
      </c>
      <c r="AI5835" s="4">
        <v>37378</v>
      </c>
      <c r="AJ5835">
        <v>50.302134224736399</v>
      </c>
    </row>
    <row r="5836" spans="1:36" x14ac:dyDescent="0.2">
      <c r="A5836" s="4">
        <v>37379</v>
      </c>
      <c r="B5836">
        <v>104.7109375</v>
      </c>
      <c r="C5836" s="2">
        <v>37379</v>
      </c>
      <c r="D5836">
        <v>106.390625</v>
      </c>
      <c r="E5836" s="2">
        <v>37379</v>
      </c>
      <c r="F5836">
        <v>105.921875</v>
      </c>
      <c r="G5836" s="2">
        <v>37379</v>
      </c>
      <c r="H5836" t="s">
        <v>2</v>
      </c>
      <c r="I5836" s="2">
        <v>37379</v>
      </c>
      <c r="J5836">
        <v>94.571667018222797</v>
      </c>
      <c r="K5836" s="2">
        <v>37379</v>
      </c>
      <c r="L5836">
        <v>96.433386219609503</v>
      </c>
      <c r="M5836" s="2">
        <v>37379</v>
      </c>
      <c r="N5836">
        <v>97.478883702161596</v>
      </c>
      <c r="O5836" s="2">
        <v>37379</v>
      </c>
      <c r="P5836" t="s">
        <v>2</v>
      </c>
      <c r="Q5836" s="2">
        <v>37379</v>
      </c>
      <c r="R5836" t="s">
        <v>2</v>
      </c>
      <c r="S5836" s="2">
        <v>37379</v>
      </c>
      <c r="T5836">
        <v>65.457332652018394</v>
      </c>
      <c r="U5836" s="2">
        <v>37379</v>
      </c>
      <c r="V5836" t="s">
        <v>2</v>
      </c>
      <c r="W5836" s="2">
        <v>37326</v>
      </c>
      <c r="X5836">
        <v>0.858656693158797</v>
      </c>
      <c r="Y5836" s="2">
        <v>37378</v>
      </c>
      <c r="Z5836">
        <v>1.0851846057572001</v>
      </c>
      <c r="AA5836" s="2">
        <v>37379</v>
      </c>
      <c r="AB5836" t="s">
        <v>2</v>
      </c>
      <c r="AC5836" s="2">
        <v>37379</v>
      </c>
      <c r="AD5836" t="s">
        <v>2</v>
      </c>
      <c r="AE5836" s="2">
        <v>37379</v>
      </c>
      <c r="AF5836">
        <v>164.89455442636401</v>
      </c>
      <c r="AG5836" s="4">
        <v>37379</v>
      </c>
      <c r="AH5836">
        <v>50.890983345651897</v>
      </c>
      <c r="AI5836" s="4">
        <v>37379</v>
      </c>
      <c r="AJ5836">
        <v>50.623931116709898</v>
      </c>
    </row>
    <row r="5837" spans="1:36" x14ac:dyDescent="0.2">
      <c r="A5837" s="4">
        <v>37382</v>
      </c>
      <c r="B5837">
        <v>104.703125</v>
      </c>
      <c r="C5837" s="2">
        <v>37382</v>
      </c>
      <c r="D5837">
        <v>106.3125</v>
      </c>
      <c r="E5837" s="2">
        <v>37382</v>
      </c>
      <c r="F5837">
        <v>105.8125</v>
      </c>
      <c r="G5837" s="2">
        <v>37382</v>
      </c>
      <c r="H5837" t="s">
        <v>2</v>
      </c>
      <c r="I5837" s="2">
        <v>37382</v>
      </c>
      <c r="J5837">
        <v>94.657007226216393</v>
      </c>
      <c r="K5837" s="2">
        <v>37382</v>
      </c>
      <c r="L5837">
        <v>96.447492861012407</v>
      </c>
      <c r="M5837" s="2">
        <v>37382</v>
      </c>
      <c r="N5837">
        <v>97.420782488132303</v>
      </c>
      <c r="O5837" s="2">
        <v>37382</v>
      </c>
      <c r="P5837" t="s">
        <v>2</v>
      </c>
      <c r="Q5837" s="2">
        <v>37382</v>
      </c>
      <c r="R5837" t="s">
        <v>2</v>
      </c>
      <c r="S5837" s="2">
        <v>37382</v>
      </c>
      <c r="T5837">
        <v>65.533516168123001</v>
      </c>
      <c r="U5837" s="2">
        <v>37382</v>
      </c>
      <c r="V5837" t="s">
        <v>2</v>
      </c>
      <c r="W5837" s="2">
        <v>37326</v>
      </c>
      <c r="X5837">
        <v>0.858656693158797</v>
      </c>
      <c r="Y5837" s="2">
        <v>37378</v>
      </c>
      <c r="Z5837">
        <v>1.0851846057572001</v>
      </c>
      <c r="AA5837" s="2">
        <v>37382</v>
      </c>
      <c r="AB5837" t="s">
        <v>2</v>
      </c>
      <c r="AC5837" s="2">
        <v>37382</v>
      </c>
      <c r="AD5837" t="s">
        <v>2</v>
      </c>
      <c r="AE5837" s="2">
        <v>37379</v>
      </c>
      <c r="AF5837">
        <v>164.89455442636401</v>
      </c>
      <c r="AG5837" s="4">
        <v>37382</v>
      </c>
      <c r="AH5837">
        <v>50.934299396930101</v>
      </c>
      <c r="AI5837" s="4">
        <v>37382</v>
      </c>
      <c r="AJ5837">
        <v>50.675146718209298</v>
      </c>
    </row>
    <row r="5838" spans="1:36" x14ac:dyDescent="0.2">
      <c r="A5838" s="3">
        <v>37383</v>
      </c>
      <c r="B5838">
        <v>104.8125</v>
      </c>
      <c r="C5838" s="2">
        <v>37383</v>
      </c>
      <c r="D5838">
        <v>106.5</v>
      </c>
      <c r="E5838" s="2">
        <v>37383</v>
      </c>
      <c r="F5838">
        <v>105.921875</v>
      </c>
      <c r="G5838" s="2">
        <v>37383</v>
      </c>
      <c r="H5838" t="s">
        <v>2</v>
      </c>
      <c r="I5838" s="2">
        <v>37383</v>
      </c>
      <c r="J5838">
        <v>94.353259775667397</v>
      </c>
      <c r="K5838" s="2">
        <v>37383</v>
      </c>
      <c r="L5838">
        <v>96.164754533311395</v>
      </c>
      <c r="M5838" s="2">
        <v>37383</v>
      </c>
      <c r="N5838">
        <v>97.171140509780201</v>
      </c>
      <c r="O5838" s="2">
        <v>37383</v>
      </c>
      <c r="P5838" t="s">
        <v>2</v>
      </c>
      <c r="Q5838" s="2">
        <v>37383</v>
      </c>
      <c r="R5838" t="s">
        <v>2</v>
      </c>
      <c r="S5838" s="2">
        <v>37383</v>
      </c>
      <c r="T5838">
        <v>65.658113111196201</v>
      </c>
      <c r="U5838" s="2">
        <v>37383</v>
      </c>
      <c r="V5838" t="s">
        <v>2</v>
      </c>
      <c r="W5838" s="2">
        <v>37326</v>
      </c>
      <c r="X5838">
        <v>0.858656693158797</v>
      </c>
      <c r="Y5838" s="2">
        <v>37383</v>
      </c>
      <c r="Z5838">
        <v>1.08591978735048</v>
      </c>
      <c r="AA5838" s="2">
        <v>37383</v>
      </c>
      <c r="AB5838" t="s">
        <v>2</v>
      </c>
      <c r="AC5838" s="2">
        <v>37383</v>
      </c>
      <c r="AD5838" t="s">
        <v>2</v>
      </c>
      <c r="AE5838" s="2">
        <v>37383</v>
      </c>
      <c r="AF5838">
        <v>164.63199906092299</v>
      </c>
      <c r="AG5838" s="3">
        <v>37383</v>
      </c>
      <c r="AH5838">
        <v>50.881533345191301</v>
      </c>
      <c r="AI5838" s="3">
        <v>37383</v>
      </c>
      <c r="AJ5838">
        <v>50.622813684114099</v>
      </c>
    </row>
    <row r="5839" spans="1:36" x14ac:dyDescent="0.2">
      <c r="A5839" s="3">
        <v>37384</v>
      </c>
      <c r="B5839">
        <v>104.4765625</v>
      </c>
      <c r="C5839" s="2">
        <v>37384</v>
      </c>
      <c r="D5839">
        <v>105.734375</v>
      </c>
      <c r="E5839" s="2">
        <v>37384</v>
      </c>
      <c r="F5839">
        <v>104.796875</v>
      </c>
      <c r="G5839" s="2">
        <v>37384</v>
      </c>
      <c r="H5839" t="s">
        <v>2</v>
      </c>
      <c r="I5839" s="2">
        <v>37384</v>
      </c>
      <c r="J5839">
        <v>93.172814269433303</v>
      </c>
      <c r="K5839" s="2">
        <v>37384</v>
      </c>
      <c r="L5839">
        <v>94.7918739485157</v>
      </c>
      <c r="M5839" s="2">
        <v>37384</v>
      </c>
      <c r="N5839">
        <v>95.6601964579678</v>
      </c>
      <c r="O5839" s="2">
        <v>37384</v>
      </c>
      <c r="P5839" t="s">
        <v>2</v>
      </c>
      <c r="Q5839" s="2">
        <v>37384</v>
      </c>
      <c r="R5839" t="s">
        <v>2</v>
      </c>
      <c r="S5839" s="2">
        <v>37384</v>
      </c>
      <c r="T5839">
        <v>64.999681467796407</v>
      </c>
      <c r="U5839" s="2">
        <v>37384</v>
      </c>
      <c r="V5839" t="s">
        <v>2</v>
      </c>
      <c r="W5839" s="2">
        <v>37326</v>
      </c>
      <c r="X5839">
        <v>0.858656693158797</v>
      </c>
      <c r="Y5839" s="2">
        <v>37384</v>
      </c>
      <c r="Z5839">
        <v>1.0765888104291199</v>
      </c>
      <c r="AA5839" s="2">
        <v>37384</v>
      </c>
      <c r="AB5839" t="s">
        <v>2</v>
      </c>
      <c r="AC5839" s="2">
        <v>37384</v>
      </c>
      <c r="AD5839" t="s">
        <v>2</v>
      </c>
      <c r="AE5839" s="2">
        <v>37384</v>
      </c>
      <c r="AF5839">
        <v>162.791036300363</v>
      </c>
      <c r="AG5839" s="3">
        <v>37384</v>
      </c>
      <c r="AH5839">
        <v>50.850474043553803</v>
      </c>
      <c r="AI5839" s="3">
        <v>37384</v>
      </c>
      <c r="AJ5839">
        <v>50.610486123844602</v>
      </c>
    </row>
    <row r="5840" spans="1:36" x14ac:dyDescent="0.2">
      <c r="A5840" s="3">
        <v>37385</v>
      </c>
      <c r="B5840">
        <v>104.59375</v>
      </c>
      <c r="C5840" s="2">
        <v>37385</v>
      </c>
      <c r="D5840">
        <v>106.109375</v>
      </c>
      <c r="E5840" s="2">
        <v>37385</v>
      </c>
      <c r="F5840">
        <v>105.25</v>
      </c>
      <c r="G5840" s="2">
        <v>37385</v>
      </c>
      <c r="H5840" t="s">
        <v>2</v>
      </c>
      <c r="I5840" s="2">
        <v>37385</v>
      </c>
      <c r="J5840">
        <v>93.612184587406205</v>
      </c>
      <c r="K5840" s="2">
        <v>37385</v>
      </c>
      <c r="L5840">
        <v>95.167083428051797</v>
      </c>
      <c r="M5840" s="2">
        <v>37385</v>
      </c>
      <c r="N5840">
        <v>95.939986360536494</v>
      </c>
      <c r="O5840" s="2">
        <v>37385</v>
      </c>
      <c r="P5840" t="s">
        <v>2</v>
      </c>
      <c r="Q5840" s="2">
        <v>37385</v>
      </c>
      <c r="R5840" t="s">
        <v>2</v>
      </c>
      <c r="S5840" s="2">
        <v>37385</v>
      </c>
      <c r="T5840">
        <v>65.416080787421706</v>
      </c>
      <c r="U5840" s="2">
        <v>37385</v>
      </c>
      <c r="V5840" t="s">
        <v>2</v>
      </c>
      <c r="W5840" s="2">
        <v>37326</v>
      </c>
      <c r="X5840">
        <v>0.858656693158797</v>
      </c>
      <c r="Y5840" s="2">
        <v>37385</v>
      </c>
      <c r="Z5840">
        <v>1.0819173811379601</v>
      </c>
      <c r="AA5840" s="2">
        <v>37385</v>
      </c>
      <c r="AB5840" t="s">
        <v>2</v>
      </c>
      <c r="AC5840" s="2">
        <v>37385</v>
      </c>
      <c r="AD5840" t="s">
        <v>2</v>
      </c>
      <c r="AE5840" s="2">
        <v>37385</v>
      </c>
      <c r="AF5840">
        <v>162.733336252317</v>
      </c>
      <c r="AG5840" s="3">
        <v>37385</v>
      </c>
      <c r="AH5840">
        <v>51.189343482397703</v>
      </c>
      <c r="AI5840" s="3">
        <v>37385</v>
      </c>
      <c r="AJ5840">
        <v>50.944678537447302</v>
      </c>
    </row>
    <row r="5841" spans="1:36" x14ac:dyDescent="0.2">
      <c r="A5841" s="3">
        <v>37386</v>
      </c>
      <c r="B5841">
        <v>104.7421875</v>
      </c>
      <c r="C5841" s="2">
        <v>37386</v>
      </c>
      <c r="D5841">
        <v>106.5</v>
      </c>
      <c r="E5841" s="2">
        <v>37386</v>
      </c>
      <c r="F5841">
        <v>105.734375</v>
      </c>
      <c r="G5841" s="2">
        <v>37386</v>
      </c>
      <c r="H5841" t="s">
        <v>2</v>
      </c>
      <c r="I5841" s="2">
        <v>37386</v>
      </c>
      <c r="J5841">
        <v>94.038101329434895</v>
      </c>
      <c r="K5841" s="2">
        <v>37386</v>
      </c>
      <c r="L5841">
        <v>95.655352003289295</v>
      </c>
      <c r="M5841" s="2">
        <v>37386</v>
      </c>
      <c r="N5841">
        <v>96.514230892228994</v>
      </c>
      <c r="O5841" s="2">
        <v>37386</v>
      </c>
      <c r="P5841" t="s">
        <v>2</v>
      </c>
      <c r="Q5841" s="2">
        <v>37386</v>
      </c>
      <c r="R5841" t="s">
        <v>2</v>
      </c>
      <c r="S5841" s="2">
        <v>37386</v>
      </c>
      <c r="T5841">
        <v>65.746565669533993</v>
      </c>
      <c r="U5841" s="2">
        <v>37386</v>
      </c>
      <c r="V5841" t="s">
        <v>2</v>
      </c>
      <c r="W5841" s="2">
        <v>37326</v>
      </c>
      <c r="X5841">
        <v>0.858656693158797</v>
      </c>
      <c r="Y5841" s="2">
        <v>37386</v>
      </c>
      <c r="Z5841">
        <v>1.0881730543146</v>
      </c>
      <c r="AA5841" s="2">
        <v>37386</v>
      </c>
      <c r="AB5841" t="s">
        <v>2</v>
      </c>
      <c r="AC5841" s="2">
        <v>37386</v>
      </c>
      <c r="AD5841" t="s">
        <v>2</v>
      </c>
      <c r="AE5841" s="2">
        <v>37386</v>
      </c>
      <c r="AF5841">
        <v>163.322356384925</v>
      </c>
      <c r="AG5841" s="3">
        <v>37386</v>
      </c>
      <c r="AH5841">
        <v>51.225538213718202</v>
      </c>
      <c r="AI5841" s="3">
        <v>37386</v>
      </c>
      <c r="AJ5841">
        <v>50.986090250114302</v>
      </c>
    </row>
    <row r="5842" spans="1:36" x14ac:dyDescent="0.2">
      <c r="A5842" s="3">
        <v>37389</v>
      </c>
      <c r="B5842">
        <v>104.6015625</v>
      </c>
      <c r="C5842" s="2">
        <v>37389</v>
      </c>
      <c r="D5842">
        <v>106.015625</v>
      </c>
      <c r="E5842" s="2">
        <v>37389</v>
      </c>
      <c r="F5842">
        <v>105.015625</v>
      </c>
      <c r="G5842" s="2">
        <v>37389</v>
      </c>
      <c r="H5842" t="s">
        <v>2</v>
      </c>
      <c r="I5842" s="2">
        <v>37389</v>
      </c>
      <c r="J5842">
        <v>93.727502209909503</v>
      </c>
      <c r="K5842" s="2">
        <v>37389</v>
      </c>
      <c r="L5842">
        <v>95.249378035777696</v>
      </c>
      <c r="M5842" s="2">
        <v>37389</v>
      </c>
      <c r="N5842">
        <v>96.069550636545102</v>
      </c>
      <c r="O5842" s="2">
        <v>37389</v>
      </c>
      <c r="P5842" t="s">
        <v>2</v>
      </c>
      <c r="Q5842" s="2">
        <v>37389</v>
      </c>
      <c r="R5842" t="s">
        <v>2</v>
      </c>
      <c r="S5842" s="2">
        <v>37389</v>
      </c>
      <c r="T5842">
        <v>65.527890368654695</v>
      </c>
      <c r="U5842" s="2">
        <v>37389</v>
      </c>
      <c r="V5842" t="s">
        <v>2</v>
      </c>
      <c r="W5842" s="2">
        <v>37326</v>
      </c>
      <c r="X5842">
        <v>0.858656693158797</v>
      </c>
      <c r="Y5842" s="2">
        <v>37389</v>
      </c>
      <c r="Z5842">
        <v>1.0867047499804401</v>
      </c>
      <c r="AA5842" s="2">
        <v>37389</v>
      </c>
      <c r="AB5842" t="s">
        <v>2</v>
      </c>
      <c r="AC5842" s="2">
        <v>37389</v>
      </c>
      <c r="AD5842" t="s">
        <v>2</v>
      </c>
      <c r="AE5842" s="2">
        <v>37389</v>
      </c>
      <c r="AF5842">
        <v>162.11964517209699</v>
      </c>
      <c r="AG5842" s="3">
        <v>37389</v>
      </c>
      <c r="AH5842">
        <v>51.531332406910998</v>
      </c>
      <c r="AI5842" s="3">
        <v>37389</v>
      </c>
      <c r="AJ5842">
        <v>51.287872985304901</v>
      </c>
    </row>
    <row r="5843" spans="1:36" x14ac:dyDescent="0.2">
      <c r="A5843" s="3">
        <v>37390</v>
      </c>
      <c r="B5843">
        <v>104.375</v>
      </c>
      <c r="C5843" s="2">
        <v>37390</v>
      </c>
      <c r="D5843">
        <v>105.6875</v>
      </c>
      <c r="E5843" s="2">
        <v>37390</v>
      </c>
      <c r="F5843">
        <v>104.53125</v>
      </c>
      <c r="G5843" s="2">
        <v>37390</v>
      </c>
      <c r="H5843" t="s">
        <v>2</v>
      </c>
      <c r="I5843" s="2">
        <v>37390</v>
      </c>
      <c r="J5843">
        <v>92.685171816344194</v>
      </c>
      <c r="K5843" s="2">
        <v>37390</v>
      </c>
      <c r="L5843">
        <v>94.110958706323999</v>
      </c>
      <c r="M5843" s="2">
        <v>37390</v>
      </c>
      <c r="N5843">
        <v>94.823852151313901</v>
      </c>
      <c r="O5843" s="2">
        <v>37390</v>
      </c>
      <c r="P5843" t="s">
        <v>2</v>
      </c>
      <c r="Q5843" s="2">
        <v>37390</v>
      </c>
      <c r="R5843" t="s">
        <v>2</v>
      </c>
      <c r="S5843" s="2">
        <v>37390</v>
      </c>
      <c r="T5843">
        <v>64.892797534985206</v>
      </c>
      <c r="U5843" s="2">
        <v>37390</v>
      </c>
      <c r="V5843" t="s">
        <v>2</v>
      </c>
      <c r="W5843" s="2">
        <v>37326</v>
      </c>
      <c r="X5843">
        <v>0.858656693158797</v>
      </c>
      <c r="Y5843" s="2">
        <v>37390</v>
      </c>
      <c r="Z5843">
        <v>1.08132295719844</v>
      </c>
      <c r="AA5843" s="2">
        <v>37390</v>
      </c>
      <c r="AB5843" t="s">
        <v>2</v>
      </c>
      <c r="AC5843" s="2">
        <v>37390</v>
      </c>
      <c r="AD5843" t="s">
        <v>2</v>
      </c>
      <c r="AE5843" s="2">
        <v>37390</v>
      </c>
      <c r="AF5843">
        <v>161.03304766462199</v>
      </c>
      <c r="AG5843" s="3">
        <v>37390</v>
      </c>
      <c r="AH5843">
        <v>51.560394781522803</v>
      </c>
      <c r="AI5843" s="3">
        <v>37390</v>
      </c>
      <c r="AJ5843">
        <v>51.322145666056898</v>
      </c>
    </row>
    <row r="5844" spans="1:36" x14ac:dyDescent="0.2">
      <c r="A5844" s="3">
        <v>37391</v>
      </c>
      <c r="B5844">
        <v>104.46875</v>
      </c>
      <c r="C5844" s="2">
        <v>37391</v>
      </c>
      <c r="D5844">
        <v>105.890625</v>
      </c>
      <c r="E5844" s="2">
        <v>37391</v>
      </c>
      <c r="F5844">
        <v>104.765625</v>
      </c>
      <c r="G5844" s="2">
        <v>37391</v>
      </c>
      <c r="H5844" t="s">
        <v>2</v>
      </c>
      <c r="I5844" s="2">
        <v>37391</v>
      </c>
      <c r="J5844">
        <v>93.702389315136003</v>
      </c>
      <c r="K5844" s="2">
        <v>37391</v>
      </c>
      <c r="L5844">
        <v>95.152947186921295</v>
      </c>
      <c r="M5844" s="2">
        <v>37391</v>
      </c>
      <c r="N5844">
        <v>95.873664620072404</v>
      </c>
      <c r="O5844" s="2">
        <v>37391</v>
      </c>
      <c r="P5844" t="s">
        <v>2</v>
      </c>
      <c r="Q5844" s="2">
        <v>37391</v>
      </c>
      <c r="R5844" t="s">
        <v>2</v>
      </c>
      <c r="S5844" s="2">
        <v>37391</v>
      </c>
      <c r="T5844">
        <v>65.107613234821699</v>
      </c>
      <c r="U5844" s="2">
        <v>37391</v>
      </c>
      <c r="V5844" t="s">
        <v>2</v>
      </c>
      <c r="W5844" s="2">
        <v>37326</v>
      </c>
      <c r="X5844">
        <v>0.858656693158797</v>
      </c>
      <c r="Y5844" s="2">
        <v>37391</v>
      </c>
      <c r="Z5844">
        <v>1.08965517241379</v>
      </c>
      <c r="AA5844" s="2">
        <v>37391</v>
      </c>
      <c r="AB5844" t="s">
        <v>2</v>
      </c>
      <c r="AC5844" s="2">
        <v>37391</v>
      </c>
      <c r="AD5844" t="s">
        <v>2</v>
      </c>
      <c r="AE5844" s="2">
        <v>37391</v>
      </c>
      <c r="AF5844">
        <v>162.22887606806401</v>
      </c>
      <c r="AG5844" s="3">
        <v>37391</v>
      </c>
      <c r="AH5844">
        <v>51.6090793344163</v>
      </c>
      <c r="AI5844" s="3">
        <v>37391</v>
      </c>
      <c r="AJ5844">
        <v>51.375839662817803</v>
      </c>
    </row>
    <row r="5845" spans="1:36" x14ac:dyDescent="0.2">
      <c r="A5845" s="3">
        <v>37392</v>
      </c>
      <c r="B5845">
        <v>104.609375</v>
      </c>
      <c r="C5845" s="2">
        <v>37392</v>
      </c>
      <c r="D5845">
        <v>106.234375</v>
      </c>
      <c r="E5845" s="2">
        <v>37392</v>
      </c>
      <c r="F5845">
        <v>105.328125</v>
      </c>
      <c r="G5845" s="2">
        <v>37392</v>
      </c>
      <c r="H5845" t="s">
        <v>2</v>
      </c>
      <c r="I5845" s="2">
        <v>37392</v>
      </c>
      <c r="J5845">
        <v>93.6261333090346</v>
      </c>
      <c r="K5845" s="2">
        <v>37392</v>
      </c>
      <c r="L5845">
        <v>95.184290856075407</v>
      </c>
      <c r="M5845" s="2">
        <v>37392</v>
      </c>
      <c r="N5845">
        <v>95.922365483621107</v>
      </c>
      <c r="O5845" s="2">
        <v>37392</v>
      </c>
      <c r="P5845" t="s">
        <v>2</v>
      </c>
      <c r="Q5845" s="2">
        <v>37392</v>
      </c>
      <c r="R5845" t="s">
        <v>2</v>
      </c>
      <c r="S5845" s="2">
        <v>37392</v>
      </c>
      <c r="T5845">
        <v>65.412082609534806</v>
      </c>
      <c r="U5845" s="2">
        <v>37392</v>
      </c>
      <c r="V5845" t="s">
        <v>2</v>
      </c>
      <c r="W5845" s="2">
        <v>37326</v>
      </c>
      <c r="X5845">
        <v>0.858656693158797</v>
      </c>
      <c r="Y5845" s="2">
        <v>37392</v>
      </c>
      <c r="Z5845">
        <v>1.08517448668905</v>
      </c>
      <c r="AA5845" s="2">
        <v>37392</v>
      </c>
      <c r="AB5845" t="s">
        <v>2</v>
      </c>
      <c r="AC5845" s="2">
        <v>37392</v>
      </c>
      <c r="AD5845" t="s">
        <v>2</v>
      </c>
      <c r="AE5845" s="2">
        <v>37392</v>
      </c>
      <c r="AF5845">
        <v>161.90795125289401</v>
      </c>
      <c r="AG5845" s="3">
        <v>37392</v>
      </c>
      <c r="AH5845">
        <v>51.565953199633697</v>
      </c>
      <c r="AI5845" s="3">
        <v>37392</v>
      </c>
      <c r="AJ5845">
        <v>51.349335614673002</v>
      </c>
    </row>
    <row r="5846" spans="1:36" x14ac:dyDescent="0.2">
      <c r="A5846" s="3">
        <v>37393</v>
      </c>
      <c r="B5846">
        <v>104.359375</v>
      </c>
      <c r="C5846" s="2">
        <v>37393</v>
      </c>
      <c r="D5846">
        <v>105.84375</v>
      </c>
      <c r="E5846" s="2">
        <v>37393</v>
      </c>
      <c r="F5846">
        <v>104.75</v>
      </c>
      <c r="G5846" s="2">
        <v>37393</v>
      </c>
      <c r="H5846" t="s">
        <v>2</v>
      </c>
      <c r="I5846" s="2">
        <v>37393</v>
      </c>
      <c r="J5846">
        <v>94.505797901711802</v>
      </c>
      <c r="K5846" s="2">
        <v>37393</v>
      </c>
      <c r="L5846">
        <v>96.107123136388793</v>
      </c>
      <c r="M5846" s="2">
        <v>37393</v>
      </c>
      <c r="N5846">
        <v>96.742131419105505</v>
      </c>
      <c r="O5846" s="2">
        <v>37393</v>
      </c>
      <c r="P5846" t="s">
        <v>2</v>
      </c>
      <c r="Q5846" s="2">
        <v>37393</v>
      </c>
      <c r="R5846" t="s">
        <v>2</v>
      </c>
      <c r="S5846" s="2">
        <v>37393</v>
      </c>
      <c r="T5846">
        <v>65.932357133601101</v>
      </c>
      <c r="U5846" s="2">
        <v>37393</v>
      </c>
      <c r="V5846" t="s">
        <v>2</v>
      </c>
      <c r="W5846" s="2">
        <v>37326</v>
      </c>
      <c r="X5846">
        <v>0.858656693158797</v>
      </c>
      <c r="Y5846" s="2">
        <v>37393</v>
      </c>
      <c r="Z5846">
        <v>1.1037001746863599</v>
      </c>
      <c r="AA5846" s="2">
        <v>37393</v>
      </c>
      <c r="AB5846" t="s">
        <v>2</v>
      </c>
      <c r="AC5846" s="2">
        <v>37393</v>
      </c>
      <c r="AD5846" t="s">
        <v>2</v>
      </c>
      <c r="AE5846" s="2">
        <v>37393</v>
      </c>
      <c r="AF5846">
        <v>161.61468959486999</v>
      </c>
      <c r="AG5846" s="3">
        <v>37393</v>
      </c>
      <c r="AH5846">
        <v>51.962761402248702</v>
      </c>
      <c r="AI5846" s="3">
        <v>37393</v>
      </c>
      <c r="AJ5846">
        <v>51.747285836625302</v>
      </c>
    </row>
    <row r="5847" spans="1:36" x14ac:dyDescent="0.2">
      <c r="A5847" s="3">
        <v>37396</v>
      </c>
      <c r="B5847">
        <v>104.5390625</v>
      </c>
      <c r="C5847" s="2">
        <v>37396</v>
      </c>
      <c r="D5847">
        <v>106.15625</v>
      </c>
      <c r="E5847" s="2">
        <v>37396</v>
      </c>
      <c r="F5847">
        <v>105.21875</v>
      </c>
      <c r="G5847" s="2">
        <v>37396</v>
      </c>
      <c r="H5847" t="s">
        <v>2</v>
      </c>
      <c r="I5847" s="2">
        <v>37396</v>
      </c>
      <c r="J5847">
        <v>94.661312012969105</v>
      </c>
      <c r="K5847" s="2">
        <v>37396</v>
      </c>
      <c r="L5847">
        <v>96.392977543613995</v>
      </c>
      <c r="M5847" s="2">
        <v>37396</v>
      </c>
      <c r="N5847">
        <v>97.314076230127299</v>
      </c>
      <c r="O5847" s="2">
        <v>37396</v>
      </c>
      <c r="P5847" t="s">
        <v>2</v>
      </c>
      <c r="Q5847" s="2">
        <v>37396</v>
      </c>
      <c r="R5847" t="s">
        <v>2</v>
      </c>
      <c r="S5847" s="2">
        <v>37393</v>
      </c>
      <c r="T5847">
        <v>65.932357133601101</v>
      </c>
      <c r="U5847" s="2">
        <v>37396</v>
      </c>
      <c r="V5847" t="s">
        <v>2</v>
      </c>
      <c r="W5847" s="2">
        <v>37326</v>
      </c>
      <c r="X5847">
        <v>0.858656693158797</v>
      </c>
      <c r="Y5847" s="2">
        <v>37396</v>
      </c>
      <c r="Z5847">
        <v>1.10706023135221</v>
      </c>
      <c r="AA5847" s="2">
        <v>37396</v>
      </c>
      <c r="AB5847" t="s">
        <v>2</v>
      </c>
      <c r="AC5847" s="2">
        <v>37396</v>
      </c>
      <c r="AD5847" t="s">
        <v>2</v>
      </c>
      <c r="AE5847" s="2">
        <v>37396</v>
      </c>
      <c r="AF5847">
        <v>162.56725035356601</v>
      </c>
      <c r="AG5847" s="3">
        <v>37396</v>
      </c>
      <c r="AH5847">
        <v>52.211445522114502</v>
      </c>
      <c r="AI5847" s="3">
        <v>37396</v>
      </c>
      <c r="AJ5847">
        <v>52.0086880200869</v>
      </c>
    </row>
    <row r="5848" spans="1:36" x14ac:dyDescent="0.2">
      <c r="A5848" s="3">
        <v>37397</v>
      </c>
      <c r="B5848">
        <v>104.6796875</v>
      </c>
      <c r="C5848" s="2">
        <v>37397</v>
      </c>
      <c r="D5848">
        <v>106.4375</v>
      </c>
      <c r="E5848" s="2">
        <v>37397</v>
      </c>
      <c r="F5848">
        <v>105.609375</v>
      </c>
      <c r="G5848" s="2">
        <v>37397</v>
      </c>
      <c r="H5848" t="s">
        <v>2</v>
      </c>
      <c r="I5848" s="2">
        <v>37397</v>
      </c>
      <c r="J5848">
        <v>94.649297122249195</v>
      </c>
      <c r="K5848" s="2">
        <v>37397</v>
      </c>
      <c r="L5848">
        <v>96.351291675866605</v>
      </c>
      <c r="M5848" s="2">
        <v>37397</v>
      </c>
      <c r="N5848">
        <v>97.225288879075606</v>
      </c>
      <c r="O5848" s="2">
        <v>37397</v>
      </c>
      <c r="P5848" t="s">
        <v>2</v>
      </c>
      <c r="Q5848" s="2">
        <v>37397</v>
      </c>
      <c r="R5848" t="s">
        <v>2</v>
      </c>
      <c r="S5848" s="2">
        <v>37397</v>
      </c>
      <c r="T5848">
        <v>66.525644363447</v>
      </c>
      <c r="U5848" s="2">
        <v>37397</v>
      </c>
      <c r="V5848" t="s">
        <v>2</v>
      </c>
      <c r="W5848" s="2">
        <v>37326</v>
      </c>
      <c r="X5848">
        <v>0.858656693158797</v>
      </c>
      <c r="Y5848" s="2">
        <v>37397</v>
      </c>
      <c r="Z5848">
        <v>1.11699299008944</v>
      </c>
      <c r="AA5848" s="2">
        <v>37397</v>
      </c>
      <c r="AB5848" t="s">
        <v>2</v>
      </c>
      <c r="AC5848" s="2">
        <v>37397</v>
      </c>
      <c r="AD5848" t="s">
        <v>2</v>
      </c>
      <c r="AE5848" s="2">
        <v>37397</v>
      </c>
      <c r="AF5848">
        <v>162.71329937086699</v>
      </c>
      <c r="AG5848" s="3">
        <v>37397</v>
      </c>
      <c r="AH5848">
        <v>52.334930199691797</v>
      </c>
      <c r="AI5848" s="3">
        <v>37397</v>
      </c>
      <c r="AJ5848">
        <v>52.126280414183697</v>
      </c>
    </row>
    <row r="5849" spans="1:36" x14ac:dyDescent="0.2">
      <c r="A5849" s="3">
        <v>37398</v>
      </c>
      <c r="B5849">
        <v>104.78125</v>
      </c>
      <c r="C5849" s="2">
        <v>37398</v>
      </c>
      <c r="D5849">
        <v>106.640625</v>
      </c>
      <c r="E5849" s="2">
        <v>37398</v>
      </c>
      <c r="F5849">
        <v>105.890625</v>
      </c>
      <c r="G5849" s="2">
        <v>37398</v>
      </c>
      <c r="H5849" t="s">
        <v>2</v>
      </c>
      <c r="I5849" s="2">
        <v>37398</v>
      </c>
      <c r="J5849">
        <v>95.262777911475595</v>
      </c>
      <c r="K5849" s="2">
        <v>37398</v>
      </c>
      <c r="L5849">
        <v>97.049186397378705</v>
      </c>
      <c r="M5849" s="2">
        <v>37398</v>
      </c>
      <c r="N5849">
        <v>97.928506636553806</v>
      </c>
      <c r="O5849" s="2">
        <v>37398</v>
      </c>
      <c r="P5849" t="s">
        <v>2</v>
      </c>
      <c r="Q5849" s="2">
        <v>37398</v>
      </c>
      <c r="R5849" t="s">
        <v>2</v>
      </c>
      <c r="S5849" s="2">
        <v>37398</v>
      </c>
      <c r="T5849">
        <v>66.908212560386502</v>
      </c>
      <c r="U5849" s="2">
        <v>37398</v>
      </c>
      <c r="V5849" t="s">
        <v>2</v>
      </c>
      <c r="W5849" s="2">
        <v>37326</v>
      </c>
      <c r="X5849">
        <v>0.858656693158797</v>
      </c>
      <c r="Y5849" s="2">
        <v>37398</v>
      </c>
      <c r="Z5849">
        <v>1.11668009669621</v>
      </c>
      <c r="AA5849" s="2">
        <v>37398</v>
      </c>
      <c r="AB5849" t="s">
        <v>2</v>
      </c>
      <c r="AC5849" s="2">
        <v>37398</v>
      </c>
      <c r="AD5849" t="s">
        <v>2</v>
      </c>
      <c r="AE5849" s="2">
        <v>37398</v>
      </c>
      <c r="AF5849">
        <v>162.74761501881699</v>
      </c>
      <c r="AG5849" s="3">
        <v>37398</v>
      </c>
      <c r="AH5849">
        <v>52.575424954893101</v>
      </c>
      <c r="AI5849" s="3">
        <v>37398</v>
      </c>
      <c r="AJ5849">
        <v>52.360363983711203</v>
      </c>
    </row>
    <row r="5850" spans="1:36" x14ac:dyDescent="0.2">
      <c r="A5850" s="3">
        <v>37399</v>
      </c>
      <c r="B5850">
        <v>104.6640625</v>
      </c>
      <c r="C5850" s="2">
        <v>37399</v>
      </c>
      <c r="D5850">
        <v>106.5625</v>
      </c>
      <c r="E5850" s="2">
        <v>37399</v>
      </c>
      <c r="F5850">
        <v>105.734375</v>
      </c>
      <c r="G5850" s="2">
        <v>37399</v>
      </c>
      <c r="H5850" t="s">
        <v>2</v>
      </c>
      <c r="I5850" s="2">
        <v>37399</v>
      </c>
      <c r="J5850">
        <v>94.821634062140404</v>
      </c>
      <c r="K5850" s="2">
        <v>37399</v>
      </c>
      <c r="L5850">
        <v>96.718066743383204</v>
      </c>
      <c r="M5850" s="2">
        <v>37399</v>
      </c>
      <c r="N5850">
        <v>97.749136939010398</v>
      </c>
      <c r="O5850" s="2">
        <v>37399</v>
      </c>
      <c r="P5850" t="s">
        <v>2</v>
      </c>
      <c r="Q5850" s="2">
        <v>37399</v>
      </c>
      <c r="R5850" t="s">
        <v>2</v>
      </c>
      <c r="S5850" s="2">
        <v>37399</v>
      </c>
      <c r="T5850">
        <v>66.618911174785097</v>
      </c>
      <c r="U5850" s="2">
        <v>37399</v>
      </c>
      <c r="V5850" t="s">
        <v>2</v>
      </c>
      <c r="W5850" s="2">
        <v>37326</v>
      </c>
      <c r="X5850">
        <v>0.858656693158797</v>
      </c>
      <c r="Y5850" s="2">
        <v>37399</v>
      </c>
      <c r="Z5850">
        <v>1.10581460449492</v>
      </c>
      <c r="AA5850" s="2">
        <v>37399</v>
      </c>
      <c r="AB5850" t="s">
        <v>2</v>
      </c>
      <c r="AC5850" s="2">
        <v>37399</v>
      </c>
      <c r="AD5850" t="s">
        <v>2</v>
      </c>
      <c r="AE5850" s="2">
        <v>37399</v>
      </c>
      <c r="AF5850">
        <v>162.73114806570399</v>
      </c>
      <c r="AG5850" s="3">
        <v>37399</v>
      </c>
      <c r="AH5850">
        <v>52.339637952212399</v>
      </c>
      <c r="AI5850" s="3">
        <v>37399</v>
      </c>
      <c r="AJ5850">
        <v>52.125655148648598</v>
      </c>
    </row>
    <row r="5851" spans="1:36" x14ac:dyDescent="0.2">
      <c r="A5851" s="3">
        <v>37400</v>
      </c>
      <c r="B5851">
        <v>104.703125</v>
      </c>
      <c r="C5851" s="2">
        <v>37400</v>
      </c>
      <c r="D5851">
        <v>106.640625</v>
      </c>
      <c r="E5851" s="2">
        <v>37400</v>
      </c>
      <c r="F5851">
        <v>105.953125</v>
      </c>
      <c r="G5851" s="2">
        <v>37400</v>
      </c>
      <c r="H5851" t="s">
        <v>2</v>
      </c>
      <c r="I5851" s="2">
        <v>37400</v>
      </c>
      <c r="J5851">
        <v>94.666065729081396</v>
      </c>
      <c r="K5851" s="2">
        <v>37400</v>
      </c>
      <c r="L5851">
        <v>96.459680460637102</v>
      </c>
      <c r="M5851" s="2">
        <v>37400</v>
      </c>
      <c r="N5851">
        <v>97.351888814282702</v>
      </c>
      <c r="O5851" s="2">
        <v>37400</v>
      </c>
      <c r="P5851" t="s">
        <v>2</v>
      </c>
      <c r="Q5851" s="2">
        <v>37400</v>
      </c>
      <c r="R5851" t="s">
        <v>2</v>
      </c>
      <c r="S5851" s="2">
        <v>37400</v>
      </c>
      <c r="T5851">
        <v>67.023498694517002</v>
      </c>
      <c r="U5851" s="2">
        <v>37400</v>
      </c>
      <c r="V5851" t="s">
        <v>2</v>
      </c>
      <c r="W5851" s="2">
        <v>37326</v>
      </c>
      <c r="X5851">
        <v>0.858656693158797</v>
      </c>
      <c r="Y5851" s="2">
        <v>37400</v>
      </c>
      <c r="Z5851">
        <v>1.10993504931441</v>
      </c>
      <c r="AA5851" s="2">
        <v>37400</v>
      </c>
      <c r="AB5851" t="s">
        <v>2</v>
      </c>
      <c r="AC5851" s="2">
        <v>37400</v>
      </c>
      <c r="AD5851" t="s">
        <v>2</v>
      </c>
      <c r="AE5851" s="2">
        <v>37400</v>
      </c>
      <c r="AF5851">
        <v>162.784596099467</v>
      </c>
      <c r="AG5851" s="3">
        <v>37400</v>
      </c>
      <c r="AH5851">
        <v>52.394334845154297</v>
      </c>
      <c r="AI5851" s="3">
        <v>37400</v>
      </c>
      <c r="AJ5851">
        <v>52.177300425721398</v>
      </c>
    </row>
    <row r="5852" spans="1:36" x14ac:dyDescent="0.2">
      <c r="A5852" s="3">
        <v>37400</v>
      </c>
      <c r="B5852">
        <v>104.703125</v>
      </c>
      <c r="C5852" s="2">
        <v>37400</v>
      </c>
      <c r="D5852">
        <v>106.640625</v>
      </c>
      <c r="E5852" s="2">
        <v>37400</v>
      </c>
      <c r="F5852">
        <v>105.953125</v>
      </c>
      <c r="G5852" s="2">
        <v>37403</v>
      </c>
      <c r="H5852" t="s">
        <v>2</v>
      </c>
      <c r="I5852" s="2">
        <v>37403</v>
      </c>
      <c r="J5852">
        <v>94.681908548707796</v>
      </c>
      <c r="K5852" s="2">
        <v>37403</v>
      </c>
      <c r="L5852">
        <v>96.403063102864294</v>
      </c>
      <c r="M5852" s="2">
        <v>37403</v>
      </c>
      <c r="N5852">
        <v>97.277446432516001</v>
      </c>
      <c r="O5852" s="2">
        <v>37403</v>
      </c>
      <c r="P5852" t="s">
        <v>2</v>
      </c>
      <c r="Q5852" s="2">
        <v>37403</v>
      </c>
      <c r="R5852" t="s">
        <v>2</v>
      </c>
      <c r="S5852" s="2">
        <v>37403</v>
      </c>
      <c r="T5852">
        <v>67.066805845511496</v>
      </c>
      <c r="U5852" s="2">
        <v>37403</v>
      </c>
      <c r="V5852" t="s">
        <v>2</v>
      </c>
      <c r="W5852" s="2">
        <v>37326</v>
      </c>
      <c r="X5852">
        <v>0.858656693158797</v>
      </c>
      <c r="Y5852" s="2">
        <v>37403</v>
      </c>
      <c r="Z5852">
        <v>1.1092847979474001</v>
      </c>
      <c r="AA5852" s="2">
        <v>37403</v>
      </c>
      <c r="AB5852" t="s">
        <v>2</v>
      </c>
      <c r="AC5852" s="2">
        <v>37403</v>
      </c>
      <c r="AD5852" t="s">
        <v>2</v>
      </c>
      <c r="AE5852" s="2">
        <v>37403</v>
      </c>
      <c r="AF5852">
        <v>162.19091054801899</v>
      </c>
      <c r="AG5852" s="3">
        <v>37403</v>
      </c>
      <c r="AH5852">
        <v>52.432453515648902</v>
      </c>
      <c r="AI5852" s="3">
        <v>37403</v>
      </c>
      <c r="AJ5852">
        <v>52.209573798260401</v>
      </c>
    </row>
    <row r="5853" spans="1:36" x14ac:dyDescent="0.2">
      <c r="A5853" s="3">
        <v>37404</v>
      </c>
      <c r="B5853">
        <v>104.671875</v>
      </c>
      <c r="C5853" s="2">
        <v>37404</v>
      </c>
      <c r="D5853">
        <v>106.734375</v>
      </c>
      <c r="E5853" s="2">
        <v>37404</v>
      </c>
      <c r="F5853">
        <v>106.046875</v>
      </c>
      <c r="G5853" s="2">
        <v>37404</v>
      </c>
      <c r="H5853" t="s">
        <v>2</v>
      </c>
      <c r="I5853" s="2">
        <v>37404</v>
      </c>
      <c r="J5853">
        <v>95.470021244422199</v>
      </c>
      <c r="K5853" s="2">
        <v>37404</v>
      </c>
      <c r="L5853">
        <v>97.279044093772299</v>
      </c>
      <c r="M5853" s="2">
        <v>37404</v>
      </c>
      <c r="N5853">
        <v>98.188194038573897</v>
      </c>
      <c r="O5853" s="2">
        <v>37404</v>
      </c>
      <c r="P5853" t="s">
        <v>2</v>
      </c>
      <c r="Q5853" s="2">
        <v>37404</v>
      </c>
      <c r="R5853" t="s">
        <v>2</v>
      </c>
      <c r="S5853" s="2">
        <v>37404</v>
      </c>
      <c r="T5853">
        <v>67.082652727866702</v>
      </c>
      <c r="U5853" s="2">
        <v>37404</v>
      </c>
      <c r="V5853" t="s">
        <v>2</v>
      </c>
      <c r="W5853" s="2">
        <v>37326</v>
      </c>
      <c r="X5853">
        <v>0.858656693158797</v>
      </c>
      <c r="Y5853" s="2">
        <v>37404</v>
      </c>
      <c r="Z5853">
        <v>1.1136984101493499</v>
      </c>
      <c r="AA5853" s="2">
        <v>37404</v>
      </c>
      <c r="AB5853" t="s">
        <v>2</v>
      </c>
      <c r="AC5853" s="2">
        <v>37404</v>
      </c>
      <c r="AD5853" t="s">
        <v>2</v>
      </c>
      <c r="AE5853" s="2">
        <v>37404</v>
      </c>
      <c r="AF5853">
        <v>162.57530010647801</v>
      </c>
      <c r="AG5853" s="3">
        <v>37404</v>
      </c>
      <c r="AH5853">
        <v>52.777169918247601</v>
      </c>
      <c r="AI5853" s="3">
        <v>37404</v>
      </c>
      <c r="AJ5853">
        <v>52.558340487372398</v>
      </c>
    </row>
    <row r="5854" spans="1:36" x14ac:dyDescent="0.2">
      <c r="A5854" s="3">
        <v>37405</v>
      </c>
      <c r="B5854">
        <v>104.84375</v>
      </c>
      <c r="C5854" s="2">
        <v>37405</v>
      </c>
      <c r="D5854">
        <v>107.03125</v>
      </c>
      <c r="E5854" s="2">
        <v>37405</v>
      </c>
      <c r="F5854">
        <v>106.546875</v>
      </c>
      <c r="G5854" s="2">
        <v>37405</v>
      </c>
      <c r="H5854" t="s">
        <v>2</v>
      </c>
      <c r="I5854" s="2">
        <v>37405</v>
      </c>
      <c r="J5854">
        <v>96.186187308468504</v>
      </c>
      <c r="K5854" s="2">
        <v>37405</v>
      </c>
      <c r="L5854">
        <v>98.064130353539099</v>
      </c>
      <c r="M5854" s="2">
        <v>37405</v>
      </c>
      <c r="N5854">
        <v>99.026459376635003</v>
      </c>
      <c r="O5854" s="2">
        <v>37405</v>
      </c>
      <c r="P5854" t="s">
        <v>2</v>
      </c>
      <c r="Q5854" s="2">
        <v>37405</v>
      </c>
      <c r="R5854" t="s">
        <v>2</v>
      </c>
      <c r="S5854" s="2">
        <v>37405</v>
      </c>
      <c r="T5854">
        <v>67.361835245046905</v>
      </c>
      <c r="U5854" s="2">
        <v>37405</v>
      </c>
      <c r="V5854" t="s">
        <v>2</v>
      </c>
      <c r="W5854" s="2">
        <v>37326</v>
      </c>
      <c r="X5854">
        <v>0.858656693158797</v>
      </c>
      <c r="Y5854" s="2">
        <v>37405</v>
      </c>
      <c r="Z5854">
        <v>1.11513105000804</v>
      </c>
      <c r="AA5854" s="2">
        <v>37405</v>
      </c>
      <c r="AB5854" t="s">
        <v>2</v>
      </c>
      <c r="AC5854" s="2">
        <v>37405</v>
      </c>
      <c r="AD5854" t="s">
        <v>2</v>
      </c>
      <c r="AE5854" s="2">
        <v>37405</v>
      </c>
      <c r="AF5854">
        <v>163.20322896711099</v>
      </c>
      <c r="AG5854" s="3">
        <v>37405</v>
      </c>
      <c r="AH5854">
        <v>52.951965163772996</v>
      </c>
      <c r="AI5854" s="3">
        <v>37405</v>
      </c>
      <c r="AJ5854">
        <v>52.735363946305398</v>
      </c>
    </row>
    <row r="5855" spans="1:36" x14ac:dyDescent="0.2">
      <c r="A5855" s="3">
        <v>37406</v>
      </c>
      <c r="B5855">
        <v>104.9296875</v>
      </c>
      <c r="C5855" s="2">
        <v>37406</v>
      </c>
      <c r="D5855">
        <v>107.296875</v>
      </c>
      <c r="E5855" s="2">
        <v>37406</v>
      </c>
      <c r="F5855">
        <v>106.90625</v>
      </c>
      <c r="G5855" s="2">
        <v>37406</v>
      </c>
      <c r="H5855" t="s">
        <v>2</v>
      </c>
      <c r="I5855" s="2">
        <v>37406</v>
      </c>
      <c r="J5855">
        <v>96.507990033533801</v>
      </c>
      <c r="K5855" s="2">
        <v>37406</v>
      </c>
      <c r="L5855">
        <v>98.4282208359093</v>
      </c>
      <c r="M5855" s="2">
        <v>37406</v>
      </c>
      <c r="N5855">
        <v>99.458588583525398</v>
      </c>
      <c r="O5855" s="2">
        <v>37406</v>
      </c>
      <c r="P5855" t="s">
        <v>2</v>
      </c>
      <c r="Q5855" s="2">
        <v>37406</v>
      </c>
      <c r="R5855" t="s">
        <v>2</v>
      </c>
      <c r="S5855" s="2">
        <v>37406</v>
      </c>
      <c r="T5855">
        <v>67.557699830486399</v>
      </c>
      <c r="U5855" s="2">
        <v>37406</v>
      </c>
      <c r="V5855" t="s">
        <v>2</v>
      </c>
      <c r="W5855" s="2">
        <v>37326</v>
      </c>
      <c r="X5855">
        <v>0.858656693158797</v>
      </c>
      <c r="Y5855" s="2">
        <v>37406</v>
      </c>
      <c r="Z5855">
        <v>1.12820512820513</v>
      </c>
      <c r="AA5855" s="2">
        <v>37406</v>
      </c>
      <c r="AB5855" t="s">
        <v>2</v>
      </c>
      <c r="AC5855" s="2">
        <v>37406</v>
      </c>
      <c r="AD5855" t="s">
        <v>2</v>
      </c>
      <c r="AE5855" s="2">
        <v>37406</v>
      </c>
      <c r="AF5855">
        <v>163.93875009158199</v>
      </c>
      <c r="AG5855" s="3">
        <v>37406</v>
      </c>
      <c r="AH5855">
        <v>53.019593707935996</v>
      </c>
      <c r="AI5855" s="3">
        <v>37406</v>
      </c>
      <c r="AJ5855">
        <v>52.814025918437501</v>
      </c>
    </row>
    <row r="5856" spans="1:36" x14ac:dyDescent="0.2">
      <c r="A5856" s="3">
        <v>37407</v>
      </c>
      <c r="B5856">
        <v>104.890625</v>
      </c>
      <c r="C5856" s="2">
        <v>37407</v>
      </c>
      <c r="D5856">
        <v>107.25</v>
      </c>
      <c r="E5856" s="2">
        <v>37407</v>
      </c>
      <c r="F5856">
        <v>106.71875</v>
      </c>
      <c r="G5856" s="2">
        <v>37407</v>
      </c>
      <c r="H5856" t="s">
        <v>2</v>
      </c>
      <c r="I5856" s="2">
        <v>37407</v>
      </c>
      <c r="J5856">
        <v>96.047043449853007</v>
      </c>
      <c r="K5856" s="2">
        <v>37407</v>
      </c>
      <c r="L5856">
        <v>97.839174872824003</v>
      </c>
      <c r="M5856" s="2">
        <v>37407</v>
      </c>
      <c r="N5856">
        <v>98.725906566481498</v>
      </c>
      <c r="O5856" s="2">
        <v>37407</v>
      </c>
      <c r="P5856" t="s">
        <v>2</v>
      </c>
      <c r="Q5856" s="2">
        <v>37407</v>
      </c>
      <c r="R5856" t="s">
        <v>2</v>
      </c>
      <c r="S5856" s="2">
        <v>37407</v>
      </c>
      <c r="T5856">
        <v>67.314845024469804</v>
      </c>
      <c r="U5856" s="2">
        <v>37407</v>
      </c>
      <c r="V5856" t="s">
        <v>2</v>
      </c>
      <c r="W5856" s="2">
        <v>37326</v>
      </c>
      <c r="X5856">
        <v>0.858656693158797</v>
      </c>
      <c r="Y5856" s="2">
        <v>37407</v>
      </c>
      <c r="Z5856">
        <v>1.12023531307922</v>
      </c>
      <c r="AA5856" s="2">
        <v>37407</v>
      </c>
      <c r="AB5856" t="s">
        <v>2</v>
      </c>
      <c r="AC5856" s="2">
        <v>37407</v>
      </c>
      <c r="AD5856" t="s">
        <v>2</v>
      </c>
      <c r="AE5856" s="2">
        <v>37407</v>
      </c>
      <c r="AF5856">
        <v>162.157447117831</v>
      </c>
      <c r="AG5856" s="3">
        <v>37407</v>
      </c>
      <c r="AH5856">
        <v>53.341348334996802</v>
      </c>
      <c r="AI5856" s="3">
        <v>37407</v>
      </c>
      <c r="AJ5856">
        <v>53.185396062063298</v>
      </c>
    </row>
    <row r="5857" spans="1:36" x14ac:dyDescent="0.2">
      <c r="A5857" s="3">
        <v>37410</v>
      </c>
      <c r="B5857">
        <v>105.015625</v>
      </c>
      <c r="C5857" s="2">
        <v>37410</v>
      </c>
      <c r="D5857">
        <v>107.421875</v>
      </c>
      <c r="E5857" s="2">
        <v>37410</v>
      </c>
      <c r="F5857">
        <v>107.046875</v>
      </c>
      <c r="G5857" s="2">
        <v>37410</v>
      </c>
      <c r="H5857" t="s">
        <v>2</v>
      </c>
      <c r="I5857" s="2">
        <v>37410</v>
      </c>
      <c r="J5857">
        <v>96.873735805744502</v>
      </c>
      <c r="K5857" s="2">
        <v>37410</v>
      </c>
      <c r="L5857">
        <v>98.830590913794893</v>
      </c>
      <c r="M5857" s="2">
        <v>37410</v>
      </c>
      <c r="N5857">
        <v>99.8936900830723</v>
      </c>
      <c r="O5857" s="2">
        <v>37410</v>
      </c>
      <c r="P5857" t="s">
        <v>2</v>
      </c>
      <c r="Q5857" s="2">
        <v>37410</v>
      </c>
      <c r="R5857" t="s">
        <v>2</v>
      </c>
      <c r="S5857" s="2">
        <v>37410</v>
      </c>
      <c r="T5857">
        <v>67.587923243172398</v>
      </c>
      <c r="U5857" s="2">
        <v>37410</v>
      </c>
      <c r="V5857" t="s">
        <v>2</v>
      </c>
      <c r="W5857" s="2">
        <v>37326</v>
      </c>
      <c r="X5857">
        <v>0.858656693158797</v>
      </c>
      <c r="Y5857" s="2">
        <v>37410</v>
      </c>
      <c r="Z5857">
        <v>1.1257688572353499</v>
      </c>
      <c r="AA5857" s="2">
        <v>37410</v>
      </c>
      <c r="AB5857" t="s">
        <v>2</v>
      </c>
      <c r="AC5857" s="2">
        <v>37410</v>
      </c>
      <c r="AD5857" t="s">
        <v>2</v>
      </c>
      <c r="AE5857" s="2">
        <v>37407</v>
      </c>
      <c r="AF5857">
        <v>162.157447117831</v>
      </c>
      <c r="AG5857" s="3">
        <v>37410</v>
      </c>
      <c r="AH5857">
        <v>53.631903872622097</v>
      </c>
      <c r="AI5857" s="3">
        <v>37410</v>
      </c>
      <c r="AJ5857">
        <v>53.503406605330603</v>
      </c>
    </row>
    <row r="5858" spans="1:36" x14ac:dyDescent="0.2">
      <c r="A5858" s="3">
        <v>37411</v>
      </c>
      <c r="B5858">
        <v>105.109375</v>
      </c>
      <c r="C5858" s="2">
        <v>37411</v>
      </c>
      <c r="D5858">
        <v>107.359375</v>
      </c>
      <c r="E5858" s="2">
        <v>37411</v>
      </c>
      <c r="F5858">
        <v>106.859375</v>
      </c>
      <c r="G5858" s="2">
        <v>37411</v>
      </c>
      <c r="H5858" t="s">
        <v>2</v>
      </c>
      <c r="I5858" s="2">
        <v>37411</v>
      </c>
      <c r="J5858">
        <v>96.831151266975994</v>
      </c>
      <c r="K5858" s="2">
        <v>37411</v>
      </c>
      <c r="L5858">
        <v>98.878599470293196</v>
      </c>
      <c r="M5858" s="2">
        <v>37411</v>
      </c>
      <c r="N5858">
        <v>99.911715536187202</v>
      </c>
      <c r="O5858" s="2">
        <v>37411</v>
      </c>
      <c r="P5858" t="s">
        <v>2</v>
      </c>
      <c r="Q5858" s="2">
        <v>37411</v>
      </c>
      <c r="R5858" t="s">
        <v>2</v>
      </c>
      <c r="S5858" s="2">
        <v>37411</v>
      </c>
      <c r="T5858">
        <v>67.365464994775394</v>
      </c>
      <c r="U5858" s="2">
        <v>37411</v>
      </c>
      <c r="V5858" t="s">
        <v>2</v>
      </c>
      <c r="W5858" s="2">
        <v>37326</v>
      </c>
      <c r="X5858">
        <v>0.858656693158797</v>
      </c>
      <c r="Y5858" s="2">
        <v>37411</v>
      </c>
      <c r="Z5858">
        <v>1.1199645504350599</v>
      </c>
      <c r="AA5858" s="2">
        <v>37411</v>
      </c>
      <c r="AB5858" t="s">
        <v>2</v>
      </c>
      <c r="AC5858" s="2">
        <v>37411</v>
      </c>
      <c r="AD5858" t="s">
        <v>2</v>
      </c>
      <c r="AE5858" s="2">
        <v>37407</v>
      </c>
      <c r="AF5858">
        <v>162.157447117831</v>
      </c>
      <c r="AG5858" s="3">
        <v>37411</v>
      </c>
      <c r="AH5858">
        <v>53.788429506076</v>
      </c>
      <c r="AI5858" s="3">
        <v>37411</v>
      </c>
      <c r="AJ5858">
        <v>53.671087502790499</v>
      </c>
    </row>
    <row r="5859" spans="1:36" x14ac:dyDescent="0.2">
      <c r="A5859" s="3">
        <v>37412</v>
      </c>
      <c r="B5859">
        <v>105.03125</v>
      </c>
      <c r="C5859" s="2">
        <v>37412</v>
      </c>
      <c r="D5859">
        <v>107.3125</v>
      </c>
      <c r="E5859" s="2">
        <v>37412</v>
      </c>
      <c r="F5859">
        <v>106.75</v>
      </c>
      <c r="G5859" s="2">
        <v>37412</v>
      </c>
      <c r="H5859" t="s">
        <v>2</v>
      </c>
      <c r="I5859" s="2">
        <v>37412</v>
      </c>
      <c r="J5859">
        <v>96.753295527096597</v>
      </c>
      <c r="K5859" s="2">
        <v>37412</v>
      </c>
      <c r="L5859">
        <v>98.706200473203893</v>
      </c>
      <c r="M5859" s="2">
        <v>37412</v>
      </c>
      <c r="N5859">
        <v>99.748375708866902</v>
      </c>
      <c r="O5859" s="2">
        <v>37412</v>
      </c>
      <c r="P5859" t="s">
        <v>2</v>
      </c>
      <c r="Q5859" s="2">
        <v>37412</v>
      </c>
      <c r="R5859" t="s">
        <v>2</v>
      </c>
      <c r="S5859" s="2">
        <v>37412</v>
      </c>
      <c r="T5859">
        <v>67.351866353432499</v>
      </c>
      <c r="U5859" s="2">
        <v>37412</v>
      </c>
      <c r="V5859" t="s">
        <v>2</v>
      </c>
      <c r="W5859" s="2">
        <v>37326</v>
      </c>
      <c r="X5859">
        <v>0.858656693158797</v>
      </c>
      <c r="Y5859" s="2">
        <v>37412</v>
      </c>
      <c r="Z5859">
        <v>1.1167014949365099</v>
      </c>
      <c r="AA5859" s="2">
        <v>37412</v>
      </c>
      <c r="AB5859" t="s">
        <v>2</v>
      </c>
      <c r="AC5859" s="2">
        <v>37412</v>
      </c>
      <c r="AD5859" t="s">
        <v>2</v>
      </c>
      <c r="AE5859" s="2">
        <v>37412</v>
      </c>
      <c r="AF5859">
        <v>163.352542125611</v>
      </c>
      <c r="AG5859" s="3">
        <v>37412</v>
      </c>
      <c r="AH5859">
        <v>53.875122521624</v>
      </c>
      <c r="AI5859" s="3">
        <v>37412</v>
      </c>
      <c r="AJ5859">
        <v>53.743286388205803</v>
      </c>
    </row>
    <row r="5860" spans="1:36" x14ac:dyDescent="0.2">
      <c r="A5860" s="3">
        <v>37413</v>
      </c>
      <c r="B5860">
        <v>105.1015625</v>
      </c>
      <c r="C5860" s="2">
        <v>37413</v>
      </c>
      <c r="D5860">
        <v>107.546875</v>
      </c>
      <c r="E5860" s="2">
        <v>37413</v>
      </c>
      <c r="F5860">
        <v>107.34375</v>
      </c>
      <c r="G5860" s="2">
        <v>37413</v>
      </c>
      <c r="H5860" t="s">
        <v>2</v>
      </c>
      <c r="I5860" s="2">
        <v>37413</v>
      </c>
      <c r="J5860">
        <v>97.540649829067107</v>
      </c>
      <c r="K5860" s="2">
        <v>37413</v>
      </c>
      <c r="L5860">
        <v>99.415703097625894</v>
      </c>
      <c r="M5860" s="2">
        <v>37413</v>
      </c>
      <c r="N5860">
        <v>100.372169663911</v>
      </c>
      <c r="O5860" s="2">
        <v>37413</v>
      </c>
      <c r="P5860" t="s">
        <v>2</v>
      </c>
      <c r="Q5860" s="2">
        <v>37413</v>
      </c>
      <c r="R5860" t="s">
        <v>2</v>
      </c>
      <c r="S5860" s="2">
        <v>37413</v>
      </c>
      <c r="T5860">
        <v>67.360522022838495</v>
      </c>
      <c r="U5860" s="2">
        <v>37413</v>
      </c>
      <c r="V5860" t="s">
        <v>2</v>
      </c>
      <c r="W5860" s="2">
        <v>37326</v>
      </c>
      <c r="X5860">
        <v>0.858656693158797</v>
      </c>
      <c r="Y5860" s="2">
        <v>37413</v>
      </c>
      <c r="Z5860">
        <v>1.1209092374657399</v>
      </c>
      <c r="AA5860" s="2">
        <v>37413</v>
      </c>
      <c r="AB5860" t="s">
        <v>2</v>
      </c>
      <c r="AC5860" s="2">
        <v>37413</v>
      </c>
      <c r="AD5860" t="s">
        <v>2</v>
      </c>
      <c r="AE5860" s="2">
        <v>37413</v>
      </c>
      <c r="AF5860">
        <v>163.75054768511799</v>
      </c>
      <c r="AG5860" s="3">
        <v>37413</v>
      </c>
      <c r="AH5860">
        <v>54.112080675983698</v>
      </c>
      <c r="AI5860" s="3">
        <v>37413</v>
      </c>
      <c r="AJ5860">
        <v>53.982570856261397</v>
      </c>
    </row>
    <row r="5861" spans="1:36" x14ac:dyDescent="0.2">
      <c r="A5861" s="3">
        <v>37414</v>
      </c>
      <c r="B5861">
        <v>105.0546875</v>
      </c>
      <c r="C5861" s="2">
        <v>37414</v>
      </c>
      <c r="D5861">
        <v>107.328125</v>
      </c>
      <c r="E5861" s="2">
        <v>37414</v>
      </c>
      <c r="F5861">
        <v>106.75</v>
      </c>
      <c r="G5861" s="2">
        <v>37414</v>
      </c>
      <c r="H5861" t="s">
        <v>2</v>
      </c>
      <c r="I5861" s="2">
        <v>37414</v>
      </c>
      <c r="J5861">
        <v>96.989935006744602</v>
      </c>
      <c r="K5861" s="2">
        <v>37414</v>
      </c>
      <c r="L5861">
        <v>98.9802944977408</v>
      </c>
      <c r="M5861" s="2">
        <v>37414</v>
      </c>
      <c r="N5861">
        <v>99.885860901227204</v>
      </c>
      <c r="O5861" s="2">
        <v>37414</v>
      </c>
      <c r="P5861" t="s">
        <v>2</v>
      </c>
      <c r="Q5861" s="2">
        <v>37414</v>
      </c>
      <c r="R5861" t="s">
        <v>2</v>
      </c>
      <c r="S5861" s="2">
        <v>37414</v>
      </c>
      <c r="T5861">
        <v>67.352134743439095</v>
      </c>
      <c r="U5861" s="2">
        <v>37414</v>
      </c>
      <c r="V5861" t="s">
        <v>2</v>
      </c>
      <c r="W5861" s="2">
        <v>37326</v>
      </c>
      <c r="X5861">
        <v>0.858656693158797</v>
      </c>
      <c r="Y5861" s="2">
        <v>37414</v>
      </c>
      <c r="Z5861">
        <v>1.12048580390895</v>
      </c>
      <c r="AA5861" s="2">
        <v>37414</v>
      </c>
      <c r="AB5861" t="s">
        <v>2</v>
      </c>
      <c r="AC5861" s="2">
        <v>37414</v>
      </c>
      <c r="AD5861" t="s">
        <v>2</v>
      </c>
      <c r="AE5861" s="2">
        <v>37414</v>
      </c>
      <c r="AF5861">
        <v>163.35138132835201</v>
      </c>
      <c r="AG5861" s="3">
        <v>37414</v>
      </c>
      <c r="AH5861">
        <v>53.772776603644303</v>
      </c>
      <c r="AI5861" s="3">
        <v>37414</v>
      </c>
      <c r="AJ5861">
        <v>53.629976580796303</v>
      </c>
    </row>
    <row r="5862" spans="1:36" x14ac:dyDescent="0.2">
      <c r="A5862" s="3">
        <v>37417</v>
      </c>
      <c r="B5862">
        <v>105.09375</v>
      </c>
      <c r="C5862" s="2">
        <v>37417</v>
      </c>
      <c r="D5862">
        <v>107.40625</v>
      </c>
      <c r="E5862" s="2">
        <v>37417</v>
      </c>
      <c r="F5862">
        <v>107.109375</v>
      </c>
      <c r="G5862" s="2">
        <v>37417</v>
      </c>
      <c r="H5862" t="s">
        <v>2</v>
      </c>
      <c r="I5862" s="2">
        <v>37417</v>
      </c>
      <c r="J5862">
        <v>97.059434158126194</v>
      </c>
      <c r="K5862" s="2">
        <v>37417</v>
      </c>
      <c r="L5862">
        <v>99.135571787177</v>
      </c>
      <c r="M5862" s="2">
        <v>37417</v>
      </c>
      <c r="N5862">
        <v>100.098144687919</v>
      </c>
      <c r="O5862" s="2">
        <v>37417</v>
      </c>
      <c r="P5862" t="s">
        <v>2</v>
      </c>
      <c r="Q5862" s="2">
        <v>37417</v>
      </c>
      <c r="R5862" t="s">
        <v>2</v>
      </c>
      <c r="S5862" s="2">
        <v>37417</v>
      </c>
      <c r="T5862">
        <v>66.961153696245304</v>
      </c>
      <c r="U5862" s="2">
        <v>37417</v>
      </c>
      <c r="V5862" t="s">
        <v>2</v>
      </c>
      <c r="W5862" s="2">
        <v>37326</v>
      </c>
      <c r="X5862">
        <v>0.858656693158797</v>
      </c>
      <c r="Y5862" s="2">
        <v>37417</v>
      </c>
      <c r="Z5862">
        <v>1.11751503006012</v>
      </c>
      <c r="AA5862" s="2">
        <v>37417</v>
      </c>
      <c r="AB5862" t="s">
        <v>2</v>
      </c>
      <c r="AC5862" s="2">
        <v>37417</v>
      </c>
      <c r="AD5862" t="s">
        <v>2</v>
      </c>
      <c r="AE5862" s="2">
        <v>37417</v>
      </c>
      <c r="AF5862">
        <v>163.69982038289101</v>
      </c>
      <c r="AG5862" s="3">
        <v>37417</v>
      </c>
      <c r="AH5862">
        <v>53.623931623931597</v>
      </c>
      <c r="AI5862" s="3">
        <v>37417</v>
      </c>
      <c r="AJ5862">
        <v>53.458689458689499</v>
      </c>
    </row>
    <row r="5863" spans="1:36" x14ac:dyDescent="0.2">
      <c r="A5863" s="3">
        <v>37418</v>
      </c>
      <c r="B5863">
        <v>105.2109375</v>
      </c>
      <c r="C5863" s="2">
        <v>37418</v>
      </c>
      <c r="D5863">
        <v>107.625</v>
      </c>
      <c r="E5863" s="2">
        <v>37418</v>
      </c>
      <c r="F5863">
        <v>107.40625</v>
      </c>
      <c r="G5863" s="2">
        <v>37418</v>
      </c>
      <c r="H5863" t="s">
        <v>2</v>
      </c>
      <c r="I5863" s="2">
        <v>37418</v>
      </c>
      <c r="J5863">
        <v>97.511494525288001</v>
      </c>
      <c r="K5863" s="2">
        <v>37418</v>
      </c>
      <c r="L5863">
        <v>99.606579134474103</v>
      </c>
      <c r="M5863" s="2">
        <v>37418</v>
      </c>
      <c r="N5863">
        <v>100.583021282647</v>
      </c>
      <c r="O5863" s="2">
        <v>37418</v>
      </c>
      <c r="P5863" t="s">
        <v>2</v>
      </c>
      <c r="Q5863" s="2">
        <v>37418</v>
      </c>
      <c r="R5863" t="s">
        <v>2</v>
      </c>
      <c r="S5863" s="2">
        <v>37417</v>
      </c>
      <c r="T5863">
        <v>66.961153696245304</v>
      </c>
      <c r="U5863" s="2">
        <v>37418</v>
      </c>
      <c r="V5863" t="s">
        <v>2</v>
      </c>
      <c r="W5863" s="2">
        <v>37326</v>
      </c>
      <c r="X5863">
        <v>0.858656693158797</v>
      </c>
      <c r="Y5863" s="2">
        <v>37418</v>
      </c>
      <c r="Z5863">
        <v>1.11248602905956</v>
      </c>
      <c r="AA5863" s="2">
        <v>37418</v>
      </c>
      <c r="AB5863" t="s">
        <v>2</v>
      </c>
      <c r="AC5863" s="2">
        <v>37418</v>
      </c>
      <c r="AD5863" t="s">
        <v>2</v>
      </c>
      <c r="AE5863" s="2">
        <v>37418</v>
      </c>
      <c r="AF5863">
        <v>164.891425881245</v>
      </c>
      <c r="AG5863" s="3">
        <v>37418</v>
      </c>
      <c r="AH5863">
        <v>53.6562013803008</v>
      </c>
      <c r="AI5863" s="3">
        <v>37418</v>
      </c>
      <c r="AJ5863">
        <v>53.496629034188402</v>
      </c>
    </row>
    <row r="5864" spans="1:36" x14ac:dyDescent="0.2">
      <c r="A5864" s="3">
        <v>37419</v>
      </c>
      <c r="B5864">
        <v>105.21875</v>
      </c>
      <c r="C5864" s="2">
        <v>37419</v>
      </c>
      <c r="D5864">
        <v>107.78125</v>
      </c>
      <c r="E5864" s="2">
        <v>37419</v>
      </c>
      <c r="F5864">
        <v>107.546875</v>
      </c>
      <c r="G5864" s="2">
        <v>37419</v>
      </c>
      <c r="H5864" t="s">
        <v>2</v>
      </c>
      <c r="I5864" s="2">
        <v>37419</v>
      </c>
      <c r="J5864">
        <v>97.071997736809905</v>
      </c>
      <c r="K5864" s="2">
        <v>37419</v>
      </c>
      <c r="L5864">
        <v>99.250318261115595</v>
      </c>
      <c r="M5864" s="2">
        <v>37419</v>
      </c>
      <c r="N5864">
        <v>100.28761374888001</v>
      </c>
      <c r="O5864" s="2">
        <v>37419</v>
      </c>
      <c r="P5864" t="s">
        <v>2</v>
      </c>
      <c r="Q5864" s="2">
        <v>37419</v>
      </c>
      <c r="R5864" t="s">
        <v>2</v>
      </c>
      <c r="S5864" s="2">
        <v>37417</v>
      </c>
      <c r="T5864">
        <v>66.961153696245304</v>
      </c>
      <c r="U5864" s="2">
        <v>37419</v>
      </c>
      <c r="V5864" t="s">
        <v>2</v>
      </c>
      <c r="W5864" s="2">
        <v>37326</v>
      </c>
      <c r="X5864">
        <v>0.858656693158797</v>
      </c>
      <c r="Y5864" s="2">
        <v>37419</v>
      </c>
      <c r="Z5864">
        <v>1.0994431185361999</v>
      </c>
      <c r="AA5864" s="2">
        <v>37419</v>
      </c>
      <c r="AB5864" t="s">
        <v>2</v>
      </c>
      <c r="AC5864" s="2">
        <v>37419</v>
      </c>
      <c r="AD5864" t="s">
        <v>2</v>
      </c>
      <c r="AE5864" s="2">
        <v>37419</v>
      </c>
      <c r="AF5864">
        <v>165.017132604891</v>
      </c>
      <c r="AG5864" s="3">
        <v>37419</v>
      </c>
      <c r="AH5864">
        <v>53.731870838274197</v>
      </c>
      <c r="AI5864" s="3">
        <v>37419</v>
      </c>
      <c r="AJ5864">
        <v>53.557990513545597</v>
      </c>
    </row>
    <row r="5865" spans="1:36" x14ac:dyDescent="0.2">
      <c r="A5865" s="3">
        <v>37420</v>
      </c>
      <c r="B5865">
        <v>105.34375</v>
      </c>
      <c r="C5865" s="2">
        <v>37420</v>
      </c>
      <c r="D5865">
        <v>108.015625</v>
      </c>
      <c r="E5865" s="2">
        <v>37420</v>
      </c>
      <c r="F5865">
        <v>107.90625</v>
      </c>
      <c r="G5865" s="2">
        <v>37420</v>
      </c>
      <c r="H5865" t="s">
        <v>2</v>
      </c>
      <c r="I5865" s="2">
        <v>37420</v>
      </c>
      <c r="J5865">
        <v>97.126642659175303</v>
      </c>
      <c r="K5865" s="2">
        <v>37420</v>
      </c>
      <c r="L5865">
        <v>99.445690906691297</v>
      </c>
      <c r="M5865" s="2">
        <v>37420</v>
      </c>
      <c r="N5865">
        <v>100.624069081242</v>
      </c>
      <c r="O5865" s="2">
        <v>37420</v>
      </c>
      <c r="P5865" t="s">
        <v>2</v>
      </c>
      <c r="Q5865" s="2">
        <v>37420</v>
      </c>
      <c r="R5865" t="s">
        <v>2</v>
      </c>
      <c r="S5865" s="2">
        <v>37417</v>
      </c>
      <c r="T5865">
        <v>66.961153696245304</v>
      </c>
      <c r="U5865" s="2">
        <v>37420</v>
      </c>
      <c r="V5865" t="s">
        <v>2</v>
      </c>
      <c r="W5865" s="2">
        <v>37326</v>
      </c>
      <c r="X5865">
        <v>0.858656693158797</v>
      </c>
      <c r="Y5865" s="2">
        <v>37420</v>
      </c>
      <c r="Z5865">
        <v>1.1073201986224599</v>
      </c>
      <c r="AA5865" s="2">
        <v>37420</v>
      </c>
      <c r="AB5865" t="s">
        <v>2</v>
      </c>
      <c r="AC5865" s="2">
        <v>37420</v>
      </c>
      <c r="AD5865" t="s">
        <v>2</v>
      </c>
      <c r="AE5865" s="2">
        <v>37420</v>
      </c>
      <c r="AF5865">
        <v>166.23242805622999</v>
      </c>
      <c r="AG5865" s="3">
        <v>37420</v>
      </c>
      <c r="AH5865">
        <v>53.396490472601997</v>
      </c>
      <c r="AI5865" s="3">
        <v>37420</v>
      </c>
      <c r="AJ5865">
        <v>53.226510133661201</v>
      </c>
    </row>
    <row r="5866" spans="1:36" x14ac:dyDescent="0.2">
      <c r="A5866" s="3">
        <v>37421</v>
      </c>
      <c r="B5866">
        <v>105.53125</v>
      </c>
      <c r="C5866" s="2">
        <v>37421</v>
      </c>
      <c r="D5866">
        <v>108.46875</v>
      </c>
      <c r="E5866" s="2">
        <v>37421</v>
      </c>
      <c r="F5866">
        <v>108.578125</v>
      </c>
      <c r="G5866" s="2">
        <v>37421</v>
      </c>
      <c r="H5866" t="s">
        <v>2</v>
      </c>
      <c r="I5866" s="2">
        <v>37421</v>
      </c>
      <c r="J5866">
        <v>97.548060102313897</v>
      </c>
      <c r="K5866" s="2">
        <v>37421</v>
      </c>
      <c r="L5866">
        <v>100.11063515928601</v>
      </c>
      <c r="M5866" s="2">
        <v>37421</v>
      </c>
      <c r="N5866">
        <v>101.321002713871</v>
      </c>
      <c r="O5866" s="2">
        <v>37421</v>
      </c>
      <c r="P5866" t="s">
        <v>2</v>
      </c>
      <c r="Q5866" s="2">
        <v>37421</v>
      </c>
      <c r="R5866" t="s">
        <v>2</v>
      </c>
      <c r="S5866" s="2">
        <v>37417</v>
      </c>
      <c r="T5866">
        <v>66.961153696245304</v>
      </c>
      <c r="U5866" s="2">
        <v>37421</v>
      </c>
      <c r="V5866" t="s">
        <v>2</v>
      </c>
      <c r="W5866" s="2">
        <v>37326</v>
      </c>
      <c r="X5866">
        <v>0.858656693158797</v>
      </c>
      <c r="Y5866" s="2">
        <v>37421</v>
      </c>
      <c r="Z5866">
        <v>1.11557059961315</v>
      </c>
      <c r="AA5866" s="2">
        <v>37421</v>
      </c>
      <c r="AB5866" t="s">
        <v>2</v>
      </c>
      <c r="AC5866" s="2">
        <v>37421</v>
      </c>
      <c r="AD5866" t="s">
        <v>2</v>
      </c>
      <c r="AE5866" s="2">
        <v>37421</v>
      </c>
      <c r="AF5866">
        <v>167.56006438370301</v>
      </c>
      <c r="AG5866" s="3">
        <v>37421</v>
      </c>
      <c r="AH5866">
        <v>52.867704716029998</v>
      </c>
      <c r="AI5866" s="3">
        <v>37421</v>
      </c>
      <c r="AJ5866">
        <v>52.694074157051602</v>
      </c>
    </row>
    <row r="5867" spans="1:36" x14ac:dyDescent="0.2">
      <c r="A5867" s="3">
        <v>37424</v>
      </c>
      <c r="B5867">
        <v>105.4765625</v>
      </c>
      <c r="C5867" s="2">
        <v>37424</v>
      </c>
      <c r="D5867">
        <v>108.28125</v>
      </c>
      <c r="E5867" s="2">
        <v>37424</v>
      </c>
      <c r="F5867">
        <v>108.296875</v>
      </c>
      <c r="G5867" s="2">
        <v>37424</v>
      </c>
      <c r="H5867" t="s">
        <v>2</v>
      </c>
      <c r="I5867" s="2">
        <v>37424</v>
      </c>
      <c r="J5867">
        <v>97.346803890095401</v>
      </c>
      <c r="K5867" s="2">
        <v>37424</v>
      </c>
      <c r="L5867">
        <v>99.773392503068607</v>
      </c>
      <c r="M5867" s="2">
        <v>37424</v>
      </c>
      <c r="N5867">
        <v>100.896988008687</v>
      </c>
      <c r="O5867" s="2">
        <v>37424</v>
      </c>
      <c r="P5867" t="s">
        <v>2</v>
      </c>
      <c r="Q5867" s="2">
        <v>37424</v>
      </c>
      <c r="R5867" t="s">
        <v>2</v>
      </c>
      <c r="S5867" s="2">
        <v>37417</v>
      </c>
      <c r="T5867">
        <v>66.961153696245304</v>
      </c>
      <c r="U5867" s="2">
        <v>37424</v>
      </c>
      <c r="V5867" t="s">
        <v>2</v>
      </c>
      <c r="W5867" s="2">
        <v>37326</v>
      </c>
      <c r="X5867">
        <v>0.858656693158797</v>
      </c>
      <c r="Y5867" s="2">
        <v>37424</v>
      </c>
      <c r="Z5867">
        <v>1.11361441905375</v>
      </c>
      <c r="AA5867" s="2">
        <v>37424</v>
      </c>
      <c r="AB5867" t="s">
        <v>2</v>
      </c>
      <c r="AC5867" s="2">
        <v>37424</v>
      </c>
      <c r="AD5867" t="s">
        <v>2</v>
      </c>
      <c r="AE5867" s="2">
        <v>37424</v>
      </c>
      <c r="AF5867">
        <v>167.704711886974</v>
      </c>
      <c r="AG5867" s="3">
        <v>37424</v>
      </c>
      <c r="AH5867">
        <v>52.686498038624897</v>
      </c>
      <c r="AI5867" s="3">
        <v>37424</v>
      </c>
      <c r="AJ5867">
        <v>52.510727578106199</v>
      </c>
    </row>
    <row r="5868" spans="1:36" x14ac:dyDescent="0.2">
      <c r="A5868" s="3">
        <v>37425</v>
      </c>
      <c r="B5868">
        <v>105.53125</v>
      </c>
      <c r="C5868" s="2">
        <v>37425</v>
      </c>
      <c r="D5868">
        <v>108.375</v>
      </c>
      <c r="E5868" s="2">
        <v>37425</v>
      </c>
      <c r="F5868">
        <v>108.328125</v>
      </c>
      <c r="G5868" s="2">
        <v>37425</v>
      </c>
      <c r="H5868" t="s">
        <v>2</v>
      </c>
      <c r="I5868" s="2">
        <v>37425</v>
      </c>
      <c r="J5868">
        <v>98.170255707240898</v>
      </c>
      <c r="K5868" s="2">
        <v>37425</v>
      </c>
      <c r="L5868">
        <v>100.712096113935</v>
      </c>
      <c r="M5868" s="2">
        <v>37425</v>
      </c>
      <c r="N5868">
        <v>101.997296319567</v>
      </c>
      <c r="O5868" s="2">
        <v>37425</v>
      </c>
      <c r="P5868" t="s">
        <v>2</v>
      </c>
      <c r="Q5868" s="2">
        <v>37425</v>
      </c>
      <c r="R5868" t="s">
        <v>2</v>
      </c>
      <c r="S5868" s="2">
        <v>37417</v>
      </c>
      <c r="T5868">
        <v>66.961153696245304</v>
      </c>
      <c r="U5868" s="2">
        <v>37425</v>
      </c>
      <c r="V5868" t="s">
        <v>2</v>
      </c>
      <c r="W5868" s="2">
        <v>37326</v>
      </c>
      <c r="X5868">
        <v>0.858656693158797</v>
      </c>
      <c r="Y5868" s="2">
        <v>37425</v>
      </c>
      <c r="Z5868">
        <v>1.1143109967017899</v>
      </c>
      <c r="AA5868" s="2">
        <v>37425</v>
      </c>
      <c r="AB5868" t="s">
        <v>2</v>
      </c>
      <c r="AC5868" s="2">
        <v>37425</v>
      </c>
      <c r="AD5868" t="s">
        <v>2</v>
      </c>
      <c r="AE5868" s="2">
        <v>37425</v>
      </c>
      <c r="AF5868">
        <v>169.36998717910501</v>
      </c>
      <c r="AG5868" s="3">
        <v>37425</v>
      </c>
      <c r="AH5868">
        <v>53.368274488051703</v>
      </c>
      <c r="AI5868" s="3">
        <v>37425</v>
      </c>
      <c r="AJ5868">
        <v>53.206964081549501</v>
      </c>
    </row>
    <row r="5869" spans="1:36" x14ac:dyDescent="0.2">
      <c r="A5869" s="3">
        <v>37426</v>
      </c>
      <c r="B5869">
        <v>105.75</v>
      </c>
      <c r="C5869" s="2">
        <v>37426</v>
      </c>
      <c r="D5869">
        <v>108.703125</v>
      </c>
      <c r="E5869" s="2">
        <v>37426</v>
      </c>
      <c r="F5869">
        <v>108.8125</v>
      </c>
      <c r="G5869" s="2">
        <v>37426</v>
      </c>
      <c r="H5869" t="s">
        <v>2</v>
      </c>
      <c r="I5869" s="2">
        <v>37426</v>
      </c>
      <c r="J5869">
        <v>98.774533269506904</v>
      </c>
      <c r="K5869" s="2">
        <v>37426</v>
      </c>
      <c r="L5869">
        <v>101.40737194830101</v>
      </c>
      <c r="M5869" s="2">
        <v>37426</v>
      </c>
      <c r="N5869">
        <v>102.82431785543299</v>
      </c>
      <c r="O5869" s="2">
        <v>37426</v>
      </c>
      <c r="P5869" t="s">
        <v>2</v>
      </c>
      <c r="Q5869" s="2">
        <v>37426</v>
      </c>
      <c r="R5869" t="s">
        <v>2</v>
      </c>
      <c r="S5869" s="2">
        <v>37417</v>
      </c>
      <c r="T5869">
        <v>66.961153696245304</v>
      </c>
      <c r="U5869" s="2">
        <v>37426</v>
      </c>
      <c r="V5869" t="s">
        <v>2</v>
      </c>
      <c r="W5869" s="2">
        <v>37326</v>
      </c>
      <c r="X5869">
        <v>0.858656693158797</v>
      </c>
      <c r="Y5869" s="2">
        <v>37426</v>
      </c>
      <c r="Z5869">
        <v>1.11693450698538</v>
      </c>
      <c r="AA5869" s="2">
        <v>37426</v>
      </c>
      <c r="AB5869" t="s">
        <v>2</v>
      </c>
      <c r="AC5869" s="2">
        <v>37426</v>
      </c>
      <c r="AD5869" t="s">
        <v>2</v>
      </c>
      <c r="AE5869" s="2">
        <v>37426</v>
      </c>
      <c r="AF5869">
        <v>169.751383275417</v>
      </c>
      <c r="AG5869" s="3">
        <v>37426</v>
      </c>
      <c r="AH5869">
        <v>53.328435804701598</v>
      </c>
      <c r="AI5869" s="3">
        <v>37426</v>
      </c>
      <c r="AJ5869">
        <v>53.167382459312797</v>
      </c>
    </row>
    <row r="5870" spans="1:36" x14ac:dyDescent="0.2">
      <c r="A5870" s="3">
        <v>37427</v>
      </c>
      <c r="B5870">
        <v>105.4921875</v>
      </c>
      <c r="C5870" s="2">
        <v>37427</v>
      </c>
      <c r="D5870">
        <v>107.421875</v>
      </c>
      <c r="E5870" s="2">
        <v>37427</v>
      </c>
      <c r="F5870">
        <v>107.328125</v>
      </c>
      <c r="G5870" s="2">
        <v>37427</v>
      </c>
      <c r="H5870" t="s">
        <v>2</v>
      </c>
      <c r="I5870" s="2">
        <v>37427</v>
      </c>
      <c r="J5870">
        <v>99.489672869697799</v>
      </c>
      <c r="K5870" s="2">
        <v>37427</v>
      </c>
      <c r="L5870">
        <v>101.997896950578</v>
      </c>
      <c r="M5870" s="2">
        <v>37427</v>
      </c>
      <c r="N5870">
        <v>103.33883213228</v>
      </c>
      <c r="O5870" s="2">
        <v>37427</v>
      </c>
      <c r="P5870" t="s">
        <v>2</v>
      </c>
      <c r="Q5870" s="2">
        <v>37427</v>
      </c>
      <c r="R5870" t="s">
        <v>2</v>
      </c>
      <c r="S5870" s="2">
        <v>37427</v>
      </c>
      <c r="T5870">
        <v>67.701172002880895</v>
      </c>
      <c r="U5870" s="2">
        <v>37427</v>
      </c>
      <c r="V5870" t="s">
        <v>2</v>
      </c>
      <c r="W5870" s="2">
        <v>37326</v>
      </c>
      <c r="X5870">
        <v>0.858656693158797</v>
      </c>
      <c r="Y5870" s="2">
        <v>37427</v>
      </c>
      <c r="Z5870">
        <v>1.1218208326583501</v>
      </c>
      <c r="AA5870" s="2">
        <v>37427</v>
      </c>
      <c r="AB5870" t="s">
        <v>2</v>
      </c>
      <c r="AC5870" s="2">
        <v>37427</v>
      </c>
      <c r="AD5870" t="s">
        <v>2</v>
      </c>
      <c r="AE5870" s="2">
        <v>37427</v>
      </c>
      <c r="AF5870">
        <v>169.97018592595899</v>
      </c>
      <c r="AG5870" s="3">
        <v>37427</v>
      </c>
      <c r="AH5870">
        <v>53.981561970993297</v>
      </c>
      <c r="AI5870" s="3">
        <v>37427</v>
      </c>
      <c r="AJ5870">
        <v>53.801413734730303</v>
      </c>
    </row>
    <row r="5871" spans="1:36" x14ac:dyDescent="0.2">
      <c r="A5871" s="3">
        <v>37428</v>
      </c>
      <c r="B5871">
        <v>105.6484375</v>
      </c>
      <c r="C5871" s="2">
        <v>37428</v>
      </c>
      <c r="D5871">
        <v>107.484375</v>
      </c>
      <c r="E5871" s="2">
        <v>37428</v>
      </c>
      <c r="F5871">
        <v>107.578125</v>
      </c>
      <c r="G5871" s="2">
        <v>37428</v>
      </c>
      <c r="H5871" t="s">
        <v>2</v>
      </c>
      <c r="I5871" s="2">
        <v>37428</v>
      </c>
      <c r="J5871">
        <v>100.126164596273</v>
      </c>
      <c r="K5871" s="2">
        <v>37428</v>
      </c>
      <c r="L5871">
        <v>102.736801242236</v>
      </c>
      <c r="M5871" s="2">
        <v>37428</v>
      </c>
      <c r="N5871">
        <v>104.211956521739</v>
      </c>
      <c r="O5871" s="2">
        <v>37428</v>
      </c>
      <c r="P5871" t="s">
        <v>2</v>
      </c>
      <c r="Q5871" s="2">
        <v>37428</v>
      </c>
      <c r="R5871" t="s">
        <v>2</v>
      </c>
      <c r="S5871" s="2">
        <v>37428</v>
      </c>
      <c r="T5871">
        <v>68.291559765804905</v>
      </c>
      <c r="U5871" s="2">
        <v>37428</v>
      </c>
      <c r="V5871" t="s">
        <v>2</v>
      </c>
      <c r="W5871" s="2">
        <v>37326</v>
      </c>
      <c r="X5871">
        <v>0.858656693158797</v>
      </c>
      <c r="Y5871" s="2">
        <v>37428</v>
      </c>
      <c r="Z5871">
        <v>1.14658518457346</v>
      </c>
      <c r="AA5871" s="2">
        <v>37428</v>
      </c>
      <c r="AB5871" t="s">
        <v>2</v>
      </c>
      <c r="AC5871" s="2">
        <v>37428</v>
      </c>
      <c r="AD5871" t="s">
        <v>2</v>
      </c>
      <c r="AE5871" s="2">
        <v>37428</v>
      </c>
      <c r="AF5871">
        <v>169.91017964071901</v>
      </c>
      <c r="AG5871" s="3">
        <v>37428</v>
      </c>
      <c r="AH5871">
        <v>54.160495102935897</v>
      </c>
      <c r="AI5871" s="3">
        <v>37428</v>
      </c>
      <c r="AJ5871">
        <v>53.991135912185797</v>
      </c>
    </row>
    <row r="5872" spans="1:36" x14ac:dyDescent="0.2">
      <c r="A5872" s="3">
        <v>37431</v>
      </c>
      <c r="B5872">
        <v>105.5</v>
      </c>
      <c r="C5872" s="2">
        <v>37431</v>
      </c>
      <c r="D5872">
        <v>107.265625</v>
      </c>
      <c r="E5872" s="2">
        <v>37431</v>
      </c>
      <c r="F5872">
        <v>107.203125</v>
      </c>
      <c r="G5872" s="2">
        <v>37431</v>
      </c>
      <c r="H5872" t="s">
        <v>2</v>
      </c>
      <c r="I5872" s="2">
        <v>37431</v>
      </c>
      <c r="J5872">
        <v>100.201781106304</v>
      </c>
      <c r="K5872" s="2">
        <v>37431</v>
      </c>
      <c r="L5872">
        <v>102.859859141266</v>
      </c>
      <c r="M5872" s="2">
        <v>37431</v>
      </c>
      <c r="N5872">
        <v>104.363516423818</v>
      </c>
      <c r="O5872" s="2">
        <v>37431</v>
      </c>
      <c r="P5872" t="s">
        <v>2</v>
      </c>
      <c r="Q5872" s="2">
        <v>37431</v>
      </c>
      <c r="R5872" t="s">
        <v>2</v>
      </c>
      <c r="S5872" s="2">
        <v>37431</v>
      </c>
      <c r="T5872">
        <v>68.089444261756</v>
      </c>
      <c r="U5872" s="2">
        <v>37431</v>
      </c>
      <c r="V5872" t="s">
        <v>2</v>
      </c>
      <c r="W5872" s="2">
        <v>37326</v>
      </c>
      <c r="X5872">
        <v>0.858656693158797</v>
      </c>
      <c r="Y5872" s="2">
        <v>37431</v>
      </c>
      <c r="Z5872">
        <v>1.1405916187345899</v>
      </c>
      <c r="AA5872" s="2">
        <v>37431</v>
      </c>
      <c r="AB5872" t="s">
        <v>2</v>
      </c>
      <c r="AC5872" s="2">
        <v>37431</v>
      </c>
      <c r="AD5872" t="s">
        <v>2</v>
      </c>
      <c r="AE5872" s="2">
        <v>37431</v>
      </c>
      <c r="AF5872">
        <v>170.90450601903299</v>
      </c>
      <c r="AG5872" s="3">
        <v>37431</v>
      </c>
      <c r="AH5872">
        <v>53.730288540995801</v>
      </c>
      <c r="AI5872" s="3">
        <v>37431</v>
      </c>
      <c r="AJ5872">
        <v>53.573565701063998</v>
      </c>
    </row>
    <row r="5873" spans="1:36" x14ac:dyDescent="0.2">
      <c r="A5873" s="3">
        <v>37432</v>
      </c>
      <c r="B5873">
        <v>105.5625</v>
      </c>
      <c r="C5873" s="2">
        <v>37432</v>
      </c>
      <c r="D5873">
        <v>107.328125</v>
      </c>
      <c r="E5873" s="2">
        <v>37432</v>
      </c>
      <c r="F5873">
        <v>107.3125</v>
      </c>
      <c r="G5873" s="2">
        <v>37432</v>
      </c>
      <c r="H5873" t="s">
        <v>2</v>
      </c>
      <c r="I5873" s="2">
        <v>37432</v>
      </c>
      <c r="J5873">
        <v>101.084305486174</v>
      </c>
      <c r="K5873" s="2">
        <v>37432</v>
      </c>
      <c r="L5873">
        <v>103.670183068379</v>
      </c>
      <c r="M5873" s="2">
        <v>37432</v>
      </c>
      <c r="N5873">
        <v>105.07086675874</v>
      </c>
      <c r="O5873" s="2">
        <v>37432</v>
      </c>
      <c r="P5873" t="s">
        <v>2</v>
      </c>
      <c r="Q5873" s="2">
        <v>37432</v>
      </c>
      <c r="R5873" t="s">
        <v>2</v>
      </c>
      <c r="S5873" s="2">
        <v>37432</v>
      </c>
      <c r="T5873">
        <v>68.345656192236603</v>
      </c>
      <c r="U5873" s="2">
        <v>37432</v>
      </c>
      <c r="V5873" t="s">
        <v>2</v>
      </c>
      <c r="W5873" s="2">
        <v>37326</v>
      </c>
      <c r="X5873">
        <v>0.858656693158797</v>
      </c>
      <c r="Y5873" s="2">
        <v>37432</v>
      </c>
      <c r="Z5873">
        <v>1.1449179787321699</v>
      </c>
      <c r="AA5873" s="2">
        <v>37432</v>
      </c>
      <c r="AB5873" t="s">
        <v>2</v>
      </c>
      <c r="AC5873" s="2">
        <v>37432</v>
      </c>
      <c r="AD5873" t="s">
        <v>2</v>
      </c>
      <c r="AE5873" s="2">
        <v>37432</v>
      </c>
      <c r="AF5873">
        <v>170.920060331825</v>
      </c>
      <c r="AG5873" s="3">
        <v>37432</v>
      </c>
      <c r="AH5873">
        <v>53.956299289205297</v>
      </c>
      <c r="AI5873" s="3">
        <v>37432</v>
      </c>
      <c r="AJ5873">
        <v>53.7960557189786</v>
      </c>
    </row>
    <row r="5874" spans="1:36" x14ac:dyDescent="0.2">
      <c r="A5874" s="3">
        <v>37433</v>
      </c>
      <c r="B5874">
        <v>105.90625</v>
      </c>
      <c r="C5874" s="2">
        <v>37433</v>
      </c>
      <c r="D5874">
        <v>107.6875</v>
      </c>
      <c r="E5874" s="2">
        <v>37433</v>
      </c>
      <c r="F5874">
        <v>107.796875</v>
      </c>
      <c r="G5874" s="2">
        <v>37433</v>
      </c>
      <c r="H5874" t="s">
        <v>2</v>
      </c>
      <c r="I5874" s="2">
        <v>37433</v>
      </c>
      <c r="J5874">
        <v>101.42680509489099</v>
      </c>
      <c r="K5874" s="2">
        <v>37433</v>
      </c>
      <c r="L5874">
        <v>104.203874158538</v>
      </c>
      <c r="M5874" s="2">
        <v>37433</v>
      </c>
      <c r="N5874">
        <v>105.872078189704</v>
      </c>
      <c r="O5874" s="2">
        <v>37433</v>
      </c>
      <c r="P5874" t="s">
        <v>2</v>
      </c>
      <c r="Q5874" s="2">
        <v>37433</v>
      </c>
      <c r="R5874" t="s">
        <v>2</v>
      </c>
      <c r="S5874" s="2">
        <v>37433</v>
      </c>
      <c r="T5874">
        <v>68.464020014484205</v>
      </c>
      <c r="U5874" s="2">
        <v>37433</v>
      </c>
      <c r="V5874" t="s">
        <v>2</v>
      </c>
      <c r="W5874" s="2">
        <v>37326</v>
      </c>
      <c r="X5874">
        <v>0.858656693158797</v>
      </c>
      <c r="Y5874" s="2">
        <v>37433</v>
      </c>
      <c r="Z5874">
        <v>1.1583374979177099</v>
      </c>
      <c r="AA5874" s="2">
        <v>37433</v>
      </c>
      <c r="AB5874" t="s">
        <v>2</v>
      </c>
      <c r="AC5874" s="2">
        <v>37433</v>
      </c>
      <c r="AD5874" t="s">
        <v>2</v>
      </c>
      <c r="AE5874" s="2">
        <v>37433</v>
      </c>
      <c r="AF5874">
        <v>174.013885709926</v>
      </c>
      <c r="AG5874" s="3">
        <v>37433</v>
      </c>
      <c r="AH5874">
        <v>52.868882263108098</v>
      </c>
      <c r="AI5874" s="3">
        <v>37433</v>
      </c>
      <c r="AJ5874">
        <v>52.6647013084363</v>
      </c>
    </row>
    <row r="5875" spans="1:36" x14ac:dyDescent="0.2">
      <c r="A5875" s="3">
        <v>37434</v>
      </c>
      <c r="B5875">
        <v>105.6875</v>
      </c>
      <c r="C5875" s="2">
        <v>37434</v>
      </c>
      <c r="D5875">
        <v>107.390625</v>
      </c>
      <c r="E5875" s="2">
        <v>37434</v>
      </c>
      <c r="F5875">
        <v>107.28125</v>
      </c>
      <c r="G5875" s="2">
        <v>37434</v>
      </c>
      <c r="H5875" t="s">
        <v>2</v>
      </c>
      <c r="I5875" s="2">
        <v>37434</v>
      </c>
      <c r="J5875">
        <v>102.02832145043701</v>
      </c>
      <c r="K5875" s="2">
        <v>37434</v>
      </c>
      <c r="L5875">
        <v>104.704441767227</v>
      </c>
      <c r="M5875" s="2">
        <v>37434</v>
      </c>
      <c r="N5875">
        <v>106.264689036794</v>
      </c>
      <c r="O5875" s="2">
        <v>37434</v>
      </c>
      <c r="P5875" t="s">
        <v>2</v>
      </c>
      <c r="Q5875" s="2">
        <v>37434</v>
      </c>
      <c r="R5875" t="s">
        <v>2</v>
      </c>
      <c r="S5875" s="2">
        <v>37434</v>
      </c>
      <c r="T5875">
        <v>68.407811982787194</v>
      </c>
      <c r="U5875" s="2">
        <v>37434</v>
      </c>
      <c r="V5875" t="s">
        <v>2</v>
      </c>
      <c r="W5875" s="2">
        <v>37326</v>
      </c>
      <c r="X5875">
        <v>0.858656693158797</v>
      </c>
      <c r="Y5875" s="2">
        <v>37434</v>
      </c>
      <c r="Z5875">
        <v>1.1598429144385001</v>
      </c>
      <c r="AA5875" s="2">
        <v>37434</v>
      </c>
      <c r="AB5875" t="s">
        <v>2</v>
      </c>
      <c r="AC5875" s="2">
        <v>37434</v>
      </c>
      <c r="AD5875" t="s">
        <v>2</v>
      </c>
      <c r="AE5875" s="2">
        <v>37434</v>
      </c>
      <c r="AF5875">
        <v>172.84554585620199</v>
      </c>
      <c r="AG5875" s="3">
        <v>37434</v>
      </c>
      <c r="AH5875">
        <v>53.196466721909403</v>
      </c>
      <c r="AI5875" s="3">
        <v>37434</v>
      </c>
      <c r="AJ5875">
        <v>53.007626875010601</v>
      </c>
    </row>
    <row r="5876" spans="1:36" x14ac:dyDescent="0.2">
      <c r="A5876" s="3">
        <v>37435</v>
      </c>
      <c r="B5876">
        <v>105.515625</v>
      </c>
      <c r="C5876" s="2">
        <v>37435</v>
      </c>
      <c r="D5876">
        <v>107.5</v>
      </c>
      <c r="E5876" s="2">
        <v>37435</v>
      </c>
      <c r="F5876">
        <v>107.3125</v>
      </c>
      <c r="G5876" s="2">
        <v>37435</v>
      </c>
      <c r="H5876" t="s">
        <v>2</v>
      </c>
      <c r="I5876" s="2">
        <v>37435</v>
      </c>
      <c r="J5876">
        <v>102.481731560526</v>
      </c>
      <c r="K5876" s="2">
        <v>37435</v>
      </c>
      <c r="L5876">
        <v>105.16870420496301</v>
      </c>
      <c r="M5876" s="2">
        <v>37435</v>
      </c>
      <c r="N5876">
        <v>106.52706306949401</v>
      </c>
      <c r="O5876" s="2">
        <v>37435</v>
      </c>
      <c r="P5876" t="s">
        <v>2</v>
      </c>
      <c r="Q5876" s="2">
        <v>37435</v>
      </c>
      <c r="R5876" t="s">
        <v>2</v>
      </c>
      <c r="S5876" s="2">
        <v>37435</v>
      </c>
      <c r="T5876">
        <v>67.955218966084999</v>
      </c>
      <c r="U5876" s="2">
        <v>37435</v>
      </c>
      <c r="V5876" t="s">
        <v>2</v>
      </c>
      <c r="W5876" s="2">
        <v>37326</v>
      </c>
      <c r="X5876">
        <v>0.858656693158797</v>
      </c>
      <c r="Y5876" s="2">
        <v>37435</v>
      </c>
      <c r="Z5876">
        <v>1.16300075269717</v>
      </c>
      <c r="AA5876" s="2">
        <v>37435</v>
      </c>
      <c r="AB5876" t="s">
        <v>2</v>
      </c>
      <c r="AC5876" s="2">
        <v>37435</v>
      </c>
      <c r="AD5876" t="s">
        <v>2</v>
      </c>
      <c r="AE5876" s="2">
        <v>37435</v>
      </c>
      <c r="AF5876">
        <v>172.802404207363</v>
      </c>
      <c r="AG5876" s="3">
        <v>37435</v>
      </c>
      <c r="AH5876">
        <v>53.119278974792302</v>
      </c>
      <c r="AI5876" s="3">
        <v>37435</v>
      </c>
      <c r="AJ5876">
        <v>52.930573158709997</v>
      </c>
    </row>
    <row r="5877" spans="1:36" x14ac:dyDescent="0.2">
      <c r="A5877" s="3">
        <v>37438</v>
      </c>
      <c r="B5877">
        <v>105.1171875</v>
      </c>
      <c r="C5877" s="2">
        <v>37438</v>
      </c>
      <c r="D5877">
        <v>107.671875</v>
      </c>
      <c r="E5877" s="2">
        <v>37438</v>
      </c>
      <c r="F5877">
        <v>107.53125</v>
      </c>
      <c r="G5877" s="2">
        <v>37438</v>
      </c>
      <c r="H5877" t="s">
        <v>2</v>
      </c>
      <c r="I5877" s="2">
        <v>37438</v>
      </c>
      <c r="J5877">
        <v>102.531557706228</v>
      </c>
      <c r="K5877" s="2">
        <v>37438</v>
      </c>
      <c r="L5877">
        <v>105.15930072287701</v>
      </c>
      <c r="M5877" s="2">
        <v>37438</v>
      </c>
      <c r="N5877">
        <v>106.428550179976</v>
      </c>
      <c r="O5877" s="2">
        <v>37438</v>
      </c>
      <c r="P5877" t="s">
        <v>2</v>
      </c>
      <c r="Q5877" s="2">
        <v>37438</v>
      </c>
      <c r="R5877" t="s">
        <v>2</v>
      </c>
      <c r="S5877" s="2">
        <v>37435</v>
      </c>
      <c r="T5877">
        <v>67.955218966084999</v>
      </c>
      <c r="U5877" s="2">
        <v>37438</v>
      </c>
      <c r="V5877" t="s">
        <v>2</v>
      </c>
      <c r="W5877" s="2">
        <v>37326</v>
      </c>
      <c r="X5877">
        <v>0.858656693158797</v>
      </c>
      <c r="Y5877" s="2">
        <v>37438</v>
      </c>
      <c r="Z5877">
        <v>1.1587964897618099</v>
      </c>
      <c r="AA5877" s="2">
        <v>37438</v>
      </c>
      <c r="AB5877" t="s">
        <v>2</v>
      </c>
      <c r="AC5877" s="2">
        <v>37438</v>
      </c>
      <c r="AD5877" t="s">
        <v>2</v>
      </c>
      <c r="AE5877" s="2">
        <v>37438</v>
      </c>
      <c r="AF5877">
        <v>172.681715783182</v>
      </c>
      <c r="AG5877" s="3">
        <v>37438</v>
      </c>
      <c r="AH5877">
        <v>53.017563790359297</v>
      </c>
      <c r="AI5877" s="3">
        <v>37438</v>
      </c>
      <c r="AJ5877">
        <v>52.831971385025497</v>
      </c>
    </row>
    <row r="5878" spans="1:36" x14ac:dyDescent="0.2">
      <c r="A5878" s="3">
        <v>37439</v>
      </c>
      <c r="B5878">
        <v>105.2890625</v>
      </c>
      <c r="C5878" s="2">
        <v>37439</v>
      </c>
      <c r="D5878">
        <v>107.9375</v>
      </c>
      <c r="E5878" s="2">
        <v>37439</v>
      </c>
      <c r="F5878">
        <v>107.984375</v>
      </c>
      <c r="G5878" s="2">
        <v>37439</v>
      </c>
      <c r="H5878" t="s">
        <v>2</v>
      </c>
      <c r="I5878" s="2">
        <v>37439</v>
      </c>
      <c r="J5878">
        <v>102.05087753894701</v>
      </c>
      <c r="K5878" s="2">
        <v>37439</v>
      </c>
      <c r="L5878">
        <v>104.851114178663</v>
      </c>
      <c r="M5878" s="2">
        <v>37439</v>
      </c>
      <c r="N5878">
        <v>106.280812463025</v>
      </c>
      <c r="O5878" s="2">
        <v>37439</v>
      </c>
      <c r="P5878" t="s">
        <v>2</v>
      </c>
      <c r="Q5878" s="2">
        <v>37439</v>
      </c>
      <c r="R5878" t="s">
        <v>2</v>
      </c>
      <c r="S5878" s="2">
        <v>37439</v>
      </c>
      <c r="T5878">
        <v>67.867907220547806</v>
      </c>
      <c r="U5878" s="2">
        <v>37439</v>
      </c>
      <c r="V5878" t="s">
        <v>2</v>
      </c>
      <c r="W5878" s="2">
        <v>37326</v>
      </c>
      <c r="X5878">
        <v>0.858656693158797</v>
      </c>
      <c r="Y5878" s="2">
        <v>37439</v>
      </c>
      <c r="Z5878">
        <v>1.15815389751294</v>
      </c>
      <c r="AA5878" s="2">
        <v>37439</v>
      </c>
      <c r="AB5878" t="s">
        <v>2</v>
      </c>
      <c r="AC5878" s="2">
        <v>37439</v>
      </c>
      <c r="AD5878" t="s">
        <v>2</v>
      </c>
      <c r="AE5878" s="2">
        <v>37439</v>
      </c>
      <c r="AF5878">
        <v>173.358925143954</v>
      </c>
      <c r="AG5878" s="3">
        <v>37439</v>
      </c>
      <c r="AH5878">
        <v>53.168281670133403</v>
      </c>
      <c r="AI5878" s="3">
        <v>37439</v>
      </c>
      <c r="AJ5878">
        <v>52.9709863077018</v>
      </c>
    </row>
    <row r="5879" spans="1:36" x14ac:dyDescent="0.2">
      <c r="A5879" s="3">
        <v>37440</v>
      </c>
      <c r="B5879">
        <v>105.28125</v>
      </c>
      <c r="C5879" s="2">
        <v>37440</v>
      </c>
      <c r="D5879">
        <v>107.921875</v>
      </c>
      <c r="E5879" s="2">
        <v>37440</v>
      </c>
      <c r="F5879">
        <v>107.84375</v>
      </c>
      <c r="G5879" s="2">
        <v>37440</v>
      </c>
      <c r="H5879" t="s">
        <v>2</v>
      </c>
      <c r="I5879" s="2">
        <v>37440</v>
      </c>
      <c r="J5879">
        <v>101.40182335065199</v>
      </c>
      <c r="K5879" s="2">
        <v>37440</v>
      </c>
      <c r="L5879">
        <v>104.11724340750899</v>
      </c>
      <c r="M5879" s="2">
        <v>37440</v>
      </c>
      <c r="N5879">
        <v>105.411234192726</v>
      </c>
      <c r="O5879" s="2">
        <v>37440</v>
      </c>
      <c r="P5879" t="s">
        <v>2</v>
      </c>
      <c r="Q5879" s="2">
        <v>37440</v>
      </c>
      <c r="R5879" t="s">
        <v>2</v>
      </c>
      <c r="S5879" s="2">
        <v>37440</v>
      </c>
      <c r="T5879">
        <v>67.744252873563198</v>
      </c>
      <c r="U5879" s="2">
        <v>37440</v>
      </c>
      <c r="V5879" t="s">
        <v>2</v>
      </c>
      <c r="W5879" s="2">
        <v>37326</v>
      </c>
      <c r="X5879">
        <v>0.858656693158797</v>
      </c>
      <c r="Y5879" s="2">
        <v>37440</v>
      </c>
      <c r="Z5879">
        <v>1.1595086898395699</v>
      </c>
      <c r="AA5879" s="2">
        <v>37440</v>
      </c>
      <c r="AB5879" t="s">
        <v>2</v>
      </c>
      <c r="AC5879" s="2">
        <v>37440</v>
      </c>
      <c r="AD5879" t="s">
        <v>2</v>
      </c>
      <c r="AE5879" s="2">
        <v>37440</v>
      </c>
      <c r="AF5879">
        <v>172.02577256626401</v>
      </c>
      <c r="AG5879" s="3">
        <v>37440</v>
      </c>
      <c r="AH5879">
        <v>52.843048925847398</v>
      </c>
      <c r="AI5879" s="3">
        <v>37440</v>
      </c>
      <c r="AJ5879">
        <v>52.605218831666697</v>
      </c>
    </row>
    <row r="5880" spans="1:36" x14ac:dyDescent="0.2">
      <c r="A5880" s="3">
        <v>37440</v>
      </c>
      <c r="B5880">
        <v>105.28125</v>
      </c>
      <c r="C5880" s="2">
        <v>37440</v>
      </c>
      <c r="D5880">
        <v>107.921875</v>
      </c>
      <c r="E5880" s="2">
        <v>37440</v>
      </c>
      <c r="F5880">
        <v>107.84375</v>
      </c>
      <c r="G5880" s="2">
        <v>37441</v>
      </c>
      <c r="H5880" t="s">
        <v>2</v>
      </c>
      <c r="I5880" s="2">
        <v>37441</v>
      </c>
      <c r="J5880">
        <v>101.179580049924</v>
      </c>
      <c r="K5880" s="2">
        <v>37441</v>
      </c>
      <c r="L5880">
        <v>103.773677255151</v>
      </c>
      <c r="M5880" s="2">
        <v>37441</v>
      </c>
      <c r="N5880">
        <v>104.967940874162</v>
      </c>
      <c r="O5880" s="2">
        <v>37441</v>
      </c>
      <c r="P5880" t="s">
        <v>2</v>
      </c>
      <c r="Q5880" s="2">
        <v>37441</v>
      </c>
      <c r="R5880" t="s">
        <v>2</v>
      </c>
      <c r="S5880" s="2">
        <v>37441</v>
      </c>
      <c r="T5880">
        <v>67.877716679759104</v>
      </c>
      <c r="U5880" s="2">
        <v>37441</v>
      </c>
      <c r="V5880" t="s">
        <v>2</v>
      </c>
      <c r="W5880" s="2">
        <v>37326</v>
      </c>
      <c r="X5880">
        <v>0.858656693158797</v>
      </c>
      <c r="Y5880" s="2">
        <v>37441</v>
      </c>
      <c r="Z5880">
        <v>1.1577938848621201</v>
      </c>
      <c r="AA5880" s="2">
        <v>37441</v>
      </c>
      <c r="AB5880" t="s">
        <v>2</v>
      </c>
      <c r="AC5880" s="2">
        <v>37441</v>
      </c>
      <c r="AD5880" t="s">
        <v>2</v>
      </c>
      <c r="AE5880" s="2">
        <v>37441</v>
      </c>
      <c r="AF5880">
        <v>171.633478294041</v>
      </c>
      <c r="AG5880" s="3">
        <v>37441</v>
      </c>
      <c r="AH5880">
        <v>52.460419816774902</v>
      </c>
      <c r="AI5880" s="3">
        <v>37441</v>
      </c>
      <c r="AJ5880">
        <v>52.232500222360599</v>
      </c>
    </row>
    <row r="5881" spans="1:36" x14ac:dyDescent="0.2">
      <c r="A5881" s="3">
        <v>37442</v>
      </c>
      <c r="B5881">
        <v>105.0625</v>
      </c>
      <c r="C5881" s="2">
        <v>37442</v>
      </c>
      <c r="D5881">
        <v>107.34375</v>
      </c>
      <c r="E5881" s="2">
        <v>37442</v>
      </c>
      <c r="F5881">
        <v>107.0625</v>
      </c>
      <c r="G5881" s="2">
        <v>37442</v>
      </c>
      <c r="H5881" t="s">
        <v>2</v>
      </c>
      <c r="I5881" s="2">
        <v>37442</v>
      </c>
      <c r="J5881">
        <v>100.318749878525</v>
      </c>
      <c r="K5881" s="2">
        <v>37442</v>
      </c>
      <c r="L5881">
        <v>102.806553808478</v>
      </c>
      <c r="M5881" s="2">
        <v>37442</v>
      </c>
      <c r="N5881">
        <v>103.87553205963</v>
      </c>
      <c r="O5881" s="2">
        <v>37442</v>
      </c>
      <c r="P5881" t="s">
        <v>2</v>
      </c>
      <c r="Q5881" s="2">
        <v>37442</v>
      </c>
      <c r="R5881" t="s">
        <v>2</v>
      </c>
      <c r="S5881" s="2">
        <v>37442</v>
      </c>
      <c r="T5881">
        <v>67.557979107811605</v>
      </c>
      <c r="U5881" s="2">
        <v>37442</v>
      </c>
      <c r="V5881" t="s">
        <v>2</v>
      </c>
      <c r="W5881" s="2">
        <v>37326</v>
      </c>
      <c r="X5881">
        <v>0.858656693158797</v>
      </c>
      <c r="Y5881" s="2">
        <v>37442</v>
      </c>
      <c r="Z5881">
        <v>1.15550199468085</v>
      </c>
      <c r="AA5881" s="2">
        <v>37442</v>
      </c>
      <c r="AB5881" t="s">
        <v>2</v>
      </c>
      <c r="AC5881" s="2">
        <v>37442</v>
      </c>
      <c r="AD5881" t="s">
        <v>2</v>
      </c>
      <c r="AE5881" s="2">
        <v>37442</v>
      </c>
      <c r="AF5881">
        <v>170.66191802505199</v>
      </c>
      <c r="AG5881" s="3">
        <v>37442</v>
      </c>
      <c r="AH5881">
        <v>52.566732823406099</v>
      </c>
      <c r="AI5881" s="3">
        <v>37442</v>
      </c>
      <c r="AJ5881">
        <v>52.368820105702099</v>
      </c>
    </row>
    <row r="5882" spans="1:36" x14ac:dyDescent="0.2">
      <c r="A5882" s="3">
        <v>37445</v>
      </c>
      <c r="B5882">
        <v>105.25</v>
      </c>
      <c r="C5882" s="2">
        <v>37445</v>
      </c>
      <c r="D5882">
        <v>107.71875</v>
      </c>
      <c r="E5882" s="2">
        <v>37445</v>
      </c>
      <c r="F5882">
        <v>107.5</v>
      </c>
      <c r="G5882" s="2">
        <v>37445</v>
      </c>
      <c r="H5882" t="s">
        <v>2</v>
      </c>
      <c r="I5882" s="2">
        <v>37445</v>
      </c>
      <c r="J5882">
        <v>102.420505907541</v>
      </c>
      <c r="K5882" s="2">
        <v>37445</v>
      </c>
      <c r="L5882">
        <v>105.04718103243199</v>
      </c>
      <c r="M5882" s="2">
        <v>37445</v>
      </c>
      <c r="N5882">
        <v>106.20688288002501</v>
      </c>
      <c r="O5882" s="2">
        <v>37445</v>
      </c>
      <c r="P5882" t="s">
        <v>2</v>
      </c>
      <c r="Q5882" s="2">
        <v>37445</v>
      </c>
      <c r="R5882" t="s">
        <v>2</v>
      </c>
      <c r="S5882" s="2">
        <v>37445</v>
      </c>
      <c r="T5882">
        <v>67.553016873481695</v>
      </c>
      <c r="U5882" s="2">
        <v>37445</v>
      </c>
      <c r="V5882" t="s">
        <v>2</v>
      </c>
      <c r="W5882" s="2">
        <v>37326</v>
      </c>
      <c r="X5882">
        <v>0.858656693158797</v>
      </c>
      <c r="Y5882" s="2">
        <v>37445</v>
      </c>
      <c r="Z5882">
        <v>1.17483522055095</v>
      </c>
      <c r="AA5882" s="2">
        <v>37445</v>
      </c>
      <c r="AB5882" t="s">
        <v>2</v>
      </c>
      <c r="AC5882" s="2">
        <v>37445</v>
      </c>
      <c r="AD5882" t="s">
        <v>2</v>
      </c>
      <c r="AE5882" s="2">
        <v>37445</v>
      </c>
      <c r="AF5882">
        <v>173.200747340302</v>
      </c>
      <c r="AG5882" s="3">
        <v>37445</v>
      </c>
      <c r="AH5882">
        <v>53.202120632124497</v>
      </c>
      <c r="AI5882" s="3">
        <v>37445</v>
      </c>
      <c r="AJ5882">
        <v>53.018626105907401</v>
      </c>
    </row>
    <row r="5883" spans="1:36" x14ac:dyDescent="0.2">
      <c r="A5883" s="3">
        <v>37446</v>
      </c>
      <c r="B5883">
        <v>105.4296875</v>
      </c>
      <c r="C5883" s="2">
        <v>37446</v>
      </c>
      <c r="D5883">
        <v>108.15625</v>
      </c>
      <c r="E5883" s="2">
        <v>37446</v>
      </c>
      <c r="F5883">
        <v>108.015625</v>
      </c>
      <c r="G5883" s="2">
        <v>37446</v>
      </c>
      <c r="H5883" t="s">
        <v>2</v>
      </c>
      <c r="I5883" s="2">
        <v>37446</v>
      </c>
      <c r="J5883">
        <v>102.55494014650699</v>
      </c>
      <c r="K5883" s="2">
        <v>37446</v>
      </c>
      <c r="L5883">
        <v>105.175391578822</v>
      </c>
      <c r="M5883" s="2">
        <v>37446</v>
      </c>
      <c r="N5883">
        <v>106.326802056657</v>
      </c>
      <c r="O5883" s="2">
        <v>37446</v>
      </c>
      <c r="P5883" t="s">
        <v>2</v>
      </c>
      <c r="Q5883" s="2">
        <v>37446</v>
      </c>
      <c r="R5883" t="s">
        <v>2</v>
      </c>
      <c r="S5883" s="2">
        <v>37446</v>
      </c>
      <c r="T5883">
        <v>68.274128464642502</v>
      </c>
      <c r="U5883" s="2">
        <v>37446</v>
      </c>
      <c r="V5883" t="s">
        <v>2</v>
      </c>
      <c r="W5883" s="2">
        <v>37326</v>
      </c>
      <c r="X5883">
        <v>0.858656693158797</v>
      </c>
      <c r="Y5883" s="2">
        <v>37446</v>
      </c>
      <c r="Z5883">
        <v>1.1773674402845999</v>
      </c>
      <c r="AA5883" s="2">
        <v>37446</v>
      </c>
      <c r="AB5883" t="s">
        <v>2</v>
      </c>
      <c r="AC5883" s="2">
        <v>37446</v>
      </c>
      <c r="AD5883" t="s">
        <v>2</v>
      </c>
      <c r="AE5883" s="2">
        <v>37446</v>
      </c>
      <c r="AF5883">
        <v>173.635730319684</v>
      </c>
      <c r="AG5883" s="3">
        <v>37446</v>
      </c>
      <c r="AH5883">
        <v>53.454768169857601</v>
      </c>
      <c r="AI5883" s="3">
        <v>37446</v>
      </c>
      <c r="AJ5883">
        <v>53.281802921694897</v>
      </c>
    </row>
    <row r="5884" spans="1:36" x14ac:dyDescent="0.2">
      <c r="A5884" s="3">
        <v>37447</v>
      </c>
      <c r="B5884">
        <v>105.671875</v>
      </c>
      <c r="C5884" s="2">
        <v>37447</v>
      </c>
      <c r="D5884">
        <v>108.765625</v>
      </c>
      <c r="E5884" s="2">
        <v>37447</v>
      </c>
      <c r="F5884">
        <v>108.828125</v>
      </c>
      <c r="G5884" s="2">
        <v>37447</v>
      </c>
      <c r="H5884" t="s">
        <v>2</v>
      </c>
      <c r="I5884" s="2">
        <v>37447</v>
      </c>
      <c r="J5884">
        <v>102.341725836119</v>
      </c>
      <c r="K5884" s="2">
        <v>37447</v>
      </c>
      <c r="L5884">
        <v>105.120547457527</v>
      </c>
      <c r="M5884" s="2">
        <v>37447</v>
      </c>
      <c r="N5884">
        <v>106.425901386444</v>
      </c>
      <c r="O5884" s="2">
        <v>37447</v>
      </c>
      <c r="P5884" t="s">
        <v>2</v>
      </c>
      <c r="Q5884" s="2">
        <v>37447</v>
      </c>
      <c r="R5884" t="s">
        <v>2</v>
      </c>
      <c r="S5884" s="2">
        <v>37447</v>
      </c>
      <c r="T5884">
        <v>68.157894736842096</v>
      </c>
      <c r="U5884" s="2">
        <v>37447</v>
      </c>
      <c r="V5884" t="s">
        <v>2</v>
      </c>
      <c r="W5884" s="2">
        <v>37326</v>
      </c>
      <c r="X5884">
        <v>0.858656693158797</v>
      </c>
      <c r="Y5884" s="2">
        <v>37447</v>
      </c>
      <c r="Z5884">
        <v>1.18406733548716</v>
      </c>
      <c r="AA5884" s="2">
        <v>37447</v>
      </c>
      <c r="AB5884" t="s">
        <v>2</v>
      </c>
      <c r="AC5884" s="2">
        <v>37447</v>
      </c>
      <c r="AD5884" t="s">
        <v>2</v>
      </c>
      <c r="AE5884" s="2">
        <v>37447</v>
      </c>
      <c r="AF5884">
        <v>174.35254415703</v>
      </c>
      <c r="AG5884" s="3">
        <v>37447</v>
      </c>
      <c r="AH5884">
        <v>53.307733574272198</v>
      </c>
      <c r="AI5884" s="3">
        <v>37447</v>
      </c>
      <c r="AJ5884">
        <v>53.121382386989303</v>
      </c>
    </row>
    <row r="5885" spans="1:36" x14ac:dyDescent="0.2">
      <c r="A5885" s="3">
        <v>37448</v>
      </c>
      <c r="B5885">
        <v>105.65625</v>
      </c>
      <c r="C5885" s="2">
        <v>37448</v>
      </c>
      <c r="D5885">
        <v>108.59375</v>
      </c>
      <c r="E5885" s="2">
        <v>37448</v>
      </c>
      <c r="F5885">
        <v>108.71875</v>
      </c>
      <c r="G5885" s="2">
        <v>37448</v>
      </c>
      <c r="H5885" t="s">
        <v>2</v>
      </c>
      <c r="I5885" s="2">
        <v>37448</v>
      </c>
      <c r="J5885">
        <v>102.32673022773299</v>
      </c>
      <c r="K5885" s="2">
        <v>37448</v>
      </c>
      <c r="L5885">
        <v>105.23143802796</v>
      </c>
      <c r="M5885" s="2">
        <v>37448</v>
      </c>
      <c r="N5885">
        <v>106.654152052561</v>
      </c>
      <c r="O5885" s="2">
        <v>37448</v>
      </c>
      <c r="P5885" t="s">
        <v>2</v>
      </c>
      <c r="Q5885" s="2">
        <v>37448</v>
      </c>
      <c r="R5885" t="s">
        <v>2</v>
      </c>
      <c r="S5885" s="2">
        <v>37448</v>
      </c>
      <c r="T5885">
        <v>68.177049180327899</v>
      </c>
      <c r="U5885" s="2">
        <v>37448</v>
      </c>
      <c r="V5885" t="s">
        <v>2</v>
      </c>
      <c r="W5885" s="2">
        <v>37326</v>
      </c>
      <c r="X5885">
        <v>0.858656693158797</v>
      </c>
      <c r="Y5885" s="2">
        <v>37448</v>
      </c>
      <c r="Z5885">
        <v>1.1912820512820499</v>
      </c>
      <c r="AA5885" s="2">
        <v>37448</v>
      </c>
      <c r="AB5885" t="s">
        <v>2</v>
      </c>
      <c r="AC5885" s="2">
        <v>37448</v>
      </c>
      <c r="AD5885" t="s">
        <v>2</v>
      </c>
      <c r="AE5885" s="2">
        <v>37448</v>
      </c>
      <c r="AF5885">
        <v>175.746651334804</v>
      </c>
      <c r="AG5885" s="3">
        <v>37448</v>
      </c>
      <c r="AH5885">
        <v>52.609900813750301</v>
      </c>
      <c r="AI5885" s="3">
        <v>37448</v>
      </c>
      <c r="AJ5885">
        <v>52.415090558938502</v>
      </c>
    </row>
    <row r="5886" spans="1:36" x14ac:dyDescent="0.2">
      <c r="A5886" s="3">
        <v>37449</v>
      </c>
      <c r="B5886">
        <v>105.78125</v>
      </c>
      <c r="C5886" s="2">
        <v>37449</v>
      </c>
      <c r="D5886">
        <v>108.921875</v>
      </c>
      <c r="E5886" s="2">
        <v>37449</v>
      </c>
      <c r="F5886">
        <v>109.234375</v>
      </c>
      <c r="G5886" s="2">
        <v>37449</v>
      </c>
      <c r="H5886" t="s">
        <v>2</v>
      </c>
      <c r="I5886" s="2">
        <v>37449</v>
      </c>
      <c r="J5886">
        <v>102.687330307775</v>
      </c>
      <c r="K5886" s="2">
        <v>37449</v>
      </c>
      <c r="L5886">
        <v>105.669949860283</v>
      </c>
      <c r="M5886" s="2">
        <v>37449</v>
      </c>
      <c r="N5886">
        <v>107.225668364415</v>
      </c>
      <c r="O5886" s="2">
        <v>37449</v>
      </c>
      <c r="P5886" t="s">
        <v>2</v>
      </c>
      <c r="Q5886" s="2">
        <v>37449</v>
      </c>
      <c r="R5886" t="s">
        <v>2</v>
      </c>
      <c r="S5886" s="2">
        <v>37449</v>
      </c>
      <c r="T5886">
        <v>68.055827300593506</v>
      </c>
      <c r="U5886" s="2">
        <v>37449</v>
      </c>
      <c r="V5886" t="s">
        <v>2</v>
      </c>
      <c r="W5886" s="2">
        <v>37326</v>
      </c>
      <c r="X5886">
        <v>0.858656693158797</v>
      </c>
      <c r="Y5886" s="2">
        <v>37449</v>
      </c>
      <c r="Z5886">
        <v>1.19212665810869</v>
      </c>
      <c r="AA5886" s="2">
        <v>37449</v>
      </c>
      <c r="AB5886" t="s">
        <v>2</v>
      </c>
      <c r="AC5886" s="2">
        <v>37449</v>
      </c>
      <c r="AD5886" t="s">
        <v>2</v>
      </c>
      <c r="AE5886" s="2">
        <v>37449</v>
      </c>
      <c r="AF5886">
        <v>176.10697811670099</v>
      </c>
      <c r="AG5886" s="3">
        <v>37449</v>
      </c>
      <c r="AH5886">
        <v>52.855967907078202</v>
      </c>
      <c r="AI5886" s="3">
        <v>37449</v>
      </c>
      <c r="AJ5886">
        <v>52.6405603952308</v>
      </c>
    </row>
    <row r="5887" spans="1:36" x14ac:dyDescent="0.2">
      <c r="A5887" s="3">
        <v>37452</v>
      </c>
      <c r="B5887">
        <v>105.78125</v>
      </c>
      <c r="C5887" s="2">
        <v>37452</v>
      </c>
      <c r="D5887">
        <v>108.734375</v>
      </c>
      <c r="E5887" s="2">
        <v>37452</v>
      </c>
      <c r="F5887">
        <v>108.875</v>
      </c>
      <c r="G5887" s="2">
        <v>37452</v>
      </c>
      <c r="H5887" t="s">
        <v>2</v>
      </c>
      <c r="I5887" s="2">
        <v>37452</v>
      </c>
      <c r="J5887">
        <v>103.998957403936</v>
      </c>
      <c r="K5887" s="2">
        <v>37452</v>
      </c>
      <c r="L5887">
        <v>107.06659582360101</v>
      </c>
      <c r="M5887" s="2">
        <v>37452</v>
      </c>
      <c r="N5887">
        <v>108.73073954145799</v>
      </c>
      <c r="O5887" s="2">
        <v>37452</v>
      </c>
      <c r="P5887" t="s">
        <v>2</v>
      </c>
      <c r="Q5887" s="2">
        <v>37452</v>
      </c>
      <c r="R5887" t="s">
        <v>2</v>
      </c>
      <c r="S5887" s="2">
        <v>37452</v>
      </c>
      <c r="T5887">
        <v>67.812804679883001</v>
      </c>
      <c r="U5887" s="2">
        <v>37452</v>
      </c>
      <c r="V5887" t="s">
        <v>2</v>
      </c>
      <c r="W5887" s="2">
        <v>37326</v>
      </c>
      <c r="X5887">
        <v>0.858656693158797</v>
      </c>
      <c r="Y5887" s="2">
        <v>37452</v>
      </c>
      <c r="Z5887">
        <v>1.19948431456811</v>
      </c>
      <c r="AA5887" s="2">
        <v>37452</v>
      </c>
      <c r="AB5887" t="s">
        <v>2</v>
      </c>
      <c r="AC5887" s="2">
        <v>37452</v>
      </c>
      <c r="AD5887" t="s">
        <v>2</v>
      </c>
      <c r="AE5887" s="2">
        <v>37452</v>
      </c>
      <c r="AF5887">
        <v>178.13269740661099</v>
      </c>
      <c r="AG5887" s="3">
        <v>37452</v>
      </c>
      <c r="AH5887">
        <v>52.961036488748803</v>
      </c>
      <c r="AI5887" s="3">
        <v>37452</v>
      </c>
      <c r="AJ5887">
        <v>52.717479549615597</v>
      </c>
    </row>
    <row r="5888" spans="1:36" x14ac:dyDescent="0.2">
      <c r="A5888" s="3">
        <v>37453</v>
      </c>
      <c r="B5888">
        <v>105.765625</v>
      </c>
      <c r="C5888" s="2">
        <v>37453</v>
      </c>
      <c r="D5888">
        <v>108.515625</v>
      </c>
      <c r="E5888" s="2">
        <v>37453</v>
      </c>
      <c r="F5888">
        <v>108.5</v>
      </c>
      <c r="G5888" s="2">
        <v>37453</v>
      </c>
      <c r="H5888" t="s">
        <v>2</v>
      </c>
      <c r="I5888" s="2">
        <v>37453</v>
      </c>
      <c r="J5888">
        <v>104.80159412520401</v>
      </c>
      <c r="K5888" s="2">
        <v>37453</v>
      </c>
      <c r="L5888">
        <v>107.745061347521</v>
      </c>
      <c r="M5888" s="2">
        <v>37453</v>
      </c>
      <c r="N5888">
        <v>109.29265751595599</v>
      </c>
      <c r="O5888" s="2">
        <v>37453</v>
      </c>
      <c r="P5888" t="s">
        <v>2</v>
      </c>
      <c r="Q5888" s="2">
        <v>37453</v>
      </c>
      <c r="R5888" t="s">
        <v>2</v>
      </c>
      <c r="S5888" s="2">
        <v>37453</v>
      </c>
      <c r="T5888">
        <v>67.382113821138205</v>
      </c>
      <c r="U5888" s="2">
        <v>37453</v>
      </c>
      <c r="V5888" t="s">
        <v>2</v>
      </c>
      <c r="W5888" s="2">
        <v>37326</v>
      </c>
      <c r="X5888">
        <v>0.858656693158797</v>
      </c>
      <c r="Y5888" s="2">
        <v>37453</v>
      </c>
      <c r="Z5888">
        <v>1.2048692048692</v>
      </c>
      <c r="AA5888" s="2">
        <v>37453</v>
      </c>
      <c r="AB5888" t="s">
        <v>2</v>
      </c>
      <c r="AC5888" s="2">
        <v>37453</v>
      </c>
      <c r="AD5888" t="s">
        <v>2</v>
      </c>
      <c r="AE5888" s="2">
        <v>37453</v>
      </c>
      <c r="AF5888">
        <v>178.427419354839</v>
      </c>
      <c r="AG5888" s="3">
        <v>37453</v>
      </c>
      <c r="AH5888">
        <v>52.647702650766099</v>
      </c>
      <c r="AI5888" s="3">
        <v>37453</v>
      </c>
      <c r="AJ5888">
        <v>52.408192365748903</v>
      </c>
    </row>
    <row r="5889" spans="1:36" x14ac:dyDescent="0.2">
      <c r="A5889" s="3">
        <v>37454</v>
      </c>
      <c r="B5889">
        <v>105.625</v>
      </c>
      <c r="C5889" s="2">
        <v>37454</v>
      </c>
      <c r="D5889">
        <v>108.5625</v>
      </c>
      <c r="E5889" s="2">
        <v>37454</v>
      </c>
      <c r="F5889">
        <v>108.59375</v>
      </c>
      <c r="G5889" s="2">
        <v>37454</v>
      </c>
      <c r="H5889" t="s">
        <v>2</v>
      </c>
      <c r="I5889" s="2">
        <v>37454</v>
      </c>
      <c r="J5889">
        <v>104.385920741226</v>
      </c>
      <c r="K5889" s="2">
        <v>37454</v>
      </c>
      <c r="L5889">
        <v>107.316581902412</v>
      </c>
      <c r="M5889" s="2">
        <v>37454</v>
      </c>
      <c r="N5889">
        <v>108.877586988267</v>
      </c>
      <c r="O5889" s="2">
        <v>37454</v>
      </c>
      <c r="P5889" t="s">
        <v>2</v>
      </c>
      <c r="Q5889" s="2">
        <v>37454</v>
      </c>
      <c r="R5889" t="s">
        <v>2</v>
      </c>
      <c r="S5889" s="2">
        <v>37454</v>
      </c>
      <c r="T5889">
        <v>67.660624959397097</v>
      </c>
      <c r="U5889" s="2">
        <v>37454</v>
      </c>
      <c r="V5889" t="s">
        <v>2</v>
      </c>
      <c r="W5889" s="2">
        <v>37326</v>
      </c>
      <c r="X5889">
        <v>0.858656693158797</v>
      </c>
      <c r="Y5889" s="2">
        <v>37454</v>
      </c>
      <c r="Z5889">
        <v>1.2006018916595</v>
      </c>
      <c r="AA5889" s="2">
        <v>37454</v>
      </c>
      <c r="AB5889" t="s">
        <v>2</v>
      </c>
      <c r="AC5889" s="2">
        <v>37454</v>
      </c>
      <c r="AD5889" t="s">
        <v>2</v>
      </c>
      <c r="AE5889" s="2">
        <v>37454</v>
      </c>
      <c r="AF5889">
        <v>177.836751358312</v>
      </c>
      <c r="AG5889" s="3">
        <v>37454</v>
      </c>
      <c r="AH5889">
        <v>52.099524864680099</v>
      </c>
      <c r="AI5889" s="3">
        <v>37454</v>
      </c>
      <c r="AJ5889">
        <v>51.8625084058163</v>
      </c>
    </row>
    <row r="5890" spans="1:36" x14ac:dyDescent="0.2">
      <c r="A5890" s="3">
        <v>37455</v>
      </c>
      <c r="B5890">
        <v>105.6953125</v>
      </c>
      <c r="C5890" s="2">
        <v>37455</v>
      </c>
      <c r="D5890">
        <v>109</v>
      </c>
      <c r="E5890" s="2">
        <v>37455</v>
      </c>
      <c r="F5890">
        <v>109.203125</v>
      </c>
      <c r="G5890" s="2">
        <v>37455</v>
      </c>
      <c r="H5890" t="s">
        <v>2</v>
      </c>
      <c r="I5890" s="2">
        <v>37455</v>
      </c>
      <c r="J5890">
        <v>104.80207985594799</v>
      </c>
      <c r="K5890" s="2">
        <v>37455</v>
      </c>
      <c r="L5890">
        <v>107.80654102556301</v>
      </c>
      <c r="M5890" s="2">
        <v>37455</v>
      </c>
      <c r="N5890">
        <v>109.34417771843</v>
      </c>
      <c r="O5890" s="2">
        <v>37455</v>
      </c>
      <c r="P5890" t="s">
        <v>2</v>
      </c>
      <c r="Q5890" s="2">
        <v>37455</v>
      </c>
      <c r="R5890" t="s">
        <v>2</v>
      </c>
      <c r="S5890" s="2">
        <v>37455</v>
      </c>
      <c r="T5890">
        <v>67.510357327809402</v>
      </c>
      <c r="U5890" s="2">
        <v>37455</v>
      </c>
      <c r="V5890" t="s">
        <v>2</v>
      </c>
      <c r="W5890" s="2">
        <v>37326</v>
      </c>
      <c r="X5890">
        <v>0.858656693158797</v>
      </c>
      <c r="Y5890" s="2">
        <v>37455</v>
      </c>
      <c r="Z5890">
        <v>1.1986266094420599</v>
      </c>
      <c r="AA5890" s="2">
        <v>37455</v>
      </c>
      <c r="AB5890" t="s">
        <v>2</v>
      </c>
      <c r="AC5890" s="2">
        <v>37455</v>
      </c>
      <c r="AD5890" t="s">
        <v>2</v>
      </c>
      <c r="AE5890" s="2">
        <v>37455</v>
      </c>
      <c r="AF5890">
        <v>178.15287325583199</v>
      </c>
      <c r="AG5890" s="3">
        <v>37455</v>
      </c>
      <c r="AH5890">
        <v>52.3413232338333</v>
      </c>
      <c r="AI5890" s="3">
        <v>37455</v>
      </c>
      <c r="AJ5890">
        <v>52.097694944159301</v>
      </c>
    </row>
    <row r="5891" spans="1:36" x14ac:dyDescent="0.2">
      <c r="A5891" s="3">
        <v>37456</v>
      </c>
      <c r="B5891">
        <v>106.0625</v>
      </c>
      <c r="C5891" s="2">
        <v>37456</v>
      </c>
      <c r="D5891">
        <v>109.453125</v>
      </c>
      <c r="E5891" s="2">
        <v>37456</v>
      </c>
      <c r="F5891">
        <v>109.796875</v>
      </c>
      <c r="G5891" s="2">
        <v>37456</v>
      </c>
      <c r="H5891" t="s">
        <v>2</v>
      </c>
      <c r="I5891" s="2">
        <v>37456</v>
      </c>
      <c r="J5891">
        <v>104.901752576277</v>
      </c>
      <c r="K5891" s="2">
        <v>37456</v>
      </c>
      <c r="L5891">
        <v>107.986205920128</v>
      </c>
      <c r="M5891" s="2">
        <v>37456</v>
      </c>
      <c r="N5891">
        <v>109.664957576125</v>
      </c>
      <c r="O5891" s="2">
        <v>37456</v>
      </c>
      <c r="P5891" t="s">
        <v>2</v>
      </c>
      <c r="Q5891" s="2">
        <v>37456</v>
      </c>
      <c r="R5891" t="s">
        <v>2</v>
      </c>
      <c r="S5891" s="2">
        <v>37456</v>
      </c>
      <c r="T5891">
        <v>67.880751782242399</v>
      </c>
      <c r="U5891" s="2">
        <v>37456</v>
      </c>
      <c r="V5891" t="s">
        <v>2</v>
      </c>
      <c r="W5891" s="2">
        <v>37326</v>
      </c>
      <c r="X5891">
        <v>0.858656693158797</v>
      </c>
      <c r="Y5891" s="2">
        <v>37456</v>
      </c>
      <c r="Z5891">
        <v>1.2052654294346099</v>
      </c>
      <c r="AA5891" s="2">
        <v>37456</v>
      </c>
      <c r="AB5891" t="s">
        <v>2</v>
      </c>
      <c r="AC5891" s="2">
        <v>37456</v>
      </c>
      <c r="AD5891" t="s">
        <v>2</v>
      </c>
      <c r="AE5891" s="2">
        <v>37456</v>
      </c>
      <c r="AF5891">
        <v>179.010594021945</v>
      </c>
      <c r="AG5891" s="3">
        <v>37456</v>
      </c>
      <c r="AH5891">
        <v>52.644759175269201</v>
      </c>
      <c r="AI5891" s="3">
        <v>37456</v>
      </c>
      <c r="AJ5891">
        <v>52.399899830267998</v>
      </c>
    </row>
    <row r="5892" spans="1:36" x14ac:dyDescent="0.2">
      <c r="A5892" s="3">
        <v>37459</v>
      </c>
      <c r="B5892">
        <v>106.15625</v>
      </c>
      <c r="C5892" s="2">
        <v>37459</v>
      </c>
      <c r="D5892">
        <v>109.90625</v>
      </c>
      <c r="E5892" s="2">
        <v>37459</v>
      </c>
      <c r="F5892">
        <v>110.3125</v>
      </c>
      <c r="G5892" s="2">
        <v>37459</v>
      </c>
      <c r="H5892" t="s">
        <v>2</v>
      </c>
      <c r="I5892" s="2">
        <v>37459</v>
      </c>
      <c r="J5892">
        <v>104.680696661829</v>
      </c>
      <c r="K5892" s="2">
        <v>37459</v>
      </c>
      <c r="L5892">
        <v>107.905982905983</v>
      </c>
      <c r="M5892" s="2">
        <v>37459</v>
      </c>
      <c r="N5892">
        <v>109.679890340268</v>
      </c>
      <c r="O5892" s="2">
        <v>37459</v>
      </c>
      <c r="P5892" t="s">
        <v>2</v>
      </c>
      <c r="Q5892" s="2">
        <v>37459</v>
      </c>
      <c r="R5892" t="s">
        <v>2</v>
      </c>
      <c r="S5892" s="2">
        <v>37459</v>
      </c>
      <c r="T5892">
        <v>67.327365728900304</v>
      </c>
      <c r="U5892" s="2">
        <v>37459</v>
      </c>
      <c r="V5892" t="s">
        <v>2</v>
      </c>
      <c r="W5892" s="2">
        <v>37326</v>
      </c>
      <c r="X5892">
        <v>0.858656693158797</v>
      </c>
      <c r="Y5892" s="2">
        <v>37459</v>
      </c>
      <c r="Z5892">
        <v>1.20079146593255</v>
      </c>
      <c r="AA5892" s="2">
        <v>37459</v>
      </c>
      <c r="AB5892" t="s">
        <v>2</v>
      </c>
      <c r="AC5892" s="2">
        <v>37459</v>
      </c>
      <c r="AD5892" t="s">
        <v>2</v>
      </c>
      <c r="AE5892" s="2">
        <v>37459</v>
      </c>
      <c r="AF5892">
        <v>179.74759520462499</v>
      </c>
      <c r="AG5892" s="3">
        <v>37459</v>
      </c>
      <c r="AH5892">
        <v>51.872583277650598</v>
      </c>
      <c r="AI5892" s="3">
        <v>37459</v>
      </c>
      <c r="AJ5892">
        <v>51.598733719643803</v>
      </c>
    </row>
    <row r="5893" spans="1:36" x14ac:dyDescent="0.2">
      <c r="A5893" s="3">
        <v>37460</v>
      </c>
      <c r="B5893">
        <v>106.359375</v>
      </c>
      <c r="C5893" s="2">
        <v>37460</v>
      </c>
      <c r="D5893">
        <v>110.328125</v>
      </c>
      <c r="E5893" s="2">
        <v>37460</v>
      </c>
      <c r="F5893">
        <v>110.671875</v>
      </c>
      <c r="G5893" s="2">
        <v>37460</v>
      </c>
      <c r="H5893" t="s">
        <v>2</v>
      </c>
      <c r="I5893" s="2">
        <v>37460</v>
      </c>
      <c r="J5893">
        <v>102.730304499708</v>
      </c>
      <c r="K5893" s="2">
        <v>37460</v>
      </c>
      <c r="L5893">
        <v>105.817854350773</v>
      </c>
      <c r="M5893" s="2">
        <v>37460</v>
      </c>
      <c r="N5893">
        <v>107.46058920743</v>
      </c>
      <c r="O5893" s="2">
        <v>37460</v>
      </c>
      <c r="P5893" t="s">
        <v>2</v>
      </c>
      <c r="Q5893" s="2">
        <v>37460</v>
      </c>
      <c r="R5893" t="s">
        <v>2</v>
      </c>
      <c r="S5893" s="2">
        <v>37460</v>
      </c>
      <c r="T5893">
        <v>66.845730898059799</v>
      </c>
      <c r="U5893" s="2">
        <v>37460</v>
      </c>
      <c r="V5893" t="s">
        <v>2</v>
      </c>
      <c r="W5893" s="2">
        <v>37326</v>
      </c>
      <c r="X5893">
        <v>0.858656693158797</v>
      </c>
      <c r="Y5893" s="2">
        <v>37460</v>
      </c>
      <c r="Z5893">
        <v>1.1849046970728401</v>
      </c>
      <c r="AA5893" s="2">
        <v>37460</v>
      </c>
      <c r="AB5893" t="s">
        <v>2</v>
      </c>
      <c r="AC5893" s="2">
        <v>37460</v>
      </c>
      <c r="AD5893" t="s">
        <v>2</v>
      </c>
      <c r="AE5893" s="2">
        <v>37460</v>
      </c>
      <c r="AF5893">
        <v>177.55140303731</v>
      </c>
      <c r="AG5893" s="3">
        <v>37460</v>
      </c>
      <c r="AH5893">
        <v>51.069018164946598</v>
      </c>
      <c r="AI5893" s="3">
        <v>37460</v>
      </c>
      <c r="AJ5893">
        <v>50.812755925052699</v>
      </c>
    </row>
    <row r="5894" spans="1:36" x14ac:dyDescent="0.2">
      <c r="A5894" s="3">
        <v>37461</v>
      </c>
      <c r="B5894">
        <v>106.203125</v>
      </c>
      <c r="C5894" s="2">
        <v>37461</v>
      </c>
      <c r="D5894">
        <v>110</v>
      </c>
      <c r="E5894" s="2">
        <v>37461</v>
      </c>
      <c r="F5894">
        <v>110.328125</v>
      </c>
      <c r="G5894" s="2">
        <v>37461</v>
      </c>
      <c r="H5894" t="s">
        <v>2</v>
      </c>
      <c r="I5894" s="2">
        <v>37461</v>
      </c>
      <c r="J5894">
        <v>103.510727222067</v>
      </c>
      <c r="K5894" s="2">
        <v>37461</v>
      </c>
      <c r="L5894">
        <v>106.963738407037</v>
      </c>
      <c r="M5894" s="2">
        <v>37461</v>
      </c>
      <c r="N5894">
        <v>108.87433825578201</v>
      </c>
      <c r="O5894" s="2">
        <v>37461</v>
      </c>
      <c r="P5894" t="s">
        <v>2</v>
      </c>
      <c r="Q5894" s="2">
        <v>37461</v>
      </c>
      <c r="R5894" t="s">
        <v>2</v>
      </c>
      <c r="S5894" s="2">
        <v>37461</v>
      </c>
      <c r="T5894">
        <v>67.135999999999996</v>
      </c>
      <c r="U5894" s="2">
        <v>37461</v>
      </c>
      <c r="V5894" t="s">
        <v>2</v>
      </c>
      <c r="W5894" s="2">
        <v>37326</v>
      </c>
      <c r="X5894">
        <v>0.858656693158797</v>
      </c>
      <c r="Y5894" s="2">
        <v>37461</v>
      </c>
      <c r="Z5894">
        <v>1.1924560651521601</v>
      </c>
      <c r="AA5894" s="2">
        <v>37461</v>
      </c>
      <c r="AB5894" t="s">
        <v>2</v>
      </c>
      <c r="AC5894" s="2">
        <v>37461</v>
      </c>
      <c r="AD5894" t="s">
        <v>2</v>
      </c>
      <c r="AE5894" s="2">
        <v>37461</v>
      </c>
      <c r="AF5894">
        <v>179.85815156709501</v>
      </c>
      <c r="AG5894" s="3">
        <v>37461</v>
      </c>
      <c r="AH5894">
        <v>51.636030813820497</v>
      </c>
      <c r="AI5894" s="3">
        <v>37461</v>
      </c>
      <c r="AJ5894">
        <v>51.36363141092</v>
      </c>
    </row>
    <row r="5895" spans="1:36" x14ac:dyDescent="0.2">
      <c r="A5895" s="3">
        <v>37462</v>
      </c>
      <c r="B5895">
        <v>106.34375</v>
      </c>
      <c r="C5895" s="2">
        <v>37462</v>
      </c>
      <c r="D5895">
        <v>110.5</v>
      </c>
      <c r="E5895" s="2">
        <v>37462</v>
      </c>
      <c r="F5895">
        <v>110.875</v>
      </c>
      <c r="G5895" s="2">
        <v>37462</v>
      </c>
      <c r="H5895" t="s">
        <v>2</v>
      </c>
      <c r="I5895" s="2">
        <v>37462</v>
      </c>
      <c r="J5895">
        <v>104.530422283204</v>
      </c>
      <c r="K5895" s="2">
        <v>37462</v>
      </c>
      <c r="L5895">
        <v>107.958143602425</v>
      </c>
      <c r="M5895" s="2">
        <v>37462</v>
      </c>
      <c r="N5895">
        <v>109.76749796447599</v>
      </c>
      <c r="O5895" s="2">
        <v>37462</v>
      </c>
      <c r="P5895" t="s">
        <v>2</v>
      </c>
      <c r="Q5895" s="2">
        <v>37462</v>
      </c>
      <c r="R5895" t="s">
        <v>2</v>
      </c>
      <c r="S5895" s="2">
        <v>37462</v>
      </c>
      <c r="T5895">
        <v>67.1875</v>
      </c>
      <c r="U5895" s="2">
        <v>37462</v>
      </c>
      <c r="V5895" t="s">
        <v>2</v>
      </c>
      <c r="W5895" s="2">
        <v>37326</v>
      </c>
      <c r="X5895">
        <v>0.858656693158797</v>
      </c>
      <c r="Y5895" s="2">
        <v>37462</v>
      </c>
      <c r="Z5895">
        <v>1.1955326460481099</v>
      </c>
      <c r="AA5895" s="2">
        <v>37462</v>
      </c>
      <c r="AB5895" t="s">
        <v>2</v>
      </c>
      <c r="AC5895" s="2">
        <v>37462</v>
      </c>
      <c r="AD5895" t="s">
        <v>2</v>
      </c>
      <c r="AE5895" s="2">
        <v>37462</v>
      </c>
      <c r="AF5895">
        <v>180.82426201454601</v>
      </c>
      <c r="AG5895" s="3">
        <v>37462</v>
      </c>
      <c r="AH5895">
        <v>51.228654727196997</v>
      </c>
      <c r="AI5895" s="3">
        <v>37462</v>
      </c>
      <c r="AJ5895">
        <v>50.96902264749</v>
      </c>
    </row>
    <row r="5896" spans="1:36" x14ac:dyDescent="0.2">
      <c r="A5896" s="3">
        <v>37463</v>
      </c>
      <c r="B5896">
        <v>106.546875</v>
      </c>
      <c r="C5896" s="2">
        <v>37463</v>
      </c>
      <c r="D5896">
        <v>110.640625</v>
      </c>
      <c r="E5896" s="2">
        <v>37463</v>
      </c>
      <c r="F5896">
        <v>110.96875</v>
      </c>
      <c r="G5896" s="2">
        <v>37463</v>
      </c>
      <c r="H5896" t="s">
        <v>2</v>
      </c>
      <c r="I5896" s="2">
        <v>37463</v>
      </c>
      <c r="J5896">
        <v>102.579767840602</v>
      </c>
      <c r="K5896" s="2">
        <v>37463</v>
      </c>
      <c r="L5896">
        <v>106.008947399539</v>
      </c>
      <c r="M5896" s="2">
        <v>37463</v>
      </c>
      <c r="N5896">
        <v>107.83193078575501</v>
      </c>
      <c r="O5896" s="2">
        <v>37463</v>
      </c>
      <c r="P5896" t="s">
        <v>2</v>
      </c>
      <c r="Q5896" s="2">
        <v>37463</v>
      </c>
      <c r="R5896" t="s">
        <v>2</v>
      </c>
      <c r="S5896" s="2">
        <v>37463</v>
      </c>
      <c r="T5896">
        <v>66.404034037188794</v>
      </c>
      <c r="U5896" s="2">
        <v>37463</v>
      </c>
      <c r="V5896" t="s">
        <v>2</v>
      </c>
      <c r="W5896" s="2">
        <v>37326</v>
      </c>
      <c r="X5896">
        <v>0.858656693158797</v>
      </c>
      <c r="Y5896" s="2">
        <v>37463</v>
      </c>
      <c r="Z5896">
        <v>1.1703292077123899</v>
      </c>
      <c r="AA5896" s="2">
        <v>37463</v>
      </c>
      <c r="AB5896" t="s">
        <v>2</v>
      </c>
      <c r="AC5896" s="2">
        <v>37463</v>
      </c>
      <c r="AD5896" t="s">
        <v>2</v>
      </c>
      <c r="AE5896" s="2">
        <v>37463</v>
      </c>
      <c r="AF5896">
        <v>178.70728385592</v>
      </c>
      <c r="AG5896" s="3">
        <v>37463</v>
      </c>
      <c r="AH5896">
        <v>50.808673004576598</v>
      </c>
      <c r="AI5896" s="3">
        <v>37463</v>
      </c>
      <c r="AJ5896">
        <v>50.532684537143197</v>
      </c>
    </row>
    <row r="5897" spans="1:36" x14ac:dyDescent="0.2">
      <c r="A5897" s="3">
        <v>37466</v>
      </c>
      <c r="B5897">
        <v>106.2109375</v>
      </c>
      <c r="C5897" s="2">
        <v>37466</v>
      </c>
      <c r="D5897">
        <v>109.796875</v>
      </c>
      <c r="E5897" s="2">
        <v>37466</v>
      </c>
      <c r="F5897">
        <v>109.8125</v>
      </c>
      <c r="G5897" s="2">
        <v>37466</v>
      </c>
      <c r="H5897" t="s">
        <v>2</v>
      </c>
      <c r="I5897" s="2">
        <v>37466</v>
      </c>
      <c r="J5897">
        <v>101.936889202873</v>
      </c>
      <c r="K5897" s="2">
        <v>37466</v>
      </c>
      <c r="L5897">
        <v>105.115977864123</v>
      </c>
      <c r="M5897" s="2">
        <v>37466</v>
      </c>
      <c r="N5897">
        <v>106.793830213117</v>
      </c>
      <c r="O5897" s="2">
        <v>37466</v>
      </c>
      <c r="P5897" t="s">
        <v>2</v>
      </c>
      <c r="Q5897" s="2">
        <v>37466</v>
      </c>
      <c r="R5897" t="s">
        <v>2</v>
      </c>
      <c r="S5897" s="2">
        <v>37466</v>
      </c>
      <c r="T5897">
        <v>66.354902335051193</v>
      </c>
      <c r="U5897" s="2">
        <v>37466</v>
      </c>
      <c r="V5897" t="s">
        <v>2</v>
      </c>
      <c r="W5897" s="2">
        <v>37326</v>
      </c>
      <c r="X5897">
        <v>0.858656693158797</v>
      </c>
      <c r="Y5897" s="2">
        <v>37466</v>
      </c>
      <c r="Z5897">
        <v>1.1606620412939901</v>
      </c>
      <c r="AA5897" s="2">
        <v>37466</v>
      </c>
      <c r="AB5897" t="s">
        <v>2</v>
      </c>
      <c r="AC5897" s="2">
        <v>37466</v>
      </c>
      <c r="AD5897" t="s">
        <v>2</v>
      </c>
      <c r="AE5897" s="2">
        <v>37466</v>
      </c>
      <c r="AF5897">
        <v>177.54438609652399</v>
      </c>
      <c r="AG5897" s="3">
        <v>37466</v>
      </c>
      <c r="AH5897">
        <v>51.2502907338393</v>
      </c>
      <c r="AI5897" s="3">
        <v>37466</v>
      </c>
      <c r="AJ5897">
        <v>50.979840650811099</v>
      </c>
    </row>
    <row r="5898" spans="1:36" x14ac:dyDescent="0.2">
      <c r="A5898" s="3">
        <v>37467</v>
      </c>
      <c r="B5898">
        <v>106.171875</v>
      </c>
      <c r="C5898" s="2">
        <v>37467</v>
      </c>
      <c r="D5898">
        <v>109.625</v>
      </c>
      <c r="E5898" s="2">
        <v>37467</v>
      </c>
      <c r="F5898">
        <v>109.703125</v>
      </c>
      <c r="G5898" s="2">
        <v>37467</v>
      </c>
      <c r="H5898" t="s">
        <v>2</v>
      </c>
      <c r="I5898" s="2">
        <v>37467</v>
      </c>
      <c r="J5898">
        <v>102.039613877623</v>
      </c>
      <c r="K5898" s="2">
        <v>37467</v>
      </c>
      <c r="L5898">
        <v>105.21147368731199</v>
      </c>
      <c r="M5898" s="2">
        <v>37467</v>
      </c>
      <c r="N5898">
        <v>106.78267359304</v>
      </c>
      <c r="O5898" s="2">
        <v>37467</v>
      </c>
      <c r="P5898" t="s">
        <v>2</v>
      </c>
      <c r="Q5898" s="2">
        <v>37467</v>
      </c>
      <c r="R5898" t="s">
        <v>2</v>
      </c>
      <c r="S5898" s="2">
        <v>37467</v>
      </c>
      <c r="T5898">
        <v>66.2919921254842</v>
      </c>
      <c r="U5898" s="2">
        <v>37467</v>
      </c>
      <c r="V5898" t="s">
        <v>2</v>
      </c>
      <c r="W5898" s="2">
        <v>37326</v>
      </c>
      <c r="X5898">
        <v>0.858656693158797</v>
      </c>
      <c r="Y5898" s="2">
        <v>37467</v>
      </c>
      <c r="Z5898">
        <v>1.1563227953410999</v>
      </c>
      <c r="AA5898" s="2">
        <v>37467</v>
      </c>
      <c r="AB5898" t="s">
        <v>2</v>
      </c>
      <c r="AC5898" s="2">
        <v>37467</v>
      </c>
      <c r="AD5898" t="s">
        <v>2</v>
      </c>
      <c r="AE5898" s="2">
        <v>37467</v>
      </c>
      <c r="AF5898">
        <v>178.72588026231</v>
      </c>
      <c r="AG5898" s="3">
        <v>37467</v>
      </c>
      <c r="AH5898">
        <v>51.425869462425197</v>
      </c>
      <c r="AI5898" s="3">
        <v>37467</v>
      </c>
      <c r="AJ5898">
        <v>51.1514024990081</v>
      </c>
    </row>
    <row r="5899" spans="1:36" x14ac:dyDescent="0.2">
      <c r="A5899" s="3">
        <v>37468</v>
      </c>
      <c r="B5899">
        <v>106.5</v>
      </c>
      <c r="C5899" s="2">
        <v>37468</v>
      </c>
      <c r="D5899">
        <v>110.359375</v>
      </c>
      <c r="E5899" s="2">
        <v>37468</v>
      </c>
      <c r="F5899">
        <v>110.625</v>
      </c>
      <c r="G5899" s="2">
        <v>37468</v>
      </c>
      <c r="H5899" t="s">
        <v>2</v>
      </c>
      <c r="I5899" s="2">
        <v>37468</v>
      </c>
      <c r="J5899">
        <v>101.70601109982</v>
      </c>
      <c r="K5899" s="2">
        <v>37468</v>
      </c>
      <c r="L5899">
        <v>105.03791135777399</v>
      </c>
      <c r="M5899" s="2">
        <v>37468</v>
      </c>
      <c r="N5899">
        <v>106.738059876495</v>
      </c>
      <c r="O5899" s="2">
        <v>37468</v>
      </c>
      <c r="P5899" t="s">
        <v>2</v>
      </c>
      <c r="Q5899" s="2">
        <v>37468</v>
      </c>
      <c r="R5899" t="s">
        <v>2</v>
      </c>
      <c r="S5899" s="2">
        <v>37468</v>
      </c>
      <c r="T5899">
        <v>66.205720780450804</v>
      </c>
      <c r="U5899" s="2">
        <v>37468</v>
      </c>
      <c r="V5899" t="s">
        <v>2</v>
      </c>
      <c r="W5899" s="2">
        <v>37326</v>
      </c>
      <c r="X5899">
        <v>0.858656693158797</v>
      </c>
      <c r="Y5899" s="2">
        <v>37468</v>
      </c>
      <c r="Z5899">
        <v>1.1626063741031201</v>
      </c>
      <c r="AA5899" s="2">
        <v>37468</v>
      </c>
      <c r="AB5899" t="s">
        <v>2</v>
      </c>
      <c r="AC5899" s="2">
        <v>37468</v>
      </c>
      <c r="AD5899" t="s">
        <v>2</v>
      </c>
      <c r="AE5899" s="2">
        <v>37468</v>
      </c>
      <c r="AF5899">
        <v>178.442439687925</v>
      </c>
      <c r="AG5899" s="3">
        <v>37468</v>
      </c>
      <c r="AH5899">
        <v>51.3718717413973</v>
      </c>
      <c r="AI5899" s="3">
        <v>37468</v>
      </c>
      <c r="AJ5899">
        <v>51.111183524504703</v>
      </c>
    </row>
    <row r="5900" spans="1:36" x14ac:dyDescent="0.2">
      <c r="A5900" s="3">
        <v>37469</v>
      </c>
      <c r="B5900">
        <v>106.71875</v>
      </c>
      <c r="C5900" s="2">
        <v>37469</v>
      </c>
      <c r="D5900">
        <v>110.859375</v>
      </c>
      <c r="E5900" s="2">
        <v>37469</v>
      </c>
      <c r="F5900">
        <v>111.09375</v>
      </c>
      <c r="G5900" s="2">
        <v>37469</v>
      </c>
      <c r="H5900" t="s">
        <v>2</v>
      </c>
      <c r="I5900" s="2">
        <v>37469</v>
      </c>
      <c r="J5900">
        <v>102.531309335248</v>
      </c>
      <c r="K5900" s="2">
        <v>37469</v>
      </c>
      <c r="L5900">
        <v>106.082816020148</v>
      </c>
      <c r="M5900" s="2">
        <v>37469</v>
      </c>
      <c r="N5900">
        <v>107.912678190207</v>
      </c>
      <c r="O5900" s="2">
        <v>37469</v>
      </c>
      <c r="P5900" t="s">
        <v>2</v>
      </c>
      <c r="Q5900" s="2">
        <v>37469</v>
      </c>
      <c r="R5900" t="s">
        <v>2</v>
      </c>
      <c r="S5900" s="2">
        <v>37469</v>
      </c>
      <c r="T5900">
        <v>66.297856289683807</v>
      </c>
      <c r="U5900" s="2">
        <v>37469</v>
      </c>
      <c r="V5900" t="s">
        <v>2</v>
      </c>
      <c r="W5900" s="2">
        <v>37326</v>
      </c>
      <c r="X5900">
        <v>0.858656693158797</v>
      </c>
      <c r="Y5900" s="2">
        <v>37469</v>
      </c>
      <c r="Z5900">
        <v>1.1683433936955101</v>
      </c>
      <c r="AA5900" s="2">
        <v>37469</v>
      </c>
      <c r="AB5900" t="s">
        <v>2</v>
      </c>
      <c r="AC5900" s="2">
        <v>37469</v>
      </c>
      <c r="AD5900" t="s">
        <v>2</v>
      </c>
      <c r="AE5900" s="2">
        <v>37469</v>
      </c>
      <c r="AF5900">
        <v>178.815596416196</v>
      </c>
      <c r="AG5900" s="3">
        <v>37469</v>
      </c>
      <c r="AH5900">
        <v>51.0974122016259</v>
      </c>
      <c r="AI5900" s="3">
        <v>37469</v>
      </c>
      <c r="AJ5900">
        <v>50.835609487514397</v>
      </c>
    </row>
    <row r="5901" spans="1:36" x14ac:dyDescent="0.2">
      <c r="A5901" s="3">
        <v>37470</v>
      </c>
      <c r="B5901">
        <v>106.984375</v>
      </c>
      <c r="C5901" s="2">
        <v>37470</v>
      </c>
      <c r="D5901">
        <v>111.4375</v>
      </c>
      <c r="E5901" s="2">
        <v>37470</v>
      </c>
      <c r="F5901">
        <v>111.984375</v>
      </c>
      <c r="G5901" s="2">
        <v>37470</v>
      </c>
      <c r="H5901" t="s">
        <v>2</v>
      </c>
      <c r="I5901" s="2">
        <v>37470</v>
      </c>
      <c r="J5901">
        <v>103.060439235186</v>
      </c>
      <c r="K5901" s="2">
        <v>37470</v>
      </c>
      <c r="L5901">
        <v>106.937784881312</v>
      </c>
      <c r="M5901" s="2">
        <v>37470</v>
      </c>
      <c r="N5901">
        <v>108.881390714102</v>
      </c>
      <c r="O5901" s="2">
        <v>37470</v>
      </c>
      <c r="P5901" t="s">
        <v>2</v>
      </c>
      <c r="Q5901" s="2">
        <v>37470</v>
      </c>
      <c r="R5901" t="s">
        <v>2</v>
      </c>
      <c r="S5901" s="2">
        <v>37470</v>
      </c>
      <c r="T5901">
        <v>66.759247569751295</v>
      </c>
      <c r="U5901" s="2">
        <v>37470</v>
      </c>
      <c r="V5901" t="s">
        <v>2</v>
      </c>
      <c r="W5901" s="2">
        <v>37326</v>
      </c>
      <c r="X5901">
        <v>0.858656693158797</v>
      </c>
      <c r="Y5901" s="2">
        <v>37470</v>
      </c>
      <c r="Z5901">
        <v>1.1750841750841701</v>
      </c>
      <c r="AA5901" s="2">
        <v>37470</v>
      </c>
      <c r="AB5901" t="s">
        <v>2</v>
      </c>
      <c r="AC5901" s="2">
        <v>37470</v>
      </c>
      <c r="AD5901" t="s">
        <v>2</v>
      </c>
      <c r="AE5901" s="2">
        <v>37470</v>
      </c>
      <c r="AF5901">
        <v>180.57844106523501</v>
      </c>
      <c r="AG5901" s="3">
        <v>37470</v>
      </c>
      <c r="AH5901">
        <v>51.058007240130998</v>
      </c>
      <c r="AI5901" s="3">
        <v>37470</v>
      </c>
      <c r="AJ5901">
        <v>50.802124633683903</v>
      </c>
    </row>
    <row r="5902" spans="1:36" x14ac:dyDescent="0.2">
      <c r="A5902" s="3">
        <v>37473</v>
      </c>
      <c r="B5902">
        <v>107.1875</v>
      </c>
      <c r="C5902" s="2">
        <v>37473</v>
      </c>
      <c r="D5902">
        <v>111.96875</v>
      </c>
      <c r="E5902" s="2">
        <v>37473</v>
      </c>
      <c r="F5902">
        <v>112.59375</v>
      </c>
      <c r="G5902" s="2">
        <v>37473</v>
      </c>
      <c r="H5902" t="s">
        <v>2</v>
      </c>
      <c r="I5902" s="2">
        <v>37473</v>
      </c>
      <c r="J5902">
        <v>102.49801550357201</v>
      </c>
      <c r="K5902" s="2">
        <v>37473</v>
      </c>
      <c r="L5902">
        <v>106.496408306465</v>
      </c>
      <c r="M5902" s="2">
        <v>37473</v>
      </c>
      <c r="N5902">
        <v>108.56420458443201</v>
      </c>
      <c r="O5902" s="2">
        <v>37473</v>
      </c>
      <c r="P5902" t="s">
        <v>2</v>
      </c>
      <c r="Q5902" s="2">
        <v>37473</v>
      </c>
      <c r="R5902" t="s">
        <v>2</v>
      </c>
      <c r="S5902" s="2">
        <v>37470</v>
      </c>
      <c r="T5902">
        <v>66.759247569751295</v>
      </c>
      <c r="U5902" s="2">
        <v>37473</v>
      </c>
      <c r="V5902" t="s">
        <v>2</v>
      </c>
      <c r="W5902" s="2">
        <v>37326</v>
      </c>
      <c r="X5902">
        <v>0.858656693158797</v>
      </c>
      <c r="Y5902" s="2">
        <v>37473</v>
      </c>
      <c r="Z5902">
        <v>1.1692989053229701</v>
      </c>
      <c r="AA5902" s="2">
        <v>37473</v>
      </c>
      <c r="AB5902" t="s">
        <v>2</v>
      </c>
      <c r="AC5902" s="2">
        <v>37473</v>
      </c>
      <c r="AD5902" t="s">
        <v>2</v>
      </c>
      <c r="AE5902" s="2">
        <v>37473</v>
      </c>
      <c r="AF5902">
        <v>180.288986674157</v>
      </c>
      <c r="AG5902" s="3">
        <v>37473</v>
      </c>
      <c r="AH5902">
        <v>50.065146407980002</v>
      </c>
      <c r="AI5902" s="3">
        <v>37473</v>
      </c>
      <c r="AJ5902">
        <v>49.785570730008999</v>
      </c>
    </row>
    <row r="5903" spans="1:36" x14ac:dyDescent="0.2">
      <c r="A5903" s="3">
        <v>37474</v>
      </c>
      <c r="B5903">
        <v>106.875</v>
      </c>
      <c r="C5903" s="2">
        <v>37474</v>
      </c>
      <c r="D5903">
        <v>111.328125</v>
      </c>
      <c r="E5903" s="2">
        <v>37474</v>
      </c>
      <c r="F5903">
        <v>111.640625</v>
      </c>
      <c r="G5903" s="2">
        <v>37474</v>
      </c>
      <c r="H5903" t="s">
        <v>2</v>
      </c>
      <c r="I5903" s="2">
        <v>37474</v>
      </c>
      <c r="J5903">
        <v>100.800649018263</v>
      </c>
      <c r="K5903" s="2">
        <v>37474</v>
      </c>
      <c r="L5903">
        <v>104.576930877623</v>
      </c>
      <c r="M5903" s="2">
        <v>37474</v>
      </c>
      <c r="N5903">
        <v>106.585796930684</v>
      </c>
      <c r="O5903" s="2">
        <v>37474</v>
      </c>
      <c r="P5903" t="s">
        <v>2</v>
      </c>
      <c r="Q5903" s="2">
        <v>37474</v>
      </c>
      <c r="R5903" t="s">
        <v>2</v>
      </c>
      <c r="S5903" s="2">
        <v>37474</v>
      </c>
      <c r="T5903">
        <v>66.609869998737807</v>
      </c>
      <c r="U5903" s="2">
        <v>37474</v>
      </c>
      <c r="V5903" t="s">
        <v>2</v>
      </c>
      <c r="W5903" s="2">
        <v>37326</v>
      </c>
      <c r="X5903">
        <v>0.858656693158797</v>
      </c>
      <c r="Y5903" s="2">
        <v>37474</v>
      </c>
      <c r="Z5903">
        <v>1.1575722447627701</v>
      </c>
      <c r="AA5903" s="2">
        <v>37474</v>
      </c>
      <c r="AB5903" t="s">
        <v>2</v>
      </c>
      <c r="AC5903" s="2">
        <v>37474</v>
      </c>
      <c r="AD5903" t="s">
        <v>2</v>
      </c>
      <c r="AE5903" s="2">
        <v>37474</v>
      </c>
      <c r="AF5903">
        <v>177.08829815039701</v>
      </c>
      <c r="AG5903" s="3">
        <v>37474</v>
      </c>
      <c r="AH5903">
        <v>50.387000599466298</v>
      </c>
      <c r="AI5903" s="3">
        <v>37474</v>
      </c>
      <c r="AJ5903">
        <v>50.108487488130002</v>
      </c>
    </row>
    <row r="5904" spans="1:36" x14ac:dyDescent="0.2">
      <c r="A5904" s="3">
        <v>37475</v>
      </c>
      <c r="B5904">
        <v>107.0078125</v>
      </c>
      <c r="C5904" s="2">
        <v>37475</v>
      </c>
      <c r="D5904">
        <v>111.625</v>
      </c>
      <c r="E5904" s="2">
        <v>37475</v>
      </c>
      <c r="F5904">
        <v>111.984375</v>
      </c>
      <c r="G5904" s="2">
        <v>37475</v>
      </c>
      <c r="H5904" t="s">
        <v>2</v>
      </c>
      <c r="I5904" s="2">
        <v>37475</v>
      </c>
      <c r="J5904">
        <v>101.844723583812</v>
      </c>
      <c r="K5904" s="2">
        <v>37475</v>
      </c>
      <c r="L5904">
        <v>105.791438065818</v>
      </c>
      <c r="M5904" s="2">
        <v>37475</v>
      </c>
      <c r="N5904">
        <v>107.92558737831</v>
      </c>
      <c r="O5904" s="2">
        <v>37475</v>
      </c>
      <c r="P5904" t="s">
        <v>2</v>
      </c>
      <c r="Q5904" s="2">
        <v>37475</v>
      </c>
      <c r="R5904" t="s">
        <v>2</v>
      </c>
      <c r="S5904" s="2">
        <v>37475</v>
      </c>
      <c r="T5904">
        <v>67.197209892200405</v>
      </c>
      <c r="U5904" s="2">
        <v>37475</v>
      </c>
      <c r="V5904" t="s">
        <v>2</v>
      </c>
      <c r="W5904" s="2">
        <v>37326</v>
      </c>
      <c r="X5904">
        <v>0.858656693158797</v>
      </c>
      <c r="Y5904" s="2">
        <v>37475</v>
      </c>
      <c r="Z5904">
        <v>1.16511318242344</v>
      </c>
      <c r="AA5904" s="2">
        <v>37475</v>
      </c>
      <c r="AB5904" t="s">
        <v>2</v>
      </c>
      <c r="AC5904" s="2">
        <v>37475</v>
      </c>
      <c r="AD5904" t="s">
        <v>2</v>
      </c>
      <c r="AE5904" s="2">
        <v>37475</v>
      </c>
      <c r="AF5904">
        <v>177.943551488118</v>
      </c>
      <c r="AG5904" s="3">
        <v>37475</v>
      </c>
      <c r="AH5904">
        <v>50.869178221750403</v>
      </c>
      <c r="AI5904" s="3">
        <v>37475</v>
      </c>
      <c r="AJ5904">
        <v>50.595716844148498</v>
      </c>
    </row>
    <row r="5905" spans="1:36" x14ac:dyDescent="0.2">
      <c r="A5905" s="3">
        <v>37476</v>
      </c>
      <c r="B5905">
        <v>106.921875</v>
      </c>
      <c r="C5905" s="2">
        <v>37476</v>
      </c>
      <c r="D5905">
        <v>111.25</v>
      </c>
      <c r="E5905" s="2">
        <v>37476</v>
      </c>
      <c r="F5905">
        <v>111.5625</v>
      </c>
      <c r="G5905" s="2">
        <v>37476</v>
      </c>
      <c r="H5905" t="s">
        <v>2</v>
      </c>
      <c r="I5905" s="2">
        <v>37476</v>
      </c>
      <c r="J5905">
        <v>101.023191040792</v>
      </c>
      <c r="K5905" s="2">
        <v>37476</v>
      </c>
      <c r="L5905">
        <v>104.852904199145</v>
      </c>
      <c r="M5905" s="2">
        <v>37476</v>
      </c>
      <c r="N5905">
        <v>106.883812692211</v>
      </c>
      <c r="O5905" s="2">
        <v>37476</v>
      </c>
      <c r="P5905" t="s">
        <v>2</v>
      </c>
      <c r="Q5905" s="2">
        <v>37476</v>
      </c>
      <c r="R5905" t="s">
        <v>2</v>
      </c>
      <c r="S5905" s="2">
        <v>37476</v>
      </c>
      <c r="T5905">
        <v>66.856600189933502</v>
      </c>
      <c r="U5905" s="2">
        <v>37476</v>
      </c>
      <c r="V5905" t="s">
        <v>2</v>
      </c>
      <c r="W5905" s="2">
        <v>37326</v>
      </c>
      <c r="X5905">
        <v>0.858656693158797</v>
      </c>
      <c r="Y5905" s="2">
        <v>37476</v>
      </c>
      <c r="Z5905">
        <v>1.15669421487603</v>
      </c>
      <c r="AA5905" s="2">
        <v>37476</v>
      </c>
      <c r="AB5905" t="s">
        <v>2</v>
      </c>
      <c r="AC5905" s="2">
        <v>37476</v>
      </c>
      <c r="AD5905" t="s">
        <v>2</v>
      </c>
      <c r="AE5905" s="2">
        <v>37476</v>
      </c>
      <c r="AF5905">
        <v>177.08572565951599</v>
      </c>
      <c r="AG5905" s="3">
        <v>37476</v>
      </c>
      <c r="AH5905">
        <v>50.770892139252403</v>
      </c>
      <c r="AI5905" s="3">
        <v>37476</v>
      </c>
      <c r="AJ5905">
        <v>50.463497562227403</v>
      </c>
    </row>
    <row r="5906" spans="1:36" x14ac:dyDescent="0.2">
      <c r="A5906" s="3">
        <v>37477</v>
      </c>
      <c r="B5906">
        <v>106.8046875</v>
      </c>
      <c r="C5906" s="2">
        <v>37477</v>
      </c>
      <c r="D5906">
        <v>111.59375</v>
      </c>
      <c r="E5906" s="2">
        <v>37477</v>
      </c>
      <c r="F5906">
        <v>112.53125</v>
      </c>
      <c r="G5906" s="2">
        <v>37477</v>
      </c>
      <c r="H5906" t="s">
        <v>2</v>
      </c>
      <c r="I5906" s="2">
        <v>37477</v>
      </c>
      <c r="J5906">
        <v>101.204959430771</v>
      </c>
      <c r="K5906" s="2">
        <v>37477</v>
      </c>
      <c r="L5906">
        <v>105.063156160028</v>
      </c>
      <c r="M5906" s="2">
        <v>37477</v>
      </c>
      <c r="N5906">
        <v>107.341237143383</v>
      </c>
      <c r="O5906" s="2">
        <v>37477</v>
      </c>
      <c r="P5906" t="s">
        <v>2</v>
      </c>
      <c r="Q5906" s="2">
        <v>37477</v>
      </c>
      <c r="R5906" t="s">
        <v>2</v>
      </c>
      <c r="S5906" s="2">
        <v>37477</v>
      </c>
      <c r="T5906">
        <v>67.436386768447804</v>
      </c>
      <c r="U5906" s="2">
        <v>37477</v>
      </c>
      <c r="V5906" t="s">
        <v>2</v>
      </c>
      <c r="W5906" s="2">
        <v>37326</v>
      </c>
      <c r="X5906">
        <v>0.858656693158797</v>
      </c>
      <c r="Y5906" s="2">
        <v>37477</v>
      </c>
      <c r="Z5906">
        <v>1.1670274771024101</v>
      </c>
      <c r="AA5906" s="2">
        <v>37477</v>
      </c>
      <c r="AB5906" t="s">
        <v>2</v>
      </c>
      <c r="AC5906" s="2">
        <v>37477</v>
      </c>
      <c r="AD5906" t="s">
        <v>2</v>
      </c>
      <c r="AE5906" s="2">
        <v>37477</v>
      </c>
      <c r="AF5906">
        <v>176.41769663349399</v>
      </c>
      <c r="AG5906" s="3">
        <v>37477</v>
      </c>
      <c r="AH5906">
        <v>50.817863378787997</v>
      </c>
      <c r="AI5906" s="3">
        <v>37477</v>
      </c>
      <c r="AJ5906">
        <v>50.5339946225617</v>
      </c>
    </row>
    <row r="5907" spans="1:36" x14ac:dyDescent="0.2">
      <c r="A5907" s="3">
        <v>37480</v>
      </c>
      <c r="B5907">
        <v>106.75</v>
      </c>
      <c r="C5907" s="2">
        <v>37480</v>
      </c>
      <c r="D5907">
        <v>111.703125</v>
      </c>
      <c r="E5907" s="2">
        <v>37480</v>
      </c>
      <c r="F5907">
        <v>112.671875</v>
      </c>
      <c r="G5907" s="2">
        <v>37480</v>
      </c>
      <c r="H5907" t="s">
        <v>2</v>
      </c>
      <c r="I5907" s="2">
        <v>37480</v>
      </c>
      <c r="J5907">
        <v>102.15727345692299</v>
      </c>
      <c r="K5907" s="2">
        <v>37480</v>
      </c>
      <c r="L5907">
        <v>106.18992619853999</v>
      </c>
      <c r="M5907" s="2">
        <v>37480</v>
      </c>
      <c r="N5907">
        <v>108.61734823718299</v>
      </c>
      <c r="O5907" s="2">
        <v>37480</v>
      </c>
      <c r="P5907" t="s">
        <v>2</v>
      </c>
      <c r="Q5907" s="2">
        <v>37480</v>
      </c>
      <c r="R5907" t="s">
        <v>2</v>
      </c>
      <c r="S5907" s="2">
        <v>37480</v>
      </c>
      <c r="T5907">
        <v>67.539233750555894</v>
      </c>
      <c r="U5907" s="2">
        <v>37480</v>
      </c>
      <c r="V5907" t="s">
        <v>2</v>
      </c>
      <c r="W5907" s="2">
        <v>37326</v>
      </c>
      <c r="X5907">
        <v>0.858656693158797</v>
      </c>
      <c r="Y5907" s="2">
        <v>37480</v>
      </c>
      <c r="Z5907">
        <v>1.1793642785065599</v>
      </c>
      <c r="AA5907" s="2">
        <v>37480</v>
      </c>
      <c r="AB5907" t="s">
        <v>2</v>
      </c>
      <c r="AC5907" s="2">
        <v>37480</v>
      </c>
      <c r="AD5907" t="s">
        <v>2</v>
      </c>
      <c r="AE5907" s="2">
        <v>37480</v>
      </c>
      <c r="AF5907">
        <v>177.565369238546</v>
      </c>
      <c r="AG5907" s="3">
        <v>37480</v>
      </c>
      <c r="AH5907">
        <v>51.172926409588399</v>
      </c>
      <c r="AI5907" s="3">
        <v>37480</v>
      </c>
      <c r="AJ5907">
        <v>50.930196179965598</v>
      </c>
    </row>
    <row r="5908" spans="1:36" x14ac:dyDescent="0.2">
      <c r="A5908" s="3">
        <v>37481</v>
      </c>
      <c r="B5908">
        <v>107.0234375</v>
      </c>
      <c r="C5908" s="2">
        <v>37481</v>
      </c>
      <c r="D5908">
        <v>112.234375</v>
      </c>
      <c r="E5908" s="2">
        <v>37481</v>
      </c>
      <c r="F5908">
        <v>113.546875</v>
      </c>
      <c r="G5908" s="2">
        <v>37481</v>
      </c>
      <c r="H5908" t="s">
        <v>2</v>
      </c>
      <c r="I5908" s="2">
        <v>37481</v>
      </c>
      <c r="J5908">
        <v>102.768704002519</v>
      </c>
      <c r="K5908" s="2">
        <v>37481</v>
      </c>
      <c r="L5908">
        <v>106.891259002716</v>
      </c>
      <c r="M5908" s="2">
        <v>37481</v>
      </c>
      <c r="N5908">
        <v>109.43956865677499</v>
      </c>
      <c r="O5908" s="2">
        <v>37481</v>
      </c>
      <c r="P5908" t="s">
        <v>2</v>
      </c>
      <c r="Q5908" s="2">
        <v>37481</v>
      </c>
      <c r="R5908" t="s">
        <v>2</v>
      </c>
      <c r="S5908" s="2">
        <v>37481</v>
      </c>
      <c r="T5908">
        <v>68.053691275167793</v>
      </c>
      <c r="U5908" s="2">
        <v>37481</v>
      </c>
      <c r="V5908" t="s">
        <v>2</v>
      </c>
      <c r="W5908" s="2">
        <v>37326</v>
      </c>
      <c r="X5908">
        <v>0.858656693158797</v>
      </c>
      <c r="Y5908" s="2">
        <v>37481</v>
      </c>
      <c r="Z5908">
        <v>1.1832544778641401</v>
      </c>
      <c r="AA5908" s="2">
        <v>37481</v>
      </c>
      <c r="AB5908" t="s">
        <v>2</v>
      </c>
      <c r="AC5908" s="2">
        <v>37481</v>
      </c>
      <c r="AD5908" t="s">
        <v>2</v>
      </c>
      <c r="AE5908" s="2">
        <v>37481</v>
      </c>
      <c r="AF5908">
        <v>178.36882158505699</v>
      </c>
      <c r="AG5908" s="3">
        <v>37481</v>
      </c>
      <c r="AH5908">
        <v>51.007461884179499</v>
      </c>
      <c r="AI5908" s="3">
        <v>37481</v>
      </c>
      <c r="AJ5908">
        <v>50.762854009418703</v>
      </c>
    </row>
    <row r="5909" spans="1:36" x14ac:dyDescent="0.2">
      <c r="A5909" s="3">
        <v>37482</v>
      </c>
      <c r="B5909">
        <v>106.71875</v>
      </c>
      <c r="C5909" s="2">
        <v>37482</v>
      </c>
      <c r="D5909">
        <v>111.515625</v>
      </c>
      <c r="E5909" s="2">
        <v>37482</v>
      </c>
      <c r="F5909">
        <v>112.84375</v>
      </c>
      <c r="G5909" s="2">
        <v>37482</v>
      </c>
      <c r="H5909" t="s">
        <v>2</v>
      </c>
      <c r="I5909" s="2">
        <v>37482</v>
      </c>
      <c r="J5909">
        <v>102.216001409471</v>
      </c>
      <c r="K5909" s="2">
        <v>37482</v>
      </c>
      <c r="L5909">
        <v>106.43462600082201</v>
      </c>
      <c r="M5909" s="2">
        <v>37482</v>
      </c>
      <c r="N5909">
        <v>109.155687802204</v>
      </c>
      <c r="O5909" s="2">
        <v>37482</v>
      </c>
      <c r="P5909" t="s">
        <v>2</v>
      </c>
      <c r="Q5909" s="2">
        <v>37482</v>
      </c>
      <c r="R5909" t="s">
        <v>2</v>
      </c>
      <c r="S5909" s="2">
        <v>37482</v>
      </c>
      <c r="T5909">
        <v>68.006142820578503</v>
      </c>
      <c r="U5909" s="2">
        <v>37482</v>
      </c>
      <c r="V5909" t="s">
        <v>2</v>
      </c>
      <c r="W5909" s="2">
        <v>37326</v>
      </c>
      <c r="X5909">
        <v>0.858656693158797</v>
      </c>
      <c r="Y5909" s="2">
        <v>37482</v>
      </c>
      <c r="Z5909">
        <v>1.1964209629314</v>
      </c>
      <c r="AA5909" s="2">
        <v>37482</v>
      </c>
      <c r="AB5909" t="s">
        <v>2</v>
      </c>
      <c r="AC5909" s="2">
        <v>37482</v>
      </c>
      <c r="AD5909" t="s">
        <v>2</v>
      </c>
      <c r="AE5909" s="2">
        <v>37482</v>
      </c>
      <c r="AF5909">
        <v>178.87140115163101</v>
      </c>
      <c r="AG5909" s="3">
        <v>37482</v>
      </c>
      <c r="AH5909">
        <v>51.024518623949298</v>
      </c>
      <c r="AI5909" s="3">
        <v>37482</v>
      </c>
      <c r="AJ5909">
        <v>50.780138034750401</v>
      </c>
    </row>
    <row r="5910" spans="1:36" x14ac:dyDescent="0.2">
      <c r="A5910" s="3">
        <v>37483</v>
      </c>
      <c r="B5910">
        <v>106.6015625</v>
      </c>
      <c r="C5910" s="2">
        <v>37483</v>
      </c>
      <c r="D5910">
        <v>111.3125</v>
      </c>
      <c r="E5910" s="2">
        <v>37483</v>
      </c>
      <c r="F5910">
        <v>112.40625</v>
      </c>
      <c r="G5910" s="2">
        <v>37483</v>
      </c>
      <c r="H5910" t="s">
        <v>2</v>
      </c>
      <c r="I5910" s="2">
        <v>37483</v>
      </c>
      <c r="J5910">
        <v>102.232690514746</v>
      </c>
      <c r="K5910" s="2">
        <v>37483</v>
      </c>
      <c r="L5910">
        <v>106.14848618676101</v>
      </c>
      <c r="M5910" s="2">
        <v>37483</v>
      </c>
      <c r="N5910">
        <v>108.709946513568</v>
      </c>
      <c r="O5910" s="2">
        <v>37483</v>
      </c>
      <c r="P5910" t="s">
        <v>2</v>
      </c>
      <c r="Q5910" s="2">
        <v>37483</v>
      </c>
      <c r="R5910" t="s">
        <v>2</v>
      </c>
      <c r="S5910" s="2">
        <v>37483</v>
      </c>
      <c r="T5910">
        <v>68.020532563362195</v>
      </c>
      <c r="U5910" s="2">
        <v>37483</v>
      </c>
      <c r="V5910" t="s">
        <v>2</v>
      </c>
      <c r="W5910" s="2">
        <v>37326</v>
      </c>
      <c r="X5910">
        <v>0.858656693158797</v>
      </c>
      <c r="Y5910" s="2">
        <v>37483</v>
      </c>
      <c r="Z5910">
        <v>1.1962505325948001</v>
      </c>
      <c r="AA5910" s="2">
        <v>37483</v>
      </c>
      <c r="AB5910" t="s">
        <v>2</v>
      </c>
      <c r="AC5910" s="2">
        <v>37483</v>
      </c>
      <c r="AD5910" t="s">
        <v>2</v>
      </c>
      <c r="AE5910" s="2">
        <v>37483</v>
      </c>
      <c r="AF5910">
        <v>177.629356671273</v>
      </c>
      <c r="AG5910" s="3">
        <v>37483</v>
      </c>
      <c r="AH5910">
        <v>51.4669183863898</v>
      </c>
      <c r="AI5910" s="3">
        <v>37483</v>
      </c>
      <c r="AJ5910">
        <v>51.239068637024502</v>
      </c>
    </row>
    <row r="5911" spans="1:36" x14ac:dyDescent="0.2">
      <c r="A5911" s="3">
        <v>37484</v>
      </c>
      <c r="B5911">
        <v>106.5078125</v>
      </c>
      <c r="C5911" s="2">
        <v>37484</v>
      </c>
      <c r="D5911">
        <v>110.734375</v>
      </c>
      <c r="E5911" s="2">
        <v>37484</v>
      </c>
      <c r="F5911">
        <v>111.46875</v>
      </c>
      <c r="G5911" s="2">
        <v>37484</v>
      </c>
      <c r="H5911" t="s">
        <v>2</v>
      </c>
      <c r="I5911" s="2">
        <v>37484</v>
      </c>
      <c r="J5911">
        <v>102.444015899878</v>
      </c>
      <c r="K5911" s="2">
        <v>37484</v>
      </c>
      <c r="L5911">
        <v>106.359951198394</v>
      </c>
      <c r="M5911" s="2">
        <v>37484</v>
      </c>
      <c r="N5911">
        <v>108.90826085245401</v>
      </c>
      <c r="O5911" s="2">
        <v>37484</v>
      </c>
      <c r="P5911" t="s">
        <v>2</v>
      </c>
      <c r="Q5911" s="2">
        <v>37484</v>
      </c>
      <c r="R5911" t="s">
        <v>2</v>
      </c>
      <c r="S5911" s="2">
        <v>37484</v>
      </c>
      <c r="T5911">
        <v>67.575543722332696</v>
      </c>
      <c r="U5911" s="2">
        <v>37484</v>
      </c>
      <c r="V5911" t="s">
        <v>2</v>
      </c>
      <c r="W5911" s="2">
        <v>37326</v>
      </c>
      <c r="X5911">
        <v>0.858656693158797</v>
      </c>
      <c r="Y5911" s="2">
        <v>37484</v>
      </c>
      <c r="Z5911">
        <v>1.19343314052399</v>
      </c>
      <c r="AA5911" s="2">
        <v>37484</v>
      </c>
      <c r="AB5911" t="s">
        <v>2</v>
      </c>
      <c r="AC5911" s="2">
        <v>37484</v>
      </c>
      <c r="AD5911" t="s">
        <v>2</v>
      </c>
      <c r="AE5911" s="2">
        <v>37484</v>
      </c>
      <c r="AF5911">
        <v>177.95932182528699</v>
      </c>
      <c r="AG5911" s="3">
        <v>37484</v>
      </c>
      <c r="AH5911">
        <v>51.743237417531198</v>
      </c>
      <c r="AI5911" s="3">
        <v>37484</v>
      </c>
      <c r="AJ5911">
        <v>51.508586583429299</v>
      </c>
    </row>
    <row r="5912" spans="1:36" x14ac:dyDescent="0.2">
      <c r="A5912" s="3">
        <v>37487</v>
      </c>
      <c r="B5912">
        <v>106.5703125</v>
      </c>
      <c r="C5912" s="2">
        <v>37487</v>
      </c>
      <c r="D5912">
        <v>110.984375</v>
      </c>
      <c r="E5912" s="2">
        <v>37487</v>
      </c>
      <c r="F5912">
        <v>111.75</v>
      </c>
      <c r="G5912" s="2">
        <v>37487</v>
      </c>
      <c r="H5912" t="s">
        <v>2</v>
      </c>
      <c r="I5912" s="2">
        <v>37487</v>
      </c>
      <c r="J5912">
        <v>101.613989864964</v>
      </c>
      <c r="K5912" s="2">
        <v>37487</v>
      </c>
      <c r="L5912">
        <v>105.363367409707</v>
      </c>
      <c r="M5912" s="2">
        <v>37487</v>
      </c>
      <c r="N5912">
        <v>107.69696437114899</v>
      </c>
      <c r="O5912" s="2">
        <v>37487</v>
      </c>
      <c r="P5912" t="s">
        <v>2</v>
      </c>
      <c r="Q5912" s="2">
        <v>37487</v>
      </c>
      <c r="R5912" t="s">
        <v>2</v>
      </c>
      <c r="S5912" s="2">
        <v>37487</v>
      </c>
      <c r="T5912">
        <v>67.130512136230806</v>
      </c>
      <c r="U5912" s="2">
        <v>37487</v>
      </c>
      <c r="V5912" t="s">
        <v>2</v>
      </c>
      <c r="W5912" s="2">
        <v>37326</v>
      </c>
      <c r="X5912">
        <v>0.858656693158797</v>
      </c>
      <c r="Y5912" s="2">
        <v>37487</v>
      </c>
      <c r="Z5912">
        <v>1.18386444107233</v>
      </c>
      <c r="AA5912" s="2">
        <v>37487</v>
      </c>
      <c r="AB5912" t="s">
        <v>2</v>
      </c>
      <c r="AC5912" s="2">
        <v>37487</v>
      </c>
      <c r="AD5912" t="s">
        <v>2</v>
      </c>
      <c r="AE5912" s="2">
        <v>37487</v>
      </c>
      <c r="AF5912">
        <v>176.07364773056901</v>
      </c>
      <c r="AG5912" s="3">
        <v>37487</v>
      </c>
      <c r="AH5912">
        <v>51.281495999047102</v>
      </c>
      <c r="AI5912" s="3">
        <v>37487</v>
      </c>
      <c r="AJ5912">
        <v>51.043279590267801</v>
      </c>
    </row>
    <row r="5913" spans="1:36" x14ac:dyDescent="0.2">
      <c r="A5913" s="3">
        <v>37488</v>
      </c>
      <c r="B5913">
        <v>106.84375</v>
      </c>
      <c r="C5913" s="2">
        <v>37488</v>
      </c>
      <c r="D5913">
        <v>111.625</v>
      </c>
      <c r="E5913" s="2">
        <v>37488</v>
      </c>
      <c r="F5913">
        <v>112.78125</v>
      </c>
      <c r="G5913" s="2">
        <v>37488</v>
      </c>
      <c r="H5913" t="s">
        <v>2</v>
      </c>
      <c r="I5913" s="2">
        <v>37488</v>
      </c>
      <c r="J5913">
        <v>101.937427260902</v>
      </c>
      <c r="K5913" s="2">
        <v>37488</v>
      </c>
      <c r="L5913">
        <v>105.898346194095</v>
      </c>
      <c r="M5913" s="2">
        <v>37488</v>
      </c>
      <c r="N5913">
        <v>108.39225811499399</v>
      </c>
      <c r="O5913" s="2">
        <v>37488</v>
      </c>
      <c r="P5913" t="s">
        <v>2</v>
      </c>
      <c r="Q5913" s="2">
        <v>37488</v>
      </c>
      <c r="R5913" t="s">
        <v>2</v>
      </c>
      <c r="S5913" s="2">
        <v>37488</v>
      </c>
      <c r="T5913">
        <v>67.923444976076595</v>
      </c>
      <c r="U5913" s="2">
        <v>37488</v>
      </c>
      <c r="V5913" t="s">
        <v>2</v>
      </c>
      <c r="W5913" s="2">
        <v>37326</v>
      </c>
      <c r="X5913">
        <v>0.858656693158797</v>
      </c>
      <c r="Y5913" s="2">
        <v>37488</v>
      </c>
      <c r="Z5913">
        <v>1.1807320151451399</v>
      </c>
      <c r="AA5913" s="2">
        <v>37488</v>
      </c>
      <c r="AB5913" t="s">
        <v>2</v>
      </c>
      <c r="AC5913" s="2">
        <v>37488</v>
      </c>
      <c r="AD5913" t="s">
        <v>2</v>
      </c>
      <c r="AE5913" s="2">
        <v>37488</v>
      </c>
      <c r="AF5913">
        <v>176.91649345885801</v>
      </c>
      <c r="AG5913" s="3">
        <v>37488</v>
      </c>
      <c r="AH5913">
        <v>51.702113721722398</v>
      </c>
      <c r="AI5913" s="3">
        <v>37488</v>
      </c>
      <c r="AJ5913">
        <v>51.4510000873439</v>
      </c>
    </row>
    <row r="5914" spans="1:36" x14ac:dyDescent="0.2">
      <c r="A5914" s="3">
        <v>37489</v>
      </c>
      <c r="B5914">
        <v>106.75</v>
      </c>
      <c r="C5914" s="2">
        <v>37489</v>
      </c>
      <c r="D5914">
        <v>111.5</v>
      </c>
      <c r="E5914" s="2">
        <v>37489</v>
      </c>
      <c r="F5914">
        <v>112.5</v>
      </c>
      <c r="G5914" s="2">
        <v>37489</v>
      </c>
      <c r="H5914" t="s">
        <v>2</v>
      </c>
      <c r="I5914" s="2">
        <v>37489</v>
      </c>
      <c r="J5914">
        <v>102.00258904754401</v>
      </c>
      <c r="K5914" s="2">
        <v>37489</v>
      </c>
      <c r="L5914">
        <v>105.690020398556</v>
      </c>
      <c r="M5914" s="2">
        <v>37489</v>
      </c>
      <c r="N5914">
        <v>107.769104032638</v>
      </c>
      <c r="O5914" s="2">
        <v>37489</v>
      </c>
      <c r="P5914" t="s">
        <v>2</v>
      </c>
      <c r="Q5914" s="2">
        <v>37489</v>
      </c>
      <c r="R5914" t="s">
        <v>2</v>
      </c>
      <c r="S5914" s="2">
        <v>37489</v>
      </c>
      <c r="T5914">
        <v>68.441382862293196</v>
      </c>
      <c r="U5914" s="2">
        <v>37489</v>
      </c>
      <c r="V5914" t="s">
        <v>2</v>
      </c>
      <c r="W5914" s="2">
        <v>37326</v>
      </c>
      <c r="X5914">
        <v>0.858656693158797</v>
      </c>
      <c r="Y5914" s="2">
        <v>37489</v>
      </c>
      <c r="Z5914">
        <v>1.18551654287643</v>
      </c>
      <c r="AA5914" s="2">
        <v>37489</v>
      </c>
      <c r="AB5914" t="s">
        <v>2</v>
      </c>
      <c r="AC5914" s="2">
        <v>37489</v>
      </c>
      <c r="AD5914" t="s">
        <v>2</v>
      </c>
      <c r="AE5914" s="2">
        <v>37489</v>
      </c>
      <c r="AF5914">
        <v>176.12365574925701</v>
      </c>
      <c r="AG5914" s="3">
        <v>37489</v>
      </c>
      <c r="AH5914">
        <v>51.572484514647101</v>
      </c>
      <c r="AI5914" s="3">
        <v>37489</v>
      </c>
      <c r="AJ5914">
        <v>51.338435244554297</v>
      </c>
    </row>
    <row r="5915" spans="1:36" x14ac:dyDescent="0.2">
      <c r="A5915" s="3">
        <v>37490</v>
      </c>
      <c r="B5915">
        <v>106.53125</v>
      </c>
      <c r="C5915" s="2">
        <v>37490</v>
      </c>
      <c r="D5915">
        <v>111</v>
      </c>
      <c r="E5915" s="2">
        <v>37490</v>
      </c>
      <c r="F5915">
        <v>111.828125</v>
      </c>
      <c r="G5915" s="2">
        <v>37490</v>
      </c>
      <c r="H5915" t="s">
        <v>2</v>
      </c>
      <c r="I5915" s="2">
        <v>37490</v>
      </c>
      <c r="J5915">
        <v>100.795627440909</v>
      </c>
      <c r="K5915" s="2">
        <v>37490</v>
      </c>
      <c r="L5915">
        <v>104.33282617333199</v>
      </c>
      <c r="M5915" s="2">
        <v>37490</v>
      </c>
      <c r="N5915">
        <v>106.367926813905</v>
      </c>
      <c r="O5915" s="2">
        <v>37490</v>
      </c>
      <c r="P5915" t="s">
        <v>2</v>
      </c>
      <c r="Q5915" s="2">
        <v>37490</v>
      </c>
      <c r="R5915" t="s">
        <v>2</v>
      </c>
      <c r="S5915" s="2">
        <v>37490</v>
      </c>
      <c r="T5915">
        <v>67.742142398973698</v>
      </c>
      <c r="U5915" s="2">
        <v>37490</v>
      </c>
      <c r="V5915" t="s">
        <v>2</v>
      </c>
      <c r="W5915" s="2">
        <v>37326</v>
      </c>
      <c r="X5915">
        <v>0.858656693158797</v>
      </c>
      <c r="Y5915" s="2">
        <v>37490</v>
      </c>
      <c r="Z5915">
        <v>1.1725346237276799</v>
      </c>
      <c r="AA5915" s="2">
        <v>37490</v>
      </c>
      <c r="AB5915" t="s">
        <v>2</v>
      </c>
      <c r="AC5915" s="2">
        <v>37490</v>
      </c>
      <c r="AD5915" t="s">
        <v>2</v>
      </c>
      <c r="AE5915" s="2">
        <v>37490</v>
      </c>
      <c r="AF5915">
        <v>174.68238874096599</v>
      </c>
      <c r="AG5915" s="3">
        <v>37490</v>
      </c>
      <c r="AH5915">
        <v>51.2706679804663</v>
      </c>
      <c r="AI5915" s="3">
        <v>37490</v>
      </c>
      <c r="AJ5915">
        <v>51.040572585622598</v>
      </c>
    </row>
    <row r="5916" spans="1:36" x14ac:dyDescent="0.2">
      <c r="A5916" s="3">
        <v>37491</v>
      </c>
      <c r="B5916">
        <v>106.671875</v>
      </c>
      <c r="C5916" s="2">
        <v>37491</v>
      </c>
      <c r="D5916">
        <v>111.421875</v>
      </c>
      <c r="E5916" s="2">
        <v>37491</v>
      </c>
      <c r="F5916">
        <v>112.46875</v>
      </c>
      <c r="G5916" s="2">
        <v>37491</v>
      </c>
      <c r="H5916" t="s">
        <v>2</v>
      </c>
      <c r="I5916" s="2">
        <v>37491</v>
      </c>
      <c r="J5916">
        <v>101.22374393717</v>
      </c>
      <c r="K5916" s="2">
        <v>37491</v>
      </c>
      <c r="L5916">
        <v>104.91733167445901</v>
      </c>
      <c r="M5916" s="2">
        <v>37491</v>
      </c>
      <c r="N5916">
        <v>107.01684470407599</v>
      </c>
      <c r="O5916" s="2">
        <v>37491</v>
      </c>
      <c r="P5916" t="s">
        <v>2</v>
      </c>
      <c r="Q5916" s="2">
        <v>37491</v>
      </c>
      <c r="R5916" t="s">
        <v>2</v>
      </c>
      <c r="S5916" s="2">
        <v>37491</v>
      </c>
      <c r="T5916">
        <v>68.052699228791795</v>
      </c>
      <c r="U5916" s="2">
        <v>37491</v>
      </c>
      <c r="V5916" t="s">
        <v>2</v>
      </c>
      <c r="W5916" s="2">
        <v>37326</v>
      </c>
      <c r="X5916">
        <v>0.858656693158797</v>
      </c>
      <c r="Y5916" s="2">
        <v>37491</v>
      </c>
      <c r="Z5916">
        <v>1.176519775901</v>
      </c>
      <c r="AA5916" s="2">
        <v>37491</v>
      </c>
      <c r="AB5916" t="s">
        <v>2</v>
      </c>
      <c r="AC5916" s="2">
        <v>37491</v>
      </c>
      <c r="AD5916" t="s">
        <v>2</v>
      </c>
      <c r="AE5916" s="2">
        <v>37491</v>
      </c>
      <c r="AF5916">
        <v>175.070304780725</v>
      </c>
      <c r="AG5916" s="3">
        <v>37491</v>
      </c>
      <c r="AH5916">
        <v>51.385480683619598</v>
      </c>
      <c r="AI5916" s="3">
        <v>37491</v>
      </c>
      <c r="AJ5916">
        <v>51.154748203001098</v>
      </c>
    </row>
    <row r="5917" spans="1:36" x14ac:dyDescent="0.2">
      <c r="A5917" s="3">
        <v>37494</v>
      </c>
      <c r="B5917">
        <v>106.703125</v>
      </c>
      <c r="C5917" s="2">
        <v>37494</v>
      </c>
      <c r="D5917">
        <v>111.546875</v>
      </c>
      <c r="E5917" s="2">
        <v>37494</v>
      </c>
      <c r="F5917">
        <v>112.65625</v>
      </c>
      <c r="G5917" s="2">
        <v>37494</v>
      </c>
      <c r="H5917" t="s">
        <v>2</v>
      </c>
      <c r="I5917" s="2">
        <v>37494</v>
      </c>
      <c r="J5917">
        <v>101.171624536111</v>
      </c>
      <c r="K5917" s="2">
        <v>37494</v>
      </c>
      <c r="L5917">
        <v>104.921600248703</v>
      </c>
      <c r="M5917" s="2">
        <v>37494</v>
      </c>
      <c r="N5917">
        <v>106.952027512775</v>
      </c>
      <c r="O5917" s="2">
        <v>37494</v>
      </c>
      <c r="P5917" t="s">
        <v>2</v>
      </c>
      <c r="Q5917" s="2">
        <v>37494</v>
      </c>
      <c r="R5917" t="s">
        <v>2</v>
      </c>
      <c r="S5917" s="2">
        <v>37494</v>
      </c>
      <c r="T5917">
        <v>68.3279742765273</v>
      </c>
      <c r="U5917" s="2">
        <v>37494</v>
      </c>
      <c r="V5917" t="s">
        <v>2</v>
      </c>
      <c r="W5917" s="2">
        <v>37326</v>
      </c>
      <c r="X5917">
        <v>0.858656693158797</v>
      </c>
      <c r="Y5917" s="2">
        <v>37494</v>
      </c>
      <c r="Z5917">
        <v>1.1754635042592301</v>
      </c>
      <c r="AA5917" s="2">
        <v>37494</v>
      </c>
      <c r="AB5917" t="s">
        <v>2</v>
      </c>
      <c r="AC5917" s="2">
        <v>37494</v>
      </c>
      <c r="AD5917" t="s">
        <v>2</v>
      </c>
      <c r="AE5917" s="2">
        <v>37491</v>
      </c>
      <c r="AF5917">
        <v>175.070304780725</v>
      </c>
      <c r="AG5917" s="3">
        <v>37494</v>
      </c>
      <c r="AH5917">
        <v>51.528940464397301</v>
      </c>
      <c r="AI5917" s="3">
        <v>37494</v>
      </c>
      <c r="AJ5917">
        <v>51.286726684882602</v>
      </c>
    </row>
    <row r="5918" spans="1:36" x14ac:dyDescent="0.2">
      <c r="A5918" s="3">
        <v>37495</v>
      </c>
      <c r="B5918">
        <v>106.5703125</v>
      </c>
      <c r="C5918" s="2">
        <v>37495</v>
      </c>
      <c r="D5918">
        <v>111.28125</v>
      </c>
      <c r="E5918" s="2">
        <v>37495</v>
      </c>
      <c r="F5918">
        <v>112.234375</v>
      </c>
      <c r="G5918" s="2">
        <v>37495</v>
      </c>
      <c r="H5918" t="s">
        <v>2</v>
      </c>
      <c r="I5918" s="2">
        <v>37495</v>
      </c>
      <c r="J5918">
        <v>102.258993229898</v>
      </c>
      <c r="K5918" s="2">
        <v>37495</v>
      </c>
      <c r="L5918">
        <v>106.022344282752</v>
      </c>
      <c r="M5918" s="2">
        <v>37495</v>
      </c>
      <c r="N5918">
        <v>108.14475636477999</v>
      </c>
      <c r="O5918" s="2">
        <v>37495</v>
      </c>
      <c r="P5918" t="s">
        <v>2</v>
      </c>
      <c r="Q5918" s="2">
        <v>37495</v>
      </c>
      <c r="R5918" t="s">
        <v>2</v>
      </c>
      <c r="S5918" s="2">
        <v>37495</v>
      </c>
      <c r="T5918">
        <v>68.104280656581906</v>
      </c>
      <c r="U5918" s="2">
        <v>37495</v>
      </c>
      <c r="V5918" t="s">
        <v>2</v>
      </c>
      <c r="W5918" s="2">
        <v>37326</v>
      </c>
      <c r="X5918">
        <v>0.858656693158797</v>
      </c>
      <c r="Y5918" s="2">
        <v>37495</v>
      </c>
      <c r="Z5918">
        <v>1.1928740690588999</v>
      </c>
      <c r="AA5918" s="2">
        <v>37495</v>
      </c>
      <c r="AB5918" t="s">
        <v>2</v>
      </c>
      <c r="AC5918" s="2">
        <v>37495</v>
      </c>
      <c r="AD5918" t="s">
        <v>2</v>
      </c>
      <c r="AE5918" s="2">
        <v>37495</v>
      </c>
      <c r="AF5918">
        <v>176.736766217232</v>
      </c>
      <c r="AG5918" s="3">
        <v>37495</v>
      </c>
      <c r="AH5918">
        <v>52.384139292805799</v>
      </c>
      <c r="AI5918" s="3">
        <v>37495</v>
      </c>
      <c r="AJ5918">
        <v>52.138009612885</v>
      </c>
    </row>
    <row r="5919" spans="1:36" x14ac:dyDescent="0.2">
      <c r="A5919" s="3">
        <v>37496</v>
      </c>
      <c r="B5919">
        <v>106.671875</v>
      </c>
      <c r="C5919" s="2">
        <v>37496</v>
      </c>
      <c r="D5919">
        <v>111.53125</v>
      </c>
      <c r="E5919" s="2">
        <v>37496</v>
      </c>
      <c r="F5919">
        <v>112.59375</v>
      </c>
      <c r="G5919" s="2">
        <v>37496</v>
      </c>
      <c r="H5919" t="s">
        <v>2</v>
      </c>
      <c r="I5919" s="2">
        <v>37496</v>
      </c>
      <c r="J5919">
        <v>101.987908196208</v>
      </c>
      <c r="K5919" s="2">
        <v>37496</v>
      </c>
      <c r="L5919">
        <v>105.950028370737</v>
      </c>
      <c r="M5919" s="2">
        <v>37496</v>
      </c>
      <c r="N5919">
        <v>108.268602398795</v>
      </c>
      <c r="O5919" s="2">
        <v>37496</v>
      </c>
      <c r="P5919" t="s">
        <v>2</v>
      </c>
      <c r="Q5919" s="2">
        <v>37496</v>
      </c>
      <c r="R5919" t="s">
        <v>2</v>
      </c>
      <c r="S5919" s="2">
        <v>37496</v>
      </c>
      <c r="T5919">
        <v>68.110084680523499</v>
      </c>
      <c r="U5919" s="2">
        <v>37496</v>
      </c>
      <c r="V5919" t="s">
        <v>2</v>
      </c>
      <c r="W5919" s="2">
        <v>37326</v>
      </c>
      <c r="X5919">
        <v>0.858656693158797</v>
      </c>
      <c r="Y5919" s="2">
        <v>37496</v>
      </c>
      <c r="Z5919">
        <v>1.18537529451363</v>
      </c>
      <c r="AA5919" s="2">
        <v>37496</v>
      </c>
      <c r="AB5919" t="s">
        <v>2</v>
      </c>
      <c r="AC5919" s="2">
        <v>37496</v>
      </c>
      <c r="AD5919" t="s">
        <v>2</v>
      </c>
      <c r="AE5919" s="2">
        <v>37496</v>
      </c>
      <c r="AF5919">
        <v>177.56422046471701</v>
      </c>
      <c r="AG5919" s="3">
        <v>37496</v>
      </c>
      <c r="AH5919">
        <v>52.1356783919598</v>
      </c>
      <c r="AI5919" s="3">
        <v>37496</v>
      </c>
      <c r="AJ5919">
        <v>51.898748126597901</v>
      </c>
    </row>
    <row r="5920" spans="1:36" x14ac:dyDescent="0.2">
      <c r="A5920" s="3">
        <v>37497</v>
      </c>
      <c r="B5920">
        <v>106.8203125</v>
      </c>
      <c r="C5920" s="2">
        <v>37497</v>
      </c>
      <c r="D5920">
        <v>111.9375</v>
      </c>
      <c r="E5920" s="2">
        <v>37497</v>
      </c>
      <c r="F5920">
        <v>113.140625</v>
      </c>
      <c r="G5920" s="2">
        <v>37497</v>
      </c>
      <c r="H5920" t="s">
        <v>2</v>
      </c>
      <c r="I5920" s="2">
        <v>37497</v>
      </c>
      <c r="J5920">
        <v>102.672375609036</v>
      </c>
      <c r="K5920" s="2">
        <v>37497</v>
      </c>
      <c r="L5920">
        <v>106.71785028790801</v>
      </c>
      <c r="M5920" s="2">
        <v>37497</v>
      </c>
      <c r="N5920">
        <v>108.971898223338</v>
      </c>
      <c r="O5920" s="2">
        <v>37497</v>
      </c>
      <c r="P5920" t="s">
        <v>2</v>
      </c>
      <c r="Q5920" s="2">
        <v>37497</v>
      </c>
      <c r="R5920" t="s">
        <v>2</v>
      </c>
      <c r="S5920" s="2">
        <v>37497</v>
      </c>
      <c r="T5920">
        <v>68.334937439846001</v>
      </c>
      <c r="U5920" s="2">
        <v>37497</v>
      </c>
      <c r="V5920" t="s">
        <v>2</v>
      </c>
      <c r="W5920" s="2">
        <v>37326</v>
      </c>
      <c r="X5920">
        <v>0.858656693158797</v>
      </c>
      <c r="Y5920" s="2">
        <v>37497</v>
      </c>
      <c r="Z5920">
        <v>1.1955160744500799</v>
      </c>
      <c r="AA5920" s="2">
        <v>37497</v>
      </c>
      <c r="AB5920" t="s">
        <v>2</v>
      </c>
      <c r="AC5920" s="2">
        <v>37497</v>
      </c>
      <c r="AD5920" t="s">
        <v>2</v>
      </c>
      <c r="AE5920" s="2">
        <v>37497</v>
      </c>
      <c r="AF5920">
        <v>179.593985660973</v>
      </c>
      <c r="AG5920" s="3">
        <v>37497</v>
      </c>
      <c r="AH5920">
        <v>52.269001264082902</v>
      </c>
      <c r="AI5920" s="3">
        <v>37497</v>
      </c>
      <c r="AJ5920">
        <v>52.028880707003196</v>
      </c>
    </row>
    <row r="5921" spans="1:36" x14ac:dyDescent="0.2">
      <c r="A5921" s="3">
        <v>37497</v>
      </c>
      <c r="B5921">
        <v>106.8203125</v>
      </c>
      <c r="C5921" s="2">
        <v>37498</v>
      </c>
      <c r="D5921">
        <v>112.078125</v>
      </c>
      <c r="E5921" s="2">
        <v>37498</v>
      </c>
      <c r="F5921">
        <v>113.234375</v>
      </c>
      <c r="G5921" s="2">
        <v>37498</v>
      </c>
      <c r="H5921" t="s">
        <v>2</v>
      </c>
      <c r="I5921" s="2">
        <v>37498</v>
      </c>
      <c r="J5921">
        <v>102.499656370884</v>
      </c>
      <c r="K5921" s="2">
        <v>37498</v>
      </c>
      <c r="L5921">
        <v>106.623205765115</v>
      </c>
      <c r="M5921" s="2">
        <v>37498</v>
      </c>
      <c r="N5921">
        <v>108.871521982445</v>
      </c>
      <c r="O5921" s="2">
        <v>37498</v>
      </c>
      <c r="P5921" t="s">
        <v>2</v>
      </c>
      <c r="Q5921" s="2">
        <v>37498</v>
      </c>
      <c r="R5921" t="s">
        <v>2</v>
      </c>
      <c r="S5921" s="2">
        <v>37498</v>
      </c>
      <c r="T5921">
        <v>68.435574948665305</v>
      </c>
      <c r="U5921" s="2">
        <v>37498</v>
      </c>
      <c r="V5921" t="s">
        <v>2</v>
      </c>
      <c r="W5921" s="2">
        <v>37326</v>
      </c>
      <c r="X5921">
        <v>0.858656693158797</v>
      </c>
      <c r="Y5921" s="2">
        <v>37498</v>
      </c>
      <c r="Z5921">
        <v>1.1930091185410301</v>
      </c>
      <c r="AA5921" s="2">
        <v>37498</v>
      </c>
      <c r="AB5921" t="s">
        <v>2</v>
      </c>
      <c r="AC5921" s="2">
        <v>37498</v>
      </c>
      <c r="AD5921" t="s">
        <v>2</v>
      </c>
      <c r="AE5921" s="2">
        <v>37498</v>
      </c>
      <c r="AF5921">
        <v>179.90114810740499</v>
      </c>
      <c r="AG5921" s="3">
        <v>37498</v>
      </c>
      <c r="AH5921">
        <v>52.169364607422096</v>
      </c>
      <c r="AI5921" s="3">
        <v>37498</v>
      </c>
      <c r="AJ5921">
        <v>51.921594538046499</v>
      </c>
    </row>
    <row r="5922" spans="1:36" x14ac:dyDescent="0.2">
      <c r="A5922" s="3">
        <v>37497</v>
      </c>
      <c r="B5922">
        <v>106.8203125</v>
      </c>
      <c r="C5922" s="2">
        <v>37498</v>
      </c>
      <c r="D5922">
        <v>112.078125</v>
      </c>
      <c r="E5922" s="2">
        <v>37498</v>
      </c>
      <c r="F5922">
        <v>113.234375</v>
      </c>
      <c r="G5922" s="2">
        <v>37501</v>
      </c>
      <c r="H5922" t="s">
        <v>2</v>
      </c>
      <c r="I5922" s="2">
        <v>37501</v>
      </c>
      <c r="J5922">
        <v>102.868953299542</v>
      </c>
      <c r="K5922" s="2">
        <v>37501</v>
      </c>
      <c r="L5922">
        <v>107.22897495202</v>
      </c>
      <c r="M5922" s="2">
        <v>37501</v>
      </c>
      <c r="N5922">
        <v>109.53201121991999</v>
      </c>
      <c r="O5922" s="2">
        <v>37501</v>
      </c>
      <c r="P5922" t="s">
        <v>2</v>
      </c>
      <c r="Q5922" s="2">
        <v>37501</v>
      </c>
      <c r="R5922" t="s">
        <v>2</v>
      </c>
      <c r="S5922" s="2">
        <v>37498</v>
      </c>
      <c r="T5922">
        <v>68.435574948665305</v>
      </c>
      <c r="U5922" s="2">
        <v>37501</v>
      </c>
      <c r="V5922" t="s">
        <v>2</v>
      </c>
      <c r="W5922" s="2">
        <v>37326</v>
      </c>
      <c r="X5922">
        <v>0.858656693158797</v>
      </c>
      <c r="Y5922" s="2">
        <v>37501</v>
      </c>
      <c r="Z5922">
        <v>1.1967837494710101</v>
      </c>
      <c r="AA5922" s="2">
        <v>37501</v>
      </c>
      <c r="AB5922" t="s">
        <v>2</v>
      </c>
      <c r="AC5922" s="2">
        <v>37501</v>
      </c>
      <c r="AD5922" t="s">
        <v>2</v>
      </c>
      <c r="AE5922" s="2">
        <v>37501</v>
      </c>
      <c r="AF5922">
        <v>180.42226487523999</v>
      </c>
      <c r="AG5922" s="3">
        <v>37501</v>
      </c>
      <c r="AH5922">
        <v>52.268880692875499</v>
      </c>
      <c r="AI5922" s="3">
        <v>37501</v>
      </c>
      <c r="AJ5922">
        <v>52.023551593536503</v>
      </c>
    </row>
    <row r="5923" spans="1:36" x14ac:dyDescent="0.2">
      <c r="A5923" s="3">
        <v>37497</v>
      </c>
      <c r="B5923">
        <v>106.8203125</v>
      </c>
      <c r="C5923" s="2">
        <v>37502</v>
      </c>
      <c r="D5923">
        <v>112.96875</v>
      </c>
      <c r="E5923" s="2">
        <v>37502</v>
      </c>
      <c r="F5923">
        <v>114.515625</v>
      </c>
      <c r="G5923" s="2">
        <v>37502</v>
      </c>
      <c r="H5923" t="s">
        <v>2</v>
      </c>
      <c r="I5923" s="2">
        <v>37502</v>
      </c>
      <c r="J5923">
        <v>104.336813553913</v>
      </c>
      <c r="K5923" s="2">
        <v>37502</v>
      </c>
      <c r="L5923">
        <v>108.983755646633</v>
      </c>
      <c r="M5923" s="2">
        <v>37502</v>
      </c>
      <c r="N5923">
        <v>111.686161885103</v>
      </c>
      <c r="O5923" s="2">
        <v>37502</v>
      </c>
      <c r="P5923" t="s">
        <v>2</v>
      </c>
      <c r="Q5923" s="2">
        <v>37502</v>
      </c>
      <c r="R5923" t="s">
        <v>2</v>
      </c>
      <c r="S5923" s="2">
        <v>37502</v>
      </c>
      <c r="T5923">
        <v>69.255538382277194</v>
      </c>
      <c r="U5923" s="2">
        <v>37502</v>
      </c>
      <c r="V5923" t="s">
        <v>2</v>
      </c>
      <c r="W5923" s="2">
        <v>37326</v>
      </c>
      <c r="X5923">
        <v>0.858656693158797</v>
      </c>
      <c r="Y5923" s="2">
        <v>37502</v>
      </c>
      <c r="Z5923">
        <v>1.20628683693517</v>
      </c>
      <c r="AA5923" s="2">
        <v>37502</v>
      </c>
      <c r="AB5923" t="s">
        <v>2</v>
      </c>
      <c r="AC5923" s="2">
        <v>37502</v>
      </c>
      <c r="AD5923" t="s">
        <v>2</v>
      </c>
      <c r="AE5923" s="2">
        <v>37502</v>
      </c>
      <c r="AF5923">
        <v>183.357856181323</v>
      </c>
      <c r="AG5923" s="3">
        <v>37502</v>
      </c>
      <c r="AH5923">
        <v>51.960703828366597</v>
      </c>
      <c r="AI5923" s="3">
        <v>37502</v>
      </c>
      <c r="AJ5923">
        <v>51.711682127904098</v>
      </c>
    </row>
    <row r="5924" spans="1:36" x14ac:dyDescent="0.2">
      <c r="A5924" s="3">
        <v>37503</v>
      </c>
      <c r="B5924">
        <v>107.046875</v>
      </c>
      <c r="C5924" s="2">
        <v>37503</v>
      </c>
      <c r="D5924">
        <v>112.90625</v>
      </c>
      <c r="E5924" s="2">
        <v>37503</v>
      </c>
      <c r="F5924">
        <v>114.546875</v>
      </c>
      <c r="G5924" s="2">
        <v>37503</v>
      </c>
      <c r="H5924" t="s">
        <v>2</v>
      </c>
      <c r="I5924" s="2">
        <v>37503</v>
      </c>
      <c r="J5924">
        <v>103.809967581072</v>
      </c>
      <c r="K5924" s="2">
        <v>37503</v>
      </c>
      <c r="L5924">
        <v>108.380342431122</v>
      </c>
      <c r="M5924" s="2">
        <v>37503</v>
      </c>
      <c r="N5924">
        <v>110.928252054686</v>
      </c>
      <c r="O5924" s="2">
        <v>37503</v>
      </c>
      <c r="P5924" t="s">
        <v>2</v>
      </c>
      <c r="Q5924" s="2">
        <v>37503</v>
      </c>
      <c r="R5924" t="s">
        <v>2</v>
      </c>
      <c r="S5924" s="2">
        <v>37503</v>
      </c>
      <c r="T5924">
        <v>68.722073279713996</v>
      </c>
      <c r="U5924" s="2">
        <v>37503</v>
      </c>
      <c r="V5924" t="s">
        <v>2</v>
      </c>
      <c r="W5924" s="2">
        <v>37326</v>
      </c>
      <c r="X5924">
        <v>0.858656693158797</v>
      </c>
      <c r="Y5924" s="2">
        <v>37503</v>
      </c>
      <c r="Z5924">
        <v>1.1957443201085101</v>
      </c>
      <c r="AA5924" s="2">
        <v>37503</v>
      </c>
      <c r="AB5924" t="s">
        <v>2</v>
      </c>
      <c r="AC5924" s="2">
        <v>37503</v>
      </c>
      <c r="AD5924" t="s">
        <v>2</v>
      </c>
      <c r="AE5924" s="2">
        <v>37503</v>
      </c>
      <c r="AF5924">
        <v>183.23714790659801</v>
      </c>
      <c r="AG5924" s="3">
        <v>37503</v>
      </c>
      <c r="AH5924">
        <v>51.8484974138496</v>
      </c>
      <c r="AI5924" s="3">
        <v>37503</v>
      </c>
      <c r="AJ5924">
        <v>51.605704807839203</v>
      </c>
    </row>
    <row r="5925" spans="1:36" x14ac:dyDescent="0.2">
      <c r="A5925" s="3">
        <v>37504</v>
      </c>
      <c r="B5925">
        <v>107.265625</v>
      </c>
      <c r="C5925" s="2">
        <v>37504</v>
      </c>
      <c r="D5925">
        <v>113.296875</v>
      </c>
      <c r="E5925" s="2">
        <v>37504</v>
      </c>
      <c r="F5925">
        <v>114.84375</v>
      </c>
      <c r="G5925" s="2">
        <v>37504</v>
      </c>
      <c r="H5925" t="s">
        <v>2</v>
      </c>
      <c r="I5925" s="2">
        <v>37504</v>
      </c>
      <c r="J5925">
        <v>103.83460955532</v>
      </c>
      <c r="K5925" s="2">
        <v>37504</v>
      </c>
      <c r="L5925">
        <v>108.658827724891</v>
      </c>
      <c r="M5925" s="2">
        <v>37504</v>
      </c>
      <c r="N5925">
        <v>111.19476171135901</v>
      </c>
      <c r="O5925" s="2">
        <v>37504</v>
      </c>
      <c r="P5925" t="s">
        <v>2</v>
      </c>
      <c r="Q5925" s="2">
        <v>37504</v>
      </c>
      <c r="R5925" t="s">
        <v>2</v>
      </c>
      <c r="S5925" s="2">
        <v>37504</v>
      </c>
      <c r="T5925">
        <v>68.697919979645107</v>
      </c>
      <c r="U5925" s="2">
        <v>37504</v>
      </c>
      <c r="V5925" t="s">
        <v>2</v>
      </c>
      <c r="W5925" s="2">
        <v>37326</v>
      </c>
      <c r="X5925">
        <v>0.858656693158797</v>
      </c>
      <c r="Y5925" s="2">
        <v>37504</v>
      </c>
      <c r="Z5925">
        <v>1.1928994082840201</v>
      </c>
      <c r="AA5925" s="2">
        <v>37504</v>
      </c>
      <c r="AB5925" t="s">
        <v>2</v>
      </c>
      <c r="AC5925" s="2">
        <v>37504</v>
      </c>
      <c r="AD5925" t="s">
        <v>2</v>
      </c>
      <c r="AE5925" s="2">
        <v>37504</v>
      </c>
      <c r="AF5925">
        <v>183.836770485899</v>
      </c>
      <c r="AG5925" s="3">
        <v>37504</v>
      </c>
      <c r="AH5925">
        <v>51.537443308812399</v>
      </c>
      <c r="AI5925" s="3">
        <v>37504</v>
      </c>
      <c r="AJ5925">
        <v>51.312306056463299</v>
      </c>
    </row>
    <row r="5926" spans="1:36" x14ac:dyDescent="0.2">
      <c r="A5926" s="3">
        <v>37505</v>
      </c>
      <c r="B5926">
        <v>107.109375</v>
      </c>
      <c r="C5926" s="2">
        <v>37505</v>
      </c>
      <c r="D5926">
        <v>112.6875</v>
      </c>
      <c r="E5926" s="2">
        <v>37505</v>
      </c>
      <c r="F5926">
        <v>114.171875</v>
      </c>
      <c r="G5926" s="2">
        <v>37505</v>
      </c>
      <c r="H5926" t="s">
        <v>2</v>
      </c>
      <c r="I5926" s="2">
        <v>37505</v>
      </c>
      <c r="J5926">
        <v>102.865323893389</v>
      </c>
      <c r="K5926" s="2">
        <v>37505</v>
      </c>
      <c r="L5926">
        <v>107.719312008472</v>
      </c>
      <c r="M5926" s="2">
        <v>37505</v>
      </c>
      <c r="N5926">
        <v>110.249269450274</v>
      </c>
      <c r="O5926" s="2">
        <v>37505</v>
      </c>
      <c r="P5926" t="s">
        <v>2</v>
      </c>
      <c r="Q5926" s="2">
        <v>37505</v>
      </c>
      <c r="R5926" t="s">
        <v>2</v>
      </c>
      <c r="S5926" s="2">
        <v>37504</v>
      </c>
      <c r="T5926">
        <v>68.697919979645107</v>
      </c>
      <c r="U5926" s="2">
        <v>37505</v>
      </c>
      <c r="V5926" t="s">
        <v>2</v>
      </c>
      <c r="W5926" s="2">
        <v>37326</v>
      </c>
      <c r="X5926">
        <v>0.858656693158797</v>
      </c>
      <c r="Y5926" s="2">
        <v>37505</v>
      </c>
      <c r="Z5926">
        <v>1.1948358788287901</v>
      </c>
      <c r="AA5926" s="2">
        <v>37505</v>
      </c>
      <c r="AB5926" t="s">
        <v>2</v>
      </c>
      <c r="AC5926" s="2">
        <v>37505</v>
      </c>
      <c r="AD5926" t="s">
        <v>2</v>
      </c>
      <c r="AE5926" s="2">
        <v>37505</v>
      </c>
      <c r="AF5926">
        <v>183.12824591774699</v>
      </c>
      <c r="AG5926" s="3">
        <v>37505</v>
      </c>
      <c r="AH5926">
        <v>52.056414524112</v>
      </c>
      <c r="AI5926" s="3">
        <v>37505</v>
      </c>
      <c r="AJ5926">
        <v>51.829201524243402</v>
      </c>
    </row>
    <row r="5927" spans="1:36" x14ac:dyDescent="0.2">
      <c r="A5927" s="3">
        <v>37505</v>
      </c>
      <c r="B5927">
        <v>107.109375</v>
      </c>
      <c r="C5927" s="2">
        <v>37508</v>
      </c>
      <c r="D5927">
        <v>112.453125</v>
      </c>
      <c r="E5927" s="2">
        <v>37508</v>
      </c>
      <c r="F5927">
        <v>113.953125</v>
      </c>
      <c r="G5927" s="2">
        <v>37508</v>
      </c>
      <c r="H5927" t="s">
        <v>2</v>
      </c>
      <c r="I5927" s="2">
        <v>37508</v>
      </c>
      <c r="J5927">
        <v>102.385335474521</v>
      </c>
      <c r="K5927" s="2">
        <v>37508</v>
      </c>
      <c r="L5927">
        <v>106.42943872155401</v>
      </c>
      <c r="M5927" s="2">
        <v>37508</v>
      </c>
      <c r="N5927">
        <v>109.112451529513</v>
      </c>
      <c r="O5927" s="2">
        <v>37508</v>
      </c>
      <c r="P5927" t="s">
        <v>2</v>
      </c>
      <c r="Q5927" s="2">
        <v>37508</v>
      </c>
      <c r="R5927" t="s">
        <v>2</v>
      </c>
      <c r="S5927" s="2">
        <v>37504</v>
      </c>
      <c r="T5927">
        <v>68.697919979645107</v>
      </c>
      <c r="U5927" s="2">
        <v>37508</v>
      </c>
      <c r="V5927" t="s">
        <v>2</v>
      </c>
      <c r="W5927" s="2">
        <v>37326</v>
      </c>
      <c r="X5927">
        <v>0.858656693158797</v>
      </c>
      <c r="Y5927" s="2">
        <v>37508</v>
      </c>
      <c r="Z5927">
        <v>1.1911851291109401</v>
      </c>
      <c r="AA5927" s="2">
        <v>37508</v>
      </c>
      <c r="AB5927" t="s">
        <v>2</v>
      </c>
      <c r="AC5927" s="2">
        <v>37508</v>
      </c>
      <c r="AD5927" t="s">
        <v>2</v>
      </c>
      <c r="AE5927" s="2">
        <v>37508</v>
      </c>
      <c r="AF5927">
        <v>182.706977613102</v>
      </c>
      <c r="AG5927" s="3">
        <v>37508</v>
      </c>
      <c r="AH5927">
        <v>51.994633518604701</v>
      </c>
      <c r="AI5927" s="3">
        <v>37508</v>
      </c>
      <c r="AJ5927">
        <v>51.772855460942402</v>
      </c>
    </row>
    <row r="5928" spans="1:36" x14ac:dyDescent="0.2">
      <c r="A5928" s="3">
        <v>37505</v>
      </c>
      <c r="B5928">
        <v>107.109375</v>
      </c>
      <c r="C5928" s="2">
        <v>37509</v>
      </c>
      <c r="D5928">
        <v>112.609375</v>
      </c>
      <c r="E5928" s="2">
        <v>37509</v>
      </c>
      <c r="F5928">
        <v>114.265625</v>
      </c>
      <c r="G5928" s="2">
        <v>37509</v>
      </c>
      <c r="H5928" t="s">
        <v>2</v>
      </c>
      <c r="I5928" s="2">
        <v>37509</v>
      </c>
      <c r="J5928">
        <v>101.85835185835199</v>
      </c>
      <c r="K5928" s="2">
        <v>37509</v>
      </c>
      <c r="L5928">
        <v>105.777855777856</v>
      </c>
      <c r="M5928" s="2">
        <v>37509</v>
      </c>
      <c r="N5928">
        <v>108.332358332358</v>
      </c>
      <c r="O5928" s="2">
        <v>37509</v>
      </c>
      <c r="P5928" t="s">
        <v>2</v>
      </c>
      <c r="Q5928" s="2">
        <v>37509</v>
      </c>
      <c r="R5928" t="s">
        <v>2</v>
      </c>
      <c r="S5928" s="2">
        <v>37509</v>
      </c>
      <c r="T5928">
        <v>68.606870229007598</v>
      </c>
      <c r="U5928" s="2">
        <v>37509</v>
      </c>
      <c r="V5928" t="s">
        <v>2</v>
      </c>
      <c r="W5928" s="2">
        <v>37326</v>
      </c>
      <c r="X5928">
        <v>0.858656693158797</v>
      </c>
      <c r="Y5928" s="2">
        <v>37509</v>
      </c>
      <c r="Z5928">
        <v>1.1845024605888701</v>
      </c>
      <c r="AA5928" s="2">
        <v>37509</v>
      </c>
      <c r="AB5928" t="s">
        <v>2</v>
      </c>
      <c r="AC5928" s="2">
        <v>37509</v>
      </c>
      <c r="AD5928" t="s">
        <v>2</v>
      </c>
      <c r="AE5928" s="2">
        <v>37509</v>
      </c>
      <c r="AF5928">
        <v>181.67824991837301</v>
      </c>
      <c r="AG5928" s="3">
        <v>37509</v>
      </c>
      <c r="AH5928">
        <v>52.0038586336929</v>
      </c>
      <c r="AI5928" s="3">
        <v>37509</v>
      </c>
      <c r="AJ5928">
        <v>51.795580110497198</v>
      </c>
    </row>
    <row r="5929" spans="1:36" x14ac:dyDescent="0.2">
      <c r="A5929" s="3">
        <v>37505</v>
      </c>
      <c r="B5929">
        <v>107.109375</v>
      </c>
      <c r="C5929" s="2">
        <v>37510</v>
      </c>
      <c r="D5929">
        <v>112.265625</v>
      </c>
      <c r="E5929" s="2">
        <v>37510</v>
      </c>
      <c r="F5929">
        <v>113.828125</v>
      </c>
      <c r="G5929" s="2">
        <v>37510</v>
      </c>
      <c r="H5929" t="s">
        <v>2</v>
      </c>
      <c r="I5929" s="2">
        <v>37510</v>
      </c>
      <c r="J5929">
        <v>101.81498829039801</v>
      </c>
      <c r="K5929" s="2">
        <v>37510</v>
      </c>
      <c r="L5929">
        <v>105.532786885246</v>
      </c>
      <c r="M5929" s="2">
        <v>37510</v>
      </c>
      <c r="N5929">
        <v>107.88446526151399</v>
      </c>
      <c r="O5929" s="2">
        <v>37510</v>
      </c>
      <c r="P5929" t="s">
        <v>2</v>
      </c>
      <c r="Q5929" s="2">
        <v>37510</v>
      </c>
      <c r="R5929" t="s">
        <v>2</v>
      </c>
      <c r="S5929" s="2">
        <v>37509</v>
      </c>
      <c r="T5929">
        <v>68.606870229007598</v>
      </c>
      <c r="U5929" s="2">
        <v>37510</v>
      </c>
      <c r="V5929" t="s">
        <v>2</v>
      </c>
      <c r="W5929" s="2">
        <v>37326</v>
      </c>
      <c r="X5929">
        <v>0.858656693158797</v>
      </c>
      <c r="Y5929" s="2">
        <v>37510</v>
      </c>
      <c r="Z5929">
        <v>1.1751163563829801</v>
      </c>
      <c r="AA5929" s="2">
        <v>37510</v>
      </c>
      <c r="AB5929" t="s">
        <v>2</v>
      </c>
      <c r="AC5929" s="2">
        <v>37510</v>
      </c>
      <c r="AD5929" t="s">
        <v>2</v>
      </c>
      <c r="AE5929" s="2">
        <v>37510</v>
      </c>
      <c r="AF5929">
        <v>180.85205556073501</v>
      </c>
      <c r="AG5929" s="3">
        <v>37510</v>
      </c>
      <c r="AH5929">
        <v>51.968331370024401</v>
      </c>
      <c r="AI5929" s="3">
        <v>37510</v>
      </c>
      <c r="AJ5929">
        <v>51.768347807029599</v>
      </c>
    </row>
    <row r="5930" spans="1:36" x14ac:dyDescent="0.2">
      <c r="A5930" s="3">
        <v>37505</v>
      </c>
      <c r="B5930">
        <v>107.109375</v>
      </c>
      <c r="C5930" s="2">
        <v>37511</v>
      </c>
      <c r="D5930">
        <v>112.59375</v>
      </c>
      <c r="E5930" s="2">
        <v>37511</v>
      </c>
      <c r="F5930">
        <v>114.4375</v>
      </c>
      <c r="G5930" s="2">
        <v>37511</v>
      </c>
      <c r="H5930" t="s">
        <v>2</v>
      </c>
      <c r="I5930" s="2">
        <v>37511</v>
      </c>
      <c r="J5930">
        <v>102.563096510932</v>
      </c>
      <c r="K5930" s="2">
        <v>37511</v>
      </c>
      <c r="L5930">
        <v>106.525939949189</v>
      </c>
      <c r="M5930" s="2">
        <v>37511</v>
      </c>
      <c r="N5930">
        <v>109.046857680952</v>
      </c>
      <c r="O5930" s="2">
        <v>37511</v>
      </c>
      <c r="P5930" t="s">
        <v>2</v>
      </c>
      <c r="Q5930" s="2">
        <v>37511</v>
      </c>
      <c r="R5930" t="s">
        <v>2</v>
      </c>
      <c r="S5930" s="2">
        <v>37511</v>
      </c>
      <c r="T5930">
        <v>68.006805721847599</v>
      </c>
      <c r="U5930" s="2">
        <v>37511</v>
      </c>
      <c r="V5930" t="s">
        <v>2</v>
      </c>
      <c r="W5930" s="2">
        <v>37326</v>
      </c>
      <c r="X5930">
        <v>0.858656693158797</v>
      </c>
      <c r="Y5930" s="2">
        <v>37511</v>
      </c>
      <c r="Z5930">
        <v>1.1789166666666699</v>
      </c>
      <c r="AA5930" s="2">
        <v>37511</v>
      </c>
      <c r="AB5930" t="s">
        <v>2</v>
      </c>
      <c r="AC5930" s="2">
        <v>37511</v>
      </c>
      <c r="AD5930" t="s">
        <v>2</v>
      </c>
      <c r="AE5930" s="2">
        <v>37511</v>
      </c>
      <c r="AF5930">
        <v>182.37864835336401</v>
      </c>
      <c r="AG5930" s="3">
        <v>37511</v>
      </c>
      <c r="AH5930">
        <v>52.219911633782203</v>
      </c>
      <c r="AI5930" s="3">
        <v>37511</v>
      </c>
      <c r="AJ5930">
        <v>52.068221809135601</v>
      </c>
    </row>
    <row r="5931" spans="1:36" x14ac:dyDescent="0.2">
      <c r="A5931" s="3">
        <v>37505</v>
      </c>
      <c r="B5931">
        <v>107.109375</v>
      </c>
      <c r="C5931" s="2">
        <v>37512</v>
      </c>
      <c r="D5931">
        <v>112.953125</v>
      </c>
      <c r="E5931" s="2">
        <v>37512</v>
      </c>
      <c r="F5931">
        <v>114.921875</v>
      </c>
      <c r="G5931" s="2">
        <v>37512</v>
      </c>
      <c r="H5931" t="s">
        <v>2</v>
      </c>
      <c r="I5931" s="2">
        <v>37512</v>
      </c>
      <c r="J5931">
        <v>101.584342963653</v>
      </c>
      <c r="K5931" s="2">
        <v>37512</v>
      </c>
      <c r="L5931">
        <v>105.574324324324</v>
      </c>
      <c r="M5931" s="2">
        <v>37512</v>
      </c>
      <c r="N5931">
        <v>108.07898415657</v>
      </c>
      <c r="O5931" s="2">
        <v>37512</v>
      </c>
      <c r="P5931" t="s">
        <v>2</v>
      </c>
      <c r="Q5931" s="2">
        <v>37512</v>
      </c>
      <c r="R5931" t="s">
        <v>2</v>
      </c>
      <c r="S5931" s="2">
        <v>37511</v>
      </c>
      <c r="T5931">
        <v>68.006805721847599</v>
      </c>
      <c r="U5931" s="2">
        <v>37512</v>
      </c>
      <c r="V5931" t="s">
        <v>2</v>
      </c>
      <c r="W5931" s="2">
        <v>37326</v>
      </c>
      <c r="X5931">
        <v>0.858656693158797</v>
      </c>
      <c r="Y5931" s="2">
        <v>37512</v>
      </c>
      <c r="Z5931">
        <v>1.16114445449314</v>
      </c>
      <c r="AA5931" s="2">
        <v>37512</v>
      </c>
      <c r="AB5931" t="s">
        <v>2</v>
      </c>
      <c r="AC5931" s="2">
        <v>37512</v>
      </c>
      <c r="AD5931" t="s">
        <v>2</v>
      </c>
      <c r="AE5931" s="2">
        <v>37512</v>
      </c>
      <c r="AF5931">
        <v>181.436169387977</v>
      </c>
      <c r="AG5931" s="3">
        <v>37512</v>
      </c>
      <c r="AH5931">
        <v>52.136089435856803</v>
      </c>
      <c r="AI5931" s="3">
        <v>37512</v>
      </c>
      <c r="AJ5931">
        <v>51.995864746413297</v>
      </c>
    </row>
    <row r="5932" spans="1:36" x14ac:dyDescent="0.2">
      <c r="A5932" s="3">
        <v>37505</v>
      </c>
      <c r="B5932">
        <v>107.109375</v>
      </c>
      <c r="C5932" s="2">
        <v>37515</v>
      </c>
      <c r="D5932">
        <v>113.109375</v>
      </c>
      <c r="E5932" s="2">
        <v>37515</v>
      </c>
      <c r="F5932">
        <v>114.890625</v>
      </c>
      <c r="G5932" s="2">
        <v>37515</v>
      </c>
      <c r="H5932" t="s">
        <v>2</v>
      </c>
      <c r="I5932" s="2">
        <v>37515</v>
      </c>
      <c r="J5932">
        <v>101.441134312168</v>
      </c>
      <c r="K5932" s="2">
        <v>37515</v>
      </c>
      <c r="L5932">
        <v>105.65412776508001</v>
      </c>
      <c r="M5932" s="2">
        <v>37515</v>
      </c>
      <c r="N5932">
        <v>108.385309727657</v>
      </c>
      <c r="O5932" s="2">
        <v>37515</v>
      </c>
      <c r="P5932" t="s">
        <v>2</v>
      </c>
      <c r="Q5932" s="2">
        <v>37515</v>
      </c>
      <c r="R5932" t="s">
        <v>2</v>
      </c>
      <c r="S5932" s="2">
        <v>37515</v>
      </c>
      <c r="T5932">
        <v>68.551192057168194</v>
      </c>
      <c r="U5932" s="2">
        <v>37515</v>
      </c>
      <c r="V5932" t="s">
        <v>2</v>
      </c>
      <c r="W5932" s="2">
        <v>37326</v>
      </c>
      <c r="X5932">
        <v>0.858656693158797</v>
      </c>
      <c r="Y5932" s="2">
        <v>37512</v>
      </c>
      <c r="Z5932">
        <v>1.16114445449314</v>
      </c>
      <c r="AA5932" s="2">
        <v>37515</v>
      </c>
      <c r="AB5932" t="s">
        <v>2</v>
      </c>
      <c r="AC5932" s="2">
        <v>37515</v>
      </c>
      <c r="AD5932" t="s">
        <v>2</v>
      </c>
      <c r="AE5932" s="2">
        <v>37515</v>
      </c>
      <c r="AF5932">
        <v>181.12079854585801</v>
      </c>
      <c r="AG5932" s="3">
        <v>37515</v>
      </c>
      <c r="AH5932">
        <v>51.945349505790901</v>
      </c>
      <c r="AI5932" s="3">
        <v>37515</v>
      </c>
      <c r="AJ5932">
        <v>51.781069463078097</v>
      </c>
    </row>
    <row r="5933" spans="1:36" x14ac:dyDescent="0.2">
      <c r="A5933" s="3">
        <v>37505</v>
      </c>
      <c r="B5933">
        <v>107.109375</v>
      </c>
      <c r="C5933" s="2">
        <v>37516</v>
      </c>
      <c r="D5933">
        <v>112.96875</v>
      </c>
      <c r="E5933" s="2">
        <v>37516</v>
      </c>
      <c r="F5933">
        <v>115.453125</v>
      </c>
      <c r="G5933" s="2">
        <v>37516</v>
      </c>
      <c r="H5933" t="s">
        <v>2</v>
      </c>
      <c r="I5933" s="2">
        <v>37516</v>
      </c>
      <c r="J5933">
        <v>102.04797443442</v>
      </c>
      <c r="K5933" s="2">
        <v>37516</v>
      </c>
      <c r="L5933">
        <v>106.286170813929</v>
      </c>
      <c r="M5933" s="2">
        <v>37516</v>
      </c>
      <c r="N5933">
        <v>109.02394824528901</v>
      </c>
      <c r="O5933" s="2">
        <v>37516</v>
      </c>
      <c r="P5933" t="s">
        <v>2</v>
      </c>
      <c r="Q5933" s="2">
        <v>37516</v>
      </c>
      <c r="R5933" t="s">
        <v>2</v>
      </c>
      <c r="S5933" s="2">
        <v>37516</v>
      </c>
      <c r="T5933">
        <v>68.460662787756107</v>
      </c>
      <c r="U5933" s="2">
        <v>37516</v>
      </c>
      <c r="V5933" t="s">
        <v>2</v>
      </c>
      <c r="W5933" s="2">
        <v>37326</v>
      </c>
      <c r="X5933">
        <v>0.858656693158797</v>
      </c>
      <c r="Y5933" s="2">
        <v>37516</v>
      </c>
      <c r="Z5933">
        <v>1.15835656880433</v>
      </c>
      <c r="AA5933" s="2">
        <v>37516</v>
      </c>
      <c r="AB5933" t="s">
        <v>2</v>
      </c>
      <c r="AC5933" s="2">
        <v>37516</v>
      </c>
      <c r="AD5933" t="s">
        <v>2</v>
      </c>
      <c r="AE5933" s="2">
        <v>37516</v>
      </c>
      <c r="AF5933">
        <v>180.87926994697199</v>
      </c>
      <c r="AG5933" s="3">
        <v>37516</v>
      </c>
      <c r="AH5933">
        <v>51.880667342410199</v>
      </c>
      <c r="AI5933" s="3">
        <v>37516</v>
      </c>
      <c r="AJ5933">
        <v>51.746431800125997</v>
      </c>
    </row>
    <row r="5934" spans="1:36" x14ac:dyDescent="0.2">
      <c r="A5934" s="3">
        <v>37505</v>
      </c>
      <c r="B5934">
        <v>107.109375</v>
      </c>
      <c r="C5934" s="2">
        <v>37517</v>
      </c>
      <c r="D5934">
        <v>113.28125</v>
      </c>
      <c r="E5934" s="2">
        <v>37517</v>
      </c>
      <c r="F5934">
        <v>115.34375</v>
      </c>
      <c r="G5934" s="2">
        <v>37517</v>
      </c>
      <c r="H5934" t="s">
        <v>2</v>
      </c>
      <c r="I5934" s="2">
        <v>37517</v>
      </c>
      <c r="J5934">
        <v>102.473843746944</v>
      </c>
      <c r="K5934" s="2">
        <v>37517</v>
      </c>
      <c r="L5934">
        <v>106.805514813728</v>
      </c>
      <c r="M5934" s="2">
        <v>37517</v>
      </c>
      <c r="N5934">
        <v>109.60203383201301</v>
      </c>
      <c r="O5934" s="2">
        <v>37517</v>
      </c>
      <c r="P5934" t="s">
        <v>2</v>
      </c>
      <c r="Q5934" s="2">
        <v>37517</v>
      </c>
      <c r="R5934" t="s">
        <v>2</v>
      </c>
      <c r="S5934" s="2">
        <v>37516</v>
      </c>
      <c r="T5934">
        <v>68.460662787756107</v>
      </c>
      <c r="U5934" s="2">
        <v>37517</v>
      </c>
      <c r="V5934" t="s">
        <v>2</v>
      </c>
      <c r="W5934" s="2">
        <v>37326</v>
      </c>
      <c r="X5934">
        <v>0.858656693158797</v>
      </c>
      <c r="Y5934" s="2">
        <v>37517</v>
      </c>
      <c r="Z5934">
        <v>1.1471169686985201</v>
      </c>
      <c r="AA5934" s="2">
        <v>37517</v>
      </c>
      <c r="AB5934" t="s">
        <v>2</v>
      </c>
      <c r="AC5934" s="2">
        <v>37517</v>
      </c>
      <c r="AD5934" t="s">
        <v>2</v>
      </c>
      <c r="AE5934" s="2">
        <v>37517</v>
      </c>
      <c r="AF5934">
        <v>182.287468220996</v>
      </c>
      <c r="AG5934" s="3">
        <v>37517</v>
      </c>
      <c r="AH5934">
        <v>52.027720316709598</v>
      </c>
      <c r="AI5934" s="3">
        <v>37517</v>
      </c>
      <c r="AJ5934">
        <v>51.879571355672702</v>
      </c>
    </row>
    <row r="5935" spans="1:36" x14ac:dyDescent="0.2">
      <c r="A5935" s="3">
        <v>37505</v>
      </c>
      <c r="B5935">
        <v>107.109375</v>
      </c>
      <c r="C5935" s="2">
        <v>37518</v>
      </c>
      <c r="D5935">
        <v>113.3125</v>
      </c>
      <c r="E5935" s="2">
        <v>37518</v>
      </c>
      <c r="F5935">
        <v>115.875</v>
      </c>
      <c r="G5935" s="2">
        <v>37518</v>
      </c>
      <c r="H5935" t="s">
        <v>2</v>
      </c>
      <c r="I5935" s="2">
        <v>37518</v>
      </c>
      <c r="J5935">
        <v>103.445893939095</v>
      </c>
      <c r="K5935" s="2">
        <v>37518</v>
      </c>
      <c r="L5935">
        <v>107.82727111251501</v>
      </c>
      <c r="M5935" s="2">
        <v>37518</v>
      </c>
      <c r="N5935">
        <v>110.639641595453</v>
      </c>
      <c r="O5935" s="2">
        <v>37518</v>
      </c>
      <c r="P5935" t="s">
        <v>2</v>
      </c>
      <c r="Q5935" s="2">
        <v>37518</v>
      </c>
      <c r="R5935" t="s">
        <v>2</v>
      </c>
      <c r="S5935" s="2">
        <v>37516</v>
      </c>
      <c r="T5935">
        <v>68.460662787756107</v>
      </c>
      <c r="U5935" s="2">
        <v>37518</v>
      </c>
      <c r="V5935" t="s">
        <v>2</v>
      </c>
      <c r="W5935" s="2">
        <v>37326</v>
      </c>
      <c r="X5935">
        <v>0.858656693158797</v>
      </c>
      <c r="Y5935" s="2">
        <v>37518</v>
      </c>
      <c r="Z5935">
        <v>1.15485996705107</v>
      </c>
      <c r="AA5935" s="2">
        <v>37518</v>
      </c>
      <c r="AB5935" t="s">
        <v>2</v>
      </c>
      <c r="AC5935" s="2">
        <v>37518</v>
      </c>
      <c r="AD5935" t="s">
        <v>2</v>
      </c>
      <c r="AE5935" s="2">
        <v>37518</v>
      </c>
      <c r="AF5935">
        <v>183.38184704948401</v>
      </c>
      <c r="AG5935" s="3">
        <v>37518</v>
      </c>
      <c r="AH5935">
        <v>52.119966590469502</v>
      </c>
      <c r="AI5935" s="3">
        <v>37518</v>
      </c>
      <c r="AJ5935">
        <v>51.963359416212398</v>
      </c>
    </row>
    <row r="5936" spans="1:36" x14ac:dyDescent="0.2">
      <c r="A5936" s="3">
        <v>37505</v>
      </c>
      <c r="B5936">
        <v>107.109375</v>
      </c>
      <c r="C5936" s="2">
        <v>37519</v>
      </c>
      <c r="D5936">
        <v>113.140625</v>
      </c>
      <c r="E5936" s="2">
        <v>37519</v>
      </c>
      <c r="F5936">
        <v>114.609375</v>
      </c>
      <c r="G5936" s="2">
        <v>37519</v>
      </c>
      <c r="H5936" t="s">
        <v>2</v>
      </c>
      <c r="I5936" s="2">
        <v>37519</v>
      </c>
      <c r="J5936">
        <v>102.93352189583899</v>
      </c>
      <c r="K5936" s="2">
        <v>37519</v>
      </c>
      <c r="L5936">
        <v>107.25474598077101</v>
      </c>
      <c r="M5936" s="2">
        <v>37519</v>
      </c>
      <c r="N5936">
        <v>109.926048142365</v>
      </c>
      <c r="O5936" s="2">
        <v>37519</v>
      </c>
      <c r="P5936" t="s">
        <v>2</v>
      </c>
      <c r="Q5936" s="2">
        <v>37519</v>
      </c>
      <c r="R5936" t="s">
        <v>2</v>
      </c>
      <c r="S5936" s="2">
        <v>37519</v>
      </c>
      <c r="T5936">
        <v>68.483653479201095</v>
      </c>
      <c r="U5936" s="2">
        <v>37519</v>
      </c>
      <c r="V5936" t="s">
        <v>2</v>
      </c>
      <c r="W5936" s="2">
        <v>37326</v>
      </c>
      <c r="X5936">
        <v>0.858656693158797</v>
      </c>
      <c r="Y5936" s="2">
        <v>37519</v>
      </c>
      <c r="Z5936">
        <v>1.1308577914707301</v>
      </c>
      <c r="AA5936" s="2">
        <v>37519</v>
      </c>
      <c r="AB5936" t="s">
        <v>2</v>
      </c>
      <c r="AC5936" s="2">
        <v>37519</v>
      </c>
      <c r="AD5936" t="s">
        <v>2</v>
      </c>
      <c r="AE5936" s="2">
        <v>37519</v>
      </c>
      <c r="AF5936">
        <v>182.742221255168</v>
      </c>
      <c r="AG5936" s="3">
        <v>37519</v>
      </c>
      <c r="AH5936">
        <v>51.808721371234</v>
      </c>
      <c r="AI5936" s="3">
        <v>37519</v>
      </c>
      <c r="AJ5936">
        <v>51.642282988905897</v>
      </c>
    </row>
    <row r="5937" spans="1:36" x14ac:dyDescent="0.2">
      <c r="A5937" s="3">
        <v>37505</v>
      </c>
      <c r="B5937">
        <v>107.109375</v>
      </c>
      <c r="C5937" s="2">
        <v>37522</v>
      </c>
      <c r="D5937">
        <v>113.484375</v>
      </c>
      <c r="E5937" s="2">
        <v>37522</v>
      </c>
      <c r="F5937">
        <v>115.25</v>
      </c>
      <c r="G5937" s="2">
        <v>37522</v>
      </c>
      <c r="H5937" t="s">
        <v>2</v>
      </c>
      <c r="I5937" s="2">
        <v>37522</v>
      </c>
      <c r="J5937">
        <v>102.60095824777601</v>
      </c>
      <c r="K5937" s="2">
        <v>37522</v>
      </c>
      <c r="L5937">
        <v>107.08907793096699</v>
      </c>
      <c r="M5937" s="2">
        <v>37522</v>
      </c>
      <c r="N5937">
        <v>109.84648479515</v>
      </c>
      <c r="O5937" s="2">
        <v>37522</v>
      </c>
      <c r="P5937" t="s">
        <v>2</v>
      </c>
      <c r="Q5937" s="2">
        <v>37522</v>
      </c>
      <c r="R5937" t="s">
        <v>2</v>
      </c>
      <c r="S5937" s="2">
        <v>37522</v>
      </c>
      <c r="T5937">
        <v>68.335545862570299</v>
      </c>
      <c r="U5937" s="2">
        <v>37522</v>
      </c>
      <c r="V5937" t="s">
        <v>2</v>
      </c>
      <c r="W5937" s="2">
        <v>37326</v>
      </c>
      <c r="X5937">
        <v>0.858656693158797</v>
      </c>
      <c r="Y5937" s="2">
        <v>37519</v>
      </c>
      <c r="Z5937">
        <v>1.1308577914707301</v>
      </c>
      <c r="AA5937" s="2">
        <v>37522</v>
      </c>
      <c r="AB5937" t="s">
        <v>2</v>
      </c>
      <c r="AC5937" s="2">
        <v>37522</v>
      </c>
      <c r="AD5937" t="s">
        <v>2</v>
      </c>
      <c r="AE5937" s="2">
        <v>37522</v>
      </c>
      <c r="AF5937">
        <v>182.729865459731</v>
      </c>
      <c r="AG5937" s="3">
        <v>37522</v>
      </c>
      <c r="AH5937">
        <v>51.617706193689997</v>
      </c>
      <c r="AI5937" s="3">
        <v>37522</v>
      </c>
      <c r="AJ5937">
        <v>51.454685750926501</v>
      </c>
    </row>
    <row r="5938" spans="1:36" x14ac:dyDescent="0.2">
      <c r="A5938" s="3">
        <v>37505</v>
      </c>
      <c r="B5938">
        <v>107.109375</v>
      </c>
      <c r="C5938" s="2">
        <v>37523</v>
      </c>
      <c r="D5938">
        <v>113.78125</v>
      </c>
      <c r="E5938" s="2">
        <v>37523</v>
      </c>
      <c r="F5938">
        <v>115.515625</v>
      </c>
      <c r="G5938" s="2">
        <v>37523</v>
      </c>
      <c r="H5938" t="s">
        <v>2</v>
      </c>
      <c r="I5938" s="2">
        <v>37523</v>
      </c>
      <c r="J5938">
        <v>103.127392661523</v>
      </c>
      <c r="K5938" s="2">
        <v>37523</v>
      </c>
      <c r="L5938">
        <v>107.819463258535</v>
      </c>
      <c r="M5938" s="2">
        <v>37523</v>
      </c>
      <c r="N5938">
        <v>110.567956495278</v>
      </c>
      <c r="O5938" s="2">
        <v>37523</v>
      </c>
      <c r="P5938" t="s">
        <v>2</v>
      </c>
      <c r="Q5938" s="2">
        <v>37523</v>
      </c>
      <c r="R5938" t="s">
        <v>2</v>
      </c>
      <c r="S5938" s="2">
        <v>37523</v>
      </c>
      <c r="T5938">
        <v>67.973773799016499</v>
      </c>
      <c r="U5938" s="2">
        <v>37523</v>
      </c>
      <c r="V5938" t="s">
        <v>2</v>
      </c>
      <c r="W5938" s="2">
        <v>37326</v>
      </c>
      <c r="X5938">
        <v>0.858656693158797</v>
      </c>
      <c r="Y5938" s="2">
        <v>37523</v>
      </c>
      <c r="Z5938">
        <v>1.1320356853203599</v>
      </c>
      <c r="AA5938" s="2">
        <v>37523</v>
      </c>
      <c r="AB5938" t="s">
        <v>2</v>
      </c>
      <c r="AC5938" s="2">
        <v>37523</v>
      </c>
      <c r="AD5938" t="s">
        <v>2</v>
      </c>
      <c r="AE5938" s="2">
        <v>37523</v>
      </c>
      <c r="AF5938">
        <v>183.84140639610999</v>
      </c>
      <c r="AG5938" s="3">
        <v>37523</v>
      </c>
      <c r="AH5938">
        <v>51.640614380861798</v>
      </c>
      <c r="AI5938" s="3">
        <v>37523</v>
      </c>
      <c r="AJ5938">
        <v>51.5019709120565</v>
      </c>
    </row>
    <row r="5939" spans="1:36" x14ac:dyDescent="0.2">
      <c r="A5939" s="3">
        <v>37505</v>
      </c>
      <c r="B5939">
        <v>107.109375</v>
      </c>
      <c r="C5939" s="2">
        <v>37524</v>
      </c>
      <c r="D5939">
        <v>113.21875</v>
      </c>
      <c r="E5939" s="2">
        <v>37524</v>
      </c>
      <c r="F5939">
        <v>114.75</v>
      </c>
      <c r="G5939" s="2">
        <v>37524</v>
      </c>
      <c r="H5939" t="s">
        <v>2</v>
      </c>
      <c r="I5939" s="2">
        <v>37524</v>
      </c>
      <c r="J5939">
        <v>102.403404986431</v>
      </c>
      <c r="K5939" s="2">
        <v>37524</v>
      </c>
      <c r="L5939">
        <v>106.864640074972</v>
      </c>
      <c r="M5939" s="2">
        <v>37524</v>
      </c>
      <c r="N5939">
        <v>109.57847673714799</v>
      </c>
      <c r="O5939" s="2">
        <v>37524</v>
      </c>
      <c r="P5939" t="s">
        <v>2</v>
      </c>
      <c r="Q5939" s="2">
        <v>37524</v>
      </c>
      <c r="R5939" t="s">
        <v>2</v>
      </c>
      <c r="S5939" s="2">
        <v>37524</v>
      </c>
      <c r="T5939">
        <v>67.8279597136885</v>
      </c>
      <c r="U5939" s="2">
        <v>37524</v>
      </c>
      <c r="V5939" t="s">
        <v>2</v>
      </c>
      <c r="W5939" s="2">
        <v>37326</v>
      </c>
      <c r="X5939">
        <v>0.858656693158797</v>
      </c>
      <c r="Y5939" s="2">
        <v>37524</v>
      </c>
      <c r="Z5939">
        <v>1.14099641810485</v>
      </c>
      <c r="AA5939" s="2">
        <v>37524</v>
      </c>
      <c r="AB5939" t="s">
        <v>2</v>
      </c>
      <c r="AC5939" s="2">
        <v>37524</v>
      </c>
      <c r="AD5939" t="s">
        <v>2</v>
      </c>
      <c r="AE5939" s="2">
        <v>37524</v>
      </c>
      <c r="AF5939">
        <v>182.92910738192401</v>
      </c>
      <c r="AG5939" s="3">
        <v>37524</v>
      </c>
      <c r="AH5939">
        <v>51.872915722885999</v>
      </c>
      <c r="AI5939" s="3">
        <v>37524</v>
      </c>
      <c r="AJ5939">
        <v>51.722820480632301</v>
      </c>
    </row>
    <row r="5940" spans="1:36" x14ac:dyDescent="0.2">
      <c r="A5940" s="3">
        <v>37505</v>
      </c>
      <c r="B5940">
        <v>107.109375</v>
      </c>
      <c r="C5940" s="2">
        <v>37525</v>
      </c>
      <c r="D5940">
        <v>113.125</v>
      </c>
      <c r="E5940" s="2">
        <v>37525</v>
      </c>
      <c r="F5940">
        <v>114.703125</v>
      </c>
      <c r="G5940" s="2">
        <v>37525</v>
      </c>
      <c r="H5940" t="s">
        <v>2</v>
      </c>
      <c r="I5940" s="2">
        <v>37525</v>
      </c>
      <c r="J5940">
        <v>102.396577991328</v>
      </c>
      <c r="K5940" s="2">
        <v>37525</v>
      </c>
      <c r="L5940">
        <v>106.771748896441</v>
      </c>
      <c r="M5940" s="2">
        <v>37525</v>
      </c>
      <c r="N5940">
        <v>109.496464705653</v>
      </c>
      <c r="O5940" s="2">
        <v>37525</v>
      </c>
      <c r="P5940" t="s">
        <v>2</v>
      </c>
      <c r="Q5940" s="2">
        <v>37525</v>
      </c>
      <c r="R5940" t="s">
        <v>2</v>
      </c>
      <c r="S5940" s="2">
        <v>37525</v>
      </c>
      <c r="T5940">
        <v>67.9540113066125</v>
      </c>
      <c r="U5940" s="2">
        <v>37525</v>
      </c>
      <c r="V5940" t="s">
        <v>2</v>
      </c>
      <c r="W5940" s="2">
        <v>37326</v>
      </c>
      <c r="X5940">
        <v>0.858656693158797</v>
      </c>
      <c r="Y5940" s="2">
        <v>37525</v>
      </c>
      <c r="Z5940">
        <v>1.1475288910745001</v>
      </c>
      <c r="AA5940" s="2">
        <v>37525</v>
      </c>
      <c r="AB5940" t="s">
        <v>2</v>
      </c>
      <c r="AC5940" s="2">
        <v>37525</v>
      </c>
      <c r="AD5940" t="s">
        <v>2</v>
      </c>
      <c r="AE5940" s="2">
        <v>37525</v>
      </c>
      <c r="AF5940">
        <v>183.11965479102099</v>
      </c>
      <c r="AG5940" s="3">
        <v>37525</v>
      </c>
      <c r="AH5940">
        <v>51.669134619572297</v>
      </c>
      <c r="AI5940" s="3">
        <v>37525</v>
      </c>
      <c r="AJ5940">
        <v>51.503092199817097</v>
      </c>
    </row>
    <row r="5941" spans="1:36" x14ac:dyDescent="0.2">
      <c r="A5941" s="3">
        <v>37505</v>
      </c>
      <c r="B5941">
        <v>107.109375</v>
      </c>
      <c r="C5941" s="2">
        <v>37526</v>
      </c>
      <c r="D5941">
        <v>113.796875</v>
      </c>
      <c r="E5941" s="2">
        <v>37526</v>
      </c>
      <c r="F5941">
        <v>115.5</v>
      </c>
      <c r="G5941" s="2">
        <v>37526</v>
      </c>
      <c r="H5941" t="s">
        <v>2</v>
      </c>
      <c r="I5941" s="2">
        <v>37526</v>
      </c>
      <c r="J5941">
        <v>102.895025890475</v>
      </c>
      <c r="K5941" s="2">
        <v>37526</v>
      </c>
      <c r="L5941">
        <v>107.367017103405</v>
      </c>
      <c r="M5941" s="2">
        <v>37526</v>
      </c>
      <c r="N5941">
        <v>110.093362623568</v>
      </c>
      <c r="O5941" s="2">
        <v>37526</v>
      </c>
      <c r="P5941" t="s">
        <v>2</v>
      </c>
      <c r="Q5941" s="2">
        <v>37526</v>
      </c>
      <c r="R5941" t="s">
        <v>2</v>
      </c>
      <c r="S5941" s="2">
        <v>37526</v>
      </c>
      <c r="T5941">
        <v>67.899904973075706</v>
      </c>
      <c r="U5941" s="2">
        <v>37526</v>
      </c>
      <c r="V5941" t="s">
        <v>2</v>
      </c>
      <c r="W5941" s="2">
        <v>37326</v>
      </c>
      <c r="X5941">
        <v>0.858656693158797</v>
      </c>
      <c r="Y5941" s="2">
        <v>37526</v>
      </c>
      <c r="Z5941">
        <v>1.1441051600261301</v>
      </c>
      <c r="AA5941" s="2">
        <v>37526</v>
      </c>
      <c r="AB5941" t="s">
        <v>2</v>
      </c>
      <c r="AC5941" s="2">
        <v>37526</v>
      </c>
      <c r="AD5941" t="s">
        <v>2</v>
      </c>
      <c r="AE5941" s="2">
        <v>37526</v>
      </c>
      <c r="AF5941">
        <v>187.69701320183501</v>
      </c>
      <c r="AG5941" s="3">
        <v>37526</v>
      </c>
      <c r="AH5941">
        <v>51.544319749693102</v>
      </c>
      <c r="AI5941" s="3">
        <v>37526</v>
      </c>
      <c r="AJ5941">
        <v>51.378643519071801</v>
      </c>
    </row>
    <row r="5942" spans="1:36" x14ac:dyDescent="0.2">
      <c r="A5942" s="3">
        <v>37505</v>
      </c>
      <c r="B5942">
        <v>107.109375</v>
      </c>
      <c r="C5942" s="2">
        <v>37529</v>
      </c>
      <c r="D5942">
        <v>114.359375</v>
      </c>
      <c r="E5942" s="2">
        <v>37529</v>
      </c>
      <c r="F5942">
        <v>115.984375</v>
      </c>
      <c r="G5942" s="2">
        <v>37529</v>
      </c>
      <c r="H5942" t="s">
        <v>2</v>
      </c>
      <c r="I5942" s="2">
        <v>37529</v>
      </c>
      <c r="J5942">
        <v>103.750690553232</v>
      </c>
      <c r="K5942" s="2">
        <v>37529</v>
      </c>
      <c r="L5942">
        <v>108.456317575566</v>
      </c>
      <c r="M5942" s="2">
        <v>37529</v>
      </c>
      <c r="N5942">
        <v>111.218530502723</v>
      </c>
      <c r="O5942" s="2">
        <v>37529</v>
      </c>
      <c r="P5942" t="s">
        <v>2</v>
      </c>
      <c r="Q5942" s="2">
        <v>37529</v>
      </c>
      <c r="R5942" t="s">
        <v>2</v>
      </c>
      <c r="S5942" s="2">
        <v>37529</v>
      </c>
      <c r="T5942">
        <v>67.700453857791203</v>
      </c>
      <c r="U5942" s="2">
        <v>37529</v>
      </c>
      <c r="V5942" t="s">
        <v>2</v>
      </c>
      <c r="W5942" s="2">
        <v>37326</v>
      </c>
      <c r="X5942">
        <v>0.858656693158797</v>
      </c>
      <c r="Y5942" s="2">
        <v>37529</v>
      </c>
      <c r="Z5942">
        <v>1.15356174513187</v>
      </c>
      <c r="AA5942" s="2">
        <v>37529</v>
      </c>
      <c r="AB5942" t="s">
        <v>2</v>
      </c>
      <c r="AC5942" s="2">
        <v>37529</v>
      </c>
      <c r="AD5942" t="s">
        <v>2</v>
      </c>
      <c r="AE5942" s="2">
        <v>37529</v>
      </c>
      <c r="AF5942">
        <v>189.404513589386</v>
      </c>
      <c r="AG5942" s="3">
        <v>37529</v>
      </c>
      <c r="AH5942">
        <v>51.534707158351402</v>
      </c>
      <c r="AI5942" s="3">
        <v>37529</v>
      </c>
      <c r="AJ5942">
        <v>51.353036876355702</v>
      </c>
    </row>
    <row r="5943" spans="1:36" x14ac:dyDescent="0.2">
      <c r="A5943" s="3">
        <v>37530</v>
      </c>
      <c r="B5943">
        <v>107.28125</v>
      </c>
      <c r="C5943" s="2">
        <v>37530</v>
      </c>
      <c r="D5943">
        <v>113.625</v>
      </c>
      <c r="E5943" s="2">
        <v>37530</v>
      </c>
      <c r="F5943">
        <v>115.078125</v>
      </c>
      <c r="G5943" s="2">
        <v>37530</v>
      </c>
      <c r="H5943" t="s">
        <v>2</v>
      </c>
      <c r="I5943" s="2">
        <v>37530</v>
      </c>
      <c r="J5943">
        <v>103.261243379745</v>
      </c>
      <c r="K5943" s="2">
        <v>37530</v>
      </c>
      <c r="L5943">
        <v>107.810672981498</v>
      </c>
      <c r="M5943" s="2">
        <v>37530</v>
      </c>
      <c r="N5943">
        <v>110.463688084032</v>
      </c>
      <c r="O5943" s="2">
        <v>37530</v>
      </c>
      <c r="P5943" t="s">
        <v>2</v>
      </c>
      <c r="Q5943" s="2">
        <v>37530</v>
      </c>
      <c r="R5943" t="s">
        <v>2</v>
      </c>
      <c r="S5943" s="2">
        <v>37530</v>
      </c>
      <c r="T5943">
        <v>67.385393613657897</v>
      </c>
      <c r="U5943" s="2">
        <v>37530</v>
      </c>
      <c r="V5943" t="s">
        <v>2</v>
      </c>
      <c r="W5943" s="2">
        <v>37326</v>
      </c>
      <c r="X5943">
        <v>0.858656693158797</v>
      </c>
      <c r="Y5943" s="2">
        <v>37530</v>
      </c>
      <c r="Z5943">
        <v>1.1481965072629301</v>
      </c>
      <c r="AA5943" s="2">
        <v>37530</v>
      </c>
      <c r="AB5943" t="s">
        <v>2</v>
      </c>
      <c r="AC5943" s="2">
        <v>37530</v>
      </c>
      <c r="AD5943" t="s">
        <v>2</v>
      </c>
      <c r="AE5943" s="2">
        <v>37530</v>
      </c>
      <c r="AF5943">
        <v>188.65590303334</v>
      </c>
      <c r="AG5943" s="3">
        <v>37530</v>
      </c>
      <c r="AH5943">
        <v>51.739906798484398</v>
      </c>
      <c r="AI5943" s="3">
        <v>37530</v>
      </c>
      <c r="AJ5943">
        <v>51.5466443099168</v>
      </c>
    </row>
    <row r="5944" spans="1:36" x14ac:dyDescent="0.2">
      <c r="A5944" s="3">
        <v>37531</v>
      </c>
      <c r="B5944">
        <v>107.4375</v>
      </c>
      <c r="C5944" s="2">
        <v>37531</v>
      </c>
      <c r="D5944">
        <v>113.890625</v>
      </c>
      <c r="E5944" s="2">
        <v>37531</v>
      </c>
      <c r="F5944">
        <v>115.484375</v>
      </c>
      <c r="G5944" s="2">
        <v>37531</v>
      </c>
      <c r="H5944" t="s">
        <v>2</v>
      </c>
      <c r="I5944" s="2">
        <v>37531</v>
      </c>
      <c r="J5944">
        <v>103.602714860706</v>
      </c>
      <c r="K5944" s="2">
        <v>37531</v>
      </c>
      <c r="L5944">
        <v>107.93347012864</v>
      </c>
      <c r="M5944" s="2">
        <v>37531</v>
      </c>
      <c r="N5944">
        <v>110.251755978218</v>
      </c>
      <c r="O5944" s="2">
        <v>37531</v>
      </c>
      <c r="P5944" t="s">
        <v>2</v>
      </c>
      <c r="Q5944" s="2">
        <v>37531</v>
      </c>
      <c r="R5944" t="s">
        <v>2</v>
      </c>
      <c r="S5944" s="2">
        <v>37531</v>
      </c>
      <c r="T5944">
        <v>67.283600881334607</v>
      </c>
      <c r="U5944" s="2">
        <v>37531</v>
      </c>
      <c r="V5944" t="s">
        <v>2</v>
      </c>
      <c r="W5944" s="2">
        <v>37326</v>
      </c>
      <c r="X5944">
        <v>0.858656693158797</v>
      </c>
      <c r="Y5944" s="2">
        <v>37531</v>
      </c>
      <c r="Z5944">
        <v>1.1452991452991499</v>
      </c>
      <c r="AA5944" s="2">
        <v>37531</v>
      </c>
      <c r="AB5944" t="s">
        <v>2</v>
      </c>
      <c r="AC5944" s="2">
        <v>37531</v>
      </c>
      <c r="AD5944" t="s">
        <v>2</v>
      </c>
      <c r="AE5944" s="2">
        <v>37531</v>
      </c>
      <c r="AF5944">
        <v>188.09146408449601</v>
      </c>
      <c r="AG5944" s="3">
        <v>37531</v>
      </c>
      <c r="AH5944">
        <v>51.594354133037697</v>
      </c>
      <c r="AI5944" s="3">
        <v>37531</v>
      </c>
      <c r="AJ5944">
        <v>51.395977020864898</v>
      </c>
    </row>
    <row r="5945" spans="1:36" x14ac:dyDescent="0.2">
      <c r="A5945" s="3">
        <v>37532</v>
      </c>
      <c r="B5945">
        <v>107.421875</v>
      </c>
      <c r="C5945" s="2">
        <v>37532</v>
      </c>
      <c r="D5945">
        <v>113.796875</v>
      </c>
      <c r="E5945" s="2">
        <v>37532</v>
      </c>
      <c r="F5945">
        <v>115.359375</v>
      </c>
      <c r="G5945" s="2">
        <v>37532</v>
      </c>
      <c r="H5945" t="s">
        <v>2</v>
      </c>
      <c r="I5945" s="2">
        <v>37532</v>
      </c>
      <c r="J5945">
        <v>103.919204695931</v>
      </c>
      <c r="K5945" s="2">
        <v>37532</v>
      </c>
      <c r="L5945">
        <v>108.30681660968</v>
      </c>
      <c r="M5945" s="2">
        <v>37532</v>
      </c>
      <c r="N5945">
        <v>110.599442654703</v>
      </c>
      <c r="O5945" s="2">
        <v>37532</v>
      </c>
      <c r="P5945" t="s">
        <v>2</v>
      </c>
      <c r="Q5945" s="2">
        <v>37532</v>
      </c>
      <c r="R5945" t="s">
        <v>2</v>
      </c>
      <c r="S5945" s="2">
        <v>37532</v>
      </c>
      <c r="T5945">
        <v>67.297297297297305</v>
      </c>
      <c r="U5945" s="2">
        <v>37532</v>
      </c>
      <c r="V5945" t="s">
        <v>2</v>
      </c>
      <c r="W5945" s="2">
        <v>37326</v>
      </c>
      <c r="X5945">
        <v>0.858656693158797</v>
      </c>
      <c r="Y5945" s="2">
        <v>37532</v>
      </c>
      <c r="Z5945">
        <v>1.1482961030490799</v>
      </c>
      <c r="AA5945" s="2">
        <v>37532</v>
      </c>
      <c r="AB5945" t="s">
        <v>2</v>
      </c>
      <c r="AC5945" s="2">
        <v>37532</v>
      </c>
      <c r="AD5945" t="s">
        <v>2</v>
      </c>
      <c r="AE5945" s="2">
        <v>37532</v>
      </c>
      <c r="AF5945">
        <v>188.212569490248</v>
      </c>
      <c r="AG5945" s="3">
        <v>37532</v>
      </c>
      <c r="AH5945">
        <v>51.902565895877999</v>
      </c>
      <c r="AI5945" s="3">
        <v>37532</v>
      </c>
      <c r="AJ5945">
        <v>51.686737771560999</v>
      </c>
    </row>
    <row r="5946" spans="1:36" x14ac:dyDescent="0.2">
      <c r="A5946" s="3">
        <v>37533</v>
      </c>
      <c r="B5946">
        <v>107.3046875</v>
      </c>
      <c r="C5946" s="2">
        <v>37533</v>
      </c>
      <c r="D5946">
        <v>113.828125</v>
      </c>
      <c r="E5946" s="2">
        <v>37533</v>
      </c>
      <c r="F5946">
        <v>115.515625</v>
      </c>
      <c r="G5946" s="2">
        <v>37533</v>
      </c>
      <c r="H5946" t="s">
        <v>2</v>
      </c>
      <c r="I5946" s="2">
        <v>37533</v>
      </c>
      <c r="J5946">
        <v>103.019920708727</v>
      </c>
      <c r="K5946" s="2">
        <v>37533</v>
      </c>
      <c r="L5946">
        <v>107.473936664872</v>
      </c>
      <c r="M5946" s="2">
        <v>37533</v>
      </c>
      <c r="N5946">
        <v>109.83309676472</v>
      </c>
      <c r="O5946" s="2">
        <v>37533</v>
      </c>
      <c r="P5946" t="s">
        <v>2</v>
      </c>
      <c r="Q5946" s="2">
        <v>37533</v>
      </c>
      <c r="R5946" t="s">
        <v>2</v>
      </c>
      <c r="S5946" s="2">
        <v>37533</v>
      </c>
      <c r="T5946">
        <v>67.032967032966994</v>
      </c>
      <c r="U5946" s="2">
        <v>37533</v>
      </c>
      <c r="V5946" t="s">
        <v>2</v>
      </c>
      <c r="W5946" s="2">
        <v>37326</v>
      </c>
      <c r="X5946">
        <v>0.858656693158797</v>
      </c>
      <c r="Y5946" s="2">
        <v>37533</v>
      </c>
      <c r="Z5946">
        <v>1.14301948051948</v>
      </c>
      <c r="AA5946" s="2">
        <v>37533</v>
      </c>
      <c r="AB5946" t="s">
        <v>2</v>
      </c>
      <c r="AC5946" s="2">
        <v>37533</v>
      </c>
      <c r="AD5946" t="s">
        <v>2</v>
      </c>
      <c r="AE5946" s="2">
        <v>37533</v>
      </c>
      <c r="AF5946">
        <v>187.404138103734</v>
      </c>
      <c r="AG5946" s="3">
        <v>37533</v>
      </c>
      <c r="AH5946">
        <v>51.9009962674128</v>
      </c>
      <c r="AI5946" s="3">
        <v>37533</v>
      </c>
      <c r="AJ5946">
        <v>51.676931736828003</v>
      </c>
    </row>
    <row r="5947" spans="1:36" x14ac:dyDescent="0.2">
      <c r="A5947" s="3">
        <v>37536</v>
      </c>
      <c r="B5947">
        <v>107.40625</v>
      </c>
      <c r="C5947" s="2">
        <v>37536</v>
      </c>
      <c r="D5947">
        <v>114.109375</v>
      </c>
      <c r="E5947" s="2">
        <v>37536</v>
      </c>
      <c r="F5947">
        <v>115.875</v>
      </c>
      <c r="G5947" s="2">
        <v>37536</v>
      </c>
      <c r="H5947" t="s">
        <v>2</v>
      </c>
      <c r="I5947" s="2">
        <v>37536</v>
      </c>
      <c r="J5947">
        <v>103.41065460979</v>
      </c>
      <c r="K5947" s="2">
        <v>37536</v>
      </c>
      <c r="L5947">
        <v>107.882838608217</v>
      </c>
      <c r="M5947" s="2">
        <v>37536</v>
      </c>
      <c r="N5947">
        <v>110.458030273246</v>
      </c>
      <c r="O5947" s="2">
        <v>37536</v>
      </c>
      <c r="P5947" t="s">
        <v>2</v>
      </c>
      <c r="Q5947" s="2">
        <v>37536</v>
      </c>
      <c r="R5947" t="s">
        <v>2</v>
      </c>
      <c r="S5947" s="2">
        <v>37536</v>
      </c>
      <c r="T5947">
        <v>67.034482758620697</v>
      </c>
      <c r="U5947" s="2">
        <v>37536</v>
      </c>
      <c r="V5947" t="s">
        <v>2</v>
      </c>
      <c r="W5947" s="2">
        <v>37326</v>
      </c>
      <c r="X5947">
        <v>0.858656693158797</v>
      </c>
      <c r="Y5947" s="2">
        <v>37536</v>
      </c>
      <c r="Z5947">
        <v>1.13095238095238</v>
      </c>
      <c r="AA5947" s="2">
        <v>37536</v>
      </c>
      <c r="AB5947" t="s">
        <v>2</v>
      </c>
      <c r="AC5947" s="2">
        <v>37536</v>
      </c>
      <c r="AD5947" t="s">
        <v>2</v>
      </c>
      <c r="AE5947" s="2">
        <v>37536</v>
      </c>
      <c r="AF5947">
        <v>188.150746058338</v>
      </c>
      <c r="AG5947" s="3">
        <v>37536</v>
      </c>
      <c r="AH5947">
        <v>52.229572562152498</v>
      </c>
      <c r="AI5947" s="3">
        <v>37536</v>
      </c>
      <c r="AJ5947">
        <v>51.998614250127901</v>
      </c>
    </row>
    <row r="5948" spans="1:36" x14ac:dyDescent="0.2">
      <c r="A5948" s="3">
        <v>37537</v>
      </c>
      <c r="B5948">
        <v>107.3203125</v>
      </c>
      <c r="C5948" s="2">
        <v>37537</v>
      </c>
      <c r="D5948">
        <v>113.90625</v>
      </c>
      <c r="E5948" s="2">
        <v>37537</v>
      </c>
      <c r="F5948">
        <v>115.671875</v>
      </c>
      <c r="G5948" s="2">
        <v>37537</v>
      </c>
      <c r="H5948" t="s">
        <v>2</v>
      </c>
      <c r="I5948" s="2">
        <v>37537</v>
      </c>
      <c r="J5948">
        <v>102.946931747026</v>
      </c>
      <c r="K5948" s="2">
        <v>37537</v>
      </c>
      <c r="L5948">
        <v>107.447557921102</v>
      </c>
      <c r="M5948" s="2">
        <v>37537</v>
      </c>
      <c r="N5948">
        <v>110.138149655604</v>
      </c>
      <c r="O5948" s="2">
        <v>37537</v>
      </c>
      <c r="P5948" t="s">
        <v>2</v>
      </c>
      <c r="Q5948" s="2">
        <v>37537</v>
      </c>
      <c r="R5948" t="s">
        <v>2</v>
      </c>
      <c r="S5948" s="2">
        <v>37537</v>
      </c>
      <c r="T5948">
        <v>66.846226119636697</v>
      </c>
      <c r="U5948" s="2">
        <v>37537</v>
      </c>
      <c r="V5948" t="s">
        <v>2</v>
      </c>
      <c r="W5948" s="2">
        <v>37326</v>
      </c>
      <c r="X5948">
        <v>0.858656693158797</v>
      </c>
      <c r="Y5948" s="2">
        <v>37537</v>
      </c>
      <c r="Z5948">
        <v>1.13108162444712</v>
      </c>
      <c r="AA5948" s="2">
        <v>37537</v>
      </c>
      <c r="AB5948" t="s">
        <v>2</v>
      </c>
      <c r="AC5948" s="2">
        <v>37537</v>
      </c>
      <c r="AD5948" t="s">
        <v>2</v>
      </c>
      <c r="AE5948" s="2">
        <v>37537</v>
      </c>
      <c r="AF5948">
        <v>186.874961177713</v>
      </c>
      <c r="AG5948" s="3">
        <v>37537</v>
      </c>
      <c r="AH5948">
        <v>51.878109928283898</v>
      </c>
      <c r="AI5948" s="3">
        <v>37537</v>
      </c>
      <c r="AJ5948">
        <v>51.6350507693232</v>
      </c>
    </row>
    <row r="5949" spans="1:36" x14ac:dyDescent="0.2">
      <c r="A5949" s="3">
        <v>37538</v>
      </c>
      <c r="B5949">
        <v>107.5078125</v>
      </c>
      <c r="C5949" s="2">
        <v>37538</v>
      </c>
      <c r="D5949">
        <v>114.40625</v>
      </c>
      <c r="E5949" s="2">
        <v>37538</v>
      </c>
      <c r="F5949">
        <v>116.203125</v>
      </c>
      <c r="G5949" s="2">
        <v>37538</v>
      </c>
      <c r="H5949" t="s">
        <v>2</v>
      </c>
      <c r="I5949" s="2">
        <v>37538</v>
      </c>
      <c r="J5949">
        <v>104.11492910923999</v>
      </c>
      <c r="K5949" s="2">
        <v>37538</v>
      </c>
      <c r="L5949">
        <v>108.775019540719</v>
      </c>
      <c r="M5949" s="2">
        <v>37538</v>
      </c>
      <c r="N5949">
        <v>111.505773169356</v>
      </c>
      <c r="O5949" s="2">
        <v>37538</v>
      </c>
      <c r="P5949" t="s">
        <v>2</v>
      </c>
      <c r="Q5949" s="2">
        <v>37538</v>
      </c>
      <c r="R5949" t="s">
        <v>2</v>
      </c>
      <c r="S5949" s="2">
        <v>37538</v>
      </c>
      <c r="T5949">
        <v>66.958972752896997</v>
      </c>
      <c r="U5949" s="2">
        <v>37538</v>
      </c>
      <c r="V5949" t="s">
        <v>2</v>
      </c>
      <c r="W5949" s="2">
        <v>37326</v>
      </c>
      <c r="X5949">
        <v>0.858656693158797</v>
      </c>
      <c r="Y5949" s="2">
        <v>37538</v>
      </c>
      <c r="Z5949">
        <v>1.14215050275706</v>
      </c>
      <c r="AA5949" s="2">
        <v>37538</v>
      </c>
      <c r="AB5949" t="s">
        <v>2</v>
      </c>
      <c r="AC5949" s="2">
        <v>37538</v>
      </c>
      <c r="AD5949" t="s">
        <v>2</v>
      </c>
      <c r="AE5949" s="2">
        <v>37538</v>
      </c>
      <c r="AF5949">
        <v>188.49150474044899</v>
      </c>
      <c r="AG5949" s="3">
        <v>37538</v>
      </c>
      <c r="AH5949">
        <v>52.048544274989197</v>
      </c>
      <c r="AI5949" s="3">
        <v>37538</v>
      </c>
      <c r="AJ5949">
        <v>51.807248737311397</v>
      </c>
    </row>
    <row r="5950" spans="1:36" x14ac:dyDescent="0.2">
      <c r="A5950" s="3">
        <v>37539</v>
      </c>
      <c r="B5950">
        <v>107.4375</v>
      </c>
      <c r="C5950" s="2">
        <v>37539</v>
      </c>
      <c r="D5950">
        <v>114.078125</v>
      </c>
      <c r="E5950" s="2">
        <v>37539</v>
      </c>
      <c r="F5950">
        <v>115.65625</v>
      </c>
      <c r="G5950" s="2">
        <v>37539</v>
      </c>
      <c r="H5950" t="s">
        <v>2</v>
      </c>
      <c r="I5950" s="2">
        <v>37539</v>
      </c>
      <c r="J5950">
        <v>103.500295799645</v>
      </c>
      <c r="K5950" s="2">
        <v>37539</v>
      </c>
      <c r="L5950">
        <v>107.927430487083</v>
      </c>
      <c r="M5950" s="2">
        <v>37539</v>
      </c>
      <c r="N5950">
        <v>110.609347268783</v>
      </c>
      <c r="O5950" s="2">
        <v>37539</v>
      </c>
      <c r="P5950" t="s">
        <v>2</v>
      </c>
      <c r="Q5950" s="2">
        <v>37539</v>
      </c>
      <c r="R5950" t="s">
        <v>2</v>
      </c>
      <c r="S5950" s="2">
        <v>37539</v>
      </c>
      <c r="T5950">
        <v>67.132075471698101</v>
      </c>
      <c r="U5950" s="2">
        <v>37539</v>
      </c>
      <c r="V5950" t="s">
        <v>2</v>
      </c>
      <c r="W5950" s="2">
        <v>37326</v>
      </c>
      <c r="X5950">
        <v>0.858656693158797</v>
      </c>
      <c r="Y5950" s="2">
        <v>37539</v>
      </c>
      <c r="Z5950">
        <v>1.14199029126214</v>
      </c>
      <c r="AA5950" s="2">
        <v>37539</v>
      </c>
      <c r="AB5950" t="s">
        <v>2</v>
      </c>
      <c r="AC5950" s="2">
        <v>37539</v>
      </c>
      <c r="AD5950" t="s">
        <v>2</v>
      </c>
      <c r="AE5950" s="2">
        <v>37539</v>
      </c>
      <c r="AF5950">
        <v>187.26445337545201</v>
      </c>
      <c r="AG5950" s="3">
        <v>37539</v>
      </c>
      <c r="AH5950">
        <v>52.050516395912702</v>
      </c>
      <c r="AI5950" s="3">
        <v>37539</v>
      </c>
      <c r="AJ5950">
        <v>51.831356326877199</v>
      </c>
    </row>
    <row r="5951" spans="1:36" x14ac:dyDescent="0.2">
      <c r="A5951" s="3">
        <v>37540</v>
      </c>
      <c r="B5951">
        <v>107.3125</v>
      </c>
      <c r="C5951" s="2">
        <v>37540</v>
      </c>
      <c r="D5951">
        <v>113.375</v>
      </c>
      <c r="E5951" s="2">
        <v>37540</v>
      </c>
      <c r="F5951">
        <v>114.640625</v>
      </c>
      <c r="G5951" s="2">
        <v>37540</v>
      </c>
      <c r="H5951" t="s">
        <v>2</v>
      </c>
      <c r="I5951" s="2">
        <v>37540</v>
      </c>
      <c r="J5951">
        <v>103.428193510814</v>
      </c>
      <c r="K5951" s="2">
        <v>37540</v>
      </c>
      <c r="L5951">
        <v>107.56413673290101</v>
      </c>
      <c r="M5951" s="2">
        <v>37540</v>
      </c>
      <c r="N5951">
        <v>109.755495671573</v>
      </c>
      <c r="O5951" s="2">
        <v>37540</v>
      </c>
      <c r="P5951" t="s">
        <v>2</v>
      </c>
      <c r="Q5951" s="2">
        <v>37540</v>
      </c>
      <c r="R5951" t="s">
        <v>2</v>
      </c>
      <c r="S5951" s="2">
        <v>37540</v>
      </c>
      <c r="T5951">
        <v>66.979823455233301</v>
      </c>
      <c r="U5951" s="2">
        <v>37540</v>
      </c>
      <c r="V5951" t="s">
        <v>2</v>
      </c>
      <c r="W5951" s="2">
        <v>37326</v>
      </c>
      <c r="X5951">
        <v>0.858656693158797</v>
      </c>
      <c r="Y5951" s="2">
        <v>37540</v>
      </c>
      <c r="Z5951">
        <v>1.13981615868408</v>
      </c>
      <c r="AA5951" s="2">
        <v>37540</v>
      </c>
      <c r="AB5951" t="s">
        <v>2</v>
      </c>
      <c r="AC5951" s="2">
        <v>37540</v>
      </c>
      <c r="AD5951" t="s">
        <v>2</v>
      </c>
      <c r="AE5951" s="2">
        <v>37540</v>
      </c>
      <c r="AF5951">
        <v>185.72119963155501</v>
      </c>
      <c r="AG5951" s="3">
        <v>37540</v>
      </c>
      <c r="AH5951">
        <v>52.070480232959902</v>
      </c>
      <c r="AI5951" s="3">
        <v>37540</v>
      </c>
      <c r="AJ5951">
        <v>51.8401526742675</v>
      </c>
    </row>
    <row r="5952" spans="1:36" x14ac:dyDescent="0.2">
      <c r="A5952" s="3">
        <v>37540</v>
      </c>
      <c r="B5952">
        <v>107.3125</v>
      </c>
      <c r="C5952" s="2">
        <v>37540</v>
      </c>
      <c r="D5952">
        <v>113.375</v>
      </c>
      <c r="E5952" s="2">
        <v>37540</v>
      </c>
      <c r="F5952">
        <v>114.640625</v>
      </c>
      <c r="G5952" s="2">
        <v>37543</v>
      </c>
      <c r="H5952" t="s">
        <v>2</v>
      </c>
      <c r="I5952" s="2">
        <v>37543</v>
      </c>
      <c r="J5952">
        <v>103.507161400496</v>
      </c>
      <c r="K5952" s="2">
        <v>37543</v>
      </c>
      <c r="L5952">
        <v>107.662846595003</v>
      </c>
      <c r="M5952" s="2">
        <v>37543</v>
      </c>
      <c r="N5952">
        <v>109.903560464726</v>
      </c>
      <c r="O5952" s="2">
        <v>37543</v>
      </c>
      <c r="P5952" t="s">
        <v>2</v>
      </c>
      <c r="Q5952" s="2">
        <v>37543</v>
      </c>
      <c r="R5952" t="s">
        <v>2</v>
      </c>
      <c r="S5952" s="2">
        <v>37540</v>
      </c>
      <c r="T5952">
        <v>66.979823455233301</v>
      </c>
      <c r="U5952" s="2">
        <v>37543</v>
      </c>
      <c r="V5952" t="s">
        <v>2</v>
      </c>
      <c r="W5952" s="2">
        <v>37326</v>
      </c>
      <c r="X5952">
        <v>0.858656693158797</v>
      </c>
      <c r="Y5952" s="2">
        <v>37540</v>
      </c>
      <c r="Z5952">
        <v>1.13981615868408</v>
      </c>
      <c r="AA5952" s="2">
        <v>37543</v>
      </c>
      <c r="AB5952" t="s">
        <v>2</v>
      </c>
      <c r="AC5952" s="2">
        <v>37543</v>
      </c>
      <c r="AD5952" t="s">
        <v>2</v>
      </c>
      <c r="AE5952" s="2">
        <v>37543</v>
      </c>
      <c r="AF5952">
        <v>185.61213839515199</v>
      </c>
      <c r="AG5952" s="3">
        <v>37543</v>
      </c>
      <c r="AH5952">
        <v>51.836997858110799</v>
      </c>
      <c r="AI5952" s="3">
        <v>37543</v>
      </c>
      <c r="AJ5952">
        <v>51.596581719631097</v>
      </c>
    </row>
    <row r="5953" spans="1:36" x14ac:dyDescent="0.2">
      <c r="A5953" s="3">
        <v>37544</v>
      </c>
      <c r="B5953">
        <v>106.875</v>
      </c>
      <c r="C5953" s="2">
        <v>37544</v>
      </c>
      <c r="D5953">
        <v>112.46875</v>
      </c>
      <c r="E5953" s="2">
        <v>37544</v>
      </c>
      <c r="F5953">
        <v>113.4375</v>
      </c>
      <c r="G5953" s="2">
        <v>37544</v>
      </c>
      <c r="H5953" t="s">
        <v>2</v>
      </c>
      <c r="I5953" s="2">
        <v>37544</v>
      </c>
      <c r="J5953">
        <v>102.715118676012</v>
      </c>
      <c r="K5953" s="2">
        <v>37544</v>
      </c>
      <c r="L5953">
        <v>106.39613640379299</v>
      </c>
      <c r="M5953" s="2">
        <v>37544</v>
      </c>
      <c r="N5953">
        <v>108.280817480417</v>
      </c>
      <c r="O5953" s="2">
        <v>37544</v>
      </c>
      <c r="P5953" t="s">
        <v>2</v>
      </c>
      <c r="Q5953" s="2">
        <v>37544</v>
      </c>
      <c r="R5953" t="s">
        <v>2</v>
      </c>
      <c r="S5953" s="2">
        <v>37544</v>
      </c>
      <c r="T5953">
        <v>66.187775677378696</v>
      </c>
      <c r="U5953" s="2">
        <v>37544</v>
      </c>
      <c r="V5953" t="s">
        <v>2</v>
      </c>
      <c r="W5953" s="2">
        <v>37326</v>
      </c>
      <c r="X5953">
        <v>0.858656693158797</v>
      </c>
      <c r="Y5953" s="2">
        <v>37544</v>
      </c>
      <c r="Z5953">
        <v>1.13661158350714</v>
      </c>
      <c r="AA5953" s="2">
        <v>37544</v>
      </c>
      <c r="AB5953" t="s">
        <v>2</v>
      </c>
      <c r="AC5953" s="2">
        <v>37544</v>
      </c>
      <c r="AD5953" t="s">
        <v>2</v>
      </c>
      <c r="AE5953" s="2">
        <v>37544</v>
      </c>
      <c r="AF5953">
        <v>183.31883967948301</v>
      </c>
      <c r="AG5953" s="3">
        <v>37544</v>
      </c>
      <c r="AH5953">
        <v>51.888521182616302</v>
      </c>
      <c r="AI5953" s="3">
        <v>37544</v>
      </c>
      <c r="AJ5953">
        <v>51.650575718622598</v>
      </c>
    </row>
    <row r="5954" spans="1:36" x14ac:dyDescent="0.2">
      <c r="A5954" s="3">
        <v>37545</v>
      </c>
      <c r="B5954">
        <v>106.8828125</v>
      </c>
      <c r="C5954" s="2">
        <v>37545</v>
      </c>
      <c r="D5954">
        <v>112.140625</v>
      </c>
      <c r="E5954" s="2">
        <v>37545</v>
      </c>
      <c r="F5954">
        <v>113.046875</v>
      </c>
      <c r="G5954" s="2">
        <v>37545</v>
      </c>
      <c r="H5954" t="s">
        <v>2</v>
      </c>
      <c r="I5954" s="2">
        <v>37545</v>
      </c>
      <c r="J5954">
        <v>102.62042993880399</v>
      </c>
      <c r="K5954" s="2">
        <v>37545</v>
      </c>
      <c r="L5954">
        <v>106.150949317433</v>
      </c>
      <c r="M5954" s="2">
        <v>37545</v>
      </c>
      <c r="N5954">
        <v>108.112348972227</v>
      </c>
      <c r="O5954" s="2">
        <v>37545</v>
      </c>
      <c r="P5954" t="s">
        <v>2</v>
      </c>
      <c r="Q5954" s="2">
        <v>37545</v>
      </c>
      <c r="R5954" t="s">
        <v>2</v>
      </c>
      <c r="S5954" s="2">
        <v>37545</v>
      </c>
      <c r="T5954">
        <v>66.405559065066299</v>
      </c>
      <c r="U5954" s="2">
        <v>37545</v>
      </c>
      <c r="V5954" t="s">
        <v>2</v>
      </c>
      <c r="W5954" s="2">
        <v>37326</v>
      </c>
      <c r="X5954">
        <v>0.858656693158797</v>
      </c>
      <c r="Y5954" s="2">
        <v>37545</v>
      </c>
      <c r="Z5954">
        <v>1.1380252269623199</v>
      </c>
      <c r="AA5954" s="2">
        <v>37545</v>
      </c>
      <c r="AB5954" t="s">
        <v>2</v>
      </c>
      <c r="AC5954" s="2">
        <v>37545</v>
      </c>
      <c r="AD5954" t="s">
        <v>2</v>
      </c>
      <c r="AE5954" s="2">
        <v>37545</v>
      </c>
      <c r="AF5954">
        <v>183.330227357436</v>
      </c>
      <c r="AG5954" s="3">
        <v>37545</v>
      </c>
      <c r="AH5954">
        <v>51.959520609933399</v>
      </c>
      <c r="AI5954" s="3">
        <v>37545</v>
      </c>
      <c r="AJ5954">
        <v>51.698982530236101</v>
      </c>
    </row>
    <row r="5955" spans="1:36" x14ac:dyDescent="0.2">
      <c r="A5955" s="3">
        <v>37546</v>
      </c>
      <c r="B5955">
        <v>106.6171875</v>
      </c>
      <c r="C5955" s="2">
        <v>37546</v>
      </c>
      <c r="D5955">
        <v>111.421875</v>
      </c>
      <c r="E5955" s="2">
        <v>37546</v>
      </c>
      <c r="F5955">
        <v>112.078125</v>
      </c>
      <c r="G5955" s="2">
        <v>37546</v>
      </c>
      <c r="H5955" t="s">
        <v>2</v>
      </c>
      <c r="I5955" s="2">
        <v>37546</v>
      </c>
      <c r="J5955">
        <v>101.601164483261</v>
      </c>
      <c r="K5955" s="2">
        <v>37546</v>
      </c>
      <c r="L5955">
        <v>105.13343037360499</v>
      </c>
      <c r="M5955" s="2">
        <v>37546</v>
      </c>
      <c r="N5955">
        <v>107.054827753518</v>
      </c>
      <c r="O5955" s="2">
        <v>37546</v>
      </c>
      <c r="P5955" t="s">
        <v>2</v>
      </c>
      <c r="Q5955" s="2">
        <v>37546</v>
      </c>
      <c r="R5955" t="s">
        <v>2</v>
      </c>
      <c r="S5955" s="2">
        <v>37546</v>
      </c>
      <c r="T5955">
        <v>66.726148747689805</v>
      </c>
      <c r="U5955" s="2">
        <v>37546</v>
      </c>
      <c r="V5955" t="s">
        <v>2</v>
      </c>
      <c r="W5955" s="2">
        <v>37326</v>
      </c>
      <c r="X5955">
        <v>0.858656693158797</v>
      </c>
      <c r="Y5955" s="2">
        <v>37546</v>
      </c>
      <c r="Z5955">
        <v>1.13143588103614</v>
      </c>
      <c r="AA5955" s="2">
        <v>37546</v>
      </c>
      <c r="AB5955" t="s">
        <v>2</v>
      </c>
      <c r="AC5955" s="2">
        <v>37546</v>
      </c>
      <c r="AD5955" t="s">
        <v>2</v>
      </c>
      <c r="AE5955" s="2">
        <v>37546</v>
      </c>
      <c r="AF5955">
        <v>183.15665488810399</v>
      </c>
      <c r="AG5955" s="3">
        <v>37546</v>
      </c>
      <c r="AH5955">
        <v>52.119810593547001</v>
      </c>
      <c r="AI5955" s="3">
        <v>37546</v>
      </c>
      <c r="AJ5955">
        <v>51.836251514150398</v>
      </c>
    </row>
    <row r="5956" spans="1:36" x14ac:dyDescent="0.2">
      <c r="A5956" s="3">
        <v>37547</v>
      </c>
      <c r="B5956">
        <v>106.734375</v>
      </c>
      <c r="C5956" s="2">
        <v>37547</v>
      </c>
      <c r="D5956">
        <v>112.015625</v>
      </c>
      <c r="E5956" s="2">
        <v>37547</v>
      </c>
      <c r="F5956">
        <v>112.828125</v>
      </c>
      <c r="G5956" s="2">
        <v>37547</v>
      </c>
      <c r="H5956" t="s">
        <v>2</v>
      </c>
      <c r="I5956" s="2">
        <v>37547</v>
      </c>
      <c r="J5956">
        <v>101.79588346193501</v>
      </c>
      <c r="K5956" s="2">
        <v>37547</v>
      </c>
      <c r="L5956">
        <v>105.33322967483601</v>
      </c>
      <c r="M5956" s="2">
        <v>37547</v>
      </c>
      <c r="N5956">
        <v>107.20880060640199</v>
      </c>
      <c r="O5956" s="2">
        <v>37547</v>
      </c>
      <c r="P5956" t="s">
        <v>2</v>
      </c>
      <c r="Q5956" s="2">
        <v>37547</v>
      </c>
      <c r="R5956" t="s">
        <v>2</v>
      </c>
      <c r="S5956" s="2">
        <v>37547</v>
      </c>
      <c r="T5956">
        <v>66.526824307144693</v>
      </c>
      <c r="U5956" s="2">
        <v>37547</v>
      </c>
      <c r="V5956" t="s">
        <v>2</v>
      </c>
      <c r="W5956" s="2">
        <v>37326</v>
      </c>
      <c r="X5956">
        <v>0.858656693158797</v>
      </c>
      <c r="Y5956" s="2">
        <v>37547</v>
      </c>
      <c r="Z5956">
        <v>1.1268133269567999</v>
      </c>
      <c r="AA5956" s="2">
        <v>37547</v>
      </c>
      <c r="AB5956" t="s">
        <v>2</v>
      </c>
      <c r="AC5956" s="2">
        <v>37547</v>
      </c>
      <c r="AD5956" t="s">
        <v>2</v>
      </c>
      <c r="AE5956" s="2">
        <v>37547</v>
      </c>
      <c r="AF5956">
        <v>182.60493292946799</v>
      </c>
      <c r="AG5956" s="3">
        <v>37547</v>
      </c>
      <c r="AH5956">
        <v>52.0551560335159</v>
      </c>
      <c r="AI5956" s="3">
        <v>37547</v>
      </c>
      <c r="AJ5956">
        <v>51.763761518330398</v>
      </c>
    </row>
    <row r="5957" spans="1:36" x14ac:dyDescent="0.2">
      <c r="A5957" s="3">
        <v>37550</v>
      </c>
      <c r="B5957">
        <v>106.484375</v>
      </c>
      <c r="C5957" s="2">
        <v>37550</v>
      </c>
      <c r="D5957">
        <v>111.328125</v>
      </c>
      <c r="E5957" s="2">
        <v>37550</v>
      </c>
      <c r="F5957">
        <v>111.890625</v>
      </c>
      <c r="G5957" s="2">
        <v>37550</v>
      </c>
      <c r="H5957" t="s">
        <v>2</v>
      </c>
      <c r="I5957" s="2">
        <v>37550</v>
      </c>
      <c r="J5957">
        <v>101.854915623723</v>
      </c>
      <c r="K5957" s="2">
        <v>37550</v>
      </c>
      <c r="L5957">
        <v>105.222181131635</v>
      </c>
      <c r="M5957" s="2">
        <v>37550</v>
      </c>
      <c r="N5957">
        <v>106.98366973548499</v>
      </c>
      <c r="O5957" s="2">
        <v>37550</v>
      </c>
      <c r="P5957" t="s">
        <v>2</v>
      </c>
      <c r="Q5957" s="2">
        <v>37550</v>
      </c>
      <c r="R5957" t="s">
        <v>2</v>
      </c>
      <c r="S5957" s="2">
        <v>37550</v>
      </c>
      <c r="T5957">
        <v>66.722097857371296</v>
      </c>
      <c r="U5957" s="2">
        <v>37550</v>
      </c>
      <c r="V5957" t="s">
        <v>2</v>
      </c>
      <c r="W5957" s="2">
        <v>37326</v>
      </c>
      <c r="X5957">
        <v>0.858656693158797</v>
      </c>
      <c r="Y5957" s="2">
        <v>37550</v>
      </c>
      <c r="Z5957">
        <v>1.13323724877893</v>
      </c>
      <c r="AA5957" s="2">
        <v>37550</v>
      </c>
      <c r="AB5957" t="s">
        <v>2</v>
      </c>
      <c r="AC5957" s="2">
        <v>37550</v>
      </c>
      <c r="AD5957" t="s">
        <v>2</v>
      </c>
      <c r="AE5957" s="2">
        <v>37550</v>
      </c>
      <c r="AF5957">
        <v>181.44670089898401</v>
      </c>
      <c r="AG5957" s="3">
        <v>37550</v>
      </c>
      <c r="AH5957">
        <v>52.480540705243598</v>
      </c>
      <c r="AI5957" s="3">
        <v>37550</v>
      </c>
      <c r="AJ5957">
        <v>52.184150023545101</v>
      </c>
    </row>
    <row r="5958" spans="1:36" x14ac:dyDescent="0.2">
      <c r="A5958" s="3">
        <v>37551</v>
      </c>
      <c r="B5958">
        <v>106.4765625</v>
      </c>
      <c r="C5958" s="2">
        <v>37551</v>
      </c>
      <c r="D5958">
        <v>111.359375</v>
      </c>
      <c r="E5958" s="2">
        <v>37551</v>
      </c>
      <c r="F5958">
        <v>112</v>
      </c>
      <c r="G5958" s="2">
        <v>37551</v>
      </c>
      <c r="H5958" t="s">
        <v>2</v>
      </c>
      <c r="I5958" s="2">
        <v>37551</v>
      </c>
      <c r="J5958">
        <v>102.355276150996</v>
      </c>
      <c r="K5958" s="2">
        <v>37551</v>
      </c>
      <c r="L5958">
        <v>105.75766760199799</v>
      </c>
      <c r="M5958" s="2">
        <v>37551</v>
      </c>
      <c r="N5958">
        <v>107.41975537978701</v>
      </c>
      <c r="O5958" s="2">
        <v>37551</v>
      </c>
      <c r="P5958" t="s">
        <v>2</v>
      </c>
      <c r="Q5958" s="2">
        <v>37551</v>
      </c>
      <c r="R5958" t="s">
        <v>2</v>
      </c>
      <c r="S5958" s="2">
        <v>37551</v>
      </c>
      <c r="T5958">
        <v>66.615629984050997</v>
      </c>
      <c r="U5958" s="2">
        <v>37551</v>
      </c>
      <c r="V5958" t="s">
        <v>2</v>
      </c>
      <c r="W5958" s="2">
        <v>37326</v>
      </c>
      <c r="X5958">
        <v>0.858656693158797</v>
      </c>
      <c r="Y5958" s="2">
        <v>37551</v>
      </c>
      <c r="Z5958">
        <v>1.1277173913043499</v>
      </c>
      <c r="AA5958" s="2">
        <v>37551</v>
      </c>
      <c r="AB5958" t="s">
        <v>2</v>
      </c>
      <c r="AC5958" s="2">
        <v>37551</v>
      </c>
      <c r="AD5958" t="s">
        <v>2</v>
      </c>
      <c r="AE5958" s="2">
        <v>37551</v>
      </c>
      <c r="AF5958">
        <v>181.596191889219</v>
      </c>
      <c r="AG5958" s="3">
        <v>37551</v>
      </c>
      <c r="AH5958">
        <v>52.332850204131297</v>
      </c>
      <c r="AI5958" s="3">
        <v>37551</v>
      </c>
      <c r="AJ5958">
        <v>52.061781529712398</v>
      </c>
    </row>
    <row r="5959" spans="1:36" x14ac:dyDescent="0.2">
      <c r="A5959" s="3">
        <v>37552</v>
      </c>
      <c r="B5959">
        <v>106.546875</v>
      </c>
      <c r="C5959" s="2">
        <v>37552</v>
      </c>
      <c r="D5959">
        <v>111.484375</v>
      </c>
      <c r="E5959" s="2">
        <v>37552</v>
      </c>
      <c r="F5959">
        <v>112.15625</v>
      </c>
      <c r="G5959" s="2">
        <v>37552</v>
      </c>
      <c r="H5959" t="s">
        <v>2</v>
      </c>
      <c r="I5959" s="2">
        <v>37552</v>
      </c>
      <c r="J5959">
        <v>102.270732135542</v>
      </c>
      <c r="K5959" s="2">
        <v>37552</v>
      </c>
      <c r="L5959">
        <v>105.860205614405</v>
      </c>
      <c r="M5959" s="2">
        <v>37552</v>
      </c>
      <c r="N5959">
        <v>107.62568034178</v>
      </c>
      <c r="O5959" s="2">
        <v>37552</v>
      </c>
      <c r="P5959" t="s">
        <v>2</v>
      </c>
      <c r="Q5959" s="2">
        <v>37552</v>
      </c>
      <c r="R5959" t="s">
        <v>2</v>
      </c>
      <c r="S5959" s="2">
        <v>37552</v>
      </c>
      <c r="T5959">
        <v>66.813678491530894</v>
      </c>
      <c r="U5959" s="2">
        <v>37552</v>
      </c>
      <c r="V5959" t="s">
        <v>2</v>
      </c>
      <c r="W5959" s="2">
        <v>37326</v>
      </c>
      <c r="X5959">
        <v>0.858656693158797</v>
      </c>
      <c r="Y5959" s="2">
        <v>37552</v>
      </c>
      <c r="Z5959">
        <v>1.13512645523886</v>
      </c>
      <c r="AA5959" s="2">
        <v>37552</v>
      </c>
      <c r="AB5959" t="s">
        <v>2</v>
      </c>
      <c r="AC5959" s="2">
        <v>37552</v>
      </c>
      <c r="AD5959" t="s">
        <v>2</v>
      </c>
      <c r="AE5959" s="2">
        <v>37552</v>
      </c>
      <c r="AF5959">
        <v>182.82265552460501</v>
      </c>
      <c r="AG5959" s="3">
        <v>37552</v>
      </c>
      <c r="AH5959">
        <v>52.296468247388503</v>
      </c>
      <c r="AI5959" s="3">
        <v>37552</v>
      </c>
      <c r="AJ5959">
        <v>52.022881777483001</v>
      </c>
    </row>
    <row r="5960" spans="1:36" x14ac:dyDescent="0.2">
      <c r="A5960" s="3">
        <v>37553</v>
      </c>
      <c r="B5960">
        <v>106.796875</v>
      </c>
      <c r="C5960" s="2">
        <v>37553</v>
      </c>
      <c r="D5960">
        <v>112.03125</v>
      </c>
      <c r="E5960" s="2">
        <v>37553</v>
      </c>
      <c r="F5960">
        <v>112.90625</v>
      </c>
      <c r="G5960" s="2">
        <v>37553</v>
      </c>
      <c r="H5960" t="s">
        <v>2</v>
      </c>
      <c r="I5960" s="2">
        <v>37553</v>
      </c>
      <c r="J5960">
        <v>102.473843746944</v>
      </c>
      <c r="K5960" s="2">
        <v>37553</v>
      </c>
      <c r="L5960">
        <v>105.974381539063</v>
      </c>
      <c r="M5960" s="2">
        <v>37553</v>
      </c>
      <c r="N5960">
        <v>107.607313972817</v>
      </c>
      <c r="O5960" s="2">
        <v>37553</v>
      </c>
      <c r="P5960" t="s">
        <v>2</v>
      </c>
      <c r="Q5960" s="2">
        <v>37553</v>
      </c>
      <c r="R5960" t="s">
        <v>2</v>
      </c>
      <c r="S5960" s="2">
        <v>37553</v>
      </c>
      <c r="T5960">
        <v>67.015907493771195</v>
      </c>
      <c r="U5960" s="2">
        <v>37553</v>
      </c>
      <c r="V5960" t="s">
        <v>2</v>
      </c>
      <c r="W5960" s="2">
        <v>37326</v>
      </c>
      <c r="X5960">
        <v>0.858656693158797</v>
      </c>
      <c r="Y5960" s="2">
        <v>37553</v>
      </c>
      <c r="Z5960">
        <v>1.13656458484045</v>
      </c>
      <c r="AA5960" s="2">
        <v>37553</v>
      </c>
      <c r="AB5960" t="s">
        <v>2</v>
      </c>
      <c r="AC5960" s="2">
        <v>37553</v>
      </c>
      <c r="AD5960" t="s">
        <v>2</v>
      </c>
      <c r="AE5960" s="2">
        <v>37553</v>
      </c>
      <c r="AF5960">
        <v>183.095526749355</v>
      </c>
      <c r="AG5960" s="3">
        <v>37553</v>
      </c>
      <c r="AH5960">
        <v>52.463920667017497</v>
      </c>
      <c r="AI5960" s="3">
        <v>37553</v>
      </c>
      <c r="AJ5960">
        <v>52.173069998061003</v>
      </c>
    </row>
    <row r="5961" spans="1:36" x14ac:dyDescent="0.2">
      <c r="A5961" s="3">
        <v>37554</v>
      </c>
      <c r="B5961">
        <v>107.015625</v>
      </c>
      <c r="C5961" s="2">
        <v>37554</v>
      </c>
      <c r="D5961">
        <v>112.40625</v>
      </c>
      <c r="E5961" s="2">
        <v>37554</v>
      </c>
      <c r="F5961">
        <v>113.15625</v>
      </c>
      <c r="G5961" s="2">
        <v>37554</v>
      </c>
      <c r="H5961" t="s">
        <v>2</v>
      </c>
      <c r="I5961" s="2">
        <v>37554</v>
      </c>
      <c r="J5961">
        <v>102.243123786479</v>
      </c>
      <c r="K5961" s="2">
        <v>37554</v>
      </c>
      <c r="L5961">
        <v>105.872710774605</v>
      </c>
      <c r="M5961" s="2">
        <v>37554</v>
      </c>
      <c r="N5961">
        <v>107.79483076562801</v>
      </c>
      <c r="O5961" s="2">
        <v>37554</v>
      </c>
      <c r="P5961" t="s">
        <v>2</v>
      </c>
      <c r="Q5961" s="2">
        <v>37554</v>
      </c>
      <c r="R5961" t="s">
        <v>2</v>
      </c>
      <c r="S5961" s="2">
        <v>37554</v>
      </c>
      <c r="T5961">
        <v>66.923812559770496</v>
      </c>
      <c r="U5961" s="2">
        <v>37554</v>
      </c>
      <c r="V5961" t="s">
        <v>2</v>
      </c>
      <c r="W5961" s="2">
        <v>37326</v>
      </c>
      <c r="X5961">
        <v>0.858656693158797</v>
      </c>
      <c r="Y5961" s="2">
        <v>37554</v>
      </c>
      <c r="Z5961">
        <v>1.13711298753518</v>
      </c>
      <c r="AA5961" s="2">
        <v>37554</v>
      </c>
      <c r="AB5961" t="s">
        <v>2</v>
      </c>
      <c r="AC5961" s="2">
        <v>37554</v>
      </c>
      <c r="AD5961" t="s">
        <v>2</v>
      </c>
      <c r="AE5961" s="2">
        <v>37554</v>
      </c>
      <c r="AF5961">
        <v>183.27002093185499</v>
      </c>
      <c r="AG5961" s="3">
        <v>37554</v>
      </c>
      <c r="AH5961">
        <v>52.625733689465399</v>
      </c>
      <c r="AI5961" s="3">
        <v>37554</v>
      </c>
      <c r="AJ5961">
        <v>52.331424954048899</v>
      </c>
    </row>
    <row r="5962" spans="1:36" x14ac:dyDescent="0.2">
      <c r="A5962" s="3">
        <v>37557</v>
      </c>
      <c r="B5962">
        <v>107.15625</v>
      </c>
      <c r="C5962" s="2">
        <v>37557</v>
      </c>
      <c r="D5962">
        <v>112.65625</v>
      </c>
      <c r="E5962" s="2">
        <v>37557</v>
      </c>
      <c r="F5962">
        <v>113.3125</v>
      </c>
      <c r="G5962" s="2">
        <v>37557</v>
      </c>
      <c r="H5962" t="s">
        <v>2</v>
      </c>
      <c r="I5962" s="2">
        <v>37557</v>
      </c>
      <c r="J5962">
        <v>103.26493639478601</v>
      </c>
      <c r="K5962" s="2">
        <v>37557</v>
      </c>
      <c r="L5962">
        <v>107.03595762278</v>
      </c>
      <c r="M5962" s="2">
        <v>37557</v>
      </c>
      <c r="N5962">
        <v>109.01500531684501</v>
      </c>
      <c r="O5962" s="2">
        <v>37557</v>
      </c>
      <c r="P5962" t="s">
        <v>2</v>
      </c>
      <c r="Q5962" s="2">
        <v>37557</v>
      </c>
      <c r="R5962" t="s">
        <v>2</v>
      </c>
      <c r="S5962" s="2">
        <v>37557</v>
      </c>
      <c r="T5962">
        <v>67.344843078107999</v>
      </c>
      <c r="U5962" s="2">
        <v>37557</v>
      </c>
      <c r="V5962" t="s">
        <v>2</v>
      </c>
      <c r="W5962" s="2">
        <v>37326</v>
      </c>
      <c r="X5962">
        <v>0.858656693158797</v>
      </c>
      <c r="Y5962" s="2">
        <v>37557</v>
      </c>
      <c r="Z5962">
        <v>1.14600194237617</v>
      </c>
      <c r="AA5962" s="2">
        <v>37557</v>
      </c>
      <c r="AB5962" t="s">
        <v>2</v>
      </c>
      <c r="AC5962" s="2">
        <v>37557</v>
      </c>
      <c r="AD5962" t="s">
        <v>2</v>
      </c>
      <c r="AE5962" s="2">
        <v>37557</v>
      </c>
      <c r="AF5962">
        <v>184.902128986977</v>
      </c>
      <c r="AG5962" s="3">
        <v>37557</v>
      </c>
      <c r="AH5962">
        <v>53.011132896508201</v>
      </c>
      <c r="AI5962" s="3">
        <v>37557</v>
      </c>
      <c r="AJ5962">
        <v>52.689937939548301</v>
      </c>
    </row>
    <row r="5963" spans="1:36" x14ac:dyDescent="0.2">
      <c r="A5963" s="3">
        <v>37558</v>
      </c>
      <c r="B5963">
        <v>107.4375</v>
      </c>
      <c r="C5963" s="2">
        <v>37558</v>
      </c>
      <c r="D5963">
        <v>113.453125</v>
      </c>
      <c r="E5963" s="2">
        <v>37558</v>
      </c>
      <c r="F5963">
        <v>114.390625</v>
      </c>
      <c r="G5963" s="2">
        <v>37558</v>
      </c>
      <c r="H5963" t="s">
        <v>2</v>
      </c>
      <c r="I5963" s="2">
        <v>37558</v>
      </c>
      <c r="J5963">
        <v>103.284861713319</v>
      </c>
      <c r="K5963" s="2">
        <v>37558</v>
      </c>
      <c r="L5963">
        <v>107.306138099873</v>
      </c>
      <c r="M5963" s="2">
        <v>37558</v>
      </c>
      <c r="N5963">
        <v>109.361020165374</v>
      </c>
      <c r="O5963" s="2">
        <v>37558</v>
      </c>
      <c r="P5963" t="s">
        <v>2</v>
      </c>
      <c r="Q5963" s="2">
        <v>37558</v>
      </c>
      <c r="R5963" t="s">
        <v>2</v>
      </c>
      <c r="S5963" s="2">
        <v>37558</v>
      </c>
      <c r="T5963">
        <v>67.654020855991305</v>
      </c>
      <c r="U5963" s="2">
        <v>37558</v>
      </c>
      <c r="V5963" t="s">
        <v>2</v>
      </c>
      <c r="W5963" s="2">
        <v>37326</v>
      </c>
      <c r="X5963">
        <v>0.858656693158797</v>
      </c>
      <c r="Y5963" s="2">
        <v>37558</v>
      </c>
      <c r="Z5963">
        <v>1.15024770567693</v>
      </c>
      <c r="AA5963" s="2">
        <v>37558</v>
      </c>
      <c r="AB5963" t="s">
        <v>2</v>
      </c>
      <c r="AC5963" s="2">
        <v>37558</v>
      </c>
      <c r="AD5963" t="s">
        <v>2</v>
      </c>
      <c r="AE5963" s="2">
        <v>37558</v>
      </c>
      <c r="AF5963">
        <v>185.238221239902</v>
      </c>
      <c r="AG5963" s="3">
        <v>37558</v>
      </c>
      <c r="AH5963">
        <v>52.8475199020208</v>
      </c>
      <c r="AI5963" s="3">
        <v>37558</v>
      </c>
      <c r="AJ5963">
        <v>52.521850470411401</v>
      </c>
    </row>
    <row r="5964" spans="1:36" x14ac:dyDescent="0.2">
      <c r="A5964" s="3">
        <v>37559</v>
      </c>
      <c r="B5964">
        <v>107.5</v>
      </c>
      <c r="C5964" s="2">
        <v>37559</v>
      </c>
      <c r="D5964">
        <v>113.453125</v>
      </c>
      <c r="E5964" s="2">
        <v>37559</v>
      </c>
      <c r="F5964">
        <v>114.265625</v>
      </c>
      <c r="G5964" s="2">
        <v>37559</v>
      </c>
      <c r="H5964" t="s">
        <v>2</v>
      </c>
      <c r="I5964" s="2">
        <v>37559</v>
      </c>
      <c r="J5964">
        <v>103.229169740427</v>
      </c>
      <c r="K5964" s="2">
        <v>37559</v>
      </c>
      <c r="L5964">
        <v>107.183255136868</v>
      </c>
      <c r="M5964" s="2">
        <v>37559</v>
      </c>
      <c r="N5964">
        <v>109.05210146851999</v>
      </c>
      <c r="O5964" s="2">
        <v>37559</v>
      </c>
      <c r="P5964" t="s">
        <v>2</v>
      </c>
      <c r="Q5964" s="2">
        <v>37559</v>
      </c>
      <c r="R5964" t="s">
        <v>2</v>
      </c>
      <c r="S5964" s="2">
        <v>37559</v>
      </c>
      <c r="T5964">
        <v>67.463106113844006</v>
      </c>
      <c r="U5964" s="2">
        <v>37559</v>
      </c>
      <c r="V5964" t="s">
        <v>2</v>
      </c>
      <c r="W5964" s="2">
        <v>37326</v>
      </c>
      <c r="X5964">
        <v>0.858656693158797</v>
      </c>
      <c r="Y5964" s="2">
        <v>37559</v>
      </c>
      <c r="Z5964">
        <v>1.15180605271721</v>
      </c>
      <c r="AA5964" s="2">
        <v>37559</v>
      </c>
      <c r="AB5964" t="s">
        <v>2</v>
      </c>
      <c r="AC5964" s="2">
        <v>37559</v>
      </c>
      <c r="AD5964" t="s">
        <v>2</v>
      </c>
      <c r="AE5964" s="2">
        <v>37559</v>
      </c>
      <c r="AF5964">
        <v>185.08020557545601</v>
      </c>
      <c r="AG5964" s="3">
        <v>37559</v>
      </c>
      <c r="AH5964">
        <v>52.5009672248936</v>
      </c>
      <c r="AI5964" s="3">
        <v>37559</v>
      </c>
      <c r="AJ5964">
        <v>52.188691759243902</v>
      </c>
    </row>
    <row r="5965" spans="1:36" x14ac:dyDescent="0.2">
      <c r="A5965" s="3">
        <v>37560</v>
      </c>
      <c r="B5965">
        <v>107.640625</v>
      </c>
      <c r="C5965" s="2">
        <v>37560</v>
      </c>
      <c r="D5965">
        <v>113.796875</v>
      </c>
      <c r="E5965" s="2">
        <v>37560</v>
      </c>
      <c r="F5965">
        <v>114.859375</v>
      </c>
      <c r="G5965" s="2">
        <v>37560</v>
      </c>
      <c r="H5965" t="s">
        <v>2</v>
      </c>
      <c r="I5965" s="2">
        <v>37560</v>
      </c>
      <c r="J5965">
        <v>104.16109509800999</v>
      </c>
      <c r="K5965" s="2">
        <v>37560</v>
      </c>
      <c r="L5965">
        <v>108.35091472776099</v>
      </c>
      <c r="M5965" s="2">
        <v>37560</v>
      </c>
      <c r="N5965">
        <v>110.36163194960299</v>
      </c>
      <c r="O5965" s="2">
        <v>37560</v>
      </c>
      <c r="P5965" t="s">
        <v>2</v>
      </c>
      <c r="Q5965" s="2">
        <v>37560</v>
      </c>
      <c r="R5965" t="s">
        <v>2</v>
      </c>
      <c r="S5965" s="2">
        <v>37560</v>
      </c>
      <c r="T5965">
        <v>68.4294974648611</v>
      </c>
      <c r="U5965" s="2">
        <v>37560</v>
      </c>
      <c r="V5965" t="s">
        <v>2</v>
      </c>
      <c r="W5965" s="2">
        <v>37326</v>
      </c>
      <c r="X5965">
        <v>0.858656693158797</v>
      </c>
      <c r="Y5965" s="2">
        <v>37560</v>
      </c>
      <c r="Z5965">
        <v>1.15930431942517</v>
      </c>
      <c r="AA5965" s="2">
        <v>37560</v>
      </c>
      <c r="AB5965" t="s">
        <v>2</v>
      </c>
      <c r="AC5965" s="2">
        <v>37560</v>
      </c>
      <c r="AD5965" t="s">
        <v>2</v>
      </c>
      <c r="AE5965" s="2">
        <v>37560</v>
      </c>
      <c r="AF5965">
        <v>186.88006508338799</v>
      </c>
      <c r="AG5965" s="3">
        <v>37560</v>
      </c>
      <c r="AH5965">
        <v>52.7296730604955</v>
      </c>
      <c r="AI5965" s="3">
        <v>37560</v>
      </c>
      <c r="AJ5965">
        <v>52.416268207989901</v>
      </c>
    </row>
    <row r="5966" spans="1:36" x14ac:dyDescent="0.2">
      <c r="A5966" s="3">
        <v>37561</v>
      </c>
      <c r="B5966">
        <v>107.4140625</v>
      </c>
      <c r="C5966" s="2">
        <v>37561</v>
      </c>
      <c r="D5966">
        <v>113.21875</v>
      </c>
      <c r="E5966" s="2">
        <v>37561</v>
      </c>
      <c r="F5966">
        <v>114.0625</v>
      </c>
      <c r="G5966" s="2">
        <v>37561</v>
      </c>
      <c r="H5966" t="s">
        <v>2</v>
      </c>
      <c r="I5966" s="2">
        <v>37561</v>
      </c>
      <c r="J5966">
        <v>104.692996880637</v>
      </c>
      <c r="K5966" s="2">
        <v>37561</v>
      </c>
      <c r="L5966">
        <v>108.679403234969</v>
      </c>
      <c r="M5966" s="2">
        <v>37561</v>
      </c>
      <c r="N5966">
        <v>110.39355796733101</v>
      </c>
      <c r="O5966" s="2">
        <v>37561</v>
      </c>
      <c r="P5966" t="s">
        <v>2</v>
      </c>
      <c r="Q5966" s="2">
        <v>37561</v>
      </c>
      <c r="R5966" t="s">
        <v>2</v>
      </c>
      <c r="S5966" s="2">
        <v>37561</v>
      </c>
      <c r="T5966">
        <v>68.421052631578902</v>
      </c>
      <c r="U5966" s="2">
        <v>37561</v>
      </c>
      <c r="V5966" t="s">
        <v>2</v>
      </c>
      <c r="W5966" s="2">
        <v>37326</v>
      </c>
      <c r="X5966">
        <v>0.858656693158797</v>
      </c>
      <c r="Y5966" s="2">
        <v>37561</v>
      </c>
      <c r="Z5966">
        <v>1.16367804798166</v>
      </c>
      <c r="AA5966" s="2">
        <v>37561</v>
      </c>
      <c r="AB5966" t="s">
        <v>2</v>
      </c>
      <c r="AC5966" s="2">
        <v>37561</v>
      </c>
      <c r="AD5966" t="s">
        <v>2</v>
      </c>
      <c r="AE5966" s="2">
        <v>37561</v>
      </c>
      <c r="AF5966">
        <v>185.66581716412099</v>
      </c>
      <c r="AG5966" s="3">
        <v>37561</v>
      </c>
      <c r="AH5966">
        <v>53.164203291330203</v>
      </c>
      <c r="AI5966" s="3">
        <v>37561</v>
      </c>
      <c r="AJ5966">
        <v>52.865245452767503</v>
      </c>
    </row>
    <row r="5967" spans="1:36" x14ac:dyDescent="0.2">
      <c r="A5967" s="3">
        <v>37564</v>
      </c>
      <c r="B5967">
        <v>107.3671875</v>
      </c>
      <c r="C5967" s="2">
        <v>37564</v>
      </c>
      <c r="D5967">
        <v>112.953125</v>
      </c>
      <c r="E5967" s="2">
        <v>37564</v>
      </c>
      <c r="F5967">
        <v>113.8125</v>
      </c>
      <c r="G5967" s="2">
        <v>37564</v>
      </c>
      <c r="H5967" t="s">
        <v>2</v>
      </c>
      <c r="I5967" s="2">
        <v>37564</v>
      </c>
      <c r="J5967">
        <v>104.869287567352</v>
      </c>
      <c r="K5967" s="2">
        <v>37564</v>
      </c>
      <c r="L5967">
        <v>108.820594691678</v>
      </c>
      <c r="M5967" s="2">
        <v>37564</v>
      </c>
      <c r="N5967">
        <v>110.476950708441</v>
      </c>
      <c r="O5967" s="2">
        <v>37564</v>
      </c>
      <c r="P5967" t="s">
        <v>2</v>
      </c>
      <c r="Q5967" s="2">
        <v>37564</v>
      </c>
      <c r="R5967" t="s">
        <v>2</v>
      </c>
      <c r="S5967" s="2">
        <v>37564</v>
      </c>
      <c r="T5967">
        <v>68.266014921533298</v>
      </c>
      <c r="U5967" s="2">
        <v>37564</v>
      </c>
      <c r="V5967" t="s">
        <v>2</v>
      </c>
      <c r="W5967" s="2">
        <v>37326</v>
      </c>
      <c r="X5967">
        <v>0.858656693158797</v>
      </c>
      <c r="Y5967" s="2">
        <v>37561</v>
      </c>
      <c r="Z5967">
        <v>1.16367804798166</v>
      </c>
      <c r="AA5967" s="2">
        <v>37564</v>
      </c>
      <c r="AB5967" t="s">
        <v>2</v>
      </c>
      <c r="AC5967" s="2">
        <v>37564</v>
      </c>
      <c r="AD5967" t="s">
        <v>2</v>
      </c>
      <c r="AE5967" s="2">
        <v>37564</v>
      </c>
      <c r="AF5967">
        <v>184.753153714375</v>
      </c>
      <c r="AG5967" s="3">
        <v>37564</v>
      </c>
      <c r="AH5967">
        <v>53.332660012007601</v>
      </c>
      <c r="AI5967" s="3">
        <v>37564</v>
      </c>
      <c r="AJ5967">
        <v>53.0268599098872</v>
      </c>
    </row>
    <row r="5968" spans="1:36" x14ac:dyDescent="0.2">
      <c r="A5968" s="3">
        <v>37565</v>
      </c>
      <c r="B5968">
        <v>107.3046875</v>
      </c>
      <c r="C5968" s="2">
        <v>37565</v>
      </c>
      <c r="D5968">
        <v>112.953125</v>
      </c>
      <c r="E5968" s="2">
        <v>37565</v>
      </c>
      <c r="F5968">
        <v>113.671875</v>
      </c>
      <c r="G5968" s="2">
        <v>37565</v>
      </c>
      <c r="H5968" t="s">
        <v>2</v>
      </c>
      <c r="I5968" s="2">
        <v>37565</v>
      </c>
      <c r="J5968">
        <v>104.908036785286</v>
      </c>
      <c r="K5968" s="2">
        <v>37565</v>
      </c>
      <c r="L5968">
        <v>108.676529388245</v>
      </c>
      <c r="M5968" s="2">
        <v>37565</v>
      </c>
      <c r="N5968">
        <v>110.29588164734101</v>
      </c>
      <c r="O5968" s="2">
        <v>37565</v>
      </c>
      <c r="P5968" t="s">
        <v>2</v>
      </c>
      <c r="Q5968" s="2">
        <v>37565</v>
      </c>
      <c r="R5968" t="s">
        <v>2</v>
      </c>
      <c r="S5968" s="2">
        <v>37565</v>
      </c>
      <c r="T5968">
        <v>67.9553043924994</v>
      </c>
      <c r="U5968" s="2">
        <v>37565</v>
      </c>
      <c r="V5968" t="s">
        <v>2</v>
      </c>
      <c r="W5968" s="2">
        <v>37326</v>
      </c>
      <c r="X5968">
        <v>0.858656693158797</v>
      </c>
      <c r="Y5968" s="2">
        <v>37565</v>
      </c>
      <c r="Z5968">
        <v>1.16678978905032</v>
      </c>
      <c r="AA5968" s="2">
        <v>37565</v>
      </c>
      <c r="AB5968" t="s">
        <v>2</v>
      </c>
      <c r="AC5968" s="2">
        <v>37565</v>
      </c>
      <c r="AD5968" t="s">
        <v>2</v>
      </c>
      <c r="AE5968" s="2">
        <v>37565</v>
      </c>
      <c r="AF5968">
        <v>184.65625</v>
      </c>
      <c r="AG5968" s="3">
        <v>37565</v>
      </c>
      <c r="AH5968">
        <v>53.321437989911402</v>
      </c>
      <c r="AI5968" s="3">
        <v>37565</v>
      </c>
      <c r="AJ5968">
        <v>52.993193843598704</v>
      </c>
    </row>
    <row r="5969" spans="1:36" x14ac:dyDescent="0.2">
      <c r="A5969" s="3">
        <v>37566</v>
      </c>
      <c r="B5969">
        <v>107.234375</v>
      </c>
      <c r="C5969" s="2">
        <v>37566</v>
      </c>
      <c r="D5969">
        <v>112.9375</v>
      </c>
      <c r="E5969" s="2">
        <v>37566</v>
      </c>
      <c r="F5969">
        <v>113.875</v>
      </c>
      <c r="G5969" s="2">
        <v>37566</v>
      </c>
      <c r="H5969" t="s">
        <v>2</v>
      </c>
      <c r="I5969" s="2">
        <v>37566</v>
      </c>
      <c r="J5969">
        <v>105.191407463839</v>
      </c>
      <c r="K5969" s="2">
        <v>37566</v>
      </c>
      <c r="L5969">
        <v>109.00051122182001</v>
      </c>
      <c r="M5969" s="2">
        <v>37566</v>
      </c>
      <c r="N5969">
        <v>110.67451208388</v>
      </c>
      <c r="O5969" s="2">
        <v>37566</v>
      </c>
      <c r="P5969" t="s">
        <v>2</v>
      </c>
      <c r="Q5969" s="2">
        <v>37566</v>
      </c>
      <c r="R5969" t="s">
        <v>2</v>
      </c>
      <c r="S5969" s="2">
        <v>37566</v>
      </c>
      <c r="T5969">
        <v>68.212560386473399</v>
      </c>
      <c r="U5969" s="2">
        <v>37566</v>
      </c>
      <c r="V5969" t="s">
        <v>2</v>
      </c>
      <c r="W5969" s="2">
        <v>37326</v>
      </c>
      <c r="X5969">
        <v>0.858656693158797</v>
      </c>
      <c r="Y5969" s="2">
        <v>37566</v>
      </c>
      <c r="Z5969">
        <v>1.1651210504718901</v>
      </c>
      <c r="AA5969" s="2">
        <v>37566</v>
      </c>
      <c r="AB5969" t="s">
        <v>2</v>
      </c>
      <c r="AC5969" s="2">
        <v>37566</v>
      </c>
      <c r="AD5969" t="s">
        <v>2</v>
      </c>
      <c r="AE5969" s="2">
        <v>37566</v>
      </c>
      <c r="AF5969">
        <v>184.77122446108399</v>
      </c>
      <c r="AG5969" s="3">
        <v>37566</v>
      </c>
      <c r="AH5969">
        <v>53.538222267302302</v>
      </c>
      <c r="AI5969" s="3">
        <v>37566</v>
      </c>
      <c r="AJ5969">
        <v>53.194486707013297</v>
      </c>
    </row>
    <row r="5970" spans="1:36" x14ac:dyDescent="0.2">
      <c r="A5970" s="3">
        <v>37567</v>
      </c>
      <c r="B5970">
        <v>107.265625</v>
      </c>
      <c r="C5970" s="2">
        <v>37567</v>
      </c>
      <c r="D5970">
        <v>113.46875</v>
      </c>
      <c r="E5970" s="2">
        <v>37567</v>
      </c>
      <c r="F5970">
        <v>114.78125</v>
      </c>
      <c r="G5970" s="2">
        <v>37567</v>
      </c>
      <c r="H5970" t="s">
        <v>2</v>
      </c>
      <c r="I5970" s="2">
        <v>37567</v>
      </c>
      <c r="J5970">
        <v>105.945029664608</v>
      </c>
      <c r="K5970" s="2">
        <v>37567</v>
      </c>
      <c r="L5970">
        <v>110.011300803164</v>
      </c>
      <c r="M5970" s="2">
        <v>37567</v>
      </c>
      <c r="N5970">
        <v>112.08984138515601</v>
      </c>
      <c r="O5970" s="2">
        <v>37567</v>
      </c>
      <c r="P5970" t="s">
        <v>2</v>
      </c>
      <c r="Q5970" s="2">
        <v>37567</v>
      </c>
      <c r="R5970" t="s">
        <v>2</v>
      </c>
      <c r="S5970" s="2">
        <v>37567</v>
      </c>
      <c r="T5970">
        <v>68.596581416270396</v>
      </c>
      <c r="U5970" s="2">
        <v>37567</v>
      </c>
      <c r="V5970" t="s">
        <v>2</v>
      </c>
      <c r="W5970" s="2">
        <v>37326</v>
      </c>
      <c r="X5970">
        <v>0.858656693158797</v>
      </c>
      <c r="Y5970" s="2">
        <v>37567</v>
      </c>
      <c r="Z5970">
        <v>1.17181307793923</v>
      </c>
      <c r="AA5970" s="2">
        <v>37567</v>
      </c>
      <c r="AB5970" t="s">
        <v>2</v>
      </c>
      <c r="AC5970" s="2">
        <v>37567</v>
      </c>
      <c r="AD5970" t="s">
        <v>2</v>
      </c>
      <c r="AE5970" s="2">
        <v>37567</v>
      </c>
      <c r="AF5970">
        <v>187.73595337008501</v>
      </c>
      <c r="AG5970" s="3">
        <v>37567</v>
      </c>
      <c r="AH5970">
        <v>53.838094968428798</v>
      </c>
      <c r="AI5970" s="3">
        <v>37567</v>
      </c>
      <c r="AJ5970">
        <v>53.520967239572997</v>
      </c>
    </row>
    <row r="5971" spans="1:36" x14ac:dyDescent="0.2">
      <c r="A5971" s="3">
        <v>37568</v>
      </c>
      <c r="B5971">
        <v>107.234375</v>
      </c>
      <c r="C5971" s="2">
        <v>37568</v>
      </c>
      <c r="D5971">
        <v>113.453125</v>
      </c>
      <c r="E5971" s="2">
        <v>37568</v>
      </c>
      <c r="F5971">
        <v>114.9375</v>
      </c>
      <c r="G5971" s="2">
        <v>37568</v>
      </c>
      <c r="H5971" t="s">
        <v>2</v>
      </c>
      <c r="I5971" s="2">
        <v>37568</v>
      </c>
      <c r="J5971">
        <v>106.535960950317</v>
      </c>
      <c r="K5971" s="2">
        <v>37568</v>
      </c>
      <c r="L5971">
        <v>110.93107568914201</v>
      </c>
      <c r="M5971" s="2">
        <v>37568</v>
      </c>
      <c r="N5971">
        <v>113.290664938327</v>
      </c>
      <c r="O5971" s="2">
        <v>37568</v>
      </c>
      <c r="P5971" t="s">
        <v>2</v>
      </c>
      <c r="Q5971" s="2">
        <v>37568</v>
      </c>
      <c r="R5971" t="s">
        <v>2</v>
      </c>
      <c r="S5971" s="2">
        <v>37568</v>
      </c>
      <c r="T5971">
        <v>68.362846001406396</v>
      </c>
      <c r="U5971" s="2">
        <v>37568</v>
      </c>
      <c r="V5971" t="s">
        <v>2</v>
      </c>
      <c r="W5971" s="2">
        <v>37326</v>
      </c>
      <c r="X5971">
        <v>0.858656693158797</v>
      </c>
      <c r="Y5971" s="2">
        <v>37568</v>
      </c>
      <c r="Z5971">
        <v>1.1858717434869701</v>
      </c>
      <c r="AA5971" s="2">
        <v>37568</v>
      </c>
      <c r="AB5971" t="s">
        <v>2</v>
      </c>
      <c r="AC5971" s="2">
        <v>37568</v>
      </c>
      <c r="AD5971" t="s">
        <v>2</v>
      </c>
      <c r="AE5971" s="2">
        <v>37568</v>
      </c>
      <c r="AF5971">
        <v>190.242815771887</v>
      </c>
      <c r="AG5971" s="3">
        <v>37568</v>
      </c>
      <c r="AH5971">
        <v>53.683925305394403</v>
      </c>
      <c r="AI5971" s="3">
        <v>37568</v>
      </c>
      <c r="AJ5971">
        <v>53.393207939124302</v>
      </c>
    </row>
    <row r="5972" spans="1:36" x14ac:dyDescent="0.2">
      <c r="A5972" s="3">
        <v>37568</v>
      </c>
      <c r="B5972">
        <v>107.234375</v>
      </c>
      <c r="C5972" s="2">
        <v>37568</v>
      </c>
      <c r="D5972">
        <v>113.453125</v>
      </c>
      <c r="E5972" s="2">
        <v>37571</v>
      </c>
      <c r="F5972">
        <v>114.21875</v>
      </c>
      <c r="G5972" s="2">
        <v>37571</v>
      </c>
      <c r="H5972" t="s">
        <v>2</v>
      </c>
      <c r="I5972" s="2">
        <v>37571</v>
      </c>
      <c r="J5972">
        <v>106.32407472896099</v>
      </c>
      <c r="K5972" s="2">
        <v>37571</v>
      </c>
      <c r="L5972">
        <v>110.709197643754</v>
      </c>
      <c r="M5972" s="2">
        <v>37571</v>
      </c>
      <c r="N5972">
        <v>113.053318648897</v>
      </c>
      <c r="O5972" s="2">
        <v>37571</v>
      </c>
      <c r="P5972" t="s">
        <v>2</v>
      </c>
      <c r="Q5972" s="2">
        <v>37571</v>
      </c>
      <c r="R5972" t="s">
        <v>2</v>
      </c>
      <c r="S5972" s="2">
        <v>37568</v>
      </c>
      <c r="T5972">
        <v>68.362846001406396</v>
      </c>
      <c r="U5972" s="2">
        <v>37571</v>
      </c>
      <c r="V5972" t="s">
        <v>2</v>
      </c>
      <c r="W5972" s="2">
        <v>37326</v>
      </c>
      <c r="X5972">
        <v>0.858656693158797</v>
      </c>
      <c r="Y5972" s="2">
        <v>37571</v>
      </c>
      <c r="Z5972">
        <v>1.18946488294314</v>
      </c>
      <c r="AA5972" s="2">
        <v>37571</v>
      </c>
      <c r="AB5972" t="s">
        <v>2</v>
      </c>
      <c r="AC5972" s="2">
        <v>37571</v>
      </c>
      <c r="AD5972" t="s">
        <v>2</v>
      </c>
      <c r="AE5972" s="2">
        <v>37571</v>
      </c>
      <c r="AF5972">
        <v>190.074906367041</v>
      </c>
      <c r="AG5972" s="3">
        <v>37571</v>
      </c>
      <c r="AH5972">
        <v>53.448566137269196</v>
      </c>
      <c r="AI5972" s="3">
        <v>37571</v>
      </c>
      <c r="AJ5972">
        <v>53.167966777035701</v>
      </c>
    </row>
    <row r="5973" spans="1:36" x14ac:dyDescent="0.2">
      <c r="A5973" s="3">
        <v>37572</v>
      </c>
      <c r="B5973">
        <v>107.421875</v>
      </c>
      <c r="C5973" s="2">
        <v>37572</v>
      </c>
      <c r="D5973">
        <v>113.625</v>
      </c>
      <c r="E5973" s="2">
        <v>37572</v>
      </c>
      <c r="F5973">
        <v>115.109375</v>
      </c>
      <c r="G5973" s="2">
        <v>37572</v>
      </c>
      <c r="H5973" t="s">
        <v>2</v>
      </c>
      <c r="I5973" s="2">
        <v>37572</v>
      </c>
      <c r="J5973">
        <v>106.524027367313</v>
      </c>
      <c r="K5973" s="2">
        <v>37572</v>
      </c>
      <c r="L5973">
        <v>111.007651512085</v>
      </c>
      <c r="M5973" s="2">
        <v>37572</v>
      </c>
      <c r="N5973">
        <v>113.55815554026201</v>
      </c>
      <c r="O5973" s="2">
        <v>37572</v>
      </c>
      <c r="P5973" t="s">
        <v>2</v>
      </c>
      <c r="Q5973" s="2">
        <v>37572</v>
      </c>
      <c r="R5973" t="s">
        <v>2</v>
      </c>
      <c r="S5973" s="2">
        <v>37572</v>
      </c>
      <c r="T5973">
        <v>67.809608315375797</v>
      </c>
      <c r="U5973" s="2">
        <v>37572</v>
      </c>
      <c r="V5973" t="s">
        <v>2</v>
      </c>
      <c r="W5973" s="2">
        <v>37326</v>
      </c>
      <c r="X5973">
        <v>0.858656693158797</v>
      </c>
      <c r="Y5973" s="2">
        <v>37572</v>
      </c>
      <c r="Z5973">
        <v>1.1883512994067</v>
      </c>
      <c r="AA5973" s="2">
        <v>37572</v>
      </c>
      <c r="AB5973" t="s">
        <v>2</v>
      </c>
      <c r="AC5973" s="2">
        <v>37572</v>
      </c>
      <c r="AD5973" t="s">
        <v>2</v>
      </c>
      <c r="AE5973" s="2">
        <v>37572</v>
      </c>
      <c r="AF5973">
        <v>190.73959277096901</v>
      </c>
      <c r="AG5973" s="3">
        <v>37572</v>
      </c>
      <c r="AH5973">
        <v>53.364555089968</v>
      </c>
      <c r="AI5973" s="3">
        <v>37572</v>
      </c>
      <c r="AJ5973">
        <v>53.098460573195602</v>
      </c>
    </row>
    <row r="5974" spans="1:36" x14ac:dyDescent="0.2">
      <c r="A5974" s="3">
        <v>37573</v>
      </c>
      <c r="B5974">
        <v>107.46875</v>
      </c>
      <c r="C5974" s="2">
        <v>37573</v>
      </c>
      <c r="D5974">
        <v>113.703125</v>
      </c>
      <c r="E5974" s="2">
        <v>37573</v>
      </c>
      <c r="F5974">
        <v>115.265625</v>
      </c>
      <c r="G5974" s="2">
        <v>37573</v>
      </c>
      <c r="H5974" t="s">
        <v>2</v>
      </c>
      <c r="I5974" s="2">
        <v>37573</v>
      </c>
      <c r="J5974">
        <v>106.080454673707</v>
      </c>
      <c r="K5974" s="2">
        <v>37573</v>
      </c>
      <c r="L5974">
        <v>110.56471441815501</v>
      </c>
      <c r="M5974" s="2">
        <v>37573</v>
      </c>
      <c r="N5974">
        <v>113.01342254826901</v>
      </c>
      <c r="O5974" s="2">
        <v>37573</v>
      </c>
      <c r="P5974" t="s">
        <v>2</v>
      </c>
      <c r="Q5974" s="2">
        <v>37573</v>
      </c>
      <c r="R5974" t="s">
        <v>2</v>
      </c>
      <c r="S5974" s="2">
        <v>37573</v>
      </c>
      <c r="T5974">
        <v>67.949206349206307</v>
      </c>
      <c r="U5974" s="2">
        <v>37573</v>
      </c>
      <c r="V5974" t="s">
        <v>2</v>
      </c>
      <c r="W5974" s="2">
        <v>37326</v>
      </c>
      <c r="X5974">
        <v>0.858656693158797</v>
      </c>
      <c r="Y5974" s="2">
        <v>37573</v>
      </c>
      <c r="Z5974">
        <v>1.1840286451827799</v>
      </c>
      <c r="AA5974" s="2">
        <v>37573</v>
      </c>
      <c r="AB5974" t="s">
        <v>2</v>
      </c>
      <c r="AC5974" s="2">
        <v>37573</v>
      </c>
      <c r="AD5974" t="s">
        <v>2</v>
      </c>
      <c r="AE5974" s="2">
        <v>37573</v>
      </c>
      <c r="AF5974">
        <v>190.17636236756999</v>
      </c>
      <c r="AG5974" s="3">
        <v>37573</v>
      </c>
      <c r="AH5974">
        <v>53.351328043187301</v>
      </c>
      <c r="AI5974" s="3">
        <v>37573</v>
      </c>
      <c r="AJ5974">
        <v>53.0825273980658</v>
      </c>
    </row>
    <row r="5975" spans="1:36" x14ac:dyDescent="0.2">
      <c r="A5975" s="3">
        <v>37574</v>
      </c>
      <c r="B5975">
        <v>107.140625</v>
      </c>
      <c r="C5975" s="2">
        <v>37574</v>
      </c>
      <c r="D5975">
        <v>112.671875</v>
      </c>
      <c r="E5975" s="2">
        <v>37574</v>
      </c>
      <c r="F5975">
        <v>113.734375</v>
      </c>
      <c r="G5975" s="2">
        <v>37574</v>
      </c>
      <c r="H5975" t="s">
        <v>2</v>
      </c>
      <c r="I5975" s="2">
        <v>37574</v>
      </c>
      <c r="J5975">
        <v>105.571287983772</v>
      </c>
      <c r="K5975" s="2">
        <v>37574</v>
      </c>
      <c r="L5975">
        <v>109.798959651343</v>
      </c>
      <c r="M5975" s="2">
        <v>37574</v>
      </c>
      <c r="N5975">
        <v>111.978068325601</v>
      </c>
      <c r="O5975" s="2">
        <v>37574</v>
      </c>
      <c r="P5975" t="s">
        <v>2</v>
      </c>
      <c r="Q5975" s="2">
        <v>37574</v>
      </c>
      <c r="R5975" t="s">
        <v>2</v>
      </c>
      <c r="S5975" s="2">
        <v>37574</v>
      </c>
      <c r="T5975">
        <v>67.462686567164198</v>
      </c>
      <c r="U5975" s="2">
        <v>37574</v>
      </c>
      <c r="V5975" t="s">
        <v>2</v>
      </c>
      <c r="W5975" s="2">
        <v>37326</v>
      </c>
      <c r="X5975">
        <v>0.858656693158797</v>
      </c>
      <c r="Y5975" s="2">
        <v>37574</v>
      </c>
      <c r="Z5975">
        <v>1.17683686176837</v>
      </c>
      <c r="AA5975" s="2">
        <v>37574</v>
      </c>
      <c r="AB5975" t="s">
        <v>2</v>
      </c>
      <c r="AC5975" s="2">
        <v>37574</v>
      </c>
      <c r="AD5975" t="s">
        <v>2</v>
      </c>
      <c r="AE5975" s="2">
        <v>37574</v>
      </c>
      <c r="AF5975">
        <v>188.324095567451</v>
      </c>
      <c r="AG5975" s="3">
        <v>37574</v>
      </c>
      <c r="AH5975">
        <v>53.650377062013902</v>
      </c>
      <c r="AI5975" s="3">
        <v>37574</v>
      </c>
      <c r="AJ5975">
        <v>53.3913053273033</v>
      </c>
    </row>
    <row r="5976" spans="1:36" x14ac:dyDescent="0.2">
      <c r="A5976" s="3">
        <v>37575</v>
      </c>
      <c r="B5976">
        <v>107.1953125</v>
      </c>
      <c r="C5976" s="2">
        <v>37575</v>
      </c>
      <c r="D5976">
        <v>112.71875</v>
      </c>
      <c r="E5976" s="2">
        <v>37575</v>
      </c>
      <c r="F5976">
        <v>113.875</v>
      </c>
      <c r="G5976" s="2">
        <v>37575</v>
      </c>
      <c r="H5976" t="s">
        <v>2</v>
      </c>
      <c r="I5976" s="2">
        <v>37575</v>
      </c>
      <c r="J5976">
        <v>106.12726795697201</v>
      </c>
      <c r="K5976" s="2">
        <v>37575</v>
      </c>
      <c r="L5976">
        <v>110.426042907021</v>
      </c>
      <c r="M5976" s="2">
        <v>37575</v>
      </c>
      <c r="N5976">
        <v>112.666249571132</v>
      </c>
      <c r="O5976" s="2">
        <v>37575</v>
      </c>
      <c r="P5976" t="s">
        <v>2</v>
      </c>
      <c r="Q5976" s="2">
        <v>37575</v>
      </c>
      <c r="R5976" t="s">
        <v>2</v>
      </c>
      <c r="S5976" s="2">
        <v>37575</v>
      </c>
      <c r="T5976">
        <v>67.121298225674096</v>
      </c>
      <c r="U5976" s="2">
        <v>37575</v>
      </c>
      <c r="V5976" t="s">
        <v>2</v>
      </c>
      <c r="W5976" s="2">
        <v>37326</v>
      </c>
      <c r="X5976">
        <v>0.858656693158797</v>
      </c>
      <c r="Y5976" s="2">
        <v>37575</v>
      </c>
      <c r="Z5976">
        <v>1.17637782204515</v>
      </c>
      <c r="AA5976" s="2">
        <v>37575</v>
      </c>
      <c r="AB5976" t="s">
        <v>2</v>
      </c>
      <c r="AC5976" s="2">
        <v>37575</v>
      </c>
      <c r="AD5976" t="s">
        <v>2</v>
      </c>
      <c r="AE5976" s="2">
        <v>37575</v>
      </c>
      <c r="AF5976">
        <v>188.482502567343</v>
      </c>
      <c r="AG5976" s="3">
        <v>37575</v>
      </c>
      <c r="AH5976">
        <v>53.596177898971199</v>
      </c>
      <c r="AI5976" s="3">
        <v>37575</v>
      </c>
      <c r="AJ5976">
        <v>53.320112229145799</v>
      </c>
    </row>
    <row r="5977" spans="1:36" x14ac:dyDescent="0.2">
      <c r="A5977" s="3">
        <v>37578</v>
      </c>
      <c r="B5977">
        <v>107.1953125</v>
      </c>
      <c r="C5977" s="2">
        <v>37578</v>
      </c>
      <c r="D5977">
        <v>112.8125</v>
      </c>
      <c r="E5977" s="2">
        <v>37578</v>
      </c>
      <c r="F5977">
        <v>114.078125</v>
      </c>
      <c r="G5977" s="2">
        <v>37578</v>
      </c>
      <c r="H5977" t="s">
        <v>2</v>
      </c>
      <c r="I5977" s="2">
        <v>37578</v>
      </c>
      <c r="J5977">
        <v>106.002399749942</v>
      </c>
      <c r="K5977" s="2">
        <v>37578</v>
      </c>
      <c r="L5977">
        <v>110.277584520605</v>
      </c>
      <c r="M5977" s="2">
        <v>37578</v>
      </c>
      <c r="N5977">
        <v>112.516006735433</v>
      </c>
      <c r="O5977" s="2">
        <v>37578</v>
      </c>
      <c r="P5977" t="s">
        <v>2</v>
      </c>
      <c r="Q5977" s="2">
        <v>37578</v>
      </c>
      <c r="R5977" t="s">
        <v>2</v>
      </c>
      <c r="S5977" s="2">
        <v>37578</v>
      </c>
      <c r="T5977">
        <v>67.115445108524696</v>
      </c>
      <c r="U5977" s="2">
        <v>37578</v>
      </c>
      <c r="V5977" t="s">
        <v>2</v>
      </c>
      <c r="W5977" s="2">
        <v>37326</v>
      </c>
      <c r="X5977">
        <v>0.858656693158797</v>
      </c>
      <c r="Y5977" s="2">
        <v>37578</v>
      </c>
      <c r="Z5977">
        <v>1.17050995950079</v>
      </c>
      <c r="AA5977" s="2">
        <v>37578</v>
      </c>
      <c r="AB5977" t="s">
        <v>2</v>
      </c>
      <c r="AC5977" s="2">
        <v>37578</v>
      </c>
      <c r="AD5977" t="s">
        <v>2</v>
      </c>
      <c r="AE5977" s="2">
        <v>37578</v>
      </c>
      <c r="AF5977">
        <v>188.601970303136</v>
      </c>
      <c r="AG5977" s="3">
        <v>37578</v>
      </c>
      <c r="AH5977">
        <v>53.489522439068303</v>
      </c>
      <c r="AI5977" s="3">
        <v>37578</v>
      </c>
      <c r="AJ5977">
        <v>53.202850975807202</v>
      </c>
    </row>
    <row r="5978" spans="1:36" x14ac:dyDescent="0.2">
      <c r="A5978" s="3">
        <v>37579</v>
      </c>
      <c r="B5978">
        <v>107.1875</v>
      </c>
      <c r="C5978" s="2">
        <v>37579</v>
      </c>
      <c r="D5978">
        <v>112.8125</v>
      </c>
      <c r="E5978" s="2">
        <v>37579</v>
      </c>
      <c r="F5978">
        <v>114.140625</v>
      </c>
      <c r="G5978" s="2">
        <v>37579</v>
      </c>
      <c r="H5978" t="s">
        <v>2</v>
      </c>
      <c r="I5978" s="2">
        <v>37579</v>
      </c>
      <c r="J5978">
        <v>105.475371360368</v>
      </c>
      <c r="K5978" s="2">
        <v>37579</v>
      </c>
      <c r="L5978">
        <v>109.69799701106299</v>
      </c>
      <c r="M5978" s="2">
        <v>37579</v>
      </c>
      <c r="N5978">
        <v>111.974804665951</v>
      </c>
      <c r="O5978" s="2">
        <v>37579</v>
      </c>
      <c r="P5978" t="s">
        <v>2</v>
      </c>
      <c r="Q5978" s="2">
        <v>37579</v>
      </c>
      <c r="R5978" t="s">
        <v>2</v>
      </c>
      <c r="S5978" s="2">
        <v>37579</v>
      </c>
      <c r="T5978">
        <v>67.588558439098307</v>
      </c>
      <c r="U5978" s="2">
        <v>37579</v>
      </c>
      <c r="V5978" t="s">
        <v>2</v>
      </c>
      <c r="W5978" s="2">
        <v>37326</v>
      </c>
      <c r="X5978">
        <v>0.858656693158797</v>
      </c>
      <c r="Y5978" s="2">
        <v>37579</v>
      </c>
      <c r="Z5978">
        <v>1.1614276358873601</v>
      </c>
      <c r="AA5978" s="2">
        <v>37579</v>
      </c>
      <c r="AB5978" t="s">
        <v>2</v>
      </c>
      <c r="AC5978" s="2">
        <v>37579</v>
      </c>
      <c r="AD5978" t="s">
        <v>2</v>
      </c>
      <c r="AE5978" s="2">
        <v>37579</v>
      </c>
      <c r="AF5978">
        <v>188.63302302792701</v>
      </c>
      <c r="AG5978" s="3">
        <v>37579</v>
      </c>
      <c r="AH5978">
        <v>53.182633375608297</v>
      </c>
      <c r="AI5978" s="3">
        <v>37579</v>
      </c>
      <c r="AJ5978">
        <v>52.900489979719197</v>
      </c>
    </row>
    <row r="5979" spans="1:36" x14ac:dyDescent="0.2">
      <c r="A5979" s="3">
        <v>37580</v>
      </c>
      <c r="B5979">
        <v>107.046875</v>
      </c>
      <c r="C5979" s="2">
        <v>37580</v>
      </c>
      <c r="D5979">
        <v>112.328125</v>
      </c>
      <c r="E5979" s="2">
        <v>37580</v>
      </c>
      <c r="F5979">
        <v>113.4375</v>
      </c>
      <c r="G5979" s="2">
        <v>37580</v>
      </c>
      <c r="H5979" t="s">
        <v>2</v>
      </c>
      <c r="I5979" s="2">
        <v>37580</v>
      </c>
      <c r="J5979">
        <v>105.315847432175</v>
      </c>
      <c r="K5979" s="2">
        <v>37580</v>
      </c>
      <c r="L5979">
        <v>109.690659725698</v>
      </c>
      <c r="M5979" s="2">
        <v>37580</v>
      </c>
      <c r="N5979">
        <v>111.95314846331</v>
      </c>
      <c r="O5979" s="2">
        <v>37580</v>
      </c>
      <c r="P5979" t="s">
        <v>2</v>
      </c>
      <c r="Q5979" s="2">
        <v>37580</v>
      </c>
      <c r="R5979" t="s">
        <v>2</v>
      </c>
      <c r="S5979" s="2">
        <v>37580</v>
      </c>
      <c r="T5979">
        <v>67.320550018922702</v>
      </c>
      <c r="U5979" s="2">
        <v>37580</v>
      </c>
      <c r="V5979" t="s">
        <v>2</v>
      </c>
      <c r="W5979" s="2">
        <v>37326</v>
      </c>
      <c r="X5979">
        <v>0.858656693158797</v>
      </c>
      <c r="Y5979" s="2">
        <v>37580</v>
      </c>
      <c r="Z5979">
        <v>1.1560665362035201</v>
      </c>
      <c r="AA5979" s="2">
        <v>37580</v>
      </c>
      <c r="AB5979" t="s">
        <v>2</v>
      </c>
      <c r="AC5979" s="2">
        <v>37580</v>
      </c>
      <c r="AD5979" t="s">
        <v>2</v>
      </c>
      <c r="AE5979" s="2">
        <v>37580</v>
      </c>
      <c r="AF5979">
        <v>187.521598441771</v>
      </c>
      <c r="AG5979" s="3">
        <v>37580</v>
      </c>
      <c r="AH5979">
        <v>53.3405051659607</v>
      </c>
      <c r="AI5979" s="3">
        <v>37580</v>
      </c>
      <c r="AJ5979">
        <v>53.0491494654744</v>
      </c>
    </row>
    <row r="5980" spans="1:36" x14ac:dyDescent="0.2">
      <c r="A5980" s="3">
        <v>37581</v>
      </c>
      <c r="B5980">
        <v>106.890625</v>
      </c>
      <c r="C5980" s="2">
        <v>37581</v>
      </c>
      <c r="D5980">
        <v>111.875</v>
      </c>
      <c r="E5980" s="2">
        <v>37581</v>
      </c>
      <c r="F5980">
        <v>112.765625</v>
      </c>
      <c r="G5980" s="2">
        <v>37581</v>
      </c>
      <c r="H5980" t="s">
        <v>2</v>
      </c>
      <c r="I5980" s="2">
        <v>37581</v>
      </c>
      <c r="J5980">
        <v>105.320108205591</v>
      </c>
      <c r="K5980" s="2">
        <v>37581</v>
      </c>
      <c r="L5980">
        <v>109.47800821561</v>
      </c>
      <c r="M5980" s="2">
        <v>37581</v>
      </c>
      <c r="N5980">
        <v>111.471796413185</v>
      </c>
      <c r="O5980" s="2">
        <v>37581</v>
      </c>
      <c r="P5980" t="s">
        <v>2</v>
      </c>
      <c r="Q5980" s="2">
        <v>37581</v>
      </c>
      <c r="R5980" t="s">
        <v>2</v>
      </c>
      <c r="S5980" s="2">
        <v>37581</v>
      </c>
      <c r="T5980">
        <v>67.3557387444515</v>
      </c>
      <c r="U5980" s="2">
        <v>37581</v>
      </c>
      <c r="V5980" t="s">
        <v>2</v>
      </c>
      <c r="W5980" s="2">
        <v>37326</v>
      </c>
      <c r="X5980">
        <v>0.858656693158797</v>
      </c>
      <c r="Y5980" s="2">
        <v>37581</v>
      </c>
      <c r="Z5980">
        <v>1.15193280052194</v>
      </c>
      <c r="AA5980" s="2">
        <v>37581</v>
      </c>
      <c r="AB5980" t="s">
        <v>2</v>
      </c>
      <c r="AC5980" s="2">
        <v>37581</v>
      </c>
      <c r="AD5980" t="s">
        <v>2</v>
      </c>
      <c r="AE5980" s="2">
        <v>37581</v>
      </c>
      <c r="AF5980">
        <v>187.787708613462</v>
      </c>
      <c r="AG5980" s="3">
        <v>37581</v>
      </c>
      <c r="AH5980">
        <v>53.49206170603</v>
      </c>
      <c r="AI5980" s="3">
        <v>37581</v>
      </c>
      <c r="AJ5980">
        <v>53.196696409483202</v>
      </c>
    </row>
    <row r="5981" spans="1:36" x14ac:dyDescent="0.2">
      <c r="A5981" s="3">
        <v>37582</v>
      </c>
      <c r="B5981">
        <v>106.796875</v>
      </c>
      <c r="C5981" s="2">
        <v>37582</v>
      </c>
      <c r="D5981">
        <v>111.765625</v>
      </c>
      <c r="E5981" s="2">
        <v>37582</v>
      </c>
      <c r="F5981">
        <v>112.671875</v>
      </c>
      <c r="G5981" s="2">
        <v>37582</v>
      </c>
      <c r="H5981" t="s">
        <v>2</v>
      </c>
      <c r="I5981" s="2">
        <v>37582</v>
      </c>
      <c r="J5981">
        <v>104.73238931351</v>
      </c>
      <c r="K5981" s="2">
        <v>37582</v>
      </c>
      <c r="L5981">
        <v>108.828013672011</v>
      </c>
      <c r="M5981" s="2">
        <v>37582</v>
      </c>
      <c r="N5981">
        <v>110.77119311217599</v>
      </c>
      <c r="O5981" s="2">
        <v>37582</v>
      </c>
      <c r="P5981" t="s">
        <v>2</v>
      </c>
      <c r="Q5981" s="2">
        <v>37582</v>
      </c>
      <c r="R5981" t="s">
        <v>2</v>
      </c>
      <c r="S5981" s="2">
        <v>37582</v>
      </c>
      <c r="T5981">
        <v>67.184232207364204</v>
      </c>
      <c r="U5981" s="2">
        <v>37582</v>
      </c>
      <c r="V5981" t="s">
        <v>2</v>
      </c>
      <c r="W5981" s="2">
        <v>37326</v>
      </c>
      <c r="X5981">
        <v>0.858656693158797</v>
      </c>
      <c r="Y5981" s="2">
        <v>37582</v>
      </c>
      <c r="Z5981">
        <v>1.1534891295497101</v>
      </c>
      <c r="AA5981" s="2">
        <v>37582</v>
      </c>
      <c r="AB5981" t="s">
        <v>2</v>
      </c>
      <c r="AC5981" s="2">
        <v>37582</v>
      </c>
      <c r="AD5981" t="s">
        <v>2</v>
      </c>
      <c r="AE5981" s="2">
        <v>37582</v>
      </c>
      <c r="AF5981">
        <v>187.40816810174601</v>
      </c>
      <c r="AG5981" s="3">
        <v>37582</v>
      </c>
      <c r="AH5981">
        <v>53.538222267302302</v>
      </c>
      <c r="AI5981" s="3">
        <v>37582</v>
      </c>
      <c r="AJ5981">
        <v>53.233931771308796</v>
      </c>
    </row>
    <row r="5982" spans="1:36" x14ac:dyDescent="0.2">
      <c r="A5982" s="3">
        <v>37585</v>
      </c>
      <c r="B5982">
        <v>106.8515625</v>
      </c>
      <c r="C5982" s="2">
        <v>37585</v>
      </c>
      <c r="D5982">
        <v>111.859375</v>
      </c>
      <c r="E5982" s="2">
        <v>37585</v>
      </c>
      <c r="F5982">
        <v>112.6875</v>
      </c>
      <c r="G5982" s="2">
        <v>37585</v>
      </c>
      <c r="H5982" t="s">
        <v>2</v>
      </c>
      <c r="I5982" s="2">
        <v>37585</v>
      </c>
      <c r="J5982">
        <v>104.176787254503</v>
      </c>
      <c r="K5982" s="2">
        <v>37585</v>
      </c>
      <c r="L5982">
        <v>108.19197557179299</v>
      </c>
      <c r="M5982" s="2">
        <v>37585</v>
      </c>
      <c r="N5982">
        <v>110.045902029405</v>
      </c>
      <c r="O5982" s="2">
        <v>37585</v>
      </c>
      <c r="P5982" t="s">
        <v>2</v>
      </c>
      <c r="Q5982" s="2">
        <v>37585</v>
      </c>
      <c r="R5982" t="s">
        <v>2</v>
      </c>
      <c r="S5982" s="2">
        <v>37585</v>
      </c>
      <c r="T5982">
        <v>67.465666327568698</v>
      </c>
      <c r="U5982" s="2">
        <v>37585</v>
      </c>
      <c r="V5982" t="s">
        <v>2</v>
      </c>
      <c r="W5982" s="2">
        <v>37326</v>
      </c>
      <c r="X5982">
        <v>0.858656693158797</v>
      </c>
      <c r="Y5982" s="2">
        <v>37585</v>
      </c>
      <c r="Z5982">
        <v>1.16363636363636</v>
      </c>
      <c r="AA5982" s="2">
        <v>37585</v>
      </c>
      <c r="AB5982" t="s">
        <v>2</v>
      </c>
      <c r="AC5982" s="2">
        <v>37585</v>
      </c>
      <c r="AD5982" t="s">
        <v>2</v>
      </c>
      <c r="AE5982" s="2">
        <v>37585</v>
      </c>
      <c r="AF5982">
        <v>185.453976695081</v>
      </c>
      <c r="AG5982" s="3">
        <v>37585</v>
      </c>
      <c r="AH5982">
        <v>53.120612207224099</v>
      </c>
      <c r="AI5982" s="3">
        <v>37585</v>
      </c>
      <c r="AJ5982">
        <v>52.798957278631498</v>
      </c>
    </row>
    <row r="5983" spans="1:36" x14ac:dyDescent="0.2">
      <c r="A5983" s="3">
        <v>37586</v>
      </c>
      <c r="B5983">
        <v>107</v>
      </c>
      <c r="C5983" s="2">
        <v>37586</v>
      </c>
      <c r="D5983">
        <v>112.40625</v>
      </c>
      <c r="E5983" s="2">
        <v>37586</v>
      </c>
      <c r="F5983">
        <v>113.53125</v>
      </c>
      <c r="G5983" s="2">
        <v>37586</v>
      </c>
      <c r="H5983" t="s">
        <v>2</v>
      </c>
      <c r="I5983" s="2">
        <v>37586</v>
      </c>
      <c r="J5983">
        <v>104.486211555273</v>
      </c>
      <c r="K5983" s="2">
        <v>37586</v>
      </c>
      <c r="L5983">
        <v>108.728045776047</v>
      </c>
      <c r="M5983" s="2">
        <v>37586</v>
      </c>
      <c r="N5983">
        <v>110.774457601526</v>
      </c>
      <c r="O5983" s="2">
        <v>37586</v>
      </c>
      <c r="P5983" t="s">
        <v>2</v>
      </c>
      <c r="Q5983" s="2">
        <v>37586</v>
      </c>
      <c r="R5983" t="s">
        <v>2</v>
      </c>
      <c r="S5983" s="2">
        <v>37586</v>
      </c>
      <c r="T5983">
        <v>67.695042214181399</v>
      </c>
      <c r="U5983" s="2">
        <v>37586</v>
      </c>
      <c r="V5983" t="s">
        <v>2</v>
      </c>
      <c r="W5983" s="2">
        <v>37326</v>
      </c>
      <c r="X5983">
        <v>0.858656693158797</v>
      </c>
      <c r="Y5983" s="2">
        <v>37586</v>
      </c>
      <c r="Z5983">
        <v>1.1705872676427</v>
      </c>
      <c r="AA5983" s="2">
        <v>37586</v>
      </c>
      <c r="AB5983" t="s">
        <v>2</v>
      </c>
      <c r="AC5983" s="2">
        <v>37586</v>
      </c>
      <c r="AD5983" t="s">
        <v>2</v>
      </c>
      <c r="AE5983" s="2">
        <v>37586</v>
      </c>
      <c r="AF5983">
        <v>184.548290472274</v>
      </c>
      <c r="AG5983" s="3">
        <v>37586</v>
      </c>
      <c r="AH5983">
        <v>53.178809058808397</v>
      </c>
      <c r="AI5983" s="3">
        <v>37586</v>
      </c>
      <c r="AJ5983">
        <v>52.859836932495398</v>
      </c>
    </row>
    <row r="5984" spans="1:36" x14ac:dyDescent="0.2">
      <c r="A5984" s="3">
        <v>37587</v>
      </c>
      <c r="B5984">
        <v>106.984375</v>
      </c>
      <c r="C5984" s="2">
        <v>37587</v>
      </c>
      <c r="D5984">
        <v>111.4375</v>
      </c>
      <c r="E5984" s="2">
        <v>37587</v>
      </c>
      <c r="F5984">
        <v>112.09375</v>
      </c>
      <c r="G5984" s="2">
        <v>37587</v>
      </c>
      <c r="H5984" t="s">
        <v>2</v>
      </c>
      <c r="I5984" s="2">
        <v>37587</v>
      </c>
      <c r="J5984">
        <v>103.950886226359</v>
      </c>
      <c r="K5984" s="2">
        <v>37587</v>
      </c>
      <c r="L5984">
        <v>107.93147836419401</v>
      </c>
      <c r="M5984" s="2">
        <v>37587</v>
      </c>
      <c r="N5984">
        <v>109.91187246262</v>
      </c>
      <c r="O5984" s="2">
        <v>37587</v>
      </c>
      <c r="P5984" t="s">
        <v>2</v>
      </c>
      <c r="Q5984" s="2">
        <v>37587</v>
      </c>
      <c r="R5984" t="s">
        <v>2</v>
      </c>
      <c r="S5984" s="2">
        <v>37587</v>
      </c>
      <c r="T5984">
        <v>67.283715012722595</v>
      </c>
      <c r="U5984" s="2">
        <v>37587</v>
      </c>
      <c r="V5984" t="s">
        <v>2</v>
      </c>
      <c r="W5984" s="2">
        <v>37326</v>
      </c>
      <c r="X5984">
        <v>0.858656693158797</v>
      </c>
      <c r="Y5984" s="2">
        <v>37587</v>
      </c>
      <c r="Z5984">
        <v>1.16286485160657</v>
      </c>
      <c r="AA5984" s="2">
        <v>37587</v>
      </c>
      <c r="AB5984" t="s">
        <v>2</v>
      </c>
      <c r="AC5984" s="2">
        <v>37587</v>
      </c>
      <c r="AD5984" t="s">
        <v>2</v>
      </c>
      <c r="AE5984" s="2">
        <v>37587</v>
      </c>
      <c r="AF5984">
        <v>182.778731764669</v>
      </c>
      <c r="AG5984" s="3">
        <v>37587</v>
      </c>
      <c r="AH5984">
        <v>52.911436056309803</v>
      </c>
      <c r="AI5984" s="3">
        <v>37587</v>
      </c>
      <c r="AJ5984">
        <v>52.594401277038401</v>
      </c>
    </row>
    <row r="5985" spans="1:36" x14ac:dyDescent="0.2">
      <c r="A5985" s="3">
        <v>37587</v>
      </c>
      <c r="B5985">
        <v>106.984375</v>
      </c>
      <c r="C5985" s="2">
        <v>37587</v>
      </c>
      <c r="D5985">
        <v>111.4375</v>
      </c>
      <c r="E5985" s="2">
        <v>37587</v>
      </c>
      <c r="F5985">
        <v>112.09375</v>
      </c>
      <c r="G5985" s="2">
        <v>37588</v>
      </c>
      <c r="H5985" t="s">
        <v>2</v>
      </c>
      <c r="I5985" s="2">
        <v>37588</v>
      </c>
      <c r="J5985">
        <v>104.379982901565</v>
      </c>
      <c r="K5985" s="2">
        <v>37588</v>
      </c>
      <c r="L5985">
        <v>108.425949857844</v>
      </c>
      <c r="M5985" s="2">
        <v>37588</v>
      </c>
      <c r="N5985">
        <v>110.43402190985501</v>
      </c>
      <c r="O5985" s="2">
        <v>37588</v>
      </c>
      <c r="P5985" t="s">
        <v>2</v>
      </c>
      <c r="Q5985" s="2">
        <v>37588</v>
      </c>
      <c r="R5985" t="s">
        <v>2</v>
      </c>
      <c r="S5985" s="2">
        <v>37588</v>
      </c>
      <c r="T5985">
        <v>67.499840997265196</v>
      </c>
      <c r="U5985" s="2">
        <v>37588</v>
      </c>
      <c r="V5985" t="s">
        <v>2</v>
      </c>
      <c r="W5985" s="2">
        <v>37326</v>
      </c>
      <c r="X5985">
        <v>0.858656693158797</v>
      </c>
      <c r="Y5985" s="2">
        <v>37588</v>
      </c>
      <c r="Z5985">
        <v>1.16422551346044</v>
      </c>
      <c r="AA5985" s="2">
        <v>37588</v>
      </c>
      <c r="AB5985" t="s">
        <v>2</v>
      </c>
      <c r="AC5985" s="2">
        <v>37588</v>
      </c>
      <c r="AD5985" t="s">
        <v>2</v>
      </c>
      <c r="AE5985" s="2">
        <v>37588</v>
      </c>
      <c r="AF5985">
        <v>183.32557778811801</v>
      </c>
      <c r="AG5985" s="3">
        <v>37588</v>
      </c>
      <c r="AH5985">
        <v>53.2379906301137</v>
      </c>
      <c r="AI5985" s="3">
        <v>37588</v>
      </c>
      <c r="AJ5985">
        <v>52.901750689291902</v>
      </c>
    </row>
    <row r="5986" spans="1:36" x14ac:dyDescent="0.2">
      <c r="A5986" s="3">
        <v>37589</v>
      </c>
      <c r="B5986">
        <v>106.859375</v>
      </c>
      <c r="C5986" s="2">
        <v>37589</v>
      </c>
      <c r="D5986">
        <v>111.8125</v>
      </c>
      <c r="E5986" s="2">
        <v>37589</v>
      </c>
      <c r="F5986">
        <v>112.515625</v>
      </c>
      <c r="G5986" s="2">
        <v>37589</v>
      </c>
      <c r="H5986" t="s">
        <v>2</v>
      </c>
      <c r="I5986" s="2">
        <v>37589</v>
      </c>
      <c r="J5986">
        <v>104.461435971881</v>
      </c>
      <c r="K5986" s="2">
        <v>37589</v>
      </c>
      <c r="L5986">
        <v>108.577848925656</v>
      </c>
      <c r="M5986" s="2">
        <v>37589</v>
      </c>
      <c r="N5986">
        <v>110.795143825878</v>
      </c>
      <c r="O5986" s="2">
        <v>37589</v>
      </c>
      <c r="P5986" t="s">
        <v>2</v>
      </c>
      <c r="Q5986" s="2">
        <v>37589</v>
      </c>
      <c r="R5986" t="s">
        <v>2</v>
      </c>
      <c r="S5986" s="2">
        <v>37589</v>
      </c>
      <c r="T5986">
        <v>68.019688059319904</v>
      </c>
      <c r="U5986" s="2">
        <v>37589</v>
      </c>
      <c r="V5986" t="s">
        <v>2</v>
      </c>
      <c r="W5986" s="2">
        <v>37326</v>
      </c>
      <c r="X5986">
        <v>0.858656693158797</v>
      </c>
      <c r="Y5986" s="2">
        <v>37589</v>
      </c>
      <c r="Z5986">
        <v>1.16031344380051</v>
      </c>
      <c r="AA5986" s="2">
        <v>37589</v>
      </c>
      <c r="AB5986" t="s">
        <v>2</v>
      </c>
      <c r="AC5986" s="2">
        <v>37589</v>
      </c>
      <c r="AD5986" t="s">
        <v>2</v>
      </c>
      <c r="AE5986" s="2">
        <v>37589</v>
      </c>
      <c r="AF5986">
        <v>184.20683965568199</v>
      </c>
      <c r="AG5986" s="3">
        <v>37589</v>
      </c>
      <c r="AH5986">
        <v>53.232386631099899</v>
      </c>
      <c r="AI5986" s="3">
        <v>37589</v>
      </c>
      <c r="AJ5986">
        <v>52.893344690771301</v>
      </c>
    </row>
    <row r="5987" spans="1:36" x14ac:dyDescent="0.2">
      <c r="A5987" s="3">
        <v>37589</v>
      </c>
      <c r="B5987">
        <v>106.859375</v>
      </c>
      <c r="C5987" s="2">
        <v>37592</v>
      </c>
      <c r="D5987">
        <v>111.65625</v>
      </c>
      <c r="E5987" s="2">
        <v>37592</v>
      </c>
      <c r="F5987">
        <v>112.34375</v>
      </c>
      <c r="G5987" s="2">
        <v>37592</v>
      </c>
      <c r="H5987" t="s">
        <v>2</v>
      </c>
      <c r="I5987" s="2">
        <v>37592</v>
      </c>
      <c r="J5987">
        <v>104.653132817094</v>
      </c>
      <c r="K5987" s="2">
        <v>37592</v>
      </c>
      <c r="L5987">
        <v>108.64950518731099</v>
      </c>
      <c r="M5987" s="2">
        <v>37592</v>
      </c>
      <c r="N5987">
        <v>110.712470475678</v>
      </c>
      <c r="O5987" s="2">
        <v>37592</v>
      </c>
      <c r="P5987" t="s">
        <v>2</v>
      </c>
      <c r="Q5987" s="2">
        <v>37592</v>
      </c>
      <c r="R5987" t="s">
        <v>2</v>
      </c>
      <c r="S5987" s="2">
        <v>37589</v>
      </c>
      <c r="T5987">
        <v>68.019688059319904</v>
      </c>
      <c r="U5987" s="2">
        <v>37592</v>
      </c>
      <c r="V5987" t="s">
        <v>2</v>
      </c>
      <c r="W5987" s="2">
        <v>37326</v>
      </c>
      <c r="X5987">
        <v>0.858656693158797</v>
      </c>
      <c r="Y5987" s="2">
        <v>37592</v>
      </c>
      <c r="Z5987">
        <v>1.1414920099574399</v>
      </c>
      <c r="AA5987" s="2">
        <v>37592</v>
      </c>
      <c r="AB5987" t="s">
        <v>2</v>
      </c>
      <c r="AC5987" s="2">
        <v>37592</v>
      </c>
      <c r="AD5987" t="s">
        <v>2</v>
      </c>
      <c r="AE5987" s="2">
        <v>37592</v>
      </c>
      <c r="AF5987">
        <v>183.645172848931</v>
      </c>
      <c r="AG5987" s="3">
        <v>37592</v>
      </c>
      <c r="AH5987">
        <v>53.109424209707797</v>
      </c>
      <c r="AI5987" s="3">
        <v>37592</v>
      </c>
      <c r="AJ5987">
        <v>52.759799287324597</v>
      </c>
    </row>
    <row r="5988" spans="1:36" x14ac:dyDescent="0.2">
      <c r="A5988" s="3">
        <v>37593</v>
      </c>
      <c r="B5988">
        <v>106.984375</v>
      </c>
      <c r="C5988" s="2">
        <v>37593</v>
      </c>
      <c r="D5988">
        <v>111.671875</v>
      </c>
      <c r="E5988" s="2">
        <v>37593</v>
      </c>
      <c r="F5988">
        <v>112.421875</v>
      </c>
      <c r="G5988" s="2">
        <v>37593</v>
      </c>
      <c r="H5988" t="s">
        <v>2</v>
      </c>
      <c r="I5988" s="2">
        <v>37593</v>
      </c>
      <c r="J5988">
        <v>104.71105089608599</v>
      </c>
      <c r="K5988" s="2">
        <v>37593</v>
      </c>
      <c r="L5988">
        <v>108.865223498471</v>
      </c>
      <c r="M5988" s="2">
        <v>37593</v>
      </c>
      <c r="N5988">
        <v>111.116645580339</v>
      </c>
      <c r="O5988" s="2">
        <v>37593</v>
      </c>
      <c r="P5988" t="s">
        <v>2</v>
      </c>
      <c r="Q5988" s="2">
        <v>37593</v>
      </c>
      <c r="R5988" t="s">
        <v>2</v>
      </c>
      <c r="S5988" s="2">
        <v>37589</v>
      </c>
      <c r="T5988">
        <v>68.019688059319904</v>
      </c>
      <c r="U5988" s="2">
        <v>37593</v>
      </c>
      <c r="V5988" t="s">
        <v>2</v>
      </c>
      <c r="W5988" s="2">
        <v>37326</v>
      </c>
      <c r="X5988">
        <v>0.858656693158797</v>
      </c>
      <c r="Y5988" s="2">
        <v>37593</v>
      </c>
      <c r="Z5988">
        <v>1.1393929661152999</v>
      </c>
      <c r="AA5988" s="2">
        <v>37593</v>
      </c>
      <c r="AB5988" t="s">
        <v>2</v>
      </c>
      <c r="AC5988" s="2">
        <v>37593</v>
      </c>
      <c r="AD5988" t="s">
        <v>2</v>
      </c>
      <c r="AE5988" s="2">
        <v>37593</v>
      </c>
      <c r="AF5988">
        <v>185.54500510084</v>
      </c>
      <c r="AG5988" s="3">
        <v>37593</v>
      </c>
      <c r="AH5988">
        <v>53.0580313486631</v>
      </c>
      <c r="AI5988" s="3">
        <v>37593</v>
      </c>
      <c r="AJ5988">
        <v>52.728339526696701</v>
      </c>
    </row>
    <row r="5989" spans="1:36" x14ac:dyDescent="0.2">
      <c r="A5989" s="3">
        <v>37594</v>
      </c>
      <c r="B5989">
        <v>107.0234375</v>
      </c>
      <c r="C5989" s="2">
        <v>37594</v>
      </c>
      <c r="D5989">
        <v>112.046875</v>
      </c>
      <c r="E5989" s="2">
        <v>37594</v>
      </c>
      <c r="F5989">
        <v>112.890625</v>
      </c>
      <c r="G5989" s="2">
        <v>37594</v>
      </c>
      <c r="H5989" t="s">
        <v>2</v>
      </c>
      <c r="I5989" s="2">
        <v>37594</v>
      </c>
      <c r="J5989">
        <v>105.121536460938</v>
      </c>
      <c r="K5989" s="2">
        <v>37594</v>
      </c>
      <c r="L5989">
        <v>109.25277583275</v>
      </c>
      <c r="M5989" s="2">
        <v>37594</v>
      </c>
      <c r="N5989">
        <v>111.61348404521399</v>
      </c>
      <c r="O5989" s="2">
        <v>37594</v>
      </c>
      <c r="P5989" t="s">
        <v>2</v>
      </c>
      <c r="Q5989" s="2">
        <v>37594</v>
      </c>
      <c r="R5989" t="s">
        <v>2</v>
      </c>
      <c r="S5989" s="2">
        <v>37594</v>
      </c>
      <c r="T5989">
        <v>68.525641025640994</v>
      </c>
      <c r="U5989" s="2">
        <v>37594</v>
      </c>
      <c r="V5989" t="s">
        <v>2</v>
      </c>
      <c r="W5989" s="2">
        <v>37326</v>
      </c>
      <c r="X5989">
        <v>0.858656693158797</v>
      </c>
      <c r="Y5989" s="2">
        <v>37594</v>
      </c>
      <c r="Z5989">
        <v>1.1391185678734801</v>
      </c>
      <c r="AA5989" s="2">
        <v>37594</v>
      </c>
      <c r="AB5989" t="s">
        <v>2</v>
      </c>
      <c r="AC5989" s="2">
        <v>37594</v>
      </c>
      <c r="AD5989" t="s">
        <v>2</v>
      </c>
      <c r="AE5989" s="2">
        <v>37594</v>
      </c>
      <c r="AF5989">
        <v>185.94755848641901</v>
      </c>
      <c r="AG5989" s="3">
        <v>37594</v>
      </c>
      <c r="AH5989">
        <v>53.2755644239177</v>
      </c>
      <c r="AI5989" s="3">
        <v>37594</v>
      </c>
      <c r="AJ5989">
        <v>52.956079187498602</v>
      </c>
    </row>
    <row r="5990" spans="1:36" x14ac:dyDescent="0.2">
      <c r="A5990" s="3">
        <v>37594</v>
      </c>
      <c r="B5990">
        <v>107.0234375</v>
      </c>
      <c r="C5990" s="2">
        <v>37595</v>
      </c>
      <c r="D5990">
        <v>112.25</v>
      </c>
      <c r="E5990" s="2">
        <v>37595</v>
      </c>
      <c r="F5990">
        <v>113.09375</v>
      </c>
      <c r="G5990" s="2">
        <v>37595</v>
      </c>
      <c r="H5990" t="s">
        <v>2</v>
      </c>
      <c r="I5990" s="2">
        <v>37595</v>
      </c>
      <c r="J5990">
        <v>105.182591295648</v>
      </c>
      <c r="K5990" s="2">
        <v>37595</v>
      </c>
      <c r="L5990">
        <v>109.334667333667</v>
      </c>
      <c r="M5990" s="2">
        <v>37595</v>
      </c>
      <c r="N5990">
        <v>111.865932966483</v>
      </c>
      <c r="O5990" s="2">
        <v>37595</v>
      </c>
      <c r="P5990" t="s">
        <v>2</v>
      </c>
      <c r="Q5990" s="2">
        <v>37595</v>
      </c>
      <c r="R5990" t="s">
        <v>2</v>
      </c>
      <c r="S5990" s="2">
        <v>37595</v>
      </c>
      <c r="T5990">
        <v>68.445327013003606</v>
      </c>
      <c r="U5990" s="2">
        <v>37595</v>
      </c>
      <c r="V5990" t="s">
        <v>2</v>
      </c>
      <c r="W5990" s="2">
        <v>37326</v>
      </c>
      <c r="X5990">
        <v>0.858656693158797</v>
      </c>
      <c r="Y5990" s="2">
        <v>37595</v>
      </c>
      <c r="Z5990">
        <v>1.13596666933739</v>
      </c>
      <c r="AA5990" s="2">
        <v>37595</v>
      </c>
      <c r="AB5990" t="s">
        <v>2</v>
      </c>
      <c r="AC5990" s="2">
        <v>37595</v>
      </c>
      <c r="AD5990" t="s">
        <v>2</v>
      </c>
      <c r="AE5990" s="2">
        <v>37595</v>
      </c>
      <c r="AF5990">
        <v>186.790911090858</v>
      </c>
      <c r="AG5990" s="3">
        <v>37595</v>
      </c>
      <c r="AH5990">
        <v>53.381222290813199</v>
      </c>
      <c r="AI5990" s="3">
        <v>37595</v>
      </c>
      <c r="AJ5990">
        <v>53.052921039339999</v>
      </c>
    </row>
    <row r="5991" spans="1:36" x14ac:dyDescent="0.2">
      <c r="A5991" s="3">
        <v>37596</v>
      </c>
      <c r="B5991">
        <v>107.15625</v>
      </c>
      <c r="C5991" s="2">
        <v>37596</v>
      </c>
      <c r="D5991">
        <v>112.5625</v>
      </c>
      <c r="E5991" s="2">
        <v>37596</v>
      </c>
      <c r="F5991">
        <v>113.59375</v>
      </c>
      <c r="G5991" s="2">
        <v>37596</v>
      </c>
      <c r="H5991" t="s">
        <v>2</v>
      </c>
      <c r="I5991" s="2">
        <v>37596</v>
      </c>
      <c r="J5991">
        <v>106.19996163515</v>
      </c>
      <c r="K5991" s="2">
        <v>37596</v>
      </c>
      <c r="L5991">
        <v>110.430191117528</v>
      </c>
      <c r="M5991" s="2">
        <v>37596</v>
      </c>
      <c r="N5991">
        <v>113.024866480227</v>
      </c>
      <c r="O5991" s="2">
        <v>37596</v>
      </c>
      <c r="P5991" t="s">
        <v>2</v>
      </c>
      <c r="Q5991" s="2">
        <v>37596</v>
      </c>
      <c r="R5991" t="s">
        <v>2</v>
      </c>
      <c r="S5991" s="2">
        <v>37596</v>
      </c>
      <c r="T5991">
        <v>68.287850706205703</v>
      </c>
      <c r="U5991" s="2">
        <v>37596</v>
      </c>
      <c r="V5991" t="s">
        <v>2</v>
      </c>
      <c r="W5991" s="2">
        <v>37326</v>
      </c>
      <c r="X5991">
        <v>0.858656693158797</v>
      </c>
      <c r="Y5991" s="2">
        <v>37596</v>
      </c>
      <c r="Z5991">
        <v>1.1485140497206201</v>
      </c>
      <c r="AA5991" s="2">
        <v>37596</v>
      </c>
      <c r="AB5991" t="s">
        <v>2</v>
      </c>
      <c r="AC5991" s="2">
        <v>37596</v>
      </c>
      <c r="AD5991" t="s">
        <v>2</v>
      </c>
      <c r="AE5991" s="2">
        <v>37596</v>
      </c>
      <c r="AF5991">
        <v>187.69308366433401</v>
      </c>
      <c r="AG5991" s="3">
        <v>37596</v>
      </c>
      <c r="AH5991">
        <v>53.348811386463403</v>
      </c>
      <c r="AI5991" s="3">
        <v>37596</v>
      </c>
      <c r="AJ5991">
        <v>53.023547951120797</v>
      </c>
    </row>
    <row r="5992" spans="1:36" x14ac:dyDescent="0.2">
      <c r="A5992" s="3">
        <v>37596</v>
      </c>
      <c r="B5992">
        <v>107.15625</v>
      </c>
      <c r="C5992" s="2">
        <v>37599</v>
      </c>
      <c r="D5992">
        <v>112.796875</v>
      </c>
      <c r="E5992" s="2">
        <v>37599</v>
      </c>
      <c r="F5992">
        <v>114.03125</v>
      </c>
      <c r="G5992" s="2">
        <v>37599</v>
      </c>
      <c r="H5992" t="s">
        <v>2</v>
      </c>
      <c r="I5992" s="2">
        <v>37599</v>
      </c>
      <c r="J5992">
        <v>106.203453885874</v>
      </c>
      <c r="K5992" s="2">
        <v>37599</v>
      </c>
      <c r="L5992">
        <v>110.973009569426</v>
      </c>
      <c r="M5992" s="2">
        <v>37599</v>
      </c>
      <c r="N5992">
        <v>112.983902749568</v>
      </c>
      <c r="O5992" s="2">
        <v>37599</v>
      </c>
      <c r="P5992" t="s">
        <v>2</v>
      </c>
      <c r="Q5992" s="2">
        <v>37599</v>
      </c>
      <c r="R5992" t="s">
        <v>2</v>
      </c>
      <c r="S5992" s="2">
        <v>37599</v>
      </c>
      <c r="T5992">
        <v>68.703999999999994</v>
      </c>
      <c r="U5992" s="2">
        <v>37599</v>
      </c>
      <c r="V5992" t="s">
        <v>2</v>
      </c>
      <c r="W5992" s="2">
        <v>37326</v>
      </c>
      <c r="X5992">
        <v>0.858656693158797</v>
      </c>
      <c r="Y5992" s="2">
        <v>37599</v>
      </c>
      <c r="Z5992">
        <v>1.1505838469023699</v>
      </c>
      <c r="AA5992" s="2">
        <v>37599</v>
      </c>
      <c r="AB5992" t="s">
        <v>2</v>
      </c>
      <c r="AC5992" s="2">
        <v>37599</v>
      </c>
      <c r="AD5992" t="s">
        <v>2</v>
      </c>
      <c r="AE5992" s="2">
        <v>37599</v>
      </c>
      <c r="AF5992">
        <v>188.541288315462</v>
      </c>
      <c r="AG5992" s="3">
        <v>37599</v>
      </c>
      <c r="AH5992">
        <v>53.656557460188701</v>
      </c>
      <c r="AI5992" s="3">
        <v>37599</v>
      </c>
      <c r="AJ5992">
        <v>53.318456909084802</v>
      </c>
    </row>
    <row r="5993" spans="1:36" x14ac:dyDescent="0.2">
      <c r="A5993" s="3">
        <v>37596</v>
      </c>
      <c r="B5993">
        <v>107.15625</v>
      </c>
      <c r="C5993" s="2">
        <v>37600</v>
      </c>
      <c r="D5993">
        <v>112.796875</v>
      </c>
      <c r="E5993" s="2">
        <v>37600</v>
      </c>
      <c r="F5993">
        <v>113.9375</v>
      </c>
      <c r="G5993" s="2">
        <v>37600</v>
      </c>
      <c r="H5993" t="s">
        <v>2</v>
      </c>
      <c r="I5993" s="2">
        <v>37600</v>
      </c>
      <c r="J5993">
        <v>106.002399749942</v>
      </c>
      <c r="K5993" s="2">
        <v>37600</v>
      </c>
      <c r="L5993">
        <v>110.78173366808799</v>
      </c>
      <c r="M5993" s="2">
        <v>37600</v>
      </c>
      <c r="N5993">
        <v>112.808413240973</v>
      </c>
      <c r="O5993" s="2">
        <v>37600</v>
      </c>
      <c r="P5993" t="s">
        <v>2</v>
      </c>
      <c r="Q5993" s="2">
        <v>37600</v>
      </c>
      <c r="R5993" t="s">
        <v>2</v>
      </c>
      <c r="S5993" s="2">
        <v>37599</v>
      </c>
      <c r="T5993">
        <v>68.703999999999994</v>
      </c>
      <c r="U5993" s="2">
        <v>37600</v>
      </c>
      <c r="V5993" t="s">
        <v>2</v>
      </c>
      <c r="W5993" s="2">
        <v>37326</v>
      </c>
      <c r="X5993">
        <v>0.858656693158797</v>
      </c>
      <c r="Y5993" s="2">
        <v>37600</v>
      </c>
      <c r="Z5993">
        <v>1.14740585097786</v>
      </c>
      <c r="AA5993" s="2">
        <v>37600</v>
      </c>
      <c r="AB5993" t="s">
        <v>2</v>
      </c>
      <c r="AC5993" s="2">
        <v>37600</v>
      </c>
      <c r="AD5993" t="s">
        <v>2</v>
      </c>
      <c r="AE5993" s="2">
        <v>37600</v>
      </c>
      <c r="AF5993">
        <v>187.34097691220401</v>
      </c>
      <c r="AG5993" s="3">
        <v>37600</v>
      </c>
      <c r="AH5993">
        <v>53.212834571296</v>
      </c>
      <c r="AI5993" s="3">
        <v>37600</v>
      </c>
      <c r="AJ5993">
        <v>52.871905791876998</v>
      </c>
    </row>
    <row r="5994" spans="1:36" x14ac:dyDescent="0.2">
      <c r="A5994" s="3">
        <v>37596</v>
      </c>
      <c r="B5994">
        <v>107.15625</v>
      </c>
      <c r="C5994" s="2">
        <v>37601</v>
      </c>
      <c r="D5994">
        <v>112.984375</v>
      </c>
      <c r="E5994" s="2">
        <v>37601</v>
      </c>
      <c r="F5994">
        <v>114.21875</v>
      </c>
      <c r="G5994" s="2">
        <v>37601</v>
      </c>
      <c r="H5994" t="s">
        <v>2</v>
      </c>
      <c r="I5994" s="2">
        <v>37601</v>
      </c>
      <c r="J5994">
        <v>106.041513352218</v>
      </c>
      <c r="K5994" s="2">
        <v>37601</v>
      </c>
      <c r="L5994">
        <v>110.940855066181</v>
      </c>
      <c r="M5994" s="2">
        <v>37601</v>
      </c>
      <c r="N5994">
        <v>113.007449822071</v>
      </c>
      <c r="O5994" s="2">
        <v>37601</v>
      </c>
      <c r="P5994" t="s">
        <v>2</v>
      </c>
      <c r="Q5994" s="2">
        <v>37601</v>
      </c>
      <c r="R5994" t="s">
        <v>2</v>
      </c>
      <c r="S5994" s="2">
        <v>37599</v>
      </c>
      <c r="T5994">
        <v>68.703999999999994</v>
      </c>
      <c r="U5994" s="2">
        <v>37601</v>
      </c>
      <c r="V5994" t="s">
        <v>2</v>
      </c>
      <c r="W5994" s="2">
        <v>37326</v>
      </c>
      <c r="X5994">
        <v>0.858656693158797</v>
      </c>
      <c r="Y5994" s="2">
        <v>37601</v>
      </c>
      <c r="Z5994">
        <v>1.14966426664509</v>
      </c>
      <c r="AA5994" s="2">
        <v>37601</v>
      </c>
      <c r="AB5994" t="s">
        <v>2</v>
      </c>
      <c r="AC5994" s="2">
        <v>37601</v>
      </c>
      <c r="AD5994" t="s">
        <v>2</v>
      </c>
      <c r="AE5994" s="2">
        <v>37601</v>
      </c>
      <c r="AF5994">
        <v>188.256811301715</v>
      </c>
      <c r="AG5994" s="3">
        <v>37601</v>
      </c>
      <c r="AH5994">
        <v>53.357314148681098</v>
      </c>
      <c r="AI5994" s="3">
        <v>37601</v>
      </c>
      <c r="AJ5994">
        <v>53.021134494273703</v>
      </c>
    </row>
    <row r="5995" spans="1:36" x14ac:dyDescent="0.2">
      <c r="A5995" s="3">
        <v>37596</v>
      </c>
      <c r="B5995">
        <v>107.15625</v>
      </c>
      <c r="C5995" s="2">
        <v>37602</v>
      </c>
      <c r="D5995">
        <v>113.0625</v>
      </c>
      <c r="E5995" s="2">
        <v>37602</v>
      </c>
      <c r="F5995">
        <v>114.328125</v>
      </c>
      <c r="G5995" s="2">
        <v>37602</v>
      </c>
      <c r="H5995" t="s">
        <v>2</v>
      </c>
      <c r="I5995" s="2">
        <v>37602</v>
      </c>
      <c r="J5995">
        <v>107.22760278227599</v>
      </c>
      <c r="K5995" s="2">
        <v>37602</v>
      </c>
      <c r="L5995">
        <v>112.37053557789299</v>
      </c>
      <c r="M5995" s="2">
        <v>37602</v>
      </c>
      <c r="N5995">
        <v>114.72304543093701</v>
      </c>
      <c r="O5995" s="2">
        <v>37602</v>
      </c>
      <c r="P5995" t="s">
        <v>2</v>
      </c>
      <c r="Q5995" s="2">
        <v>37602</v>
      </c>
      <c r="R5995" t="s">
        <v>2</v>
      </c>
      <c r="S5995" s="2">
        <v>37599</v>
      </c>
      <c r="T5995">
        <v>68.703999999999994</v>
      </c>
      <c r="U5995" s="2">
        <v>37602</v>
      </c>
      <c r="V5995" t="s">
        <v>2</v>
      </c>
      <c r="W5995" s="2">
        <v>37326</v>
      </c>
      <c r="X5995">
        <v>0.858656693158797</v>
      </c>
      <c r="Y5995" s="2">
        <v>37602</v>
      </c>
      <c r="Z5995">
        <v>1.15380226587334</v>
      </c>
      <c r="AA5995" s="2">
        <v>37602</v>
      </c>
      <c r="AB5995" t="s">
        <v>2</v>
      </c>
      <c r="AC5995" s="2">
        <v>37602</v>
      </c>
      <c r="AD5995" t="s">
        <v>2</v>
      </c>
      <c r="AE5995" s="2">
        <v>37602</v>
      </c>
      <c r="AF5995">
        <v>189.50764704951999</v>
      </c>
      <c r="AG5995" s="3">
        <v>37602</v>
      </c>
      <c r="AH5995">
        <v>53.8373684031979</v>
      </c>
      <c r="AI5995" s="3">
        <v>37602</v>
      </c>
      <c r="AJ5995">
        <v>53.515090520507101</v>
      </c>
    </row>
    <row r="5996" spans="1:36" x14ac:dyDescent="0.2">
      <c r="A5996" s="3">
        <v>37596</v>
      </c>
      <c r="B5996">
        <v>107.15625</v>
      </c>
      <c r="C5996" s="2">
        <v>37603</v>
      </c>
      <c r="D5996">
        <v>112.765625</v>
      </c>
      <c r="E5996" s="2">
        <v>37603</v>
      </c>
      <c r="F5996">
        <v>114.046875</v>
      </c>
      <c r="G5996" s="2">
        <v>37603</v>
      </c>
      <c r="H5996" t="s">
        <v>2</v>
      </c>
      <c r="I5996" s="2">
        <v>37603</v>
      </c>
      <c r="J5996">
        <v>107.711827120829</v>
      </c>
      <c r="K5996" s="2">
        <v>37603</v>
      </c>
      <c r="L5996">
        <v>112.786878536421</v>
      </c>
      <c r="M5996" s="2">
        <v>37603</v>
      </c>
      <c r="N5996">
        <v>114.996981572243</v>
      </c>
      <c r="O5996" s="2">
        <v>37603</v>
      </c>
      <c r="P5996" t="s">
        <v>2</v>
      </c>
      <c r="Q5996" s="2">
        <v>37603</v>
      </c>
      <c r="R5996" t="s">
        <v>2</v>
      </c>
      <c r="S5996" s="2">
        <v>37603</v>
      </c>
      <c r="T5996">
        <v>68.726759841005205</v>
      </c>
      <c r="U5996" s="2">
        <v>37603</v>
      </c>
      <c r="V5996" t="s">
        <v>2</v>
      </c>
      <c r="W5996" s="2">
        <v>37326</v>
      </c>
      <c r="X5996">
        <v>0.858656693158797</v>
      </c>
      <c r="Y5996" s="2">
        <v>37603</v>
      </c>
      <c r="Z5996">
        <v>1.17542548775425</v>
      </c>
      <c r="AA5996" s="2">
        <v>37603</v>
      </c>
      <c r="AB5996" t="s">
        <v>2</v>
      </c>
      <c r="AC5996" s="2">
        <v>37603</v>
      </c>
      <c r="AD5996" t="s">
        <v>2</v>
      </c>
      <c r="AE5996" s="2">
        <v>37603</v>
      </c>
      <c r="AF5996">
        <v>190.24615042349299</v>
      </c>
      <c r="AG5996" s="3">
        <v>37603</v>
      </c>
      <c r="AH5996">
        <v>53.890488283569901</v>
      </c>
      <c r="AI5996" s="3">
        <v>37603</v>
      </c>
      <c r="AJ5996">
        <v>53.568095563989303</v>
      </c>
    </row>
    <row r="5997" spans="1:36" x14ac:dyDescent="0.2">
      <c r="A5997" s="3">
        <v>37596</v>
      </c>
      <c r="B5997">
        <v>107.15625</v>
      </c>
      <c r="C5997" s="2">
        <v>37606</v>
      </c>
      <c r="D5997">
        <v>112.84375</v>
      </c>
      <c r="E5997" s="2">
        <v>37606</v>
      </c>
      <c r="F5997">
        <v>113.484375</v>
      </c>
      <c r="G5997" s="2">
        <v>37606</v>
      </c>
      <c r="H5997" t="s">
        <v>2</v>
      </c>
      <c r="I5997" s="2">
        <v>37606</v>
      </c>
      <c r="J5997">
        <v>107.57578854841699</v>
      </c>
      <c r="K5997" s="2">
        <v>37606</v>
      </c>
      <c r="L5997">
        <v>112.522741675014</v>
      </c>
      <c r="M5997" s="2">
        <v>37606</v>
      </c>
      <c r="N5997">
        <v>114.556716204338</v>
      </c>
      <c r="O5997" s="2">
        <v>37606</v>
      </c>
      <c r="P5997" t="s">
        <v>2</v>
      </c>
      <c r="Q5997" s="2">
        <v>37606</v>
      </c>
      <c r="R5997" t="s">
        <v>2</v>
      </c>
      <c r="S5997" s="2">
        <v>37606</v>
      </c>
      <c r="T5997">
        <v>68.637120532855107</v>
      </c>
      <c r="U5997" s="2">
        <v>37606</v>
      </c>
      <c r="V5997" t="s">
        <v>2</v>
      </c>
      <c r="W5997" s="2">
        <v>37326</v>
      </c>
      <c r="X5997">
        <v>0.858656693158797</v>
      </c>
      <c r="Y5997" s="2">
        <v>37606</v>
      </c>
      <c r="Z5997">
        <v>1.1697848842001199</v>
      </c>
      <c r="AA5997" s="2">
        <v>37606</v>
      </c>
      <c r="AB5997" t="s">
        <v>2</v>
      </c>
      <c r="AC5997" s="2">
        <v>37606</v>
      </c>
      <c r="AD5997" t="s">
        <v>2</v>
      </c>
      <c r="AE5997" s="2">
        <v>37606</v>
      </c>
      <c r="AF5997">
        <v>190.38602297680001</v>
      </c>
      <c r="AG5997" s="3">
        <v>37606</v>
      </c>
      <c r="AH5997">
        <v>53.985755647596797</v>
      </c>
      <c r="AI5997" s="3">
        <v>37606</v>
      </c>
      <c r="AJ5997">
        <v>53.642961964066103</v>
      </c>
    </row>
    <row r="5998" spans="1:36" x14ac:dyDescent="0.2">
      <c r="A5998" s="3">
        <v>37596</v>
      </c>
      <c r="B5998">
        <v>107.15625</v>
      </c>
      <c r="C5998" s="2">
        <v>37607</v>
      </c>
      <c r="D5998">
        <v>112.84375</v>
      </c>
      <c r="E5998" s="2">
        <v>37607</v>
      </c>
      <c r="F5998">
        <v>113.75</v>
      </c>
      <c r="G5998" s="2">
        <v>37607</v>
      </c>
      <c r="H5998" t="s">
        <v>2</v>
      </c>
      <c r="I5998" s="2">
        <v>37607</v>
      </c>
      <c r="J5998">
        <v>108.373016281151</v>
      </c>
      <c r="K5998" s="2">
        <v>37607</v>
      </c>
      <c r="L5998">
        <v>113.54636991021199</v>
      </c>
      <c r="M5998" s="2">
        <v>37607</v>
      </c>
      <c r="N5998">
        <v>115.57251437328399</v>
      </c>
      <c r="O5998" s="2">
        <v>37607</v>
      </c>
      <c r="P5998" t="s">
        <v>2</v>
      </c>
      <c r="Q5998" s="2">
        <v>37607</v>
      </c>
      <c r="R5998" t="s">
        <v>2</v>
      </c>
      <c r="S5998" s="2">
        <v>37606</v>
      </c>
      <c r="T5998">
        <v>68.637120532855107</v>
      </c>
      <c r="U5998" s="2">
        <v>37607</v>
      </c>
      <c r="V5998" t="s">
        <v>2</v>
      </c>
      <c r="W5998" s="2">
        <v>37326</v>
      </c>
      <c r="X5998">
        <v>0.858656693158797</v>
      </c>
      <c r="Y5998" s="2">
        <v>37607</v>
      </c>
      <c r="Z5998">
        <v>1.1712306169580999</v>
      </c>
      <c r="AA5998" s="2">
        <v>37607</v>
      </c>
      <c r="AB5998" t="s">
        <v>2</v>
      </c>
      <c r="AC5998" s="2">
        <v>37607</v>
      </c>
      <c r="AD5998" t="s">
        <v>2</v>
      </c>
      <c r="AE5998" s="2">
        <v>37607</v>
      </c>
      <c r="AF5998">
        <v>191.12027755128099</v>
      </c>
      <c r="AG5998" s="3">
        <v>37607</v>
      </c>
      <c r="AH5998">
        <v>53.766056005837001</v>
      </c>
      <c r="AI5998" s="3">
        <v>37607</v>
      </c>
      <c r="AJ5998">
        <v>53.454975311504903</v>
      </c>
    </row>
    <row r="5999" spans="1:36" x14ac:dyDescent="0.2">
      <c r="A5999" s="3">
        <v>37596</v>
      </c>
      <c r="B5999">
        <v>107.15625</v>
      </c>
      <c r="C5999" s="2">
        <v>37608</v>
      </c>
      <c r="D5999">
        <v>113.21875</v>
      </c>
      <c r="E5999" s="2">
        <v>37608</v>
      </c>
      <c r="F5999">
        <v>114.40625</v>
      </c>
      <c r="G5999" s="2">
        <v>37608</v>
      </c>
      <c r="H5999" t="s">
        <v>2</v>
      </c>
      <c r="I5999" s="2">
        <v>37608</v>
      </c>
      <c r="J5999">
        <v>108.275678006118</v>
      </c>
      <c r="K5999" s="2">
        <v>37608</v>
      </c>
      <c r="L5999">
        <v>113.490320064054</v>
      </c>
      <c r="M5999" s="2">
        <v>37608</v>
      </c>
      <c r="N5999">
        <v>115.697304399598</v>
      </c>
      <c r="O5999" s="2">
        <v>37608</v>
      </c>
      <c r="P5999" t="s">
        <v>2</v>
      </c>
      <c r="Q5999" s="2">
        <v>37608</v>
      </c>
      <c r="R5999" t="s">
        <v>2</v>
      </c>
      <c r="S5999" s="2">
        <v>37606</v>
      </c>
      <c r="T5999">
        <v>68.637120532855107</v>
      </c>
      <c r="U5999" s="2">
        <v>37608</v>
      </c>
      <c r="V5999" t="s">
        <v>2</v>
      </c>
      <c r="W5999" s="2">
        <v>37326</v>
      </c>
      <c r="X5999">
        <v>0.858656693158797</v>
      </c>
      <c r="Y5999" s="2">
        <v>37608</v>
      </c>
      <c r="Z5999">
        <v>1.1721033941696299</v>
      </c>
      <c r="AA5999" s="2">
        <v>37608</v>
      </c>
      <c r="AB5999" t="s">
        <v>2</v>
      </c>
      <c r="AC5999" s="2">
        <v>37608</v>
      </c>
      <c r="AD5999" t="s">
        <v>2</v>
      </c>
      <c r="AE5999" s="2">
        <v>37608</v>
      </c>
      <c r="AF5999">
        <v>192.33973024060501</v>
      </c>
      <c r="AG5999" s="3">
        <v>37608</v>
      </c>
      <c r="AH5999">
        <v>53.761679339291199</v>
      </c>
      <c r="AI5999" s="3">
        <v>37608</v>
      </c>
      <c r="AJ5999">
        <v>53.450983493577098</v>
      </c>
    </row>
    <row r="6000" spans="1:36" x14ac:dyDescent="0.2">
      <c r="A6000" s="3">
        <v>37596</v>
      </c>
      <c r="B6000">
        <v>107.15625</v>
      </c>
      <c r="C6000" s="2">
        <v>37609</v>
      </c>
      <c r="D6000">
        <v>113.5625</v>
      </c>
      <c r="E6000" s="2">
        <v>37609</v>
      </c>
      <c r="F6000">
        <v>114.546875</v>
      </c>
      <c r="G6000" s="2">
        <v>37609</v>
      </c>
      <c r="H6000" t="s">
        <v>2</v>
      </c>
      <c r="I6000" s="2">
        <v>37609</v>
      </c>
      <c r="J6000">
        <v>108.33795525975199</v>
      </c>
      <c r="K6000" s="2">
        <v>37609</v>
      </c>
      <c r="L6000">
        <v>113.617222324932</v>
      </c>
      <c r="M6000" s="2">
        <v>37609</v>
      </c>
      <c r="N6000">
        <v>115.91791458679999</v>
      </c>
      <c r="O6000" s="2">
        <v>37609</v>
      </c>
      <c r="P6000" t="s">
        <v>2</v>
      </c>
      <c r="Q6000" s="2">
        <v>37609</v>
      </c>
      <c r="R6000" t="s">
        <v>2</v>
      </c>
      <c r="S6000" s="2">
        <v>37606</v>
      </c>
      <c r="T6000">
        <v>68.637120532855107</v>
      </c>
      <c r="U6000" s="2">
        <v>37609</v>
      </c>
      <c r="V6000" t="s">
        <v>2</v>
      </c>
      <c r="W6000" s="2">
        <v>37326</v>
      </c>
      <c r="X6000">
        <v>0.858656693158797</v>
      </c>
      <c r="Y6000" s="2">
        <v>37609</v>
      </c>
      <c r="Z6000">
        <v>1.17803784860558</v>
      </c>
      <c r="AA6000" s="2">
        <v>37609</v>
      </c>
      <c r="AB6000" t="s">
        <v>2</v>
      </c>
      <c r="AC6000" s="2">
        <v>37609</v>
      </c>
      <c r="AD6000" t="s">
        <v>2</v>
      </c>
      <c r="AE6000" s="2">
        <v>37609</v>
      </c>
      <c r="AF6000">
        <v>192.728380805748</v>
      </c>
      <c r="AG6000" s="3">
        <v>37609</v>
      </c>
      <c r="AH6000">
        <v>53.856198804954303</v>
      </c>
      <c r="AI6000" s="3">
        <v>37609</v>
      </c>
      <c r="AJ6000">
        <v>53.5396304063947</v>
      </c>
    </row>
    <row r="6001" spans="1:36" x14ac:dyDescent="0.2">
      <c r="A6001" s="3">
        <v>37596</v>
      </c>
      <c r="B6001">
        <v>107.15625</v>
      </c>
      <c r="C6001" s="2">
        <v>37610</v>
      </c>
      <c r="D6001">
        <v>112.34375</v>
      </c>
      <c r="E6001" s="2">
        <v>37610</v>
      </c>
      <c r="F6001">
        <v>113.796875</v>
      </c>
      <c r="G6001" s="2">
        <v>37610</v>
      </c>
      <c r="H6001" t="s">
        <v>2</v>
      </c>
      <c r="I6001" s="2">
        <v>37610</v>
      </c>
      <c r="J6001">
        <v>108.25573157835299</v>
      </c>
      <c r="K6001" s="2">
        <v>37610</v>
      </c>
      <c r="L6001">
        <v>113.50219201429201</v>
      </c>
      <c r="M6001" s="2">
        <v>37610</v>
      </c>
      <c r="N6001">
        <v>115.81227733344301</v>
      </c>
      <c r="O6001" s="2">
        <v>37610</v>
      </c>
      <c r="P6001" t="s">
        <v>2</v>
      </c>
      <c r="Q6001" s="2">
        <v>37610</v>
      </c>
      <c r="R6001" t="s">
        <v>2</v>
      </c>
      <c r="S6001" s="2">
        <v>37610</v>
      </c>
      <c r="T6001">
        <v>69.086333720480098</v>
      </c>
      <c r="U6001" s="2">
        <v>37610</v>
      </c>
      <c r="V6001" t="s">
        <v>2</v>
      </c>
      <c r="W6001" s="2">
        <v>37326</v>
      </c>
      <c r="X6001">
        <v>0.858656693158797</v>
      </c>
      <c r="Y6001" s="2">
        <v>37610</v>
      </c>
      <c r="Z6001">
        <v>1.17844977984548</v>
      </c>
      <c r="AA6001" s="2">
        <v>37610</v>
      </c>
      <c r="AB6001" t="s">
        <v>2</v>
      </c>
      <c r="AC6001" s="2">
        <v>37610</v>
      </c>
      <c r="AD6001" t="s">
        <v>2</v>
      </c>
      <c r="AE6001" s="2">
        <v>37610</v>
      </c>
      <c r="AF6001">
        <v>192.280578075432</v>
      </c>
      <c r="AG6001" s="3">
        <v>37610</v>
      </c>
      <c r="AH6001">
        <v>53.633247209416197</v>
      </c>
      <c r="AI6001" s="3">
        <v>37610</v>
      </c>
      <c r="AJ6001">
        <v>53.340538471497503</v>
      </c>
    </row>
    <row r="6002" spans="1:36" x14ac:dyDescent="0.2">
      <c r="A6002" s="3">
        <v>37596</v>
      </c>
      <c r="B6002">
        <v>107.15625</v>
      </c>
      <c r="C6002" s="2">
        <v>37613</v>
      </c>
      <c r="D6002">
        <v>112.3125</v>
      </c>
      <c r="E6002" s="2">
        <v>37613</v>
      </c>
      <c r="F6002">
        <v>113.703125</v>
      </c>
      <c r="G6002" s="2">
        <v>37613</v>
      </c>
      <c r="H6002" t="s">
        <v>2</v>
      </c>
      <c r="I6002" s="2">
        <v>37613</v>
      </c>
      <c r="J6002">
        <v>108.223775362542</v>
      </c>
      <c r="K6002" s="2">
        <v>37613</v>
      </c>
      <c r="L6002">
        <v>113.519504910865</v>
      </c>
      <c r="M6002" s="2">
        <v>37613</v>
      </c>
      <c r="N6002">
        <v>115.797900181656</v>
      </c>
      <c r="O6002" s="2">
        <v>37613</v>
      </c>
      <c r="P6002" t="s">
        <v>2</v>
      </c>
      <c r="Q6002" s="2">
        <v>37613</v>
      </c>
      <c r="R6002" t="s">
        <v>2</v>
      </c>
      <c r="S6002" s="2">
        <v>37613</v>
      </c>
      <c r="T6002">
        <v>68.9808547669696</v>
      </c>
      <c r="U6002" s="2">
        <v>37613</v>
      </c>
      <c r="V6002" t="s">
        <v>2</v>
      </c>
      <c r="W6002" s="2">
        <v>37326</v>
      </c>
      <c r="X6002">
        <v>0.858656693158797</v>
      </c>
      <c r="Y6002" s="2">
        <v>37610</v>
      </c>
      <c r="Z6002">
        <v>1.17844977984548</v>
      </c>
      <c r="AA6002" s="2">
        <v>37613</v>
      </c>
      <c r="AB6002" t="s">
        <v>2</v>
      </c>
      <c r="AC6002" s="2">
        <v>37613</v>
      </c>
      <c r="AD6002" t="s">
        <v>2</v>
      </c>
      <c r="AE6002" s="2">
        <v>37613</v>
      </c>
      <c r="AF6002">
        <v>191.466309768494</v>
      </c>
      <c r="AG6002" s="3">
        <v>37613</v>
      </c>
      <c r="AH6002">
        <v>53.543333633012701</v>
      </c>
      <c r="AI6002" s="3">
        <v>37613</v>
      </c>
      <c r="AJ6002">
        <v>53.248336779645797</v>
      </c>
    </row>
    <row r="6003" spans="1:36" x14ac:dyDescent="0.2">
      <c r="A6003" s="3">
        <v>37596</v>
      </c>
      <c r="B6003">
        <v>107.15625</v>
      </c>
      <c r="C6003" s="2">
        <v>37614</v>
      </c>
      <c r="D6003">
        <v>112.515625</v>
      </c>
      <c r="E6003" s="2">
        <v>37614</v>
      </c>
      <c r="F6003">
        <v>114.09375</v>
      </c>
      <c r="G6003" s="2">
        <v>37614</v>
      </c>
      <c r="H6003" t="s">
        <v>2</v>
      </c>
      <c r="I6003" s="2">
        <v>37613</v>
      </c>
      <c r="J6003">
        <v>108.223775362542</v>
      </c>
      <c r="K6003" s="2">
        <v>37613</v>
      </c>
      <c r="L6003">
        <v>113.519504910865</v>
      </c>
      <c r="M6003" s="2">
        <v>37613</v>
      </c>
      <c r="N6003">
        <v>115.797900181656</v>
      </c>
      <c r="O6003" s="2">
        <v>37614</v>
      </c>
      <c r="P6003" t="s">
        <v>2</v>
      </c>
      <c r="Q6003" s="2">
        <v>37614</v>
      </c>
      <c r="R6003" t="s">
        <v>2</v>
      </c>
      <c r="S6003" s="2">
        <v>37614</v>
      </c>
      <c r="T6003">
        <v>69.359529503005206</v>
      </c>
      <c r="U6003" s="2">
        <v>37614</v>
      </c>
      <c r="V6003" t="s">
        <v>2</v>
      </c>
      <c r="W6003" s="2">
        <v>37326</v>
      </c>
      <c r="X6003">
        <v>0.858656693158797</v>
      </c>
      <c r="Y6003" s="2">
        <v>37614</v>
      </c>
      <c r="Z6003">
        <v>1.1798387766974201</v>
      </c>
      <c r="AA6003" s="2">
        <v>37614</v>
      </c>
      <c r="AB6003" t="s">
        <v>2</v>
      </c>
      <c r="AC6003" s="2">
        <v>37614</v>
      </c>
      <c r="AD6003" t="s">
        <v>2</v>
      </c>
      <c r="AE6003" s="2">
        <v>37614</v>
      </c>
      <c r="AF6003">
        <v>191.57418038015101</v>
      </c>
      <c r="AG6003" s="3">
        <v>37614</v>
      </c>
      <c r="AH6003">
        <v>53.654414871144901</v>
      </c>
      <c r="AI6003" s="3">
        <v>37614</v>
      </c>
      <c r="AJ6003">
        <v>53.361498380509801</v>
      </c>
    </row>
    <row r="6004" spans="1:36" x14ac:dyDescent="0.2">
      <c r="A6004" s="3">
        <v>37596</v>
      </c>
      <c r="B6004">
        <v>107.15625</v>
      </c>
      <c r="C6004" s="2">
        <v>37614</v>
      </c>
      <c r="D6004">
        <v>112.515625</v>
      </c>
      <c r="E6004" s="2">
        <v>37614</v>
      </c>
      <c r="F6004">
        <v>114.09375</v>
      </c>
      <c r="G6004" s="2">
        <v>37615</v>
      </c>
      <c r="H6004" t="s">
        <v>2</v>
      </c>
      <c r="I6004" s="2">
        <v>37613</v>
      </c>
      <c r="J6004">
        <v>108.223775362542</v>
      </c>
      <c r="K6004" s="2">
        <v>37613</v>
      </c>
      <c r="L6004">
        <v>113.519504910865</v>
      </c>
      <c r="M6004" s="2">
        <v>37613</v>
      </c>
      <c r="N6004">
        <v>115.797900181656</v>
      </c>
      <c r="O6004" s="2">
        <v>37615</v>
      </c>
      <c r="P6004" t="s">
        <v>2</v>
      </c>
      <c r="Q6004" s="2">
        <v>37615</v>
      </c>
      <c r="R6004" t="s">
        <v>2</v>
      </c>
      <c r="S6004" s="2">
        <v>37614</v>
      </c>
      <c r="T6004">
        <v>69.359529503005206</v>
      </c>
      <c r="U6004" s="2">
        <v>37615</v>
      </c>
      <c r="V6004" t="s">
        <v>2</v>
      </c>
      <c r="W6004" s="2">
        <v>37326</v>
      </c>
      <c r="X6004">
        <v>0.858656693158797</v>
      </c>
      <c r="Y6004" s="2">
        <v>37615</v>
      </c>
      <c r="Z6004">
        <v>1.1807749875270299</v>
      </c>
      <c r="AA6004" s="2">
        <v>37615</v>
      </c>
      <c r="AB6004" t="s">
        <v>2</v>
      </c>
      <c r="AC6004" s="2">
        <v>37615</v>
      </c>
      <c r="AD6004" t="s">
        <v>2</v>
      </c>
      <c r="AE6004" s="2">
        <v>37614</v>
      </c>
      <c r="AF6004">
        <v>191.57418038015101</v>
      </c>
      <c r="AG6004" s="3">
        <v>37614</v>
      </c>
      <c r="AH6004">
        <v>53.654414871144901</v>
      </c>
      <c r="AI6004" s="3">
        <v>37614</v>
      </c>
      <c r="AJ6004">
        <v>53.361498380509801</v>
      </c>
    </row>
    <row r="6005" spans="1:36" x14ac:dyDescent="0.2">
      <c r="A6005" s="3">
        <v>37596</v>
      </c>
      <c r="B6005">
        <v>107.15625</v>
      </c>
      <c r="C6005" s="2">
        <v>37616</v>
      </c>
      <c r="D6005">
        <v>112.78125</v>
      </c>
      <c r="E6005" s="2">
        <v>37616</v>
      </c>
      <c r="F6005">
        <v>114.234375</v>
      </c>
      <c r="G6005" s="2">
        <v>37616</v>
      </c>
      <c r="H6005" t="s">
        <v>2</v>
      </c>
      <c r="I6005" s="2">
        <v>37613</v>
      </c>
      <c r="J6005">
        <v>108.223775362542</v>
      </c>
      <c r="K6005" s="2">
        <v>37613</v>
      </c>
      <c r="L6005">
        <v>113.519504910865</v>
      </c>
      <c r="M6005" s="2">
        <v>37613</v>
      </c>
      <c r="N6005">
        <v>115.797900181656</v>
      </c>
      <c r="O6005" s="2">
        <v>37616</v>
      </c>
      <c r="P6005" t="s">
        <v>2</v>
      </c>
      <c r="Q6005" s="2">
        <v>37616</v>
      </c>
      <c r="R6005" t="s">
        <v>2</v>
      </c>
      <c r="S6005" s="2">
        <v>37614</v>
      </c>
      <c r="T6005">
        <v>69.359529503005206</v>
      </c>
      <c r="U6005" s="2">
        <v>37616</v>
      </c>
      <c r="V6005" t="s">
        <v>2</v>
      </c>
      <c r="W6005" s="2">
        <v>37326</v>
      </c>
      <c r="X6005">
        <v>0.858656693158797</v>
      </c>
      <c r="Y6005" s="2">
        <v>37616</v>
      </c>
      <c r="Z6005">
        <v>1.1828566663887301</v>
      </c>
      <c r="AA6005" s="2">
        <v>37616</v>
      </c>
      <c r="AB6005" t="s">
        <v>2</v>
      </c>
      <c r="AC6005" s="2">
        <v>37616</v>
      </c>
      <c r="AD6005" t="s">
        <v>2</v>
      </c>
      <c r="AE6005" s="2">
        <v>37614</v>
      </c>
      <c r="AF6005">
        <v>191.57418038015101</v>
      </c>
      <c r="AG6005" s="3">
        <v>37614</v>
      </c>
      <c r="AH6005">
        <v>53.654414871144901</v>
      </c>
      <c r="AI6005" s="3">
        <v>37614</v>
      </c>
      <c r="AJ6005">
        <v>53.361498380509801</v>
      </c>
    </row>
    <row r="6006" spans="1:36" x14ac:dyDescent="0.2">
      <c r="A6006" s="3">
        <v>37596</v>
      </c>
      <c r="B6006">
        <v>107.15625</v>
      </c>
      <c r="C6006" s="2">
        <v>37617</v>
      </c>
      <c r="D6006">
        <v>113.1875</v>
      </c>
      <c r="E6006" s="2">
        <v>37617</v>
      </c>
      <c r="F6006">
        <v>115.015625</v>
      </c>
      <c r="G6006" s="2">
        <v>37617</v>
      </c>
      <c r="H6006" t="s">
        <v>2</v>
      </c>
      <c r="I6006" s="2">
        <v>37617</v>
      </c>
      <c r="J6006">
        <v>110.25651729248</v>
      </c>
      <c r="K6006" s="2">
        <v>37617</v>
      </c>
      <c r="L6006">
        <v>115.933710421406</v>
      </c>
      <c r="M6006" s="2">
        <v>37617</v>
      </c>
      <c r="N6006">
        <v>118.511406566342</v>
      </c>
      <c r="O6006" s="2">
        <v>37617</v>
      </c>
      <c r="P6006" t="s">
        <v>2</v>
      </c>
      <c r="Q6006" s="2">
        <v>37617</v>
      </c>
      <c r="R6006" t="s">
        <v>2</v>
      </c>
      <c r="S6006" s="2">
        <v>37617</v>
      </c>
      <c r="T6006">
        <v>68.879112471308304</v>
      </c>
      <c r="U6006" s="2">
        <v>37617</v>
      </c>
      <c r="V6006" t="s">
        <v>2</v>
      </c>
      <c r="W6006" s="2">
        <v>37326</v>
      </c>
      <c r="X6006">
        <v>0.858656693158797</v>
      </c>
      <c r="Y6006" s="2">
        <v>37617</v>
      </c>
      <c r="Z6006">
        <v>1.1845332443480401</v>
      </c>
      <c r="AA6006" s="2">
        <v>37617</v>
      </c>
      <c r="AB6006" t="s">
        <v>2</v>
      </c>
      <c r="AC6006" s="2">
        <v>37617</v>
      </c>
      <c r="AD6006" t="s">
        <v>2</v>
      </c>
      <c r="AE6006" s="2">
        <v>37617</v>
      </c>
      <c r="AF6006">
        <v>193.60528510037801</v>
      </c>
      <c r="AG6006" s="3">
        <v>37617</v>
      </c>
      <c r="AH6006">
        <v>53.499074022111202</v>
      </c>
      <c r="AI6006" s="3">
        <v>37617</v>
      </c>
      <c r="AJ6006">
        <v>53.218474661877799</v>
      </c>
    </row>
    <row r="6007" spans="1:36" x14ac:dyDescent="0.2">
      <c r="A6007" s="3">
        <v>37620</v>
      </c>
      <c r="B6007">
        <v>107.578125</v>
      </c>
      <c r="C6007" s="2">
        <v>37620</v>
      </c>
      <c r="D6007">
        <v>113.375</v>
      </c>
      <c r="E6007" s="2">
        <v>37620</v>
      </c>
      <c r="F6007">
        <v>115.25</v>
      </c>
      <c r="G6007" s="2">
        <v>37620</v>
      </c>
      <c r="H6007" t="s">
        <v>2</v>
      </c>
      <c r="I6007" s="2">
        <v>37620</v>
      </c>
      <c r="J6007">
        <v>110.784848357733</v>
      </c>
      <c r="K6007" s="2">
        <v>37620</v>
      </c>
      <c r="L6007">
        <v>116.52124669659</v>
      </c>
      <c r="M6007" s="2">
        <v>37620</v>
      </c>
      <c r="N6007">
        <v>119.069591845296</v>
      </c>
      <c r="O6007" s="2">
        <v>37620</v>
      </c>
      <c r="P6007" t="s">
        <v>2</v>
      </c>
      <c r="Q6007" s="2">
        <v>37620</v>
      </c>
      <c r="R6007" t="s">
        <v>2</v>
      </c>
      <c r="S6007" s="2">
        <v>37620</v>
      </c>
      <c r="T6007">
        <v>68.484464172479406</v>
      </c>
      <c r="U6007" s="2">
        <v>37620</v>
      </c>
      <c r="V6007" t="s">
        <v>2</v>
      </c>
      <c r="W6007" s="2">
        <v>37326</v>
      </c>
      <c r="X6007">
        <v>0.858656693158797</v>
      </c>
      <c r="Y6007" s="2">
        <v>37620</v>
      </c>
      <c r="Z6007">
        <v>1.19861626729666</v>
      </c>
      <c r="AA6007" s="2">
        <v>37620</v>
      </c>
      <c r="AB6007" t="s">
        <v>2</v>
      </c>
      <c r="AC6007" s="2">
        <v>37620</v>
      </c>
      <c r="AD6007" t="s">
        <v>2</v>
      </c>
      <c r="AE6007" s="2">
        <v>37620</v>
      </c>
      <c r="AF6007">
        <v>193.16850904073601</v>
      </c>
      <c r="AG6007" s="3">
        <v>37620</v>
      </c>
      <c r="AH6007">
        <v>53.849846119095403</v>
      </c>
      <c r="AI6007" s="3">
        <v>37620</v>
      </c>
      <c r="AJ6007">
        <v>53.561848829658103</v>
      </c>
    </row>
    <row r="6008" spans="1:36" x14ac:dyDescent="0.2">
      <c r="A6008" s="3">
        <v>37620</v>
      </c>
      <c r="B6008">
        <v>107.578125</v>
      </c>
      <c r="C6008" s="2">
        <v>37621</v>
      </c>
      <c r="D6008">
        <v>113.265625</v>
      </c>
      <c r="E6008" s="2">
        <v>37621</v>
      </c>
      <c r="F6008">
        <v>115.03125</v>
      </c>
      <c r="G6008" s="2">
        <v>37621</v>
      </c>
      <c r="H6008" t="s">
        <v>2</v>
      </c>
      <c r="I6008" s="2">
        <v>37620</v>
      </c>
      <c r="J6008">
        <v>110.784848357733</v>
      </c>
      <c r="K6008" s="2">
        <v>37620</v>
      </c>
      <c r="L6008">
        <v>116.52124669659</v>
      </c>
      <c r="M6008" s="2">
        <v>37620</v>
      </c>
      <c r="N6008">
        <v>119.069591845296</v>
      </c>
      <c r="O6008" s="2">
        <v>37621</v>
      </c>
      <c r="P6008" t="s">
        <v>2</v>
      </c>
      <c r="Q6008" s="2">
        <v>37621</v>
      </c>
      <c r="R6008" t="s">
        <v>2</v>
      </c>
      <c r="S6008" s="2">
        <v>37621</v>
      </c>
      <c r="T6008">
        <v>68.744434550311695</v>
      </c>
      <c r="U6008" s="2">
        <v>37621</v>
      </c>
      <c r="V6008" t="s">
        <v>2</v>
      </c>
      <c r="W6008" s="2">
        <v>37326</v>
      </c>
      <c r="X6008">
        <v>0.858656693158797</v>
      </c>
      <c r="Y6008" s="2">
        <v>37620</v>
      </c>
      <c r="Z6008">
        <v>1.19861626729666</v>
      </c>
      <c r="AA6008" s="2">
        <v>37621</v>
      </c>
      <c r="AB6008" t="s">
        <v>2</v>
      </c>
      <c r="AC6008" s="2">
        <v>37621</v>
      </c>
      <c r="AD6008" t="s">
        <v>2</v>
      </c>
      <c r="AE6008" s="2">
        <v>37621</v>
      </c>
      <c r="AF6008">
        <v>193.900729785897</v>
      </c>
      <c r="AG6008" s="3">
        <v>37621</v>
      </c>
      <c r="AH6008">
        <v>53.459348795467903</v>
      </c>
      <c r="AI6008" s="3">
        <v>37621</v>
      </c>
      <c r="AJ6008">
        <v>53.181703452337501</v>
      </c>
    </row>
    <row r="6009" spans="1:36" x14ac:dyDescent="0.2">
      <c r="A6009" s="3">
        <v>37620</v>
      </c>
      <c r="B6009">
        <v>107.578125</v>
      </c>
      <c r="C6009" s="2">
        <v>37621</v>
      </c>
      <c r="D6009">
        <v>113.265625</v>
      </c>
      <c r="E6009" s="2">
        <v>37621</v>
      </c>
      <c r="F6009">
        <v>115.03125</v>
      </c>
      <c r="G6009" s="2">
        <v>37622</v>
      </c>
      <c r="H6009" t="s">
        <v>2</v>
      </c>
      <c r="I6009" s="2">
        <v>37620</v>
      </c>
      <c r="J6009">
        <v>110.784848357733</v>
      </c>
      <c r="K6009" s="2">
        <v>37620</v>
      </c>
      <c r="L6009">
        <v>116.52124669659</v>
      </c>
      <c r="M6009" s="2">
        <v>37620</v>
      </c>
      <c r="N6009">
        <v>119.069591845296</v>
      </c>
      <c r="O6009" s="2">
        <v>37622</v>
      </c>
      <c r="P6009" t="s">
        <v>2</v>
      </c>
      <c r="Q6009" s="2">
        <v>37622</v>
      </c>
      <c r="R6009" t="s">
        <v>2</v>
      </c>
      <c r="S6009" s="2">
        <v>37621</v>
      </c>
      <c r="T6009">
        <v>68.744434550311695</v>
      </c>
      <c r="U6009" s="2">
        <v>37622</v>
      </c>
      <c r="V6009" t="s">
        <v>2</v>
      </c>
      <c r="W6009" s="2">
        <v>37326</v>
      </c>
      <c r="X6009">
        <v>0.858656693158797</v>
      </c>
      <c r="Y6009" s="2">
        <v>37620</v>
      </c>
      <c r="Z6009">
        <v>1.19861626729666</v>
      </c>
      <c r="AA6009" s="2">
        <v>37622</v>
      </c>
      <c r="AB6009" t="s">
        <v>2</v>
      </c>
      <c r="AC6009" s="2">
        <v>37622</v>
      </c>
      <c r="AD6009" t="s">
        <v>2</v>
      </c>
      <c r="AE6009" s="2">
        <v>37621</v>
      </c>
      <c r="AF6009">
        <v>193.900729785897</v>
      </c>
      <c r="AG6009" s="3">
        <v>37621</v>
      </c>
      <c r="AH6009">
        <v>53.459348795467903</v>
      </c>
      <c r="AI6009" s="3">
        <v>37621</v>
      </c>
      <c r="AJ6009">
        <v>53.181703452337501</v>
      </c>
    </row>
    <row r="6010" spans="1:36" x14ac:dyDescent="0.2">
      <c r="A6010" s="3">
        <v>37623</v>
      </c>
      <c r="B6010">
        <v>107.21875</v>
      </c>
      <c r="C6010" s="2">
        <v>37623</v>
      </c>
      <c r="D6010">
        <v>112.140625</v>
      </c>
      <c r="E6010" s="2">
        <v>37623</v>
      </c>
      <c r="F6010">
        <v>113.421875</v>
      </c>
      <c r="G6010" s="2">
        <v>37623</v>
      </c>
      <c r="H6010" t="s">
        <v>2</v>
      </c>
      <c r="I6010" s="2">
        <v>37623</v>
      </c>
      <c r="J6010">
        <v>109.225589225589</v>
      </c>
      <c r="K6010" s="2">
        <v>37623</v>
      </c>
      <c r="L6010">
        <v>114.415954415954</v>
      </c>
      <c r="M6010" s="2">
        <v>37623</v>
      </c>
      <c r="N6010">
        <v>116.622636622637</v>
      </c>
      <c r="O6010" s="2">
        <v>37623</v>
      </c>
      <c r="P6010" t="s">
        <v>2</v>
      </c>
      <c r="Q6010" s="2">
        <v>37623</v>
      </c>
      <c r="R6010" t="s">
        <v>2</v>
      </c>
      <c r="S6010" s="2">
        <v>37623</v>
      </c>
      <c r="T6010">
        <v>68.334396936822003</v>
      </c>
      <c r="U6010" s="2">
        <v>37623</v>
      </c>
      <c r="V6010" t="s">
        <v>2</v>
      </c>
      <c r="W6010" s="2">
        <v>37326</v>
      </c>
      <c r="X6010">
        <v>0.858656693158797</v>
      </c>
      <c r="Y6010" s="2">
        <v>37620</v>
      </c>
      <c r="Z6010">
        <v>1.19861626729666</v>
      </c>
      <c r="AA6010" s="2">
        <v>37623</v>
      </c>
      <c r="AB6010" t="s">
        <v>2</v>
      </c>
      <c r="AC6010" s="2">
        <v>37623</v>
      </c>
      <c r="AD6010" t="s">
        <v>2</v>
      </c>
      <c r="AE6010" s="2">
        <v>37623</v>
      </c>
      <c r="AF6010">
        <v>190.439758364016</v>
      </c>
      <c r="AG6010" s="3">
        <v>37623</v>
      </c>
      <c r="AH6010">
        <v>53.7661092467782</v>
      </c>
      <c r="AI6010" s="3">
        <v>37623</v>
      </c>
      <c r="AJ6010">
        <v>53.486929302614101</v>
      </c>
    </row>
    <row r="6011" spans="1:36" x14ac:dyDescent="0.2">
      <c r="A6011" s="3">
        <v>37624</v>
      </c>
      <c r="B6011">
        <v>107.21875</v>
      </c>
      <c r="C6011" s="2">
        <v>37624</v>
      </c>
      <c r="D6011">
        <v>112.140625</v>
      </c>
      <c r="E6011" s="2">
        <v>37624</v>
      </c>
      <c r="F6011">
        <v>113.453125</v>
      </c>
      <c r="G6011" s="2">
        <v>37624</v>
      </c>
      <c r="H6011" t="s">
        <v>2</v>
      </c>
      <c r="I6011" s="2">
        <v>37624</v>
      </c>
      <c r="J6011">
        <v>109.97290537724101</v>
      </c>
      <c r="K6011" s="2">
        <v>37624</v>
      </c>
      <c r="L6011">
        <v>115.245935806586</v>
      </c>
      <c r="M6011" s="2">
        <v>37624</v>
      </c>
      <c r="N6011">
        <v>117.278032513547</v>
      </c>
      <c r="O6011" s="2">
        <v>37624</v>
      </c>
      <c r="P6011" t="s">
        <v>2</v>
      </c>
      <c r="Q6011" s="2">
        <v>37624</v>
      </c>
      <c r="R6011" t="s">
        <v>2</v>
      </c>
      <c r="S6011" s="2">
        <v>37624</v>
      </c>
      <c r="T6011">
        <v>68.299545948711398</v>
      </c>
      <c r="U6011" s="2">
        <v>37624</v>
      </c>
      <c r="V6011" t="s">
        <v>2</v>
      </c>
      <c r="W6011" s="2">
        <v>37326</v>
      </c>
      <c r="X6011">
        <v>0.858656693158797</v>
      </c>
      <c r="Y6011" s="2">
        <v>37620</v>
      </c>
      <c r="Z6011">
        <v>1.19861626729666</v>
      </c>
      <c r="AA6011" s="2">
        <v>37624</v>
      </c>
      <c r="AB6011" t="s">
        <v>2</v>
      </c>
      <c r="AC6011" s="2">
        <v>37624</v>
      </c>
      <c r="AD6011" t="s">
        <v>2</v>
      </c>
      <c r="AE6011" s="2">
        <v>37624</v>
      </c>
      <c r="AF6011">
        <v>192.302122387243</v>
      </c>
      <c r="AG6011" s="3">
        <v>37624</v>
      </c>
      <c r="AH6011">
        <v>53.940614276395998</v>
      </c>
      <c r="AI6011" s="3">
        <v>37624</v>
      </c>
      <c r="AJ6011">
        <v>53.654178837809503</v>
      </c>
    </row>
    <row r="6012" spans="1:36" x14ac:dyDescent="0.2">
      <c r="A6012" s="3">
        <v>37627</v>
      </c>
      <c r="B6012">
        <v>107.1640625</v>
      </c>
      <c r="C6012" s="2">
        <v>37627</v>
      </c>
      <c r="D6012">
        <v>111.921875</v>
      </c>
      <c r="E6012" s="2">
        <v>37627</v>
      </c>
      <c r="F6012">
        <v>113.25</v>
      </c>
      <c r="G6012" s="2">
        <v>37627</v>
      </c>
      <c r="H6012" t="s">
        <v>2</v>
      </c>
      <c r="I6012" s="2">
        <v>37627</v>
      </c>
      <c r="J6012">
        <v>110.542401976177</v>
      </c>
      <c r="K6012" s="2">
        <v>37627</v>
      </c>
      <c r="L6012">
        <v>115.880592015742</v>
      </c>
      <c r="M6012" s="2">
        <v>37627</v>
      </c>
      <c r="N6012">
        <v>117.93213171722201</v>
      </c>
      <c r="O6012" s="2">
        <v>37627</v>
      </c>
      <c r="P6012" t="s">
        <v>2</v>
      </c>
      <c r="Q6012" s="2">
        <v>37627</v>
      </c>
      <c r="R6012" t="s">
        <v>2</v>
      </c>
      <c r="S6012" s="2">
        <v>37627</v>
      </c>
      <c r="T6012">
        <v>68.437259430330997</v>
      </c>
      <c r="U6012" s="2">
        <v>37627</v>
      </c>
      <c r="V6012" t="s">
        <v>2</v>
      </c>
      <c r="W6012" s="2">
        <v>37326</v>
      </c>
      <c r="X6012">
        <v>0.858656693158797</v>
      </c>
      <c r="Y6012" s="2">
        <v>37627</v>
      </c>
      <c r="Z6012">
        <v>1.19177507343684</v>
      </c>
      <c r="AA6012" s="2">
        <v>37627</v>
      </c>
      <c r="AB6012" t="s">
        <v>2</v>
      </c>
      <c r="AC6012" s="2">
        <v>37627</v>
      </c>
      <c r="AD6012" t="s">
        <v>2</v>
      </c>
      <c r="AE6012" s="2">
        <v>37627</v>
      </c>
      <c r="AF6012">
        <v>191.99536895592499</v>
      </c>
      <c r="AG6012" s="3">
        <v>37627</v>
      </c>
      <c r="AH6012">
        <v>54.725909891653501</v>
      </c>
      <c r="AI6012" s="3">
        <v>37627</v>
      </c>
      <c r="AJ6012">
        <v>54.461088530932301</v>
      </c>
    </row>
    <row r="6013" spans="1:36" x14ac:dyDescent="0.2">
      <c r="A6013" s="3">
        <v>37628</v>
      </c>
      <c r="B6013">
        <v>107.2890625</v>
      </c>
      <c r="C6013" s="2">
        <v>37628</v>
      </c>
      <c r="D6013">
        <v>112.171875</v>
      </c>
      <c r="E6013" s="2">
        <v>37628</v>
      </c>
      <c r="F6013">
        <v>113.546875</v>
      </c>
      <c r="G6013" s="2">
        <v>37628</v>
      </c>
      <c r="H6013" t="s">
        <v>2</v>
      </c>
      <c r="I6013" s="2">
        <v>37628</v>
      </c>
      <c r="J6013">
        <v>110.044259307472</v>
      </c>
      <c r="K6013" s="2">
        <v>37628</v>
      </c>
      <c r="L6013">
        <v>115.480343660505</v>
      </c>
      <c r="M6013" s="2">
        <v>37628</v>
      </c>
      <c r="N6013">
        <v>117.594376464462</v>
      </c>
      <c r="O6013" s="2">
        <v>37628</v>
      </c>
      <c r="P6013" t="s">
        <v>2</v>
      </c>
      <c r="Q6013" s="2">
        <v>37628</v>
      </c>
      <c r="R6013" t="s">
        <v>2</v>
      </c>
      <c r="S6013" s="2">
        <v>37628</v>
      </c>
      <c r="T6013">
        <v>68.590810188147998</v>
      </c>
      <c r="U6013" s="2">
        <v>37628</v>
      </c>
      <c r="V6013" t="s">
        <v>2</v>
      </c>
      <c r="W6013" s="2">
        <v>37326</v>
      </c>
      <c r="X6013">
        <v>0.858656693158797</v>
      </c>
      <c r="Y6013" s="2">
        <v>37628</v>
      </c>
      <c r="Z6013">
        <v>1.17941689509095</v>
      </c>
      <c r="AA6013" s="2">
        <v>37628</v>
      </c>
      <c r="AB6013" t="s">
        <v>2</v>
      </c>
      <c r="AC6013" s="2">
        <v>37628</v>
      </c>
      <c r="AD6013" t="s">
        <v>2</v>
      </c>
      <c r="AE6013" s="2">
        <v>37628</v>
      </c>
      <c r="AF6013">
        <v>191.715330809215</v>
      </c>
      <c r="AG6013" s="3">
        <v>37628</v>
      </c>
      <c r="AH6013">
        <v>54.5570288126262</v>
      </c>
      <c r="AI6013" s="3">
        <v>37628</v>
      </c>
      <c r="AJ6013">
        <v>54.301821435125703</v>
      </c>
    </row>
    <row r="6014" spans="1:36" x14ac:dyDescent="0.2">
      <c r="A6014" s="3">
        <v>37629</v>
      </c>
      <c r="B6014">
        <v>107.421875</v>
      </c>
      <c r="C6014" s="2">
        <v>37629</v>
      </c>
      <c r="D6014">
        <v>112.359375</v>
      </c>
      <c r="E6014" s="2">
        <v>37629</v>
      </c>
      <c r="F6014">
        <v>113.84375</v>
      </c>
      <c r="G6014" s="2">
        <v>37629</v>
      </c>
      <c r="H6014" t="s">
        <v>2</v>
      </c>
      <c r="I6014" s="2">
        <v>37629</v>
      </c>
      <c r="J6014">
        <v>111.037645750029</v>
      </c>
      <c r="K6014" s="2">
        <v>37629</v>
      </c>
      <c r="L6014">
        <v>116.767943914444</v>
      </c>
      <c r="M6014" s="2">
        <v>37629</v>
      </c>
      <c r="N6014">
        <v>119.160815675409</v>
      </c>
      <c r="O6014" s="2">
        <v>37629</v>
      </c>
      <c r="P6014" t="s">
        <v>2</v>
      </c>
      <c r="Q6014" s="2">
        <v>37629</v>
      </c>
      <c r="R6014" t="s">
        <v>2</v>
      </c>
      <c r="S6014" s="2">
        <v>37629</v>
      </c>
      <c r="T6014">
        <v>68.832916746779503</v>
      </c>
      <c r="U6014" s="2">
        <v>37629</v>
      </c>
      <c r="V6014" t="s">
        <v>2</v>
      </c>
      <c r="W6014" s="2">
        <v>37326</v>
      </c>
      <c r="X6014">
        <v>0.858656693158797</v>
      </c>
      <c r="Y6014" s="2">
        <v>37629</v>
      </c>
      <c r="Z6014">
        <v>1.1935646475678401</v>
      </c>
      <c r="AA6014" s="2">
        <v>37629</v>
      </c>
      <c r="AB6014" t="s">
        <v>2</v>
      </c>
      <c r="AC6014" s="2">
        <v>37629</v>
      </c>
      <c r="AD6014" t="s">
        <v>2</v>
      </c>
      <c r="AE6014" s="2">
        <v>37629</v>
      </c>
      <c r="AF6014">
        <v>193.604051090182</v>
      </c>
      <c r="AG6014" s="3">
        <v>37629</v>
      </c>
      <c r="AH6014">
        <v>54.8636764426208</v>
      </c>
      <c r="AI6014" s="3">
        <v>37629</v>
      </c>
      <c r="AJ6014">
        <v>54.6101048288103</v>
      </c>
    </row>
    <row r="6015" spans="1:36" x14ac:dyDescent="0.2">
      <c r="A6015" s="3">
        <v>37630</v>
      </c>
      <c r="B6015">
        <v>107.1328125</v>
      </c>
      <c r="C6015" s="2">
        <v>37630</v>
      </c>
      <c r="D6015">
        <v>111.53125</v>
      </c>
      <c r="E6015" s="2">
        <v>37630</v>
      </c>
      <c r="F6015">
        <v>112.609375</v>
      </c>
      <c r="G6015" s="2">
        <v>37630</v>
      </c>
      <c r="H6015" t="s">
        <v>2</v>
      </c>
      <c r="I6015" s="2">
        <v>37630</v>
      </c>
      <c r="J6015">
        <v>110.784940712706</v>
      </c>
      <c r="K6015" s="2">
        <v>37630</v>
      </c>
      <c r="L6015">
        <v>116.393906671</v>
      </c>
      <c r="M6015" s="2">
        <v>37630</v>
      </c>
      <c r="N6015">
        <v>118.658461151358</v>
      </c>
      <c r="O6015" s="2">
        <v>37630</v>
      </c>
      <c r="P6015" t="s">
        <v>2</v>
      </c>
      <c r="Q6015" s="2">
        <v>37630</v>
      </c>
      <c r="R6015" t="s">
        <v>2</v>
      </c>
      <c r="S6015" s="2">
        <v>37630</v>
      </c>
      <c r="T6015">
        <v>68.762494357386998</v>
      </c>
      <c r="U6015" s="2">
        <v>37630</v>
      </c>
      <c r="V6015" t="s">
        <v>2</v>
      </c>
      <c r="W6015" s="2">
        <v>37326</v>
      </c>
      <c r="X6015">
        <v>0.858656693158797</v>
      </c>
      <c r="Y6015" s="2">
        <v>37630</v>
      </c>
      <c r="Z6015">
        <v>1.19106304493628</v>
      </c>
      <c r="AA6015" s="2">
        <v>37630</v>
      </c>
      <c r="AB6015" t="s">
        <v>2</v>
      </c>
      <c r="AC6015" s="2">
        <v>37630</v>
      </c>
      <c r="AD6015" t="s">
        <v>2</v>
      </c>
      <c r="AE6015" s="2">
        <v>37630</v>
      </c>
      <c r="AF6015">
        <v>192.436165087522</v>
      </c>
      <c r="AG6015" s="3">
        <v>37630</v>
      </c>
      <c r="AH6015">
        <v>54.853828814546198</v>
      </c>
      <c r="AI6015" s="3">
        <v>37630</v>
      </c>
      <c r="AJ6015">
        <v>54.605934475184597</v>
      </c>
    </row>
    <row r="6016" spans="1:36" x14ac:dyDescent="0.2">
      <c r="A6016" s="3">
        <v>37631</v>
      </c>
      <c r="B6016">
        <v>107.2265625</v>
      </c>
      <c r="C6016" s="2">
        <v>37631</v>
      </c>
      <c r="D6016">
        <v>111.578125</v>
      </c>
      <c r="E6016" s="2">
        <v>37631</v>
      </c>
      <c r="F6016">
        <v>112.53125</v>
      </c>
      <c r="G6016" s="2">
        <v>37631</v>
      </c>
      <c r="H6016" t="s">
        <v>2</v>
      </c>
      <c r="I6016" s="2">
        <v>37631</v>
      </c>
      <c r="J6016">
        <v>111.830139999154</v>
      </c>
      <c r="K6016" s="2">
        <v>37631</v>
      </c>
      <c r="L6016">
        <v>117.540075286554</v>
      </c>
      <c r="M6016" s="2">
        <v>37631</v>
      </c>
      <c r="N6016">
        <v>119.750031721863</v>
      </c>
      <c r="O6016" s="2">
        <v>37631</v>
      </c>
      <c r="P6016" t="s">
        <v>2</v>
      </c>
      <c r="Q6016" s="2">
        <v>37631</v>
      </c>
      <c r="R6016" t="s">
        <v>2</v>
      </c>
      <c r="S6016" s="2">
        <v>37631</v>
      </c>
      <c r="T6016">
        <v>69.079373300530904</v>
      </c>
      <c r="U6016" s="2">
        <v>37631</v>
      </c>
      <c r="V6016" t="s">
        <v>2</v>
      </c>
      <c r="W6016" s="2">
        <v>37326</v>
      </c>
      <c r="X6016">
        <v>0.858656693158797</v>
      </c>
      <c r="Y6016" s="2">
        <v>37631</v>
      </c>
      <c r="Z6016">
        <v>1.1892821200939301</v>
      </c>
      <c r="AA6016" s="2">
        <v>37631</v>
      </c>
      <c r="AB6016" t="s">
        <v>2</v>
      </c>
      <c r="AC6016" s="2">
        <v>37631</v>
      </c>
      <c r="AD6016" t="s">
        <v>2</v>
      </c>
      <c r="AE6016" s="2">
        <v>37631</v>
      </c>
      <c r="AF6016">
        <v>192.76585483482</v>
      </c>
      <c r="AG6016" s="3">
        <v>37631</v>
      </c>
      <c r="AH6016">
        <v>55.517277621422203</v>
      </c>
      <c r="AI6016" s="3">
        <v>37631</v>
      </c>
      <c r="AJ6016">
        <v>55.231166283238601</v>
      </c>
    </row>
    <row r="6017" spans="1:36" x14ac:dyDescent="0.2">
      <c r="A6017" s="3">
        <v>37634</v>
      </c>
      <c r="B6017">
        <v>107.21875</v>
      </c>
      <c r="C6017" s="2">
        <v>37634</v>
      </c>
      <c r="D6017">
        <v>111.75</v>
      </c>
      <c r="E6017" s="2">
        <v>37634</v>
      </c>
      <c r="F6017">
        <v>112.859375</v>
      </c>
      <c r="G6017" s="2">
        <v>37634</v>
      </c>
      <c r="H6017" t="s">
        <v>2</v>
      </c>
      <c r="I6017" s="2">
        <v>37634</v>
      </c>
      <c r="J6017">
        <v>111.354678245473</v>
      </c>
      <c r="K6017" s="2">
        <v>37634</v>
      </c>
      <c r="L6017">
        <v>116.92978943152799</v>
      </c>
      <c r="M6017" s="2">
        <v>37634</v>
      </c>
      <c r="N6017">
        <v>119.100815715701</v>
      </c>
      <c r="O6017" s="2">
        <v>37634</v>
      </c>
      <c r="P6017" t="s">
        <v>2</v>
      </c>
      <c r="Q6017" s="2">
        <v>37634</v>
      </c>
      <c r="R6017" t="s">
        <v>2</v>
      </c>
      <c r="S6017" s="2">
        <v>37634</v>
      </c>
      <c r="T6017">
        <v>69.115452008566393</v>
      </c>
      <c r="U6017" s="2">
        <v>37634</v>
      </c>
      <c r="V6017" t="s">
        <v>2</v>
      </c>
      <c r="W6017" s="2">
        <v>37326</v>
      </c>
      <c r="X6017">
        <v>0.858656693158797</v>
      </c>
      <c r="Y6017" s="2">
        <v>37631</v>
      </c>
      <c r="Z6017">
        <v>1.1892821200939301</v>
      </c>
      <c r="AA6017" s="2">
        <v>37634</v>
      </c>
      <c r="AB6017" t="s">
        <v>2</v>
      </c>
      <c r="AC6017" s="2">
        <v>37634</v>
      </c>
      <c r="AD6017" t="s">
        <v>2</v>
      </c>
      <c r="AE6017" s="2">
        <v>37634</v>
      </c>
      <c r="AF6017">
        <v>191.15576603097401</v>
      </c>
      <c r="AG6017" s="3">
        <v>37634</v>
      </c>
      <c r="AH6017">
        <v>55.600722938076501</v>
      </c>
      <c r="AI6017" s="3">
        <v>37634</v>
      </c>
      <c r="AJ6017">
        <v>55.287800712409798</v>
      </c>
    </row>
    <row r="6018" spans="1:36" x14ac:dyDescent="0.2">
      <c r="A6018" s="3">
        <v>37635</v>
      </c>
      <c r="B6018">
        <v>107.3203125</v>
      </c>
      <c r="C6018" s="2">
        <v>37635</v>
      </c>
      <c r="D6018">
        <v>112.015625</v>
      </c>
      <c r="E6018" s="2">
        <v>37635</v>
      </c>
      <c r="F6018">
        <v>113.21875</v>
      </c>
      <c r="G6018" s="2">
        <v>37635</v>
      </c>
      <c r="H6018" t="s">
        <v>2</v>
      </c>
      <c r="I6018" s="2">
        <v>37635</v>
      </c>
      <c r="J6018">
        <v>111.523732157363</v>
      </c>
      <c r="K6018" s="2">
        <v>37635</v>
      </c>
      <c r="L6018">
        <v>117.14686613143201</v>
      </c>
      <c r="M6018" s="2">
        <v>37635</v>
      </c>
      <c r="N6018">
        <v>119.478409486533</v>
      </c>
      <c r="O6018" s="2">
        <v>37635</v>
      </c>
      <c r="P6018" t="s">
        <v>2</v>
      </c>
      <c r="Q6018" s="2">
        <v>37635</v>
      </c>
      <c r="R6018" t="s">
        <v>2</v>
      </c>
      <c r="S6018" s="2">
        <v>37635</v>
      </c>
      <c r="T6018">
        <v>69.252742972148297</v>
      </c>
      <c r="U6018" s="2">
        <v>37635</v>
      </c>
      <c r="V6018" t="s">
        <v>2</v>
      </c>
      <c r="W6018" s="2">
        <v>37326</v>
      </c>
      <c r="X6018">
        <v>0.858656693158797</v>
      </c>
      <c r="Y6018" s="2">
        <v>37635</v>
      </c>
      <c r="Z6018">
        <v>1.2000169362350701</v>
      </c>
      <c r="AA6018" s="2">
        <v>37635</v>
      </c>
      <c r="AB6018" t="s">
        <v>2</v>
      </c>
      <c r="AC6018" s="2">
        <v>37635</v>
      </c>
      <c r="AD6018" t="s">
        <v>2</v>
      </c>
      <c r="AE6018" s="2">
        <v>37635</v>
      </c>
      <c r="AF6018">
        <v>191.91449068352901</v>
      </c>
      <c r="AG6018" s="3">
        <v>37635</v>
      </c>
      <c r="AH6018">
        <v>55.475500119597001</v>
      </c>
      <c r="AI6018" s="3">
        <v>37635</v>
      </c>
      <c r="AJ6018">
        <v>55.189634149898801</v>
      </c>
    </row>
    <row r="6019" spans="1:36" x14ac:dyDescent="0.2">
      <c r="A6019" s="3">
        <v>37636</v>
      </c>
      <c r="B6019">
        <v>107.359375</v>
      </c>
      <c r="C6019" s="2">
        <v>37636</v>
      </c>
      <c r="D6019">
        <v>112.046875</v>
      </c>
      <c r="E6019" s="2">
        <v>37636</v>
      </c>
      <c r="F6019">
        <v>113.359375</v>
      </c>
      <c r="G6019" s="2">
        <v>37636</v>
      </c>
      <c r="H6019" t="s">
        <v>2</v>
      </c>
      <c r="I6019" s="2">
        <v>37636</v>
      </c>
      <c r="J6019">
        <v>111.492009915089</v>
      </c>
      <c r="K6019" s="2">
        <v>37636</v>
      </c>
      <c r="L6019">
        <v>117.166816096197</v>
      </c>
      <c r="M6019" s="2">
        <v>37636</v>
      </c>
      <c r="N6019">
        <v>119.561204577818</v>
      </c>
      <c r="O6019" s="2">
        <v>37636</v>
      </c>
      <c r="P6019" t="s">
        <v>2</v>
      </c>
      <c r="Q6019" s="2">
        <v>37636</v>
      </c>
      <c r="R6019" t="s">
        <v>2</v>
      </c>
      <c r="S6019" s="2">
        <v>37636</v>
      </c>
      <c r="T6019">
        <v>69.400507713337305</v>
      </c>
      <c r="U6019" s="2">
        <v>37636</v>
      </c>
      <c r="V6019" t="s">
        <v>2</v>
      </c>
      <c r="W6019" s="2">
        <v>37326</v>
      </c>
      <c r="X6019">
        <v>0.858656693158797</v>
      </c>
      <c r="Y6019" s="2">
        <v>37636</v>
      </c>
      <c r="Z6019">
        <v>1.2043857421048201</v>
      </c>
      <c r="AA6019" s="2">
        <v>37636</v>
      </c>
      <c r="AB6019" t="s">
        <v>2</v>
      </c>
      <c r="AC6019" s="2">
        <v>37636</v>
      </c>
      <c r="AD6019" t="s">
        <v>2</v>
      </c>
      <c r="AE6019" s="2">
        <v>37636</v>
      </c>
      <c r="AF6019">
        <v>191.97381300043301</v>
      </c>
      <c r="AG6019" s="3">
        <v>37636</v>
      </c>
      <c r="AH6019">
        <v>55.573399987152001</v>
      </c>
      <c r="AI6019" s="3">
        <v>37636</v>
      </c>
      <c r="AJ6019">
        <v>55.281400197391797</v>
      </c>
    </row>
    <row r="6020" spans="1:36" x14ac:dyDescent="0.2">
      <c r="A6020" s="3">
        <v>37637</v>
      </c>
      <c r="B6020">
        <v>107.375</v>
      </c>
      <c r="C6020" s="2">
        <v>37637</v>
      </c>
      <c r="D6020">
        <v>111.984375</v>
      </c>
      <c r="E6020" s="2">
        <v>37637</v>
      </c>
      <c r="F6020">
        <v>113.265625</v>
      </c>
      <c r="G6020" s="2">
        <v>37637</v>
      </c>
      <c r="H6020" t="s">
        <v>2</v>
      </c>
      <c r="I6020" s="2">
        <v>37637</v>
      </c>
      <c r="J6020">
        <v>112.18932147066</v>
      </c>
      <c r="K6020" s="2">
        <v>37637</v>
      </c>
      <c r="L6020">
        <v>117.95432587669499</v>
      </c>
      <c r="M6020" s="2">
        <v>37637</v>
      </c>
      <c r="N6020">
        <v>120.417458514264</v>
      </c>
      <c r="O6020" s="2">
        <v>37637</v>
      </c>
      <c r="P6020" t="s">
        <v>2</v>
      </c>
      <c r="Q6020" s="2">
        <v>37637</v>
      </c>
      <c r="R6020" t="s">
        <v>2</v>
      </c>
      <c r="S6020" s="2">
        <v>37637</v>
      </c>
      <c r="T6020">
        <v>69.687886883429996</v>
      </c>
      <c r="U6020" s="2">
        <v>37637</v>
      </c>
      <c r="V6020" t="s">
        <v>2</v>
      </c>
      <c r="W6020" s="2">
        <v>37326</v>
      </c>
      <c r="X6020">
        <v>0.858656693158797</v>
      </c>
      <c r="Y6020" s="2">
        <v>37637</v>
      </c>
      <c r="Z6020">
        <v>1.20789138735681</v>
      </c>
      <c r="AA6020" s="2">
        <v>37637</v>
      </c>
      <c r="AB6020" t="s">
        <v>2</v>
      </c>
      <c r="AC6020" s="2">
        <v>37637</v>
      </c>
      <c r="AD6020" t="s">
        <v>2</v>
      </c>
      <c r="AE6020" s="2">
        <v>37637</v>
      </c>
      <c r="AF6020">
        <v>192.83240718370001</v>
      </c>
      <c r="AG6020" s="3">
        <v>37637</v>
      </c>
      <c r="AH6020">
        <v>55.846268595356797</v>
      </c>
      <c r="AI6020" s="3">
        <v>37637</v>
      </c>
      <c r="AJ6020">
        <v>55.5555555555556</v>
      </c>
    </row>
    <row r="6021" spans="1:36" x14ac:dyDescent="0.2">
      <c r="A6021" s="3">
        <v>37638</v>
      </c>
      <c r="B6021">
        <v>107.484375</v>
      </c>
      <c r="C6021" s="2">
        <v>37638</v>
      </c>
      <c r="D6021">
        <v>112.3125</v>
      </c>
      <c r="E6021" s="2">
        <v>37638</v>
      </c>
      <c r="F6021">
        <v>113.765625</v>
      </c>
      <c r="G6021" s="2">
        <v>37638</v>
      </c>
      <c r="H6021" t="s">
        <v>2</v>
      </c>
      <c r="I6021" s="2">
        <v>37638</v>
      </c>
      <c r="J6021">
        <v>112.888945779598</v>
      </c>
      <c r="K6021" s="2">
        <v>37638</v>
      </c>
      <c r="L6021">
        <v>118.969140345824</v>
      </c>
      <c r="M6021" s="2">
        <v>37638</v>
      </c>
      <c r="N6021">
        <v>121.646559356566</v>
      </c>
      <c r="O6021" s="2">
        <v>37638</v>
      </c>
      <c r="P6021" t="s">
        <v>2</v>
      </c>
      <c r="Q6021" s="2">
        <v>37638</v>
      </c>
      <c r="R6021" t="s">
        <v>2</v>
      </c>
      <c r="S6021" s="2">
        <v>37638</v>
      </c>
      <c r="T6021">
        <v>69.816973881326106</v>
      </c>
      <c r="U6021" s="2">
        <v>37638</v>
      </c>
      <c r="V6021" t="s">
        <v>2</v>
      </c>
      <c r="W6021" s="2">
        <v>37326</v>
      </c>
      <c r="X6021">
        <v>0.858656693158797</v>
      </c>
      <c r="Y6021" s="2">
        <v>37638</v>
      </c>
      <c r="Z6021">
        <v>1.2096322092924501</v>
      </c>
      <c r="AA6021" s="2">
        <v>37638</v>
      </c>
      <c r="AB6021" t="s">
        <v>2</v>
      </c>
      <c r="AC6021" s="2">
        <v>37638</v>
      </c>
      <c r="AD6021" t="s">
        <v>2</v>
      </c>
      <c r="AE6021" s="2">
        <v>37638</v>
      </c>
      <c r="AF6021">
        <v>194.429203111384</v>
      </c>
      <c r="AG6021" s="3">
        <v>37638</v>
      </c>
      <c r="AH6021">
        <v>56.300109464217101</v>
      </c>
      <c r="AI6021" s="3">
        <v>37638</v>
      </c>
      <c r="AJ6021">
        <v>56.007218721339598</v>
      </c>
    </row>
    <row r="6022" spans="1:36" x14ac:dyDescent="0.2">
      <c r="A6022" s="3">
        <v>37638</v>
      </c>
      <c r="B6022">
        <v>107.484375</v>
      </c>
      <c r="C6022" s="2">
        <v>37638</v>
      </c>
      <c r="D6022">
        <v>112.3125</v>
      </c>
      <c r="E6022" s="2">
        <v>37638</v>
      </c>
      <c r="F6022">
        <v>113.765625</v>
      </c>
      <c r="G6022" s="2">
        <v>37641</v>
      </c>
      <c r="H6022" t="s">
        <v>2</v>
      </c>
      <c r="I6022" s="2">
        <v>37641</v>
      </c>
      <c r="J6022">
        <v>113.04858515750099</v>
      </c>
      <c r="K6022" s="2">
        <v>37641</v>
      </c>
      <c r="L6022">
        <v>119.231179925254</v>
      </c>
      <c r="M6022" s="2">
        <v>37641</v>
      </c>
      <c r="N6022">
        <v>122.018152696209</v>
      </c>
      <c r="O6022" s="2">
        <v>37641</v>
      </c>
      <c r="P6022" t="s">
        <v>2</v>
      </c>
      <c r="Q6022" s="2">
        <v>37641</v>
      </c>
      <c r="R6022" t="s">
        <v>2</v>
      </c>
      <c r="S6022" s="2">
        <v>37641</v>
      </c>
      <c r="T6022">
        <v>69.970028668230398</v>
      </c>
      <c r="U6022" s="2">
        <v>37641</v>
      </c>
      <c r="V6022" t="s">
        <v>2</v>
      </c>
      <c r="W6022" s="2">
        <v>37326</v>
      </c>
      <c r="X6022">
        <v>0.858656693158797</v>
      </c>
      <c r="Y6022" s="2">
        <v>37641</v>
      </c>
      <c r="Z6022">
        <v>1.20751038399593</v>
      </c>
      <c r="AA6022" s="2">
        <v>37641</v>
      </c>
      <c r="AB6022" t="s">
        <v>2</v>
      </c>
      <c r="AC6022" s="2">
        <v>37641</v>
      </c>
      <c r="AD6022" t="s">
        <v>2</v>
      </c>
      <c r="AE6022" s="2">
        <v>37641</v>
      </c>
      <c r="AF6022">
        <v>194.09079218106999</v>
      </c>
      <c r="AG6022" s="3">
        <v>37641</v>
      </c>
      <c r="AH6022">
        <v>56.317877349287897</v>
      </c>
      <c r="AI6022" s="3">
        <v>37641</v>
      </c>
      <c r="AJ6022">
        <v>56.025232490082601</v>
      </c>
    </row>
    <row r="6023" spans="1:36" x14ac:dyDescent="0.2">
      <c r="A6023" s="3">
        <v>37642</v>
      </c>
      <c r="B6023">
        <v>107.53125</v>
      </c>
      <c r="C6023" s="2">
        <v>37642</v>
      </c>
      <c r="D6023">
        <v>112.546875</v>
      </c>
      <c r="E6023" s="2">
        <v>37642</v>
      </c>
      <c r="F6023">
        <v>114.0625</v>
      </c>
      <c r="G6023" s="2">
        <v>37642</v>
      </c>
      <c r="H6023" t="s">
        <v>2</v>
      </c>
      <c r="I6023" s="2">
        <v>37642</v>
      </c>
      <c r="J6023">
        <v>113.50354396989</v>
      </c>
      <c r="K6023" s="2">
        <v>37642</v>
      </c>
      <c r="L6023">
        <v>119.787254576064</v>
      </c>
      <c r="M6023" s="2">
        <v>37642</v>
      </c>
      <c r="N6023">
        <v>122.768264044522</v>
      </c>
      <c r="O6023" s="2">
        <v>37642</v>
      </c>
      <c r="P6023" t="s">
        <v>2</v>
      </c>
      <c r="Q6023" s="2">
        <v>37642</v>
      </c>
      <c r="R6023" t="s">
        <v>2</v>
      </c>
      <c r="S6023" s="2">
        <v>37642</v>
      </c>
      <c r="T6023">
        <v>70.140973763216294</v>
      </c>
      <c r="U6023" s="2">
        <v>37642</v>
      </c>
      <c r="V6023" t="s">
        <v>2</v>
      </c>
      <c r="W6023" s="2">
        <v>37326</v>
      </c>
      <c r="X6023">
        <v>0.858656693158797</v>
      </c>
      <c r="Y6023" s="2">
        <v>37642</v>
      </c>
      <c r="Z6023">
        <v>1.2058923129021299</v>
      </c>
      <c r="AA6023" s="2">
        <v>37642</v>
      </c>
      <c r="AB6023" t="s">
        <v>2</v>
      </c>
      <c r="AC6023" s="2">
        <v>37642</v>
      </c>
      <c r="AD6023" t="s">
        <v>2</v>
      </c>
      <c r="AE6023" s="2">
        <v>37642</v>
      </c>
      <c r="AF6023">
        <v>195.45211948698901</v>
      </c>
      <c r="AG6023" s="3">
        <v>37642</v>
      </c>
      <c r="AH6023">
        <v>56.030931475247797</v>
      </c>
      <c r="AI6023" s="3">
        <v>37642</v>
      </c>
      <c r="AJ6023">
        <v>55.736682281490502</v>
      </c>
    </row>
    <row r="6024" spans="1:36" x14ac:dyDescent="0.2">
      <c r="A6024" s="3">
        <v>37643</v>
      </c>
      <c r="B6024">
        <v>107.609375</v>
      </c>
      <c r="C6024" s="2">
        <v>37643</v>
      </c>
      <c r="D6024">
        <v>112.875</v>
      </c>
      <c r="E6024" s="2">
        <v>37643</v>
      </c>
      <c r="F6024">
        <v>114.5625</v>
      </c>
      <c r="G6024" s="2">
        <v>37643</v>
      </c>
      <c r="H6024" t="s">
        <v>2</v>
      </c>
      <c r="I6024" s="2">
        <v>37643</v>
      </c>
      <c r="J6024">
        <v>113.566394559283</v>
      </c>
      <c r="K6024" s="2">
        <v>37643</v>
      </c>
      <c r="L6024">
        <v>119.852396940669</v>
      </c>
      <c r="M6024" s="2">
        <v>37643</v>
      </c>
      <c r="N6024">
        <v>122.823766667024</v>
      </c>
      <c r="O6024" s="2">
        <v>37643</v>
      </c>
      <c r="P6024" t="s">
        <v>2</v>
      </c>
      <c r="Q6024" s="2">
        <v>37643</v>
      </c>
      <c r="R6024" t="s">
        <v>2</v>
      </c>
      <c r="S6024" s="2">
        <v>37643</v>
      </c>
      <c r="T6024">
        <v>70.201228276492898</v>
      </c>
      <c r="U6024" s="2">
        <v>37643</v>
      </c>
      <c r="V6024" t="s">
        <v>2</v>
      </c>
      <c r="W6024" s="2">
        <v>37326</v>
      </c>
      <c r="X6024">
        <v>0.858656693158797</v>
      </c>
      <c r="Y6024" s="2">
        <v>37643</v>
      </c>
      <c r="Z6024">
        <v>1.2048009466655401</v>
      </c>
      <c r="AA6024" s="2">
        <v>37643</v>
      </c>
      <c r="AB6024" t="s">
        <v>2</v>
      </c>
      <c r="AC6024" s="2">
        <v>37643</v>
      </c>
      <c r="AD6024" t="s">
        <v>2</v>
      </c>
      <c r="AE6024" s="2">
        <v>37643</v>
      </c>
      <c r="AF6024">
        <v>195.352826006052</v>
      </c>
      <c r="AG6024" s="3">
        <v>37643</v>
      </c>
      <c r="AH6024">
        <v>55.843721977036601</v>
      </c>
      <c r="AI6024" s="3">
        <v>37643</v>
      </c>
      <c r="AJ6024">
        <v>55.541879860976799</v>
      </c>
    </row>
    <row r="6025" spans="1:36" x14ac:dyDescent="0.2">
      <c r="A6025" s="3">
        <v>37644</v>
      </c>
      <c r="B6025">
        <v>107.5390625</v>
      </c>
      <c r="C6025" s="2">
        <v>37644</v>
      </c>
      <c r="D6025">
        <v>112.71875</v>
      </c>
      <c r="E6025" s="2">
        <v>37644</v>
      </c>
      <c r="F6025">
        <v>114.375</v>
      </c>
      <c r="G6025" s="2">
        <v>37644</v>
      </c>
      <c r="H6025" t="s">
        <v>2</v>
      </c>
      <c r="I6025" s="2">
        <v>37644</v>
      </c>
      <c r="J6025">
        <v>113.895730926848</v>
      </c>
      <c r="K6025" s="2">
        <v>37644</v>
      </c>
      <c r="L6025">
        <v>120.30633208204701</v>
      </c>
      <c r="M6025" s="2">
        <v>37644</v>
      </c>
      <c r="N6025">
        <v>123.543900786267</v>
      </c>
      <c r="O6025" s="2">
        <v>37644</v>
      </c>
      <c r="P6025" t="s">
        <v>2</v>
      </c>
      <c r="Q6025" s="2">
        <v>37644</v>
      </c>
      <c r="R6025" t="s">
        <v>2</v>
      </c>
      <c r="S6025" s="2">
        <v>37644</v>
      </c>
      <c r="T6025">
        <v>70.411911321002194</v>
      </c>
      <c r="U6025" s="2">
        <v>37644</v>
      </c>
      <c r="V6025" t="s">
        <v>2</v>
      </c>
      <c r="W6025" s="2">
        <v>37326</v>
      </c>
      <c r="X6025">
        <v>0.858656693158797</v>
      </c>
      <c r="Y6025" s="2">
        <v>37644</v>
      </c>
      <c r="Z6025">
        <v>1.20779330792037</v>
      </c>
      <c r="AA6025" s="2">
        <v>37644</v>
      </c>
      <c r="AB6025" t="s">
        <v>2</v>
      </c>
      <c r="AC6025" s="2">
        <v>37644</v>
      </c>
      <c r="AD6025" t="s">
        <v>2</v>
      </c>
      <c r="AE6025" s="2">
        <v>37644</v>
      </c>
      <c r="AF6025">
        <v>196.39668884921301</v>
      </c>
      <c r="AG6025" s="3">
        <v>37644</v>
      </c>
      <c r="AH6025">
        <v>56.229594336893399</v>
      </c>
      <c r="AI6025" s="3">
        <v>37644</v>
      </c>
      <c r="AJ6025">
        <v>55.934394870614099</v>
      </c>
    </row>
    <row r="6026" spans="1:36" x14ac:dyDescent="0.2">
      <c r="A6026" s="3">
        <v>37645</v>
      </c>
      <c r="B6026">
        <v>107.625</v>
      </c>
      <c r="C6026" s="2">
        <v>37645</v>
      </c>
      <c r="D6026">
        <v>112.953125</v>
      </c>
      <c r="E6026" s="2">
        <v>37645</v>
      </c>
      <c r="F6026">
        <v>114.671875</v>
      </c>
      <c r="G6026" s="2">
        <v>37645</v>
      </c>
      <c r="H6026" t="s">
        <v>2</v>
      </c>
      <c r="I6026" s="2">
        <v>37645</v>
      </c>
      <c r="J6026">
        <v>114.595167764902</v>
      </c>
      <c r="K6026" s="2">
        <v>37645</v>
      </c>
      <c r="L6026">
        <v>121.27113967604799</v>
      </c>
      <c r="M6026" s="2">
        <v>37645</v>
      </c>
      <c r="N6026">
        <v>124.874216898757</v>
      </c>
      <c r="O6026" s="2">
        <v>37645</v>
      </c>
      <c r="P6026" t="s">
        <v>2</v>
      </c>
      <c r="Q6026" s="2">
        <v>37645</v>
      </c>
      <c r="R6026" t="s">
        <v>2</v>
      </c>
      <c r="S6026" s="2">
        <v>37645</v>
      </c>
      <c r="T6026">
        <v>70.7098643487423</v>
      </c>
      <c r="U6026" s="2">
        <v>37645</v>
      </c>
      <c r="V6026" t="s">
        <v>2</v>
      </c>
      <c r="W6026" s="2">
        <v>37326</v>
      </c>
      <c r="X6026">
        <v>0.858656693158797</v>
      </c>
      <c r="Y6026" s="2">
        <v>37645</v>
      </c>
      <c r="Z6026">
        <v>1.2117507216845</v>
      </c>
      <c r="AA6026" s="2">
        <v>37645</v>
      </c>
      <c r="AB6026" t="s">
        <v>2</v>
      </c>
      <c r="AC6026" s="2">
        <v>37645</v>
      </c>
      <c r="AD6026" t="s">
        <v>2</v>
      </c>
      <c r="AE6026" s="2">
        <v>37645</v>
      </c>
      <c r="AF6026">
        <v>198.850649774701</v>
      </c>
      <c r="AG6026" s="3">
        <v>37645</v>
      </c>
      <c r="AH6026">
        <v>56.416295805321496</v>
      </c>
      <c r="AI6026" s="3">
        <v>37645</v>
      </c>
      <c r="AJ6026">
        <v>56.114477795663298</v>
      </c>
    </row>
    <row r="6027" spans="1:36" x14ac:dyDescent="0.2">
      <c r="A6027" s="3">
        <v>37648</v>
      </c>
      <c r="B6027">
        <v>107.5625</v>
      </c>
      <c r="C6027" s="2">
        <v>37648</v>
      </c>
      <c r="D6027">
        <v>112.6875</v>
      </c>
      <c r="E6027" s="2">
        <v>37648</v>
      </c>
      <c r="F6027">
        <v>114.28125</v>
      </c>
      <c r="G6027" s="2">
        <v>37648</v>
      </c>
      <c r="H6027" t="s">
        <v>2</v>
      </c>
      <c r="I6027" s="2">
        <v>37648</v>
      </c>
      <c r="J6027">
        <v>114.91121434463599</v>
      </c>
      <c r="K6027" s="2">
        <v>37648</v>
      </c>
      <c r="L6027">
        <v>121.42360960361199</v>
      </c>
      <c r="M6027" s="2">
        <v>37648</v>
      </c>
      <c r="N6027">
        <v>124.940303043459</v>
      </c>
      <c r="O6027" s="2">
        <v>37648</v>
      </c>
      <c r="P6027" t="s">
        <v>2</v>
      </c>
      <c r="Q6027" s="2">
        <v>37648</v>
      </c>
      <c r="R6027" t="s">
        <v>2</v>
      </c>
      <c r="S6027" s="2">
        <v>37648</v>
      </c>
      <c r="T6027">
        <v>70.342928332568405</v>
      </c>
      <c r="U6027" s="2">
        <v>37648</v>
      </c>
      <c r="V6027" t="s">
        <v>2</v>
      </c>
      <c r="W6027" s="2">
        <v>37326</v>
      </c>
      <c r="X6027">
        <v>0.858656693158797</v>
      </c>
      <c r="Y6027" s="2">
        <v>37648</v>
      </c>
      <c r="Z6027">
        <v>1.2067246768606901</v>
      </c>
      <c r="AA6027" s="2">
        <v>37648</v>
      </c>
      <c r="AB6027" t="s">
        <v>2</v>
      </c>
      <c r="AC6027" s="2">
        <v>37648</v>
      </c>
      <c r="AD6027" t="s">
        <v>2</v>
      </c>
      <c r="AE6027" s="2">
        <v>37648</v>
      </c>
      <c r="AF6027">
        <v>198.95270823105901</v>
      </c>
      <c r="AG6027" s="3">
        <v>37645</v>
      </c>
      <c r="AH6027">
        <v>56.416295805321496</v>
      </c>
      <c r="AI6027" s="3">
        <v>37648</v>
      </c>
      <c r="AJ6027">
        <v>55.971646776916103</v>
      </c>
    </row>
    <row r="6028" spans="1:36" x14ac:dyDescent="0.2">
      <c r="A6028" s="3">
        <v>37649</v>
      </c>
      <c r="B6028">
        <v>107.5546875</v>
      </c>
      <c r="C6028" s="2">
        <v>37649</v>
      </c>
      <c r="D6028">
        <v>112.65625</v>
      </c>
      <c r="E6028" s="2">
        <v>37649</v>
      </c>
      <c r="F6028">
        <v>114.15625</v>
      </c>
      <c r="G6028" s="2">
        <v>37649</v>
      </c>
      <c r="H6028" t="s">
        <v>2</v>
      </c>
      <c r="I6028" s="2">
        <v>37649</v>
      </c>
      <c r="J6028">
        <v>114.551887558023</v>
      </c>
      <c r="K6028" s="2">
        <v>37649</v>
      </c>
      <c r="L6028">
        <v>121.07637874509</v>
      </c>
      <c r="M6028" s="2">
        <v>37649</v>
      </c>
      <c r="N6028">
        <v>124.47387498512199</v>
      </c>
      <c r="O6028" s="2">
        <v>37649</v>
      </c>
      <c r="P6028" t="s">
        <v>2</v>
      </c>
      <c r="Q6028" s="2">
        <v>37649</v>
      </c>
      <c r="R6028" t="s">
        <v>2</v>
      </c>
      <c r="S6028" s="2">
        <v>37649</v>
      </c>
      <c r="T6028">
        <v>70.158439177687598</v>
      </c>
      <c r="U6028" s="2">
        <v>37649</v>
      </c>
      <c r="V6028" t="s">
        <v>2</v>
      </c>
      <c r="W6028" s="2">
        <v>37326</v>
      </c>
      <c r="X6028">
        <v>0.858656693158797</v>
      </c>
      <c r="Y6028" s="2">
        <v>37649</v>
      </c>
      <c r="Z6028">
        <v>1.2043155765340501</v>
      </c>
      <c r="AA6028" s="2">
        <v>37649</v>
      </c>
      <c r="AB6028" t="s">
        <v>2</v>
      </c>
      <c r="AC6028" s="2">
        <v>37649</v>
      </c>
      <c r="AD6028" t="s">
        <v>2</v>
      </c>
      <c r="AE6028" s="2">
        <v>37649</v>
      </c>
      <c r="AF6028">
        <v>199.35364273176199</v>
      </c>
      <c r="AG6028" s="3">
        <v>37649</v>
      </c>
      <c r="AH6028">
        <v>56.097158937044497</v>
      </c>
      <c r="AI6028" s="3">
        <v>37649</v>
      </c>
      <c r="AJ6028">
        <v>55.793978783276202</v>
      </c>
    </row>
    <row r="6029" spans="1:36" x14ac:dyDescent="0.2">
      <c r="A6029" s="3">
        <v>37650</v>
      </c>
      <c r="B6029">
        <v>107.4609375</v>
      </c>
      <c r="C6029" s="2">
        <v>37650</v>
      </c>
      <c r="D6029">
        <v>112.359375</v>
      </c>
      <c r="E6029" s="2">
        <v>37650</v>
      </c>
      <c r="F6029">
        <v>113.71875</v>
      </c>
      <c r="G6029" s="2">
        <v>37650</v>
      </c>
      <c r="H6029" t="s">
        <v>2</v>
      </c>
      <c r="I6029" s="2">
        <v>37650</v>
      </c>
      <c r="J6029">
        <v>114.677557387527</v>
      </c>
      <c r="K6029" s="2">
        <v>37650</v>
      </c>
      <c r="L6029">
        <v>121.198990369512</v>
      </c>
      <c r="M6029" s="2">
        <v>37650</v>
      </c>
      <c r="N6029">
        <v>124.52470453142099</v>
      </c>
      <c r="O6029" s="2">
        <v>37650</v>
      </c>
      <c r="P6029" t="s">
        <v>2</v>
      </c>
      <c r="Q6029" s="2">
        <v>37650</v>
      </c>
      <c r="R6029" t="s">
        <v>2</v>
      </c>
      <c r="S6029" s="2">
        <v>37650</v>
      </c>
      <c r="T6029">
        <v>70.085470085470106</v>
      </c>
      <c r="U6029" s="2">
        <v>37650</v>
      </c>
      <c r="V6029" t="s">
        <v>2</v>
      </c>
      <c r="W6029" s="2">
        <v>37326</v>
      </c>
      <c r="X6029">
        <v>0.858656693158797</v>
      </c>
      <c r="Y6029" s="2">
        <v>37650</v>
      </c>
      <c r="Z6029">
        <v>1.2067713610266799</v>
      </c>
      <c r="AA6029" s="2">
        <v>37650</v>
      </c>
      <c r="AB6029" t="s">
        <v>2</v>
      </c>
      <c r="AC6029" s="2">
        <v>37650</v>
      </c>
      <c r="AD6029" t="s">
        <v>2</v>
      </c>
      <c r="AE6029" s="2">
        <v>37650</v>
      </c>
      <c r="AF6029">
        <v>200.04610495463601</v>
      </c>
      <c r="AG6029" s="3">
        <v>37650</v>
      </c>
      <c r="AH6029">
        <v>56.193417578272403</v>
      </c>
      <c r="AI6029" s="3">
        <v>37650</v>
      </c>
      <c r="AJ6029">
        <v>55.889876461712603</v>
      </c>
    </row>
    <row r="6030" spans="1:36" x14ac:dyDescent="0.2">
      <c r="A6030" s="3">
        <v>37651</v>
      </c>
      <c r="B6030">
        <v>107.5234375</v>
      </c>
      <c r="C6030" s="2">
        <v>37651</v>
      </c>
      <c r="D6030">
        <v>112.515625</v>
      </c>
      <c r="E6030" s="2">
        <v>37651</v>
      </c>
      <c r="F6030">
        <v>114.03125</v>
      </c>
      <c r="G6030" s="2">
        <v>37651</v>
      </c>
      <c r="H6030" t="s">
        <v>2</v>
      </c>
      <c r="I6030" s="2">
        <v>37651</v>
      </c>
      <c r="J6030">
        <v>114.508607351143</v>
      </c>
      <c r="K6030" s="2">
        <v>37651</v>
      </c>
      <c r="L6030">
        <v>120.859977710693</v>
      </c>
      <c r="M6030" s="2">
        <v>37651</v>
      </c>
      <c r="N6030">
        <v>124.084353123208</v>
      </c>
      <c r="O6030" s="2">
        <v>37651</v>
      </c>
      <c r="P6030" t="s">
        <v>2</v>
      </c>
      <c r="Q6030" s="2">
        <v>37651</v>
      </c>
      <c r="R6030" t="s">
        <v>2</v>
      </c>
      <c r="S6030" s="2">
        <v>37651</v>
      </c>
      <c r="T6030">
        <v>69.659685863874401</v>
      </c>
      <c r="U6030" s="2">
        <v>37651</v>
      </c>
      <c r="V6030" t="s">
        <v>2</v>
      </c>
      <c r="W6030" s="2">
        <v>37326</v>
      </c>
      <c r="X6030">
        <v>0.858656693158797</v>
      </c>
      <c r="Y6030" s="2">
        <v>37651</v>
      </c>
      <c r="Z6030">
        <v>1.2027061097571199</v>
      </c>
      <c r="AA6030" s="2">
        <v>37651</v>
      </c>
      <c r="AB6030" t="s">
        <v>2</v>
      </c>
      <c r="AC6030" s="2">
        <v>37651</v>
      </c>
      <c r="AD6030" t="s">
        <v>2</v>
      </c>
      <c r="AE6030" s="2">
        <v>37651</v>
      </c>
      <c r="AF6030">
        <v>200.39377243923801</v>
      </c>
      <c r="AG6030" s="3">
        <v>37651</v>
      </c>
      <c r="AH6030">
        <v>56.096454803008598</v>
      </c>
      <c r="AI6030" s="3">
        <v>37651</v>
      </c>
      <c r="AJ6030">
        <v>55.787229280417499</v>
      </c>
    </row>
    <row r="6031" spans="1:36" x14ac:dyDescent="0.2">
      <c r="A6031" s="3">
        <v>37652</v>
      </c>
      <c r="B6031">
        <v>107.5234375</v>
      </c>
      <c r="C6031" s="2">
        <v>37652</v>
      </c>
      <c r="D6031">
        <v>112.546875</v>
      </c>
      <c r="E6031" s="2">
        <v>37652</v>
      </c>
      <c r="F6031">
        <v>114.125</v>
      </c>
      <c r="G6031" s="2">
        <v>37652</v>
      </c>
      <c r="H6031" t="s">
        <v>2</v>
      </c>
      <c r="I6031" s="2">
        <v>37652</v>
      </c>
      <c r="J6031">
        <v>114.001464318015</v>
      </c>
      <c r="K6031" s="2">
        <v>37652</v>
      </c>
      <c r="L6031">
        <v>120.483224945088</v>
      </c>
      <c r="M6031" s="2">
        <v>37652</v>
      </c>
      <c r="N6031">
        <v>123.713338214393</v>
      </c>
      <c r="O6031" s="2">
        <v>37652</v>
      </c>
      <c r="P6031" t="s">
        <v>2</v>
      </c>
      <c r="Q6031" s="2">
        <v>37652</v>
      </c>
      <c r="R6031" t="s">
        <v>2</v>
      </c>
      <c r="S6031" s="2">
        <v>37652</v>
      </c>
      <c r="T6031">
        <v>70.1334560515416</v>
      </c>
      <c r="U6031" s="2">
        <v>37652</v>
      </c>
      <c r="V6031" t="s">
        <v>2</v>
      </c>
      <c r="W6031" s="2">
        <v>37326</v>
      </c>
      <c r="X6031">
        <v>0.858656693158797</v>
      </c>
      <c r="Y6031" s="2">
        <v>37652</v>
      </c>
      <c r="Z6031">
        <v>1.1913065242783201</v>
      </c>
      <c r="AA6031" s="2">
        <v>37652</v>
      </c>
      <c r="AB6031" t="s">
        <v>2</v>
      </c>
      <c r="AC6031" s="2">
        <v>37652</v>
      </c>
      <c r="AD6031" t="s">
        <v>2</v>
      </c>
      <c r="AE6031" s="2">
        <v>37652</v>
      </c>
      <c r="AF6031">
        <v>199.48271885605101</v>
      </c>
      <c r="AG6031" s="3">
        <v>37652</v>
      </c>
      <c r="AH6031">
        <v>55.965942454492101</v>
      </c>
      <c r="AI6031" s="3">
        <v>37652</v>
      </c>
      <c r="AJ6031">
        <v>55.672342924251303</v>
      </c>
    </row>
    <row r="6032" spans="1:36" x14ac:dyDescent="0.2">
      <c r="A6032" s="3">
        <v>37655</v>
      </c>
      <c r="B6032">
        <v>107.515625</v>
      </c>
      <c r="C6032" s="2">
        <v>37655</v>
      </c>
      <c r="D6032">
        <v>112.453125</v>
      </c>
      <c r="E6032" s="2">
        <v>37655</v>
      </c>
      <c r="F6032">
        <v>113.984375</v>
      </c>
      <c r="G6032" s="2">
        <v>37655</v>
      </c>
      <c r="H6032" t="s">
        <v>2</v>
      </c>
      <c r="I6032" s="2">
        <v>37655</v>
      </c>
      <c r="J6032">
        <v>114.0747925423</v>
      </c>
      <c r="K6032" s="2">
        <v>37655</v>
      </c>
      <c r="L6032">
        <v>120.562560620757</v>
      </c>
      <c r="M6032" s="2">
        <v>37655</v>
      </c>
      <c r="N6032">
        <v>123.78489061321299</v>
      </c>
      <c r="O6032" s="2">
        <v>37655</v>
      </c>
      <c r="P6032" t="s">
        <v>2</v>
      </c>
      <c r="Q6032" s="2">
        <v>37655</v>
      </c>
      <c r="R6032" t="s">
        <v>2</v>
      </c>
      <c r="S6032" s="2">
        <v>37655</v>
      </c>
      <c r="T6032">
        <v>70.1469909696131</v>
      </c>
      <c r="U6032" s="2">
        <v>37655</v>
      </c>
      <c r="V6032" t="s">
        <v>2</v>
      </c>
      <c r="W6032" s="2">
        <v>37326</v>
      </c>
      <c r="X6032">
        <v>0.858656693158797</v>
      </c>
      <c r="Y6032" s="2">
        <v>37655</v>
      </c>
      <c r="Z6032">
        <v>1.1874792151646201</v>
      </c>
      <c r="AA6032" s="2">
        <v>37655</v>
      </c>
      <c r="AB6032" t="s">
        <v>2</v>
      </c>
      <c r="AC6032" s="2">
        <v>37655</v>
      </c>
      <c r="AD6032" t="s">
        <v>2</v>
      </c>
      <c r="AE6032" s="2">
        <v>37655</v>
      </c>
      <c r="AF6032">
        <v>198.836750788644</v>
      </c>
      <c r="AG6032" s="3">
        <v>37655</v>
      </c>
      <c r="AH6032">
        <v>55.656817039971003</v>
      </c>
      <c r="AI6032" s="3">
        <v>37655</v>
      </c>
      <c r="AJ6032">
        <v>55.347190578008302</v>
      </c>
    </row>
    <row r="6033" spans="1:36" x14ac:dyDescent="0.2">
      <c r="A6033" s="3">
        <v>37656</v>
      </c>
      <c r="B6033">
        <v>107.625</v>
      </c>
      <c r="C6033" s="2">
        <v>37656</v>
      </c>
      <c r="D6033">
        <v>112.734375</v>
      </c>
      <c r="E6033" s="2">
        <v>37656</v>
      </c>
      <c r="F6033">
        <v>114.453125</v>
      </c>
      <c r="G6033" s="2">
        <v>37656</v>
      </c>
      <c r="H6033" t="s">
        <v>2</v>
      </c>
      <c r="I6033" s="2">
        <v>37656</v>
      </c>
      <c r="J6033">
        <v>115.274151436031</v>
      </c>
      <c r="K6033" s="2">
        <v>37656</v>
      </c>
      <c r="L6033">
        <v>122.05178416013899</v>
      </c>
      <c r="M6033" s="2">
        <v>37656</v>
      </c>
      <c r="N6033">
        <v>125.533072236728</v>
      </c>
      <c r="O6033" s="2">
        <v>37656</v>
      </c>
      <c r="P6033" t="s">
        <v>2</v>
      </c>
      <c r="Q6033" s="2">
        <v>37656</v>
      </c>
      <c r="R6033" t="s">
        <v>2</v>
      </c>
      <c r="S6033" s="2">
        <v>37656</v>
      </c>
      <c r="T6033">
        <v>70.357166435597804</v>
      </c>
      <c r="U6033" s="2">
        <v>37656</v>
      </c>
      <c r="V6033" t="s">
        <v>2</v>
      </c>
      <c r="W6033" s="2">
        <v>37326</v>
      </c>
      <c r="X6033">
        <v>0.858656693158797</v>
      </c>
      <c r="Y6033" s="2">
        <v>37656</v>
      </c>
      <c r="Z6033">
        <v>1.1906790278125801</v>
      </c>
      <c r="AA6033" s="2">
        <v>37656</v>
      </c>
      <c r="AB6033" t="s">
        <v>2</v>
      </c>
      <c r="AC6033" s="2">
        <v>37656</v>
      </c>
      <c r="AD6033" t="s">
        <v>2</v>
      </c>
      <c r="AE6033" s="2">
        <v>37656</v>
      </c>
      <c r="AF6033">
        <v>200.62670075039199</v>
      </c>
      <c r="AG6033" s="3">
        <v>37656</v>
      </c>
      <c r="AH6033">
        <v>56.328122691409803</v>
      </c>
      <c r="AI6033" s="3">
        <v>37656</v>
      </c>
      <c r="AJ6033">
        <v>56.026713158594603</v>
      </c>
    </row>
    <row r="6034" spans="1:36" x14ac:dyDescent="0.2">
      <c r="A6034" s="3">
        <v>37657</v>
      </c>
      <c r="B6034">
        <v>107.5625</v>
      </c>
      <c r="C6034" s="2">
        <v>37657</v>
      </c>
      <c r="D6034">
        <v>112.359375</v>
      </c>
      <c r="E6034" s="2">
        <v>37657</v>
      </c>
      <c r="F6034">
        <v>113.90625</v>
      </c>
      <c r="G6034" s="2">
        <v>37657</v>
      </c>
      <c r="H6034" t="s">
        <v>2</v>
      </c>
      <c r="I6034" s="2">
        <v>37657</v>
      </c>
      <c r="J6034">
        <v>114.170468394431</v>
      </c>
      <c r="K6034" s="2">
        <v>37657</v>
      </c>
      <c r="L6034">
        <v>120.619924288996</v>
      </c>
      <c r="M6034" s="2">
        <v>37657</v>
      </c>
      <c r="N6034">
        <v>123.81229710637299</v>
      </c>
      <c r="O6034" s="2">
        <v>37657</v>
      </c>
      <c r="P6034" t="s">
        <v>2</v>
      </c>
      <c r="Q6034" s="2">
        <v>37657</v>
      </c>
      <c r="R6034" t="s">
        <v>2</v>
      </c>
      <c r="S6034" s="2">
        <v>37657</v>
      </c>
      <c r="T6034">
        <v>69.773100953633701</v>
      </c>
      <c r="U6034" s="2">
        <v>37657</v>
      </c>
      <c r="V6034" t="s">
        <v>2</v>
      </c>
      <c r="W6034" s="2">
        <v>37326</v>
      </c>
      <c r="X6034">
        <v>0.858656693158797</v>
      </c>
      <c r="Y6034" s="2">
        <v>37657</v>
      </c>
      <c r="Z6034">
        <v>1.18772924308103</v>
      </c>
      <c r="AA6034" s="2">
        <v>37657</v>
      </c>
      <c r="AB6034" t="s">
        <v>2</v>
      </c>
      <c r="AC6034" s="2">
        <v>37657</v>
      </c>
      <c r="AD6034" t="s">
        <v>2</v>
      </c>
      <c r="AE6034" s="2">
        <v>37657</v>
      </c>
      <c r="AF6034">
        <v>198.605414273995</v>
      </c>
      <c r="AG6034" s="3">
        <v>37657</v>
      </c>
      <c r="AH6034">
        <v>56.201493284932198</v>
      </c>
      <c r="AI6034" s="3">
        <v>37657</v>
      </c>
      <c r="AJ6034">
        <v>55.900950540093</v>
      </c>
    </row>
    <row r="6035" spans="1:36" x14ac:dyDescent="0.2">
      <c r="A6035" s="3">
        <v>37658</v>
      </c>
      <c r="B6035">
        <v>107.640625</v>
      </c>
      <c r="C6035" s="2">
        <v>37658</v>
      </c>
      <c r="D6035">
        <v>112.640625</v>
      </c>
      <c r="E6035" s="2">
        <v>37658</v>
      </c>
      <c r="F6035">
        <v>114.359375</v>
      </c>
      <c r="G6035" s="2">
        <v>37658</v>
      </c>
      <c r="H6035" t="s">
        <v>2</v>
      </c>
      <c r="I6035" s="2">
        <v>37658</v>
      </c>
      <c r="J6035">
        <v>114.735292844466</v>
      </c>
      <c r="K6035" s="2">
        <v>37658</v>
      </c>
      <c r="L6035">
        <v>121.466603177352</v>
      </c>
      <c r="M6035" s="2">
        <v>37658</v>
      </c>
      <c r="N6035">
        <v>124.88636855547399</v>
      </c>
      <c r="O6035" s="2">
        <v>37658</v>
      </c>
      <c r="P6035" t="s">
        <v>2</v>
      </c>
      <c r="Q6035" s="2">
        <v>37658</v>
      </c>
      <c r="R6035" t="s">
        <v>2</v>
      </c>
      <c r="S6035" s="2">
        <v>37658</v>
      </c>
      <c r="T6035">
        <v>70.256545538481802</v>
      </c>
      <c r="U6035" s="2">
        <v>37658</v>
      </c>
      <c r="V6035" t="s">
        <v>2</v>
      </c>
      <c r="W6035" s="2">
        <v>37326</v>
      </c>
      <c r="X6035">
        <v>0.858656693158797</v>
      </c>
      <c r="Y6035" s="2">
        <v>37658</v>
      </c>
      <c r="Z6035">
        <v>1.1889862327909899</v>
      </c>
      <c r="AA6035" s="2">
        <v>37658</v>
      </c>
      <c r="AB6035" t="s">
        <v>2</v>
      </c>
      <c r="AC6035" s="2">
        <v>37658</v>
      </c>
      <c r="AD6035" t="s">
        <v>2</v>
      </c>
      <c r="AE6035" s="2">
        <v>37658</v>
      </c>
      <c r="AF6035">
        <v>199.48245930099301</v>
      </c>
      <c r="AG6035" s="3">
        <v>37658</v>
      </c>
      <c r="AH6035">
        <v>56.434917367593002</v>
      </c>
      <c r="AI6035" s="3">
        <v>37658</v>
      </c>
      <c r="AJ6035">
        <v>56.124380404821899</v>
      </c>
    </row>
    <row r="6036" spans="1:36" x14ac:dyDescent="0.2">
      <c r="A6036" s="3">
        <v>37659</v>
      </c>
      <c r="B6036">
        <v>107.7421875</v>
      </c>
      <c r="C6036" s="2">
        <v>37659</v>
      </c>
      <c r="D6036">
        <v>112.875</v>
      </c>
      <c r="E6036" s="2">
        <v>37659</v>
      </c>
      <c r="F6036">
        <v>114.609375</v>
      </c>
      <c r="G6036" s="2">
        <v>37659</v>
      </c>
      <c r="H6036" t="s">
        <v>2</v>
      </c>
      <c r="I6036" s="2">
        <v>37659</v>
      </c>
      <c r="J6036">
        <v>114.78940305614501</v>
      </c>
      <c r="K6036" s="2">
        <v>37659</v>
      </c>
      <c r="L6036">
        <v>121.693866066404</v>
      </c>
      <c r="M6036" s="2">
        <v>37659</v>
      </c>
      <c r="N6036">
        <v>125.037877148175</v>
      </c>
      <c r="O6036" s="2">
        <v>37659</v>
      </c>
      <c r="P6036" t="s">
        <v>2</v>
      </c>
      <c r="Q6036" s="2">
        <v>37659</v>
      </c>
      <c r="R6036" t="s">
        <v>2</v>
      </c>
      <c r="S6036" s="2">
        <v>37659</v>
      </c>
      <c r="T6036">
        <v>70.093396474611893</v>
      </c>
      <c r="U6036" s="2">
        <v>37659</v>
      </c>
      <c r="V6036" t="s">
        <v>2</v>
      </c>
      <c r="W6036" s="2">
        <v>37326</v>
      </c>
      <c r="X6036">
        <v>0.858656693158797</v>
      </c>
      <c r="Y6036" s="2">
        <v>37659</v>
      </c>
      <c r="Z6036">
        <v>1.1856192851205301</v>
      </c>
      <c r="AA6036" s="2">
        <v>37659</v>
      </c>
      <c r="AB6036" t="s">
        <v>2</v>
      </c>
      <c r="AC6036" s="2">
        <v>37659</v>
      </c>
      <c r="AD6036" t="s">
        <v>2</v>
      </c>
      <c r="AE6036" s="2">
        <v>37659</v>
      </c>
      <c r="AF6036">
        <v>198.78319305800201</v>
      </c>
      <c r="AG6036" s="3">
        <v>37659</v>
      </c>
      <c r="AH6036">
        <v>56.297642366601401</v>
      </c>
      <c r="AI6036" s="3">
        <v>37659</v>
      </c>
      <c r="AJ6036">
        <v>55.976093266938904</v>
      </c>
    </row>
    <row r="6037" spans="1:36" x14ac:dyDescent="0.2">
      <c r="A6037" s="3">
        <v>37662</v>
      </c>
      <c r="B6037">
        <v>107.6484375</v>
      </c>
      <c r="C6037" s="2">
        <v>37662</v>
      </c>
      <c r="D6037">
        <v>112.609375</v>
      </c>
      <c r="E6037" s="2">
        <v>37662</v>
      </c>
      <c r="F6037">
        <v>114.171875</v>
      </c>
      <c r="G6037" s="2">
        <v>37662</v>
      </c>
      <c r="H6037" t="s">
        <v>2</v>
      </c>
      <c r="I6037" s="2">
        <v>37662</v>
      </c>
      <c r="J6037">
        <v>113.823494680794</v>
      </c>
      <c r="K6037" s="2">
        <v>37662</v>
      </c>
      <c r="L6037">
        <v>120.554356810838</v>
      </c>
      <c r="M6037" s="2">
        <v>37662</v>
      </c>
      <c r="N6037">
        <v>123.710454843108</v>
      </c>
      <c r="O6037" s="2">
        <v>37662</v>
      </c>
      <c r="P6037" t="s">
        <v>2</v>
      </c>
      <c r="Q6037" s="2">
        <v>37662</v>
      </c>
      <c r="R6037" t="s">
        <v>2</v>
      </c>
      <c r="S6037" s="2">
        <v>37662</v>
      </c>
      <c r="T6037">
        <v>69.542184434270794</v>
      </c>
      <c r="U6037" s="2">
        <v>37662</v>
      </c>
      <c r="V6037" t="s">
        <v>2</v>
      </c>
      <c r="W6037" s="2">
        <v>37326</v>
      </c>
      <c r="X6037">
        <v>0.858656693158797</v>
      </c>
      <c r="Y6037" s="2">
        <v>37662</v>
      </c>
      <c r="Z6037">
        <v>1.1778584392014499</v>
      </c>
      <c r="AA6037" s="2">
        <v>37662</v>
      </c>
      <c r="AB6037" t="s">
        <v>2</v>
      </c>
      <c r="AC6037" s="2">
        <v>37662</v>
      </c>
      <c r="AD6037" t="s">
        <v>2</v>
      </c>
      <c r="AE6037" s="2">
        <v>37662</v>
      </c>
      <c r="AF6037">
        <v>197.525243491976</v>
      </c>
      <c r="AG6037" s="3">
        <v>37662</v>
      </c>
      <c r="AH6037">
        <v>56.332785858609697</v>
      </c>
      <c r="AI6037" s="3">
        <v>37662</v>
      </c>
      <c r="AJ6037">
        <v>55.990121822972696</v>
      </c>
    </row>
    <row r="6038" spans="1:36" x14ac:dyDescent="0.2">
      <c r="A6038" s="3">
        <v>37663</v>
      </c>
      <c r="B6038">
        <v>107.6953125</v>
      </c>
      <c r="C6038" s="2">
        <v>37663</v>
      </c>
      <c r="D6038">
        <v>112.78125</v>
      </c>
      <c r="E6038" s="2">
        <v>37663</v>
      </c>
      <c r="F6038">
        <v>114.40625</v>
      </c>
      <c r="G6038" s="2">
        <v>37663</v>
      </c>
      <c r="H6038" t="s">
        <v>2</v>
      </c>
      <c r="I6038" s="2">
        <v>37663</v>
      </c>
      <c r="J6038">
        <v>113.865902480386</v>
      </c>
      <c r="K6038" s="2">
        <v>37663</v>
      </c>
      <c r="L6038">
        <v>120.777924461474</v>
      </c>
      <c r="M6038" s="2">
        <v>37663</v>
      </c>
      <c r="N6038">
        <v>124.019276384283</v>
      </c>
      <c r="O6038" s="2">
        <v>37663</v>
      </c>
      <c r="P6038" t="s">
        <v>2</v>
      </c>
      <c r="Q6038" s="2">
        <v>37663</v>
      </c>
      <c r="R6038" t="s">
        <v>2</v>
      </c>
      <c r="S6038" s="2">
        <v>37663</v>
      </c>
      <c r="T6038">
        <v>69.5697659212763</v>
      </c>
      <c r="U6038" s="2">
        <v>37663</v>
      </c>
      <c r="V6038" t="s">
        <v>2</v>
      </c>
      <c r="W6038" s="2">
        <v>37326</v>
      </c>
      <c r="X6038">
        <v>0.858656693158797</v>
      </c>
      <c r="Y6038" s="2">
        <v>37662</v>
      </c>
      <c r="Z6038">
        <v>1.1778584392014499</v>
      </c>
      <c r="AA6038" s="2">
        <v>37663</v>
      </c>
      <c r="AB6038" t="s">
        <v>2</v>
      </c>
      <c r="AC6038" s="2">
        <v>37663</v>
      </c>
      <c r="AD6038" t="s">
        <v>2</v>
      </c>
      <c r="AE6038" s="2">
        <v>37663</v>
      </c>
      <c r="AF6038">
        <v>197.35245092486201</v>
      </c>
      <c r="AG6038" s="3">
        <v>37663</v>
      </c>
      <c r="AH6038">
        <v>56.345852663928397</v>
      </c>
      <c r="AI6038" s="3">
        <v>37663</v>
      </c>
      <c r="AJ6038">
        <v>55.982388227298202</v>
      </c>
    </row>
    <row r="6039" spans="1:36" x14ac:dyDescent="0.2">
      <c r="A6039" s="3">
        <v>37664</v>
      </c>
      <c r="B6039">
        <v>107.7578125</v>
      </c>
      <c r="C6039" s="2">
        <v>37664</v>
      </c>
      <c r="D6039">
        <v>113.125</v>
      </c>
      <c r="E6039" s="2">
        <v>37664</v>
      </c>
      <c r="F6039">
        <v>114.828125</v>
      </c>
      <c r="G6039" s="2">
        <v>37664</v>
      </c>
      <c r="H6039" t="s">
        <v>2</v>
      </c>
      <c r="I6039" s="2">
        <v>37664</v>
      </c>
      <c r="J6039">
        <v>113.83517001843801</v>
      </c>
      <c r="K6039" s="2">
        <v>37664</v>
      </c>
      <c r="L6039">
        <v>120.996097937481</v>
      </c>
      <c r="M6039" s="2">
        <v>37664</v>
      </c>
      <c r="N6039">
        <v>124.30856309763701</v>
      </c>
      <c r="O6039" s="2">
        <v>37664</v>
      </c>
      <c r="P6039" t="s">
        <v>2</v>
      </c>
      <c r="Q6039" s="2">
        <v>37664</v>
      </c>
      <c r="R6039" t="s">
        <v>2</v>
      </c>
      <c r="S6039" s="2">
        <v>37664</v>
      </c>
      <c r="T6039">
        <v>69.887478738715203</v>
      </c>
      <c r="U6039" s="2">
        <v>37664</v>
      </c>
      <c r="V6039" t="s">
        <v>2</v>
      </c>
      <c r="W6039" s="2">
        <v>37326</v>
      </c>
      <c r="X6039">
        <v>0.858656693158797</v>
      </c>
      <c r="Y6039" s="2">
        <v>37664</v>
      </c>
      <c r="Z6039">
        <v>1.1758105766850899</v>
      </c>
      <c r="AA6039" s="2">
        <v>37664</v>
      </c>
      <c r="AB6039" t="s">
        <v>2</v>
      </c>
      <c r="AC6039" s="2">
        <v>37664</v>
      </c>
      <c r="AD6039" t="s">
        <v>2</v>
      </c>
      <c r="AE6039" s="2">
        <v>37664</v>
      </c>
      <c r="AF6039">
        <v>197.73983897565199</v>
      </c>
      <c r="AG6039" s="3">
        <v>37664</v>
      </c>
      <c r="AH6039">
        <v>56.173689849646202</v>
      </c>
      <c r="AI6039" s="3">
        <v>37664</v>
      </c>
      <c r="AJ6039">
        <v>55.802809273191798</v>
      </c>
    </row>
    <row r="6040" spans="1:36" x14ac:dyDescent="0.2">
      <c r="A6040" s="3">
        <v>37665</v>
      </c>
      <c r="B6040">
        <v>107.8828125</v>
      </c>
      <c r="C6040" s="2">
        <v>37665</v>
      </c>
      <c r="D6040">
        <v>113.515625</v>
      </c>
      <c r="E6040" s="2">
        <v>37665</v>
      </c>
      <c r="F6040">
        <v>115.359375</v>
      </c>
      <c r="G6040" s="2">
        <v>37665</v>
      </c>
      <c r="H6040" t="s">
        <v>2</v>
      </c>
      <c r="I6040" s="2">
        <v>37665</v>
      </c>
      <c r="J6040">
        <v>115.027005964043</v>
      </c>
      <c r="K6040" s="2">
        <v>37665</v>
      </c>
      <c r="L6040">
        <v>122.517237273642</v>
      </c>
      <c r="M6040" s="2">
        <v>37665</v>
      </c>
      <c r="N6040">
        <v>125.97010401896399</v>
      </c>
      <c r="O6040" s="2">
        <v>37665</v>
      </c>
      <c r="P6040" t="s">
        <v>2</v>
      </c>
      <c r="Q6040" s="2">
        <v>37665</v>
      </c>
      <c r="R6040" t="s">
        <v>2</v>
      </c>
      <c r="S6040" s="2">
        <v>37665</v>
      </c>
      <c r="T6040">
        <v>70.585909180781698</v>
      </c>
      <c r="U6040" s="2">
        <v>37665</v>
      </c>
      <c r="V6040" t="s">
        <v>2</v>
      </c>
      <c r="W6040" s="2">
        <v>37326</v>
      </c>
      <c r="X6040">
        <v>0.858656693158797</v>
      </c>
      <c r="Y6040" s="2">
        <v>37665</v>
      </c>
      <c r="Z6040">
        <v>1.18189354999171</v>
      </c>
      <c r="AA6040" s="2">
        <v>37665</v>
      </c>
      <c r="AB6040" t="s">
        <v>2</v>
      </c>
      <c r="AC6040" s="2">
        <v>37665</v>
      </c>
      <c r="AD6040" t="s">
        <v>2</v>
      </c>
      <c r="AE6040" s="2">
        <v>37665</v>
      </c>
      <c r="AF6040">
        <v>198.552625188207</v>
      </c>
      <c r="AG6040" s="3">
        <v>37665</v>
      </c>
      <c r="AH6040">
        <v>56.790387945655503</v>
      </c>
      <c r="AI6040" s="3">
        <v>37665</v>
      </c>
      <c r="AJ6040">
        <v>56.439278976904198</v>
      </c>
    </row>
    <row r="6041" spans="1:36" x14ac:dyDescent="0.2">
      <c r="A6041" s="3">
        <v>37666</v>
      </c>
      <c r="B6041">
        <v>107.7734375</v>
      </c>
      <c r="C6041" s="2">
        <v>37666</v>
      </c>
      <c r="D6041">
        <v>113.171875</v>
      </c>
      <c r="E6041" s="2">
        <v>37666</v>
      </c>
      <c r="F6041">
        <v>114.875</v>
      </c>
      <c r="G6041" s="2">
        <v>37666</v>
      </c>
      <c r="H6041" t="s">
        <v>2</v>
      </c>
      <c r="I6041" s="2">
        <v>37666</v>
      </c>
      <c r="J6041">
        <v>114.546808074487</v>
      </c>
      <c r="K6041" s="2">
        <v>37666</v>
      </c>
      <c r="L6041">
        <v>121.775437763656</v>
      </c>
      <c r="M6041" s="2">
        <v>37666</v>
      </c>
      <c r="N6041">
        <v>124.94740362726201</v>
      </c>
      <c r="O6041" s="2">
        <v>37666</v>
      </c>
      <c r="P6041" t="s">
        <v>2</v>
      </c>
      <c r="Q6041" s="2">
        <v>37666</v>
      </c>
      <c r="R6041" t="s">
        <v>2</v>
      </c>
      <c r="S6041" s="2">
        <v>37666</v>
      </c>
      <c r="T6041">
        <v>70.084066727965293</v>
      </c>
      <c r="U6041" s="2">
        <v>37666</v>
      </c>
      <c r="V6041" t="s">
        <v>2</v>
      </c>
      <c r="W6041" s="2">
        <v>37326</v>
      </c>
      <c r="X6041">
        <v>0.858656693158797</v>
      </c>
      <c r="Y6041" s="2">
        <v>37666</v>
      </c>
      <c r="Z6041">
        <v>1.18589956767542</v>
      </c>
      <c r="AA6041" s="2">
        <v>37666</v>
      </c>
      <c r="AB6041" t="s">
        <v>2</v>
      </c>
      <c r="AC6041" s="2">
        <v>37666</v>
      </c>
      <c r="AD6041" t="s">
        <v>2</v>
      </c>
      <c r="AE6041" s="2">
        <v>37666</v>
      </c>
      <c r="AF6041">
        <v>196.823449656197</v>
      </c>
      <c r="AG6041" s="3">
        <v>37666</v>
      </c>
      <c r="AH6041">
        <v>56.5004528797826</v>
      </c>
      <c r="AI6041" s="3">
        <v>37666</v>
      </c>
      <c r="AJ6041">
        <v>56.139333053120097</v>
      </c>
    </row>
    <row r="6042" spans="1:36" x14ac:dyDescent="0.2">
      <c r="A6042" s="3">
        <v>37666</v>
      </c>
      <c r="B6042">
        <v>107.7734375</v>
      </c>
      <c r="C6042" s="2">
        <v>37666</v>
      </c>
      <c r="D6042">
        <v>113.171875</v>
      </c>
      <c r="E6042" s="2">
        <v>37666</v>
      </c>
      <c r="F6042">
        <v>114.875</v>
      </c>
      <c r="G6042" s="2">
        <v>37669</v>
      </c>
      <c r="H6042" t="s">
        <v>2</v>
      </c>
      <c r="I6042" s="2">
        <v>37669</v>
      </c>
      <c r="J6042">
        <v>113.877056128416</v>
      </c>
      <c r="K6042" s="2">
        <v>37669</v>
      </c>
      <c r="L6042">
        <v>120.96955910598</v>
      </c>
      <c r="M6042" s="2">
        <v>37669</v>
      </c>
      <c r="N6042">
        <v>124.12416708692299</v>
      </c>
      <c r="O6042" s="2">
        <v>37669</v>
      </c>
      <c r="P6042" t="s">
        <v>2</v>
      </c>
      <c r="Q6042" s="2">
        <v>37669</v>
      </c>
      <c r="R6042" t="s">
        <v>2</v>
      </c>
      <c r="S6042" s="2">
        <v>37669</v>
      </c>
      <c r="T6042">
        <v>70.101940151266007</v>
      </c>
      <c r="U6042" s="2">
        <v>37669</v>
      </c>
      <c r="V6042" t="s">
        <v>2</v>
      </c>
      <c r="W6042" s="2">
        <v>37326</v>
      </c>
      <c r="X6042">
        <v>0.858656693158797</v>
      </c>
      <c r="Y6042" s="2">
        <v>37669</v>
      </c>
      <c r="Z6042">
        <v>1.1848676544032</v>
      </c>
      <c r="AA6042" s="2">
        <v>37669</v>
      </c>
      <c r="AB6042" t="s">
        <v>2</v>
      </c>
      <c r="AC6042" s="2">
        <v>37669</v>
      </c>
      <c r="AD6042" t="s">
        <v>2</v>
      </c>
      <c r="AE6042" s="2">
        <v>37669</v>
      </c>
      <c r="AF6042">
        <v>194.81350024781401</v>
      </c>
      <c r="AG6042" s="3">
        <v>37669</v>
      </c>
      <c r="AH6042">
        <v>56.261621557805299</v>
      </c>
      <c r="AI6042" s="3">
        <v>37669</v>
      </c>
      <c r="AJ6042">
        <v>55.895634721525298</v>
      </c>
    </row>
    <row r="6043" spans="1:36" x14ac:dyDescent="0.2">
      <c r="A6043" s="3">
        <v>37670</v>
      </c>
      <c r="B6043">
        <v>107.6953125</v>
      </c>
      <c r="C6043" s="2">
        <v>37670</v>
      </c>
      <c r="D6043">
        <v>113.125</v>
      </c>
      <c r="E6043" s="2">
        <v>37670</v>
      </c>
      <c r="F6043">
        <v>114.890625</v>
      </c>
      <c r="G6043" s="2">
        <v>37670</v>
      </c>
      <c r="H6043" t="s">
        <v>2</v>
      </c>
      <c r="I6043" s="2">
        <v>37670</v>
      </c>
      <c r="J6043">
        <v>113.42090356230599</v>
      </c>
      <c r="K6043" s="2">
        <v>37670</v>
      </c>
      <c r="L6043">
        <v>120.474974081635</v>
      </c>
      <c r="M6043" s="2">
        <v>37670</v>
      </c>
      <c r="N6043">
        <v>123.67068178660401</v>
      </c>
      <c r="O6043" s="2">
        <v>37670</v>
      </c>
      <c r="P6043" t="s">
        <v>2</v>
      </c>
      <c r="Q6043" s="2">
        <v>37670</v>
      </c>
      <c r="R6043" t="s">
        <v>2</v>
      </c>
      <c r="S6043" s="2">
        <v>37670</v>
      </c>
      <c r="T6043">
        <v>70.345464135021103</v>
      </c>
      <c r="U6043" s="2">
        <v>37670</v>
      </c>
      <c r="V6043" t="s">
        <v>2</v>
      </c>
      <c r="W6043" s="2">
        <v>37326</v>
      </c>
      <c r="X6043">
        <v>0.858656693158797</v>
      </c>
      <c r="Y6043" s="2">
        <v>37670</v>
      </c>
      <c r="Z6043">
        <v>1.19665518110766</v>
      </c>
      <c r="AA6043" s="2">
        <v>37670</v>
      </c>
      <c r="AB6043" t="s">
        <v>2</v>
      </c>
      <c r="AC6043" s="2">
        <v>37670</v>
      </c>
      <c r="AD6043" t="s">
        <v>2</v>
      </c>
      <c r="AE6043" s="2">
        <v>37670</v>
      </c>
      <c r="AF6043">
        <v>193.81410511250701</v>
      </c>
      <c r="AG6043" s="3">
        <v>37670</v>
      </c>
      <c r="AH6043">
        <v>56.224094524400499</v>
      </c>
      <c r="AI6043" s="3">
        <v>37670</v>
      </c>
      <c r="AJ6043">
        <v>55.864439557329597</v>
      </c>
    </row>
    <row r="6044" spans="1:36" x14ac:dyDescent="0.2">
      <c r="A6044" s="3">
        <v>37671</v>
      </c>
      <c r="B6044">
        <v>107.8046875</v>
      </c>
      <c r="C6044" s="2">
        <v>37671</v>
      </c>
      <c r="D6044">
        <v>113.4375</v>
      </c>
      <c r="E6044" s="2">
        <v>37671</v>
      </c>
      <c r="F6044">
        <v>115.40625</v>
      </c>
      <c r="G6044" s="2">
        <v>37671</v>
      </c>
      <c r="H6044" t="s">
        <v>2</v>
      </c>
      <c r="I6044" s="2">
        <v>37671</v>
      </c>
      <c r="J6044">
        <v>114.090210864404</v>
      </c>
      <c r="K6044" s="2">
        <v>37671</v>
      </c>
      <c r="L6044">
        <v>121.448444029089</v>
      </c>
      <c r="M6044" s="2">
        <v>37671</v>
      </c>
      <c r="N6044">
        <v>124.907350713802</v>
      </c>
      <c r="O6044" s="2">
        <v>37671</v>
      </c>
      <c r="P6044" t="s">
        <v>2</v>
      </c>
      <c r="Q6044" s="2">
        <v>37671</v>
      </c>
      <c r="R6044" t="s">
        <v>2</v>
      </c>
      <c r="S6044" s="2">
        <v>37671</v>
      </c>
      <c r="T6044">
        <v>70.646206759706303</v>
      </c>
      <c r="U6044" s="2">
        <v>37671</v>
      </c>
      <c r="V6044" t="s">
        <v>2</v>
      </c>
      <c r="W6044" s="2">
        <v>37326</v>
      </c>
      <c r="X6044">
        <v>0.858656693158797</v>
      </c>
      <c r="Y6044" s="2">
        <v>37671</v>
      </c>
      <c r="Z6044">
        <v>1.2003369839932601</v>
      </c>
      <c r="AA6044" s="2">
        <v>37671</v>
      </c>
      <c r="AB6044" t="s">
        <v>2</v>
      </c>
      <c r="AC6044" s="2">
        <v>37671</v>
      </c>
      <c r="AD6044" t="s">
        <v>2</v>
      </c>
      <c r="AE6044" s="2">
        <v>37671</v>
      </c>
      <c r="AF6044">
        <v>195.2859264464</v>
      </c>
      <c r="AG6044" s="3">
        <v>37671</v>
      </c>
      <c r="AH6044">
        <v>56.637956637956599</v>
      </c>
      <c r="AI6044" s="3">
        <v>37671</v>
      </c>
      <c r="AJ6044">
        <v>56.293436293436301</v>
      </c>
    </row>
    <row r="6045" spans="1:36" x14ac:dyDescent="0.2">
      <c r="A6045" s="3">
        <v>37672</v>
      </c>
      <c r="B6045">
        <v>107.8515625</v>
      </c>
      <c r="C6045" s="2">
        <v>37672</v>
      </c>
      <c r="D6045">
        <v>113.65625</v>
      </c>
      <c r="E6045" s="2">
        <v>37672</v>
      </c>
      <c r="F6045">
        <v>115.71875</v>
      </c>
      <c r="G6045" s="2">
        <v>37672</v>
      </c>
      <c r="H6045" t="s">
        <v>2</v>
      </c>
      <c r="I6045" s="2">
        <v>37672</v>
      </c>
      <c r="J6045">
        <v>114.876774842386</v>
      </c>
      <c r="K6045" s="2">
        <v>37672</v>
      </c>
      <c r="L6045">
        <v>122.327598325998</v>
      </c>
      <c r="M6045" s="2">
        <v>37672</v>
      </c>
      <c r="N6045">
        <v>125.939463410942</v>
      </c>
      <c r="O6045" s="2">
        <v>37672</v>
      </c>
      <c r="P6045" t="s">
        <v>2</v>
      </c>
      <c r="Q6045" s="2">
        <v>37672</v>
      </c>
      <c r="R6045" t="s">
        <v>2</v>
      </c>
      <c r="S6045" s="2">
        <v>37672</v>
      </c>
      <c r="T6045">
        <v>71.100186021791103</v>
      </c>
      <c r="U6045" s="2">
        <v>37672</v>
      </c>
      <c r="V6045" t="s">
        <v>2</v>
      </c>
      <c r="W6045" s="2">
        <v>37326</v>
      </c>
      <c r="X6045">
        <v>0.858656693158797</v>
      </c>
      <c r="Y6045" s="2">
        <v>37672</v>
      </c>
      <c r="Z6045">
        <v>1.20556166004564</v>
      </c>
      <c r="AA6045" s="2">
        <v>37672</v>
      </c>
      <c r="AB6045" t="s">
        <v>2</v>
      </c>
      <c r="AC6045" s="2">
        <v>37672</v>
      </c>
      <c r="AD6045" t="s">
        <v>2</v>
      </c>
      <c r="AE6045" s="2">
        <v>37672</v>
      </c>
      <c r="AF6045">
        <v>195.13438590342099</v>
      </c>
      <c r="AG6045" s="3">
        <v>37672</v>
      </c>
      <c r="AH6045">
        <v>57.049227383629201</v>
      </c>
      <c r="AI6045" s="3">
        <v>37672</v>
      </c>
      <c r="AJ6045">
        <v>56.7113572214515</v>
      </c>
    </row>
    <row r="6046" spans="1:36" x14ac:dyDescent="0.2">
      <c r="A6046" s="3">
        <v>37673</v>
      </c>
      <c r="B6046">
        <v>107.8046875</v>
      </c>
      <c r="C6046" s="2">
        <v>37673</v>
      </c>
      <c r="D6046">
        <v>113.484375</v>
      </c>
      <c r="E6046" s="2">
        <v>37673</v>
      </c>
      <c r="F6046">
        <v>115.3125</v>
      </c>
      <c r="G6046" s="2">
        <v>37673</v>
      </c>
      <c r="H6046" t="s">
        <v>2</v>
      </c>
      <c r="I6046" s="2">
        <v>37673</v>
      </c>
      <c r="J6046">
        <v>114.30232307791699</v>
      </c>
      <c r="K6046" s="2">
        <v>37673</v>
      </c>
      <c r="L6046">
        <v>121.633259413956</v>
      </c>
      <c r="M6046" s="2">
        <v>37673</v>
      </c>
      <c r="N6046">
        <v>125.05651602902201</v>
      </c>
      <c r="O6046" s="2">
        <v>37673</v>
      </c>
      <c r="P6046" t="s">
        <v>2</v>
      </c>
      <c r="Q6046" s="2">
        <v>37673</v>
      </c>
      <c r="R6046" t="s">
        <v>2</v>
      </c>
      <c r="S6046" s="2">
        <v>37673</v>
      </c>
      <c r="T6046">
        <v>70.938580164849796</v>
      </c>
      <c r="U6046" s="2">
        <v>37673</v>
      </c>
      <c r="V6046" t="s">
        <v>2</v>
      </c>
      <c r="W6046" s="2">
        <v>37326</v>
      </c>
      <c r="X6046">
        <v>0.858656693158797</v>
      </c>
      <c r="Y6046" s="2">
        <v>37673</v>
      </c>
      <c r="Z6046">
        <v>1.2035554806639099</v>
      </c>
      <c r="AA6046" s="2">
        <v>37673</v>
      </c>
      <c r="AB6046" t="s">
        <v>2</v>
      </c>
      <c r="AC6046" s="2">
        <v>37673</v>
      </c>
      <c r="AD6046" t="s">
        <v>2</v>
      </c>
      <c r="AE6046" s="2">
        <v>37673</v>
      </c>
      <c r="AF6046">
        <v>192.757765740726</v>
      </c>
      <c r="AG6046" s="3">
        <v>37673</v>
      </c>
      <c r="AH6046">
        <v>56.9682209965857</v>
      </c>
      <c r="AI6046" s="3">
        <v>37673</v>
      </c>
      <c r="AJ6046">
        <v>56.625002984504498</v>
      </c>
    </row>
    <row r="6047" spans="1:36" x14ac:dyDescent="0.2">
      <c r="A6047" s="3">
        <v>37676</v>
      </c>
      <c r="B6047">
        <v>107.859375</v>
      </c>
      <c r="C6047" s="2">
        <v>37676</v>
      </c>
      <c r="D6047">
        <v>113.6875</v>
      </c>
      <c r="E6047" s="2">
        <v>37676</v>
      </c>
      <c r="F6047">
        <v>115.71875</v>
      </c>
      <c r="G6047" s="2">
        <v>37676</v>
      </c>
      <c r="H6047" t="s">
        <v>2</v>
      </c>
      <c r="I6047" s="2">
        <v>37676</v>
      </c>
      <c r="J6047">
        <v>114.804538633444</v>
      </c>
      <c r="K6047" s="2">
        <v>37676</v>
      </c>
      <c r="L6047">
        <v>122.26456648709301</v>
      </c>
      <c r="M6047" s="2">
        <v>37676</v>
      </c>
      <c r="N6047">
        <v>125.76246666738599</v>
      </c>
      <c r="O6047" s="2">
        <v>37676</v>
      </c>
      <c r="P6047" t="s">
        <v>2</v>
      </c>
      <c r="Q6047" s="2">
        <v>37676</v>
      </c>
      <c r="R6047" t="s">
        <v>2</v>
      </c>
      <c r="S6047" s="2">
        <v>37676</v>
      </c>
      <c r="T6047">
        <v>71.786791820315102</v>
      </c>
      <c r="U6047" s="2">
        <v>37676</v>
      </c>
      <c r="V6047" t="s">
        <v>2</v>
      </c>
      <c r="W6047" s="2">
        <v>37326</v>
      </c>
      <c r="X6047">
        <v>0.858656693158797</v>
      </c>
      <c r="Y6047" s="2">
        <v>37676</v>
      </c>
      <c r="Z6047">
        <v>1.2134736127609</v>
      </c>
      <c r="AA6047" s="2">
        <v>37676</v>
      </c>
      <c r="AB6047" t="s">
        <v>2</v>
      </c>
      <c r="AC6047" s="2">
        <v>37676</v>
      </c>
      <c r="AD6047" t="s">
        <v>2</v>
      </c>
      <c r="AE6047" s="2">
        <v>37676</v>
      </c>
      <c r="AF6047">
        <v>194.17460317460299</v>
      </c>
      <c r="AG6047" s="3">
        <v>37676</v>
      </c>
      <c r="AH6047">
        <v>57.666612252794799</v>
      </c>
      <c r="AI6047" s="3">
        <v>37676</v>
      </c>
      <c r="AJ6047">
        <v>57.328037049800798</v>
      </c>
    </row>
    <row r="6048" spans="1:36" x14ac:dyDescent="0.2">
      <c r="A6048" s="3">
        <v>37677</v>
      </c>
      <c r="B6048">
        <v>107.8984375</v>
      </c>
      <c r="C6048" s="2">
        <v>37677</v>
      </c>
      <c r="D6048">
        <v>113.828125</v>
      </c>
      <c r="E6048" s="2">
        <v>37677</v>
      </c>
      <c r="F6048">
        <v>115.890625</v>
      </c>
      <c r="G6048" s="2">
        <v>37677</v>
      </c>
      <c r="H6048" t="s">
        <v>2</v>
      </c>
      <c r="I6048" s="2">
        <v>37677</v>
      </c>
      <c r="J6048">
        <v>114.454137667674</v>
      </c>
      <c r="K6048" s="2">
        <v>37677</v>
      </c>
      <c r="L6048">
        <v>122.005529081463</v>
      </c>
      <c r="M6048" s="2">
        <v>37677</v>
      </c>
      <c r="N6048">
        <v>125.480029689231</v>
      </c>
      <c r="O6048" s="2">
        <v>37677</v>
      </c>
      <c r="P6048" t="s">
        <v>2</v>
      </c>
      <c r="Q6048" s="2">
        <v>37677</v>
      </c>
      <c r="R6048" t="s">
        <v>2</v>
      </c>
      <c r="S6048" s="2">
        <v>37677</v>
      </c>
      <c r="T6048">
        <v>71.839003482453805</v>
      </c>
      <c r="U6048" s="2">
        <v>37677</v>
      </c>
      <c r="V6048" t="s">
        <v>2</v>
      </c>
      <c r="W6048" s="2">
        <v>37326</v>
      </c>
      <c r="X6048">
        <v>0.858656693158797</v>
      </c>
      <c r="Y6048" s="2">
        <v>37677</v>
      </c>
      <c r="Z6048">
        <v>1.221558928876</v>
      </c>
      <c r="AA6048" s="2">
        <v>37677</v>
      </c>
      <c r="AB6048" t="s">
        <v>2</v>
      </c>
      <c r="AC6048" s="2">
        <v>37677</v>
      </c>
      <c r="AD6048" t="s">
        <v>2</v>
      </c>
      <c r="AE6048" s="2">
        <v>37677</v>
      </c>
      <c r="AF6048">
        <v>192.64236149355699</v>
      </c>
      <c r="AG6048" s="3">
        <v>37677</v>
      </c>
      <c r="AH6048">
        <v>57.772263745574499</v>
      </c>
      <c r="AI6048" s="3">
        <v>37677</v>
      </c>
      <c r="AJ6048">
        <v>57.4212485248283</v>
      </c>
    </row>
    <row r="6049" spans="1:36" x14ac:dyDescent="0.2">
      <c r="A6049" s="3">
        <v>37678</v>
      </c>
      <c r="B6049">
        <v>107.9296875</v>
      </c>
      <c r="C6049" s="2">
        <v>37678</v>
      </c>
      <c r="D6049">
        <v>113.953125</v>
      </c>
      <c r="E6049" s="2">
        <v>37678</v>
      </c>
      <c r="F6049">
        <v>116.171875</v>
      </c>
      <c r="G6049" s="2">
        <v>37678</v>
      </c>
      <c r="H6049" t="s">
        <v>2</v>
      </c>
      <c r="I6049" s="2">
        <v>37678</v>
      </c>
      <c r="J6049">
        <v>114.742255814204</v>
      </c>
      <c r="K6049" s="2">
        <v>37678</v>
      </c>
      <c r="L6049">
        <v>122.311233786538</v>
      </c>
      <c r="M6049" s="2">
        <v>37678</v>
      </c>
      <c r="N6049">
        <v>125.772262175596</v>
      </c>
      <c r="O6049" s="2">
        <v>37678</v>
      </c>
      <c r="P6049" t="s">
        <v>2</v>
      </c>
      <c r="Q6049" s="2">
        <v>37678</v>
      </c>
      <c r="R6049" t="s">
        <v>2</v>
      </c>
      <c r="S6049" s="2">
        <v>37678</v>
      </c>
      <c r="T6049">
        <v>72.000803804675499</v>
      </c>
      <c r="U6049" s="2">
        <v>37678</v>
      </c>
      <c r="V6049" t="s">
        <v>2</v>
      </c>
      <c r="W6049" s="2">
        <v>37326</v>
      </c>
      <c r="X6049">
        <v>0.858656693158797</v>
      </c>
      <c r="Y6049" s="2">
        <v>37678</v>
      </c>
      <c r="Z6049">
        <v>1.2228961982058999</v>
      </c>
      <c r="AA6049" s="2">
        <v>37678</v>
      </c>
      <c r="AB6049" t="s">
        <v>2</v>
      </c>
      <c r="AC6049" s="2">
        <v>37678</v>
      </c>
      <c r="AD6049" t="s">
        <v>2</v>
      </c>
      <c r="AE6049" s="2">
        <v>37678</v>
      </c>
      <c r="AF6049">
        <v>193.40704535028999</v>
      </c>
      <c r="AG6049" s="3">
        <v>37678</v>
      </c>
      <c r="AH6049">
        <v>57.941451450357597</v>
      </c>
      <c r="AI6049" s="3">
        <v>37678</v>
      </c>
      <c r="AJ6049">
        <v>57.580228026080903</v>
      </c>
    </row>
    <row r="6050" spans="1:36" x14ac:dyDescent="0.2">
      <c r="A6050" s="3">
        <v>37679</v>
      </c>
      <c r="B6050">
        <v>107.9453125</v>
      </c>
      <c r="C6050" s="2">
        <v>37679</v>
      </c>
      <c r="D6050">
        <v>114.015625</v>
      </c>
      <c r="E6050" s="2">
        <v>37679</v>
      </c>
      <c r="F6050">
        <v>116.3125</v>
      </c>
      <c r="G6050" s="2">
        <v>37679</v>
      </c>
      <c r="H6050" t="s">
        <v>2</v>
      </c>
      <c r="I6050" s="2">
        <v>37679</v>
      </c>
      <c r="J6050">
        <v>114.218462828216</v>
      </c>
      <c r="K6050" s="2">
        <v>37679</v>
      </c>
      <c r="L6050">
        <v>121.570060510958</v>
      </c>
      <c r="M6050" s="2">
        <v>37679</v>
      </c>
      <c r="N6050">
        <v>124.85893315849999</v>
      </c>
      <c r="O6050" s="2">
        <v>37679</v>
      </c>
      <c r="P6050" t="s">
        <v>2</v>
      </c>
      <c r="Q6050" s="2">
        <v>37679</v>
      </c>
      <c r="R6050" t="s">
        <v>2</v>
      </c>
      <c r="S6050" s="2">
        <v>37679</v>
      </c>
      <c r="T6050">
        <v>71.7777033813191</v>
      </c>
      <c r="U6050" s="2">
        <v>37679</v>
      </c>
      <c r="V6050" t="s">
        <v>2</v>
      </c>
      <c r="W6050" s="2">
        <v>37326</v>
      </c>
      <c r="X6050">
        <v>0.858656693158797</v>
      </c>
      <c r="Y6050" s="2">
        <v>37679</v>
      </c>
      <c r="Z6050">
        <v>1.21757250999405</v>
      </c>
      <c r="AA6050" s="2">
        <v>37679</v>
      </c>
      <c r="AB6050" t="s">
        <v>2</v>
      </c>
      <c r="AC6050" s="2">
        <v>37679</v>
      </c>
      <c r="AD6050" t="s">
        <v>2</v>
      </c>
      <c r="AE6050" s="2">
        <v>37679</v>
      </c>
      <c r="AF6050">
        <v>192.364193533101</v>
      </c>
      <c r="AG6050" s="3">
        <v>37679</v>
      </c>
      <c r="AH6050">
        <v>57.759965180805899</v>
      </c>
      <c r="AI6050" s="3">
        <v>37679</v>
      </c>
      <c r="AJ6050">
        <v>57.391220243492597</v>
      </c>
    </row>
    <row r="6051" spans="1:36" x14ac:dyDescent="0.2">
      <c r="A6051" s="3">
        <v>37680</v>
      </c>
      <c r="B6051">
        <v>108.03125</v>
      </c>
      <c r="C6051" s="2">
        <v>37680</v>
      </c>
      <c r="D6051">
        <v>114.3125</v>
      </c>
      <c r="E6051" s="2">
        <v>37680</v>
      </c>
      <c r="F6051">
        <v>116.703125</v>
      </c>
      <c r="G6051" s="2">
        <v>37680</v>
      </c>
      <c r="H6051" t="s">
        <v>2</v>
      </c>
      <c r="I6051" s="2">
        <v>37680</v>
      </c>
      <c r="J6051">
        <v>114.912498515552</v>
      </c>
      <c r="K6051" s="2">
        <v>37680</v>
      </c>
      <c r="L6051">
        <v>122.480486251309</v>
      </c>
      <c r="M6051" s="2">
        <v>37680</v>
      </c>
      <c r="N6051">
        <v>125.95679445518</v>
      </c>
      <c r="O6051" s="2">
        <v>37680</v>
      </c>
      <c r="P6051" t="s">
        <v>2</v>
      </c>
      <c r="Q6051" s="2">
        <v>37680</v>
      </c>
      <c r="R6051" t="s">
        <v>2</v>
      </c>
      <c r="S6051" s="2">
        <v>37680</v>
      </c>
      <c r="T6051">
        <v>72.515171948752496</v>
      </c>
      <c r="U6051" s="2">
        <v>37680</v>
      </c>
      <c r="V6051" t="s">
        <v>2</v>
      </c>
      <c r="W6051" s="2">
        <v>37326</v>
      </c>
      <c r="X6051">
        <v>0.858656693158797</v>
      </c>
      <c r="Y6051" s="2">
        <v>37680</v>
      </c>
      <c r="Z6051">
        <v>1.2124290915248499</v>
      </c>
      <c r="AA6051" s="2">
        <v>37680</v>
      </c>
      <c r="AB6051" t="s">
        <v>2</v>
      </c>
      <c r="AC6051" s="2">
        <v>37680</v>
      </c>
      <c r="AD6051" t="s">
        <v>2</v>
      </c>
      <c r="AE6051" s="2">
        <v>37680</v>
      </c>
      <c r="AF6051">
        <v>192.59515679826299</v>
      </c>
      <c r="AG6051" s="3">
        <v>37680</v>
      </c>
      <c r="AH6051">
        <v>58.135926347367302</v>
      </c>
      <c r="AI6051" s="3">
        <v>37680</v>
      </c>
      <c r="AJ6051">
        <v>57.764742392250199</v>
      </c>
    </row>
    <row r="6052" spans="1:36" x14ac:dyDescent="0.2">
      <c r="A6052" s="3">
        <v>37683</v>
      </c>
      <c r="B6052">
        <v>108.0546875</v>
      </c>
      <c r="C6052" s="2">
        <v>37683</v>
      </c>
      <c r="D6052">
        <v>114.453125</v>
      </c>
      <c r="E6052" s="2">
        <v>37683</v>
      </c>
      <c r="F6052">
        <v>116.921875</v>
      </c>
      <c r="G6052" s="2">
        <v>37683</v>
      </c>
      <c r="H6052" t="s">
        <v>2</v>
      </c>
      <c r="I6052" s="2">
        <v>37683</v>
      </c>
      <c r="J6052">
        <v>115.954977826689</v>
      </c>
      <c r="K6052" s="2">
        <v>37683</v>
      </c>
      <c r="L6052">
        <v>123.603953060135</v>
      </c>
      <c r="M6052" s="2">
        <v>37683</v>
      </c>
      <c r="N6052">
        <v>127.17783322619</v>
      </c>
      <c r="O6052" s="2">
        <v>37683</v>
      </c>
      <c r="P6052" t="s">
        <v>2</v>
      </c>
      <c r="Q6052" s="2">
        <v>37683</v>
      </c>
      <c r="R6052" t="s">
        <v>2</v>
      </c>
      <c r="S6052" s="2">
        <v>37683</v>
      </c>
      <c r="T6052">
        <v>72.324076570504204</v>
      </c>
      <c r="U6052" s="2">
        <v>37683</v>
      </c>
      <c r="V6052" t="s">
        <v>2</v>
      </c>
      <c r="W6052" s="2">
        <v>37326</v>
      </c>
      <c r="X6052">
        <v>0.858656693158797</v>
      </c>
      <c r="Y6052" s="2">
        <v>37683</v>
      </c>
      <c r="Z6052">
        <v>1.21807198162171</v>
      </c>
      <c r="AA6052" s="2">
        <v>37683</v>
      </c>
      <c r="AB6052" t="s">
        <v>2</v>
      </c>
      <c r="AC6052" s="2">
        <v>37683</v>
      </c>
      <c r="AD6052" t="s">
        <v>2</v>
      </c>
      <c r="AE6052" s="2">
        <v>37683</v>
      </c>
      <c r="AF6052">
        <v>193.698599864248</v>
      </c>
      <c r="AG6052" s="3">
        <v>37683</v>
      </c>
      <c r="AH6052">
        <v>58.662391823748699</v>
      </c>
      <c r="AI6052" s="3">
        <v>37683</v>
      </c>
      <c r="AJ6052">
        <v>58.296941890389597</v>
      </c>
    </row>
    <row r="6053" spans="1:36" x14ac:dyDescent="0.2">
      <c r="A6053" s="3">
        <v>37684</v>
      </c>
      <c r="B6053">
        <v>108.1015625</v>
      </c>
      <c r="C6053" s="2">
        <v>37684</v>
      </c>
      <c r="D6053">
        <v>114.5625</v>
      </c>
      <c r="E6053" s="2">
        <v>37684</v>
      </c>
      <c r="F6053">
        <v>117.140625</v>
      </c>
      <c r="G6053" s="2">
        <v>37684</v>
      </c>
      <c r="H6053" t="s">
        <v>2</v>
      </c>
      <c r="I6053" s="2">
        <v>37684</v>
      </c>
      <c r="J6053">
        <v>115.902260551418</v>
      </c>
      <c r="K6053" s="2">
        <v>37684</v>
      </c>
      <c r="L6053">
        <v>123.459209895901</v>
      </c>
      <c r="M6053" s="2">
        <v>37684</v>
      </c>
      <c r="N6053">
        <v>127.019905048129</v>
      </c>
      <c r="O6053" s="2">
        <v>37684</v>
      </c>
      <c r="P6053" t="s">
        <v>2</v>
      </c>
      <c r="Q6053" s="2">
        <v>37684</v>
      </c>
      <c r="R6053" t="s">
        <v>2</v>
      </c>
      <c r="S6053" s="2">
        <v>37684</v>
      </c>
      <c r="T6053">
        <v>72.716817751319198</v>
      </c>
      <c r="U6053" s="2">
        <v>37684</v>
      </c>
      <c r="V6053" t="s">
        <v>2</v>
      </c>
      <c r="W6053" s="2">
        <v>37326</v>
      </c>
      <c r="X6053">
        <v>0.858656693158797</v>
      </c>
      <c r="Y6053" s="2">
        <v>37684</v>
      </c>
      <c r="Z6053">
        <v>1.2161221892235901</v>
      </c>
      <c r="AA6053" s="2">
        <v>37684</v>
      </c>
      <c r="AB6053" t="s">
        <v>2</v>
      </c>
      <c r="AC6053" s="2">
        <v>37684</v>
      </c>
      <c r="AD6053" t="s">
        <v>2</v>
      </c>
      <c r="AE6053" s="2">
        <v>37684</v>
      </c>
      <c r="AF6053">
        <v>194.104903619602</v>
      </c>
      <c r="AG6053" s="3">
        <v>37684</v>
      </c>
      <c r="AH6053">
        <v>58.539303823824802</v>
      </c>
      <c r="AI6053" s="3">
        <v>37684</v>
      </c>
      <c r="AJ6053">
        <v>58.171863900252298</v>
      </c>
    </row>
    <row r="6054" spans="1:36" x14ac:dyDescent="0.2">
      <c r="A6054" s="3">
        <v>37685</v>
      </c>
      <c r="B6054">
        <v>108.203125</v>
      </c>
      <c r="C6054" s="2">
        <v>37685</v>
      </c>
      <c r="D6054">
        <v>114.75</v>
      </c>
      <c r="E6054" s="2">
        <v>37685</v>
      </c>
      <c r="F6054">
        <v>117.4375</v>
      </c>
      <c r="G6054" s="2">
        <v>37685</v>
      </c>
      <c r="H6054" t="s">
        <v>2</v>
      </c>
      <c r="I6054" s="2">
        <v>37685</v>
      </c>
      <c r="J6054">
        <v>116.62685978482401</v>
      </c>
      <c r="K6054" s="2">
        <v>37685</v>
      </c>
      <c r="L6054">
        <v>124.164603282424</v>
      </c>
      <c r="M6054" s="2">
        <v>37685</v>
      </c>
      <c r="N6054">
        <v>127.911562986174</v>
      </c>
      <c r="O6054" s="2">
        <v>37685</v>
      </c>
      <c r="P6054" t="s">
        <v>2</v>
      </c>
      <c r="Q6054" s="2">
        <v>37685</v>
      </c>
      <c r="R6054" t="s">
        <v>2</v>
      </c>
      <c r="S6054" s="2">
        <v>37685</v>
      </c>
      <c r="T6054">
        <v>73.544829464224904</v>
      </c>
      <c r="U6054" s="2">
        <v>37685</v>
      </c>
      <c r="V6054" t="s">
        <v>2</v>
      </c>
      <c r="W6054" s="2">
        <v>37326</v>
      </c>
      <c r="X6054">
        <v>0.858656693158797</v>
      </c>
      <c r="Y6054" s="2">
        <v>37685</v>
      </c>
      <c r="Z6054">
        <v>1.2219664023194301</v>
      </c>
      <c r="AA6054" s="2">
        <v>37685</v>
      </c>
      <c r="AB6054" t="s">
        <v>2</v>
      </c>
      <c r="AC6054" s="2">
        <v>37685</v>
      </c>
      <c r="AD6054" t="s">
        <v>2</v>
      </c>
      <c r="AE6054" s="2">
        <v>37685</v>
      </c>
      <c r="AF6054">
        <v>196.25824210997999</v>
      </c>
      <c r="AG6054" s="3">
        <v>37685</v>
      </c>
      <c r="AH6054">
        <v>58.940683191515603</v>
      </c>
      <c r="AI6054" s="3">
        <v>37685</v>
      </c>
      <c r="AJ6054">
        <v>58.583055863855002</v>
      </c>
    </row>
    <row r="6055" spans="1:36" x14ac:dyDescent="0.2">
      <c r="A6055" s="3">
        <v>37686</v>
      </c>
      <c r="B6055">
        <v>108.171875</v>
      </c>
      <c r="C6055" s="2">
        <v>37686</v>
      </c>
      <c r="D6055">
        <v>114.640625</v>
      </c>
      <c r="E6055" s="2">
        <v>37686</v>
      </c>
      <c r="F6055">
        <v>117.21875</v>
      </c>
      <c r="G6055" s="2">
        <v>37686</v>
      </c>
      <c r="H6055" t="s">
        <v>2</v>
      </c>
      <c r="I6055" s="2">
        <v>37686</v>
      </c>
      <c r="J6055">
        <v>116.688417797177</v>
      </c>
      <c r="K6055" s="2">
        <v>37686</v>
      </c>
      <c r="L6055">
        <v>124.211749997258</v>
      </c>
      <c r="M6055" s="2">
        <v>37686</v>
      </c>
      <c r="N6055">
        <v>127.995350010419</v>
      </c>
      <c r="O6055" s="2">
        <v>37686</v>
      </c>
      <c r="P6055" t="s">
        <v>2</v>
      </c>
      <c r="Q6055" s="2">
        <v>37686</v>
      </c>
      <c r="R6055" t="s">
        <v>2</v>
      </c>
      <c r="S6055" s="2">
        <v>37685</v>
      </c>
      <c r="T6055">
        <v>73.544829464224904</v>
      </c>
      <c r="U6055" s="2">
        <v>37686</v>
      </c>
      <c r="V6055" t="s">
        <v>2</v>
      </c>
      <c r="W6055" s="2">
        <v>37326</v>
      </c>
      <c r="X6055">
        <v>0.858656693158797</v>
      </c>
      <c r="Y6055" s="2">
        <v>37686</v>
      </c>
      <c r="Z6055">
        <v>1.2212660816222201</v>
      </c>
      <c r="AA6055" s="2">
        <v>37686</v>
      </c>
      <c r="AB6055" t="s">
        <v>2</v>
      </c>
      <c r="AC6055" s="2">
        <v>37686</v>
      </c>
      <c r="AD6055" t="s">
        <v>2</v>
      </c>
      <c r="AE6055" s="2">
        <v>37686</v>
      </c>
      <c r="AF6055">
        <v>197.210420841683</v>
      </c>
      <c r="AG6055" s="3">
        <v>37686</v>
      </c>
      <c r="AH6055">
        <v>58.693782256082599</v>
      </c>
      <c r="AI6055" s="3">
        <v>37686</v>
      </c>
      <c r="AJ6055">
        <v>58.322069304497397</v>
      </c>
    </row>
    <row r="6056" spans="1:36" x14ac:dyDescent="0.2">
      <c r="A6056" s="3">
        <v>37687</v>
      </c>
      <c r="B6056">
        <v>108.28125</v>
      </c>
      <c r="C6056" s="2">
        <v>37687</v>
      </c>
      <c r="D6056">
        <v>114.859375</v>
      </c>
      <c r="E6056" s="2">
        <v>37687</v>
      </c>
      <c r="F6056">
        <v>117.5</v>
      </c>
      <c r="G6056" s="2">
        <v>37687</v>
      </c>
      <c r="H6056" t="s">
        <v>2</v>
      </c>
      <c r="I6056" s="2">
        <v>37687</v>
      </c>
      <c r="J6056">
        <v>117.246313009025</v>
      </c>
      <c r="K6056" s="2">
        <v>37687</v>
      </c>
      <c r="L6056">
        <v>124.069997798811</v>
      </c>
      <c r="M6056" s="2">
        <v>37687</v>
      </c>
      <c r="N6056">
        <v>128.142196786265</v>
      </c>
      <c r="O6056" s="2">
        <v>37687</v>
      </c>
      <c r="P6056" t="s">
        <v>2</v>
      </c>
      <c r="Q6056" s="2">
        <v>37687</v>
      </c>
      <c r="R6056" t="s">
        <v>2</v>
      </c>
      <c r="S6056" s="2">
        <v>37685</v>
      </c>
      <c r="T6056">
        <v>73.544829464224904</v>
      </c>
      <c r="U6056" s="2">
        <v>37687</v>
      </c>
      <c r="V6056" t="s">
        <v>2</v>
      </c>
      <c r="W6056" s="2">
        <v>37326</v>
      </c>
      <c r="X6056">
        <v>0.858656693158797</v>
      </c>
      <c r="Y6056" s="2">
        <v>37687</v>
      </c>
      <c r="Z6056">
        <v>1.2248611704399801</v>
      </c>
      <c r="AA6056" s="2">
        <v>37687</v>
      </c>
      <c r="AB6056" t="s">
        <v>2</v>
      </c>
      <c r="AC6056" s="2">
        <v>37687</v>
      </c>
      <c r="AD6056" t="s">
        <v>2</v>
      </c>
      <c r="AE6056" s="2">
        <v>37687</v>
      </c>
      <c r="AF6056">
        <v>197.641252443675</v>
      </c>
      <c r="AG6056" s="3">
        <v>37687</v>
      </c>
      <c r="AH6056">
        <v>58.523159159453698</v>
      </c>
      <c r="AI6056" s="3">
        <v>37687</v>
      </c>
      <c r="AJ6056">
        <v>58.146163842777597</v>
      </c>
    </row>
    <row r="6057" spans="1:36" x14ac:dyDescent="0.2">
      <c r="A6057" s="3">
        <v>37690</v>
      </c>
      <c r="B6057">
        <v>108.3828125</v>
      </c>
      <c r="C6057" s="2">
        <v>37690</v>
      </c>
      <c r="D6057">
        <v>115.140625</v>
      </c>
      <c r="E6057" s="2">
        <v>37690</v>
      </c>
      <c r="F6057">
        <v>117.828125</v>
      </c>
      <c r="G6057" s="2">
        <v>37690</v>
      </c>
      <c r="H6057" t="s">
        <v>2</v>
      </c>
      <c r="I6057" s="2">
        <v>37690</v>
      </c>
      <c r="J6057">
        <v>117.836260541819</v>
      </c>
      <c r="K6057" s="2">
        <v>37690</v>
      </c>
      <c r="L6057">
        <v>124.821770030838</v>
      </c>
      <c r="M6057" s="2">
        <v>37690</v>
      </c>
      <c r="N6057">
        <v>129.077183248041</v>
      </c>
      <c r="O6057" s="2">
        <v>37690</v>
      </c>
      <c r="P6057" t="s">
        <v>2</v>
      </c>
      <c r="Q6057" s="2">
        <v>37690</v>
      </c>
      <c r="R6057" t="s">
        <v>2</v>
      </c>
      <c r="S6057" s="2">
        <v>37690</v>
      </c>
      <c r="T6057">
        <v>74.108728315803901</v>
      </c>
      <c r="U6057" s="2">
        <v>37690</v>
      </c>
      <c r="V6057" t="s">
        <v>2</v>
      </c>
      <c r="W6057" s="2">
        <v>37326</v>
      </c>
      <c r="X6057">
        <v>0.858656693158797</v>
      </c>
      <c r="Y6057" s="2">
        <v>37690</v>
      </c>
      <c r="Z6057">
        <v>1.22680588839439</v>
      </c>
      <c r="AA6057" s="2">
        <v>37690</v>
      </c>
      <c r="AB6057" t="s">
        <v>2</v>
      </c>
      <c r="AC6057" s="2">
        <v>37690</v>
      </c>
      <c r="AD6057" t="s">
        <v>2</v>
      </c>
      <c r="AE6057" s="2">
        <v>37690</v>
      </c>
      <c r="AF6057">
        <v>198.001089150143</v>
      </c>
      <c r="AG6057" s="3">
        <v>37690</v>
      </c>
      <c r="AH6057">
        <v>58.758464733860201</v>
      </c>
      <c r="AI6057" s="3">
        <v>37690</v>
      </c>
      <c r="AJ6057">
        <v>58.368257401649302</v>
      </c>
    </row>
    <row r="6058" spans="1:36" x14ac:dyDescent="0.2">
      <c r="A6058" s="3">
        <v>37691</v>
      </c>
      <c r="B6058">
        <v>108.3046875</v>
      </c>
      <c r="C6058" s="2">
        <v>37691</v>
      </c>
      <c r="D6058">
        <v>114.984375</v>
      </c>
      <c r="E6058" s="2">
        <v>37691</v>
      </c>
      <c r="F6058">
        <v>117.59375</v>
      </c>
      <c r="G6058" s="2">
        <v>37691</v>
      </c>
      <c r="H6058" t="s">
        <v>2</v>
      </c>
      <c r="I6058" s="2">
        <v>37691</v>
      </c>
      <c r="J6058">
        <v>117.597049860884</v>
      </c>
      <c r="K6058" s="2">
        <v>37691</v>
      </c>
      <c r="L6058">
        <v>124.453473479663</v>
      </c>
      <c r="M6058" s="2">
        <v>37691</v>
      </c>
      <c r="N6058">
        <v>128.68215342490001</v>
      </c>
      <c r="O6058" s="2">
        <v>37691</v>
      </c>
      <c r="P6058" t="s">
        <v>2</v>
      </c>
      <c r="Q6058" s="2">
        <v>37691</v>
      </c>
      <c r="R6058" t="s">
        <v>2</v>
      </c>
      <c r="S6058" s="2">
        <v>37690</v>
      </c>
      <c r="T6058">
        <v>74.108728315803901</v>
      </c>
      <c r="U6058" s="2">
        <v>37691</v>
      </c>
      <c r="V6058" t="s">
        <v>2</v>
      </c>
      <c r="W6058" s="2">
        <v>37326</v>
      </c>
      <c r="X6058">
        <v>0.858656693158797</v>
      </c>
      <c r="Y6058" s="2">
        <v>37691</v>
      </c>
      <c r="Z6058">
        <v>1.22625555175948</v>
      </c>
      <c r="AA6058" s="2">
        <v>37691</v>
      </c>
      <c r="AB6058" t="s">
        <v>2</v>
      </c>
      <c r="AC6058" s="2">
        <v>37691</v>
      </c>
      <c r="AD6058" t="s">
        <v>2</v>
      </c>
      <c r="AE6058" s="2">
        <v>37691</v>
      </c>
      <c r="AF6058">
        <v>198.33847538244001</v>
      </c>
      <c r="AG6058" s="3">
        <v>37691</v>
      </c>
      <c r="AH6058">
        <v>57.805669925453003</v>
      </c>
      <c r="AI6058" s="3">
        <v>37691</v>
      </c>
      <c r="AJ6058">
        <v>57.439887786504201</v>
      </c>
    </row>
    <row r="6059" spans="1:36" x14ac:dyDescent="0.2">
      <c r="A6059" s="3">
        <v>37692</v>
      </c>
      <c r="B6059">
        <v>108.171875</v>
      </c>
      <c r="C6059" s="2">
        <v>37692</v>
      </c>
      <c r="D6059">
        <v>114.796875</v>
      </c>
      <c r="E6059" s="2">
        <v>37692</v>
      </c>
      <c r="F6059">
        <v>117.453125</v>
      </c>
      <c r="G6059" s="2">
        <v>37692</v>
      </c>
      <c r="H6059" t="s">
        <v>2</v>
      </c>
      <c r="I6059" s="2">
        <v>37692</v>
      </c>
      <c r="J6059">
        <v>117.148642105726</v>
      </c>
      <c r="K6059" s="2">
        <v>37692</v>
      </c>
      <c r="L6059">
        <v>123.938113473304</v>
      </c>
      <c r="M6059" s="2">
        <v>37692</v>
      </c>
      <c r="N6059">
        <v>128.086623530965</v>
      </c>
      <c r="O6059" s="2">
        <v>37692</v>
      </c>
      <c r="P6059" t="s">
        <v>2</v>
      </c>
      <c r="Q6059" s="2">
        <v>37692</v>
      </c>
      <c r="R6059" t="s">
        <v>2</v>
      </c>
      <c r="S6059" s="2">
        <v>37690</v>
      </c>
      <c r="T6059">
        <v>74.108728315803901</v>
      </c>
      <c r="U6059" s="2">
        <v>37692</v>
      </c>
      <c r="V6059" t="s">
        <v>2</v>
      </c>
      <c r="W6059" s="2">
        <v>37326</v>
      </c>
      <c r="X6059">
        <v>0.858656693158797</v>
      </c>
      <c r="Y6059" s="2">
        <v>37692</v>
      </c>
      <c r="Z6059">
        <v>1.2206020295045601</v>
      </c>
      <c r="AA6059" s="2">
        <v>37692</v>
      </c>
      <c r="AB6059" t="s">
        <v>2</v>
      </c>
      <c r="AC6059" s="2">
        <v>37692</v>
      </c>
      <c r="AD6059" t="s">
        <v>2</v>
      </c>
      <c r="AE6059" s="2">
        <v>37692</v>
      </c>
      <c r="AF6059">
        <v>199.170860756227</v>
      </c>
      <c r="AG6059" s="3">
        <v>37692</v>
      </c>
      <c r="AH6059">
        <v>56.914541781625999</v>
      </c>
      <c r="AI6059" s="3">
        <v>37692</v>
      </c>
      <c r="AJ6059">
        <v>56.559980454434402</v>
      </c>
    </row>
    <row r="6060" spans="1:36" x14ac:dyDescent="0.2">
      <c r="A6060" s="3">
        <v>37693</v>
      </c>
      <c r="B6060">
        <v>107.9296875</v>
      </c>
      <c r="C6060" s="2">
        <v>37693</v>
      </c>
      <c r="D6060">
        <v>114.03125</v>
      </c>
      <c r="E6060" s="2">
        <v>37693</v>
      </c>
      <c r="F6060">
        <v>116.296875</v>
      </c>
      <c r="G6060" s="2">
        <v>37693</v>
      </c>
      <c r="H6060" t="s">
        <v>2</v>
      </c>
      <c r="I6060" s="2">
        <v>37693</v>
      </c>
      <c r="J6060">
        <v>114.502498569933</v>
      </c>
      <c r="K6060" s="2">
        <v>37693</v>
      </c>
      <c r="L6060">
        <v>120.589727261934</v>
      </c>
      <c r="M6060" s="2">
        <v>37693</v>
      </c>
      <c r="N6060">
        <v>124.38884871509801</v>
      </c>
      <c r="O6060" s="2">
        <v>37693</v>
      </c>
      <c r="P6060" t="s">
        <v>2</v>
      </c>
      <c r="Q6060" s="2">
        <v>37693</v>
      </c>
      <c r="R6060" t="s">
        <v>2</v>
      </c>
      <c r="S6060" s="2">
        <v>37690</v>
      </c>
      <c r="T6060">
        <v>74.108728315803901</v>
      </c>
      <c r="U6060" s="2">
        <v>37693</v>
      </c>
      <c r="V6060" t="s">
        <v>2</v>
      </c>
      <c r="W6060" s="2">
        <v>37326</v>
      </c>
      <c r="X6060">
        <v>0.858656693158797</v>
      </c>
      <c r="Y6060" s="2">
        <v>37693</v>
      </c>
      <c r="Z6060">
        <v>1.20564686051412</v>
      </c>
      <c r="AA6060" s="2">
        <v>37693</v>
      </c>
      <c r="AB6060" t="s">
        <v>2</v>
      </c>
      <c r="AC6060" s="2">
        <v>37693</v>
      </c>
      <c r="AD6060" t="s">
        <v>2</v>
      </c>
      <c r="AE6060" s="2">
        <v>37693</v>
      </c>
      <c r="AF6060">
        <v>195.16996351065899</v>
      </c>
      <c r="AG6060" s="3">
        <v>37693</v>
      </c>
      <c r="AH6060">
        <v>56.704648175460299</v>
      </c>
      <c r="AI6060" s="3">
        <v>37693</v>
      </c>
      <c r="AJ6060">
        <v>56.344854655311899</v>
      </c>
    </row>
    <row r="6061" spans="1:36" x14ac:dyDescent="0.2">
      <c r="A6061" s="3">
        <v>37694</v>
      </c>
      <c r="B6061">
        <v>107.9921875</v>
      </c>
      <c r="C6061" s="2">
        <v>37694</v>
      </c>
      <c r="D6061">
        <v>114.25</v>
      </c>
      <c r="E6061" s="2">
        <v>37694</v>
      </c>
      <c r="F6061">
        <v>116.625</v>
      </c>
      <c r="G6061" s="2">
        <v>37694</v>
      </c>
      <c r="H6061" t="s">
        <v>2</v>
      </c>
      <c r="I6061" s="2">
        <v>37694</v>
      </c>
      <c r="J6061">
        <v>113.875793339705</v>
      </c>
      <c r="K6061" s="2">
        <v>37694</v>
      </c>
      <c r="L6061">
        <v>119.696302580569</v>
      </c>
      <c r="M6061" s="2">
        <v>37694</v>
      </c>
      <c r="N6061">
        <v>123.229416123455</v>
      </c>
      <c r="O6061" s="2">
        <v>37694</v>
      </c>
      <c r="P6061" t="s">
        <v>2</v>
      </c>
      <c r="Q6061" s="2">
        <v>37694</v>
      </c>
      <c r="R6061" t="s">
        <v>2</v>
      </c>
      <c r="S6061" s="2">
        <v>37690</v>
      </c>
      <c r="T6061">
        <v>74.108728315803901</v>
      </c>
      <c r="U6061" s="2">
        <v>37694</v>
      </c>
      <c r="V6061" t="s">
        <v>2</v>
      </c>
      <c r="W6061" s="2">
        <v>37326</v>
      </c>
      <c r="X6061">
        <v>0.858656693158797</v>
      </c>
      <c r="Y6061" s="2">
        <v>37694</v>
      </c>
      <c r="Z6061">
        <v>1.20891482703206</v>
      </c>
      <c r="AA6061" s="2">
        <v>37694</v>
      </c>
      <c r="AB6061" t="s">
        <v>2</v>
      </c>
      <c r="AC6061" s="2">
        <v>37694</v>
      </c>
      <c r="AD6061" t="s">
        <v>2</v>
      </c>
      <c r="AE6061" s="2">
        <v>37694</v>
      </c>
      <c r="AF6061">
        <v>192.37528299795801</v>
      </c>
      <c r="AG6061" s="3">
        <v>37694</v>
      </c>
      <c r="AH6061">
        <v>57.007253836393701</v>
      </c>
      <c r="AI6061" s="3">
        <v>37694</v>
      </c>
      <c r="AJ6061">
        <v>56.660123051878102</v>
      </c>
    </row>
    <row r="6062" spans="1:36" x14ac:dyDescent="0.2">
      <c r="A6062" s="3">
        <v>37697</v>
      </c>
      <c r="B6062">
        <v>107.8359375</v>
      </c>
      <c r="C6062" s="2">
        <v>37697</v>
      </c>
      <c r="D6062">
        <v>113.796875</v>
      </c>
      <c r="E6062" s="2">
        <v>37697</v>
      </c>
      <c r="F6062">
        <v>115.90625</v>
      </c>
      <c r="G6062" s="2">
        <v>37697</v>
      </c>
      <c r="H6062" t="s">
        <v>2</v>
      </c>
      <c r="I6062" s="2">
        <v>37697</v>
      </c>
      <c r="J6062">
        <v>112.401576894877</v>
      </c>
      <c r="K6062" s="2">
        <v>37697</v>
      </c>
      <c r="L6062">
        <v>117.640183191831</v>
      </c>
      <c r="M6062" s="2">
        <v>37697</v>
      </c>
      <c r="N6062">
        <v>120.764220212732</v>
      </c>
      <c r="O6062" s="2">
        <v>37697</v>
      </c>
      <c r="P6062" t="s">
        <v>2</v>
      </c>
      <c r="Q6062" s="2">
        <v>37697</v>
      </c>
      <c r="R6062" t="s">
        <v>2</v>
      </c>
      <c r="S6062" s="2">
        <v>37690</v>
      </c>
      <c r="T6062">
        <v>74.108728315803901</v>
      </c>
      <c r="U6062" s="2">
        <v>37697</v>
      </c>
      <c r="V6062" t="s">
        <v>2</v>
      </c>
      <c r="W6062" s="2">
        <v>37326</v>
      </c>
      <c r="X6062">
        <v>0.858656693158797</v>
      </c>
      <c r="Y6062" s="2">
        <v>37697</v>
      </c>
      <c r="Z6062">
        <v>1.20676564872617</v>
      </c>
      <c r="AA6062" s="2">
        <v>37697</v>
      </c>
      <c r="AB6062" t="s">
        <v>2</v>
      </c>
      <c r="AC6062" s="2">
        <v>37697</v>
      </c>
      <c r="AD6062" t="s">
        <v>2</v>
      </c>
      <c r="AE6062" s="2">
        <v>37697</v>
      </c>
      <c r="AF6062">
        <v>188.84861039185199</v>
      </c>
      <c r="AG6062" s="3">
        <v>37697</v>
      </c>
      <c r="AH6062">
        <v>56.4903774915688</v>
      </c>
      <c r="AI6062" s="3">
        <v>37697</v>
      </c>
      <c r="AJ6062">
        <v>56.161428173471897</v>
      </c>
    </row>
    <row r="6063" spans="1:36" x14ac:dyDescent="0.2">
      <c r="A6063" s="3">
        <v>37698</v>
      </c>
      <c r="B6063">
        <v>107.6953125</v>
      </c>
      <c r="C6063" s="2">
        <v>37698</v>
      </c>
      <c r="D6063">
        <v>113.359375</v>
      </c>
      <c r="E6063" s="2">
        <v>37698</v>
      </c>
      <c r="F6063">
        <v>115.375</v>
      </c>
      <c r="G6063" s="2">
        <v>37698</v>
      </c>
      <c r="H6063" t="s">
        <v>2</v>
      </c>
      <c r="I6063" s="2">
        <v>37698</v>
      </c>
      <c r="J6063">
        <v>112.51793972253201</v>
      </c>
      <c r="K6063" s="2">
        <v>37698</v>
      </c>
      <c r="L6063">
        <v>117.75899643863301</v>
      </c>
      <c r="M6063" s="2">
        <v>37698</v>
      </c>
      <c r="N6063">
        <v>120.92701855100201</v>
      </c>
      <c r="O6063" s="2">
        <v>37698</v>
      </c>
      <c r="P6063" t="s">
        <v>2</v>
      </c>
      <c r="Q6063" s="2">
        <v>37698</v>
      </c>
      <c r="R6063" t="s">
        <v>2</v>
      </c>
      <c r="S6063" s="2">
        <v>37690</v>
      </c>
      <c r="T6063">
        <v>74.108728315803901</v>
      </c>
      <c r="U6063" s="2">
        <v>37698</v>
      </c>
      <c r="V6063" t="s">
        <v>2</v>
      </c>
      <c r="W6063" s="2">
        <v>37326</v>
      </c>
      <c r="X6063">
        <v>0.858656693158797</v>
      </c>
      <c r="Y6063" s="2">
        <v>37698</v>
      </c>
      <c r="Z6063">
        <v>1.2036522763611901</v>
      </c>
      <c r="AA6063" s="2">
        <v>37698</v>
      </c>
      <c r="AB6063" t="s">
        <v>2</v>
      </c>
      <c r="AC6063" s="2">
        <v>37698</v>
      </c>
      <c r="AD6063" t="s">
        <v>2</v>
      </c>
      <c r="AE6063" s="2">
        <v>37698</v>
      </c>
      <c r="AF6063">
        <v>188.44846757395899</v>
      </c>
      <c r="AG6063" s="3">
        <v>37698</v>
      </c>
      <c r="AH6063">
        <v>56.525096525096501</v>
      </c>
      <c r="AI6063" s="3">
        <v>37698</v>
      </c>
      <c r="AJ6063">
        <v>56.189486189486203</v>
      </c>
    </row>
    <row r="6064" spans="1:36" x14ac:dyDescent="0.2">
      <c r="A6064" s="3">
        <v>37699</v>
      </c>
      <c r="B6064">
        <v>107.703125</v>
      </c>
      <c r="C6064" s="2">
        <v>37699</v>
      </c>
      <c r="D6064">
        <v>113.15625</v>
      </c>
      <c r="E6064" s="2">
        <v>37699</v>
      </c>
      <c r="F6064">
        <v>114.90625</v>
      </c>
      <c r="G6064" s="2">
        <v>37699</v>
      </c>
      <c r="H6064" t="s">
        <v>2</v>
      </c>
      <c r="I6064" s="2">
        <v>37699</v>
      </c>
      <c r="J6064">
        <v>111.545079328217</v>
      </c>
      <c r="K6064" s="2">
        <v>37699</v>
      </c>
      <c r="L6064">
        <v>116.390275827853</v>
      </c>
      <c r="M6064" s="2">
        <v>37699</v>
      </c>
      <c r="N6064">
        <v>119.30372731783</v>
      </c>
      <c r="O6064" s="2">
        <v>37699</v>
      </c>
      <c r="P6064" t="s">
        <v>2</v>
      </c>
      <c r="Q6064" s="2">
        <v>37699</v>
      </c>
      <c r="R6064" t="s">
        <v>2</v>
      </c>
      <c r="S6064" s="2">
        <v>37690</v>
      </c>
      <c r="T6064">
        <v>74.108728315803901</v>
      </c>
      <c r="U6064" s="2">
        <v>37699</v>
      </c>
      <c r="V6064" t="s">
        <v>2</v>
      </c>
      <c r="W6064" s="2">
        <v>37326</v>
      </c>
      <c r="X6064">
        <v>0.858656693158797</v>
      </c>
      <c r="Y6064" s="2">
        <v>37699</v>
      </c>
      <c r="Z6064">
        <v>1.1877801759920299</v>
      </c>
      <c r="AA6064" s="2">
        <v>37699</v>
      </c>
      <c r="AB6064" t="s">
        <v>2</v>
      </c>
      <c r="AC6064" s="2">
        <v>37699</v>
      </c>
      <c r="AD6064" t="s">
        <v>2</v>
      </c>
      <c r="AE6064" s="2">
        <v>37699</v>
      </c>
      <c r="AF6064">
        <v>186.53100775193801</v>
      </c>
      <c r="AG6064" s="3">
        <v>37699</v>
      </c>
      <c r="AH6064">
        <v>56.074490794796503</v>
      </c>
      <c r="AI6064" s="3">
        <v>37699</v>
      </c>
      <c r="AJ6064">
        <v>55.729516800528401</v>
      </c>
    </row>
    <row r="6065" spans="1:36" x14ac:dyDescent="0.2">
      <c r="A6065" s="3">
        <v>37700</v>
      </c>
      <c r="B6065">
        <v>107.7109375</v>
      </c>
      <c r="C6065" s="2">
        <v>37700</v>
      </c>
      <c r="D6065">
        <v>113.29688</v>
      </c>
      <c r="E6065" s="2">
        <v>37700</v>
      </c>
      <c r="F6065">
        <v>114.984375</v>
      </c>
      <c r="G6065" s="2">
        <v>37700</v>
      </c>
      <c r="H6065" t="s">
        <v>2</v>
      </c>
      <c r="I6065" s="2">
        <v>37700</v>
      </c>
      <c r="J6065">
        <v>112.37029090947701</v>
      </c>
      <c r="K6065" s="2">
        <v>37700</v>
      </c>
      <c r="L6065">
        <v>117.48961796225301</v>
      </c>
      <c r="M6065" s="2">
        <v>37700</v>
      </c>
      <c r="N6065">
        <v>120.44225887651</v>
      </c>
      <c r="O6065" s="2">
        <v>37700</v>
      </c>
      <c r="P6065" t="s">
        <v>2</v>
      </c>
      <c r="Q6065" s="2">
        <v>37700</v>
      </c>
      <c r="R6065" t="s">
        <v>2</v>
      </c>
      <c r="S6065" s="2">
        <v>37690</v>
      </c>
      <c r="T6065">
        <v>74.108728315803901</v>
      </c>
      <c r="U6065" s="2">
        <v>37700</v>
      </c>
      <c r="V6065" t="s">
        <v>2</v>
      </c>
      <c r="W6065" s="2">
        <v>37326</v>
      </c>
      <c r="X6065">
        <v>0.858656693158797</v>
      </c>
      <c r="Y6065" s="2">
        <v>37700</v>
      </c>
      <c r="Z6065">
        <v>1.1870581385677501</v>
      </c>
      <c r="AA6065" s="2">
        <v>37700</v>
      </c>
      <c r="AB6065" t="s">
        <v>2</v>
      </c>
      <c r="AC6065" s="2">
        <v>37700</v>
      </c>
      <c r="AD6065" t="s">
        <v>2</v>
      </c>
      <c r="AE6065" s="2">
        <v>37700</v>
      </c>
      <c r="AF6065">
        <v>187.61843609540699</v>
      </c>
      <c r="AG6065" s="3">
        <v>37700</v>
      </c>
      <c r="AH6065">
        <v>56.369364398483498</v>
      </c>
      <c r="AI6065" s="3">
        <v>37700</v>
      </c>
      <c r="AJ6065">
        <v>56.004485342541301</v>
      </c>
    </row>
    <row r="6066" spans="1:36" x14ac:dyDescent="0.2">
      <c r="A6066" s="3">
        <v>37701</v>
      </c>
      <c r="B6066">
        <v>107.5703125</v>
      </c>
      <c r="C6066" s="2">
        <v>37701</v>
      </c>
      <c r="D6066">
        <v>111.796875</v>
      </c>
      <c r="E6066" s="2">
        <v>37701</v>
      </c>
      <c r="F6066">
        <v>112.671875</v>
      </c>
      <c r="G6066" s="2">
        <v>37701</v>
      </c>
      <c r="H6066" t="s">
        <v>2</v>
      </c>
      <c r="I6066" s="2">
        <v>37701</v>
      </c>
      <c r="J6066">
        <v>111.238652878115</v>
      </c>
      <c r="K6066" s="2">
        <v>37701</v>
      </c>
      <c r="L6066">
        <v>116.114492723099</v>
      </c>
      <c r="M6066" s="2">
        <v>37701</v>
      </c>
      <c r="N6066">
        <v>118.610332989322</v>
      </c>
      <c r="O6066" s="2">
        <v>37701</v>
      </c>
      <c r="P6066" t="s">
        <v>2</v>
      </c>
      <c r="Q6066" s="2">
        <v>37701</v>
      </c>
      <c r="R6066" t="s">
        <v>2</v>
      </c>
      <c r="S6066" s="2">
        <v>37701</v>
      </c>
      <c r="T6066">
        <v>70.066251756675399</v>
      </c>
      <c r="U6066" s="2">
        <v>37701</v>
      </c>
      <c r="V6066" t="s">
        <v>2</v>
      </c>
      <c r="W6066" s="2">
        <v>37326</v>
      </c>
      <c r="X6066">
        <v>0.858656693158797</v>
      </c>
      <c r="Y6066" s="2">
        <v>37700</v>
      </c>
      <c r="Z6066">
        <v>1.1870581385677501</v>
      </c>
      <c r="AA6066" s="2">
        <v>37701</v>
      </c>
      <c r="AB6066" t="s">
        <v>2</v>
      </c>
      <c r="AC6066" s="2">
        <v>37701</v>
      </c>
      <c r="AD6066" t="s">
        <v>2</v>
      </c>
      <c r="AE6066" s="2">
        <v>37701</v>
      </c>
      <c r="AF6066">
        <v>186.42955369421199</v>
      </c>
      <c r="AG6066" s="3">
        <v>37701</v>
      </c>
      <c r="AH6066">
        <v>56.097503365850201</v>
      </c>
      <c r="AI6066" s="3">
        <v>37701</v>
      </c>
      <c r="AJ6066">
        <v>55.740250844415101</v>
      </c>
    </row>
    <row r="6067" spans="1:36" x14ac:dyDescent="0.2">
      <c r="A6067" s="3">
        <v>37704</v>
      </c>
      <c r="B6067">
        <v>107.7734375</v>
      </c>
      <c r="C6067" s="2">
        <v>37704</v>
      </c>
      <c r="D6067">
        <v>112.421875</v>
      </c>
      <c r="E6067" s="2">
        <v>37704</v>
      </c>
      <c r="F6067">
        <v>113.484375</v>
      </c>
      <c r="G6067" s="2">
        <v>37704</v>
      </c>
      <c r="H6067" t="s">
        <v>2</v>
      </c>
      <c r="I6067" s="2">
        <v>37704</v>
      </c>
      <c r="J6067">
        <v>112.529249095937</v>
      </c>
      <c r="K6067" s="2">
        <v>37704</v>
      </c>
      <c r="L6067">
        <v>117.708998085514</v>
      </c>
      <c r="M6067" s="2">
        <v>37704</v>
      </c>
      <c r="N6067">
        <v>120.474367155924</v>
      </c>
      <c r="O6067" s="2">
        <v>37704</v>
      </c>
      <c r="P6067" t="s">
        <v>2</v>
      </c>
      <c r="Q6067" s="2">
        <v>37704</v>
      </c>
      <c r="R6067" t="s">
        <v>2</v>
      </c>
      <c r="S6067" s="2">
        <v>37704</v>
      </c>
      <c r="T6067">
        <v>71.230654862472093</v>
      </c>
      <c r="U6067" s="2">
        <v>37704</v>
      </c>
      <c r="V6067" t="s">
        <v>2</v>
      </c>
      <c r="W6067" s="2">
        <v>37326</v>
      </c>
      <c r="X6067">
        <v>0.858656693158797</v>
      </c>
      <c r="Y6067" s="2">
        <v>37704</v>
      </c>
      <c r="Z6067">
        <v>1.1814042059943699</v>
      </c>
      <c r="AA6067" s="2">
        <v>37704</v>
      </c>
      <c r="AB6067" t="s">
        <v>2</v>
      </c>
      <c r="AC6067" s="2">
        <v>37704</v>
      </c>
      <c r="AD6067" t="s">
        <v>2</v>
      </c>
      <c r="AE6067" s="2">
        <v>37704</v>
      </c>
      <c r="AF6067">
        <v>188.08703450228899</v>
      </c>
      <c r="AG6067" s="3">
        <v>37704</v>
      </c>
      <c r="AH6067">
        <v>56.510881198715701</v>
      </c>
      <c r="AI6067" s="3">
        <v>37704</v>
      </c>
      <c r="AJ6067">
        <v>56.142228564633101</v>
      </c>
    </row>
    <row r="6068" spans="1:36" x14ac:dyDescent="0.2">
      <c r="A6068" s="3">
        <v>37705</v>
      </c>
      <c r="B6068">
        <v>107.7734375</v>
      </c>
      <c r="C6068" s="2">
        <v>37705</v>
      </c>
      <c r="D6068">
        <v>112.46875</v>
      </c>
      <c r="E6068" s="2">
        <v>37705</v>
      </c>
      <c r="F6068">
        <v>113.515625</v>
      </c>
      <c r="G6068" s="2">
        <v>37705</v>
      </c>
      <c r="H6068" t="s">
        <v>2</v>
      </c>
      <c r="I6068" s="2">
        <v>37705</v>
      </c>
      <c r="J6068">
        <v>112.67650629352801</v>
      </c>
      <c r="K6068" s="2">
        <v>37705</v>
      </c>
      <c r="L6068">
        <v>117.862543394458</v>
      </c>
      <c r="M6068" s="2">
        <v>37705</v>
      </c>
      <c r="N6068">
        <v>120.599322726982</v>
      </c>
      <c r="O6068" s="2">
        <v>37705</v>
      </c>
      <c r="P6068" t="s">
        <v>2</v>
      </c>
      <c r="Q6068" s="2">
        <v>37705</v>
      </c>
      <c r="R6068" t="s">
        <v>2</v>
      </c>
      <c r="S6068" s="2">
        <v>37705</v>
      </c>
      <c r="T6068">
        <v>71.370475803171999</v>
      </c>
      <c r="U6068" s="2">
        <v>37705</v>
      </c>
      <c r="V6068" t="s">
        <v>2</v>
      </c>
      <c r="W6068" s="2">
        <v>37326</v>
      </c>
      <c r="X6068">
        <v>0.858656693158797</v>
      </c>
      <c r="Y6068" s="2">
        <v>37705</v>
      </c>
      <c r="Z6068">
        <v>1.19027800898951</v>
      </c>
      <c r="AA6068" s="2">
        <v>37705</v>
      </c>
      <c r="AB6068" t="s">
        <v>2</v>
      </c>
      <c r="AC6068" s="2">
        <v>37705</v>
      </c>
      <c r="AD6068" t="s">
        <v>2</v>
      </c>
      <c r="AE6068" s="2">
        <v>37705</v>
      </c>
      <c r="AF6068">
        <v>188.574214143066</v>
      </c>
      <c r="AG6068" s="3">
        <v>37705</v>
      </c>
      <c r="AH6068">
        <v>56.695100651537601</v>
      </c>
      <c r="AI6068" s="3">
        <v>37705</v>
      </c>
      <c r="AJ6068">
        <v>56.331479461363799</v>
      </c>
    </row>
    <row r="6069" spans="1:36" x14ac:dyDescent="0.2">
      <c r="A6069" s="3">
        <v>37706</v>
      </c>
      <c r="B6069">
        <v>107.8515625</v>
      </c>
      <c r="C6069" s="2">
        <v>37706</v>
      </c>
      <c r="D6069">
        <v>112.671875</v>
      </c>
      <c r="E6069" s="2">
        <v>37706</v>
      </c>
      <c r="F6069">
        <v>113.75</v>
      </c>
      <c r="G6069" s="2">
        <v>37706</v>
      </c>
      <c r="H6069" t="s">
        <v>2</v>
      </c>
      <c r="I6069" s="2">
        <v>37706</v>
      </c>
      <c r="J6069">
        <v>113.07933930212199</v>
      </c>
      <c r="K6069" s="2">
        <v>37706</v>
      </c>
      <c r="L6069">
        <v>118.303809910468</v>
      </c>
      <c r="M6069" s="2">
        <v>37706</v>
      </c>
      <c r="N6069">
        <v>121.08164704374001</v>
      </c>
      <c r="O6069" s="2">
        <v>37706</v>
      </c>
      <c r="P6069" t="s">
        <v>2</v>
      </c>
      <c r="Q6069" s="2">
        <v>37706</v>
      </c>
      <c r="R6069" t="s">
        <v>2</v>
      </c>
      <c r="S6069" s="2">
        <v>37706</v>
      </c>
      <c r="T6069">
        <v>71.670751633986896</v>
      </c>
      <c r="U6069" s="2">
        <v>37706</v>
      </c>
      <c r="V6069" t="s">
        <v>2</v>
      </c>
      <c r="W6069" s="2">
        <v>37326</v>
      </c>
      <c r="X6069">
        <v>0.858656693158797</v>
      </c>
      <c r="Y6069" s="2">
        <v>37706</v>
      </c>
      <c r="Z6069">
        <v>1.1907856369241001</v>
      </c>
      <c r="AA6069" s="2">
        <v>37706</v>
      </c>
      <c r="AB6069" t="s">
        <v>2</v>
      </c>
      <c r="AC6069" s="2">
        <v>37706</v>
      </c>
      <c r="AD6069" t="s">
        <v>2</v>
      </c>
      <c r="AE6069" s="2">
        <v>37706</v>
      </c>
      <c r="AF6069">
        <v>188.58627204030199</v>
      </c>
      <c r="AG6069" s="3">
        <v>37706</v>
      </c>
      <c r="AH6069">
        <v>56.907941979032003</v>
      </c>
      <c r="AI6069" s="3">
        <v>37706</v>
      </c>
      <c r="AJ6069">
        <v>56.557877351716201</v>
      </c>
    </row>
    <row r="6070" spans="1:36" x14ac:dyDescent="0.2">
      <c r="A6070" s="3">
        <v>37707</v>
      </c>
      <c r="B6070">
        <v>107.953125</v>
      </c>
      <c r="C6070" s="2">
        <v>37707</v>
      </c>
      <c r="D6070">
        <v>112.828125</v>
      </c>
      <c r="E6070" s="2">
        <v>37707</v>
      </c>
      <c r="F6070">
        <v>113.90625</v>
      </c>
      <c r="G6070" s="2">
        <v>37707</v>
      </c>
      <c r="H6070" t="s">
        <v>2</v>
      </c>
      <c r="I6070" s="2">
        <v>37707</v>
      </c>
      <c r="J6070">
        <v>113.218237212037</v>
      </c>
      <c r="K6070" s="2">
        <v>37707</v>
      </c>
      <c r="L6070">
        <v>118.53118819819299</v>
      </c>
      <c r="M6070" s="2">
        <v>37707</v>
      </c>
      <c r="N6070">
        <v>121.27852905019</v>
      </c>
      <c r="O6070" s="2">
        <v>37707</v>
      </c>
      <c r="P6070" t="s">
        <v>2</v>
      </c>
      <c r="Q6070" s="2">
        <v>37707</v>
      </c>
      <c r="R6070" t="s">
        <v>2</v>
      </c>
      <c r="S6070" s="2">
        <v>37707</v>
      </c>
      <c r="T6070">
        <v>71.982228298017802</v>
      </c>
      <c r="U6070" s="2">
        <v>37707</v>
      </c>
      <c r="V6070" t="s">
        <v>2</v>
      </c>
      <c r="W6070" s="2">
        <v>37326</v>
      </c>
      <c r="X6070">
        <v>0.858656693158797</v>
      </c>
      <c r="Y6070" s="2">
        <v>37707</v>
      </c>
      <c r="Z6070">
        <v>1.1898290954564399</v>
      </c>
      <c r="AA6070" s="2">
        <v>37707</v>
      </c>
      <c r="AB6070" t="s">
        <v>2</v>
      </c>
      <c r="AC6070" s="2">
        <v>37707</v>
      </c>
      <c r="AD6070" t="s">
        <v>2</v>
      </c>
      <c r="AE6070" s="2">
        <v>37707</v>
      </c>
      <c r="AF6070">
        <v>188.32712824203</v>
      </c>
      <c r="AG6070" s="3">
        <v>37707</v>
      </c>
      <c r="AH6070">
        <v>57.213810686325203</v>
      </c>
      <c r="AI6070" s="3">
        <v>37707</v>
      </c>
      <c r="AJ6070">
        <v>56.862049475063998</v>
      </c>
    </row>
    <row r="6071" spans="1:36" x14ac:dyDescent="0.2">
      <c r="A6071" s="3">
        <v>37708</v>
      </c>
      <c r="B6071">
        <v>107.953125</v>
      </c>
      <c r="C6071" s="2">
        <v>37708</v>
      </c>
      <c r="D6071">
        <v>113.1875</v>
      </c>
      <c r="E6071" s="2">
        <v>37708</v>
      </c>
      <c r="F6071">
        <v>114.359375</v>
      </c>
      <c r="G6071" s="2">
        <v>37708</v>
      </c>
      <c r="H6071" t="s">
        <v>2</v>
      </c>
      <c r="I6071" s="2">
        <v>37708</v>
      </c>
      <c r="J6071">
        <v>114.30049691181701</v>
      </c>
      <c r="K6071" s="2">
        <v>37708</v>
      </c>
      <c r="L6071">
        <v>119.862459982969</v>
      </c>
      <c r="M6071" s="2">
        <v>37708</v>
      </c>
      <c r="N6071">
        <v>122.82668448794399</v>
      </c>
      <c r="O6071" s="2">
        <v>37708</v>
      </c>
      <c r="P6071" t="s">
        <v>2</v>
      </c>
      <c r="Q6071" s="2">
        <v>37708</v>
      </c>
      <c r="R6071" t="s">
        <v>2</v>
      </c>
      <c r="S6071" s="2">
        <v>37708</v>
      </c>
      <c r="T6071">
        <v>71.700421367405198</v>
      </c>
      <c r="U6071" s="2">
        <v>37708</v>
      </c>
      <c r="V6071" t="s">
        <v>2</v>
      </c>
      <c r="W6071" s="2">
        <v>37326</v>
      </c>
      <c r="X6071">
        <v>0.858656693158797</v>
      </c>
      <c r="Y6071" s="2">
        <v>37708</v>
      </c>
      <c r="Z6071">
        <v>1.1916172664273199</v>
      </c>
      <c r="AA6071" s="2">
        <v>37708</v>
      </c>
      <c r="AB6071" t="s">
        <v>2</v>
      </c>
      <c r="AC6071" s="2">
        <v>37708</v>
      </c>
      <c r="AD6071" t="s">
        <v>2</v>
      </c>
      <c r="AE6071" s="2">
        <v>37708</v>
      </c>
      <c r="AF6071">
        <v>188.507699809668</v>
      </c>
      <c r="AG6071" s="3">
        <v>37708</v>
      </c>
      <c r="AH6071">
        <v>57.153153153153099</v>
      </c>
      <c r="AI6071" s="3">
        <v>37708</v>
      </c>
      <c r="AJ6071">
        <v>56.795795795795797</v>
      </c>
    </row>
    <row r="6072" spans="1:36" x14ac:dyDescent="0.2">
      <c r="A6072" s="3">
        <v>37708</v>
      </c>
      <c r="B6072">
        <v>107.953125</v>
      </c>
      <c r="C6072" s="2">
        <v>37711</v>
      </c>
      <c r="D6072">
        <v>113.515625</v>
      </c>
      <c r="E6072" s="2">
        <v>37711</v>
      </c>
      <c r="F6072">
        <v>114.875</v>
      </c>
      <c r="G6072" s="2">
        <v>37711</v>
      </c>
      <c r="H6072" t="s">
        <v>2</v>
      </c>
      <c r="I6072" s="2">
        <v>37711</v>
      </c>
      <c r="J6072">
        <v>116.002489980015</v>
      </c>
      <c r="K6072" s="2">
        <v>37711</v>
      </c>
      <c r="L6072">
        <v>121.97625782214099</v>
      </c>
      <c r="M6072" s="2">
        <v>37711</v>
      </c>
      <c r="N6072">
        <v>125.274389245034</v>
      </c>
      <c r="O6072" s="2">
        <v>37711</v>
      </c>
      <c r="P6072" t="s">
        <v>2</v>
      </c>
      <c r="Q6072" s="2">
        <v>37711</v>
      </c>
      <c r="R6072" t="s">
        <v>2</v>
      </c>
      <c r="S6072" s="2">
        <v>37711</v>
      </c>
      <c r="T6072">
        <v>72.056418642681905</v>
      </c>
      <c r="U6072" s="2">
        <v>37711</v>
      </c>
      <c r="V6072" t="s">
        <v>2</v>
      </c>
      <c r="W6072" s="2">
        <v>37326</v>
      </c>
      <c r="X6072">
        <v>0.858656693158797</v>
      </c>
      <c r="Y6072" s="2">
        <v>37711</v>
      </c>
      <c r="Z6072">
        <v>1.2130925125074199</v>
      </c>
      <c r="AA6072" s="2">
        <v>37711</v>
      </c>
      <c r="AB6072" t="s">
        <v>2</v>
      </c>
      <c r="AC6072" s="2">
        <v>37711</v>
      </c>
      <c r="AD6072" t="s">
        <v>2</v>
      </c>
      <c r="AE6072" s="2">
        <v>37711</v>
      </c>
      <c r="AF6072">
        <v>190.74375979360201</v>
      </c>
      <c r="AG6072" s="3">
        <v>37711</v>
      </c>
      <c r="AH6072">
        <v>57.565521117228002</v>
      </c>
      <c r="AI6072" s="3">
        <v>37711</v>
      </c>
      <c r="AJ6072">
        <v>57.193877242704602</v>
      </c>
    </row>
    <row r="6073" spans="1:36" x14ac:dyDescent="0.2">
      <c r="A6073" s="3">
        <v>37712</v>
      </c>
      <c r="B6073">
        <v>107.796875</v>
      </c>
      <c r="C6073" s="2">
        <v>37712</v>
      </c>
      <c r="D6073">
        <v>113.53125</v>
      </c>
      <c r="E6073" s="2">
        <v>37712</v>
      </c>
      <c r="F6073">
        <v>114.875</v>
      </c>
      <c r="G6073" s="2">
        <v>37712</v>
      </c>
      <c r="H6073" t="s">
        <v>2</v>
      </c>
      <c r="I6073" s="2">
        <v>37712</v>
      </c>
      <c r="J6073">
        <v>115.9304875255</v>
      </c>
      <c r="K6073" s="2">
        <v>37712</v>
      </c>
      <c r="L6073">
        <v>121.930465707397</v>
      </c>
      <c r="M6073" s="2">
        <v>37712</v>
      </c>
      <c r="N6073">
        <v>125.323180642979</v>
      </c>
      <c r="O6073" s="2">
        <v>37712</v>
      </c>
      <c r="P6073" t="s">
        <v>2</v>
      </c>
      <c r="Q6073" s="2">
        <v>37712</v>
      </c>
      <c r="R6073" t="s">
        <v>2</v>
      </c>
      <c r="S6073" s="2">
        <v>37712</v>
      </c>
      <c r="T6073">
        <v>71.632168306752604</v>
      </c>
      <c r="U6073" s="2">
        <v>37712</v>
      </c>
      <c r="V6073" t="s">
        <v>2</v>
      </c>
      <c r="W6073" s="2">
        <v>37326</v>
      </c>
      <c r="X6073">
        <v>0.858656693158797</v>
      </c>
      <c r="Y6073" s="2">
        <v>37712</v>
      </c>
      <c r="Z6073">
        <v>1.2115074993644599</v>
      </c>
      <c r="AA6073" s="2">
        <v>37712</v>
      </c>
      <c r="AB6073" t="s">
        <v>2</v>
      </c>
      <c r="AC6073" s="2">
        <v>37712</v>
      </c>
      <c r="AD6073" t="s">
        <v>2</v>
      </c>
      <c r="AE6073" s="2">
        <v>37712</v>
      </c>
      <c r="AF6073">
        <v>190.18917938118301</v>
      </c>
      <c r="AG6073" s="3">
        <v>37712</v>
      </c>
      <c r="AH6073">
        <v>57.5967502085525</v>
      </c>
      <c r="AI6073" s="3">
        <v>37712</v>
      </c>
      <c r="AJ6073">
        <v>57.246140268156203</v>
      </c>
    </row>
    <row r="6074" spans="1:36" x14ac:dyDescent="0.2">
      <c r="A6074" s="3">
        <v>37713</v>
      </c>
      <c r="B6074">
        <v>107.6171875</v>
      </c>
      <c r="C6074" s="2">
        <v>37713</v>
      </c>
      <c r="D6074">
        <v>113.015625</v>
      </c>
      <c r="E6074" s="2">
        <v>37713</v>
      </c>
      <c r="F6074">
        <v>114.09375</v>
      </c>
      <c r="G6074" s="2">
        <v>37713</v>
      </c>
      <c r="H6074" t="s">
        <v>2</v>
      </c>
      <c r="I6074" s="2">
        <v>37713</v>
      </c>
      <c r="J6074">
        <v>114.183908540918</v>
      </c>
      <c r="K6074" s="2">
        <v>37713</v>
      </c>
      <c r="L6074">
        <v>119.630977242879</v>
      </c>
      <c r="M6074" s="2">
        <v>37713</v>
      </c>
      <c r="N6074">
        <v>122.602105625767</v>
      </c>
      <c r="O6074" s="2">
        <v>37713</v>
      </c>
      <c r="P6074" t="s">
        <v>2</v>
      </c>
      <c r="Q6074" s="2">
        <v>37713</v>
      </c>
      <c r="R6074" t="s">
        <v>2</v>
      </c>
      <c r="S6074" s="2">
        <v>37713</v>
      </c>
      <c r="T6074">
        <v>71.553014835987497</v>
      </c>
      <c r="U6074" s="2">
        <v>37713</v>
      </c>
      <c r="V6074" t="s">
        <v>2</v>
      </c>
      <c r="W6074" s="2">
        <v>37326</v>
      </c>
      <c r="X6074">
        <v>0.858656693158797</v>
      </c>
      <c r="Y6074" s="2">
        <v>37713</v>
      </c>
      <c r="Z6074">
        <v>1.2014799865455801</v>
      </c>
      <c r="AA6074" s="2">
        <v>37713</v>
      </c>
      <c r="AB6074" t="s">
        <v>2</v>
      </c>
      <c r="AC6074" s="2">
        <v>37713</v>
      </c>
      <c r="AD6074" t="s">
        <v>2</v>
      </c>
      <c r="AE6074" s="2">
        <v>37713</v>
      </c>
      <c r="AF6074">
        <v>187.202231695085</v>
      </c>
      <c r="AG6074" s="3">
        <v>37713</v>
      </c>
      <c r="AH6074">
        <v>57.308004937230898</v>
      </c>
      <c r="AI6074" s="3">
        <v>37713</v>
      </c>
      <c r="AJ6074">
        <v>56.952765150374802</v>
      </c>
    </row>
    <row r="6075" spans="1:36" x14ac:dyDescent="0.2">
      <c r="A6075" s="3">
        <v>37714</v>
      </c>
      <c r="B6075">
        <v>107.734375</v>
      </c>
      <c r="C6075" s="2">
        <v>37714</v>
      </c>
      <c r="D6075">
        <v>113.171875</v>
      </c>
      <c r="E6075" s="2">
        <v>37714</v>
      </c>
      <c r="F6075">
        <v>114.296875</v>
      </c>
      <c r="G6075" s="2">
        <v>37714</v>
      </c>
      <c r="H6075" t="s">
        <v>2</v>
      </c>
      <c r="I6075" s="2">
        <v>37714</v>
      </c>
      <c r="J6075">
        <v>114.067827602156</v>
      </c>
      <c r="K6075" s="2">
        <v>37714</v>
      </c>
      <c r="L6075">
        <v>119.467360789924</v>
      </c>
      <c r="M6075" s="2">
        <v>37714</v>
      </c>
      <c r="N6075">
        <v>122.231663637048</v>
      </c>
      <c r="O6075" s="2">
        <v>37714</v>
      </c>
      <c r="P6075" t="s">
        <v>2</v>
      </c>
      <c r="Q6075" s="2">
        <v>37714</v>
      </c>
      <c r="R6075" t="s">
        <v>2</v>
      </c>
      <c r="S6075" s="2">
        <v>37714</v>
      </c>
      <c r="T6075">
        <v>71.544936193320694</v>
      </c>
      <c r="U6075" s="2">
        <v>37714</v>
      </c>
      <c r="V6075" t="s">
        <v>2</v>
      </c>
      <c r="W6075" s="2">
        <v>37326</v>
      </c>
      <c r="X6075">
        <v>0.858656693158797</v>
      </c>
      <c r="Y6075" s="2">
        <v>37714</v>
      </c>
      <c r="Z6075">
        <v>1.1973199329983299</v>
      </c>
      <c r="AA6075" s="2">
        <v>37714</v>
      </c>
      <c r="AB6075" t="s">
        <v>2</v>
      </c>
      <c r="AC6075" s="2">
        <v>37714</v>
      </c>
      <c r="AD6075" t="s">
        <v>2</v>
      </c>
      <c r="AE6075" s="2">
        <v>37714</v>
      </c>
      <c r="AF6075">
        <v>187.63064833005899</v>
      </c>
      <c r="AG6075" s="3">
        <v>37714</v>
      </c>
      <c r="AH6075">
        <v>57.248395228097202</v>
      </c>
      <c r="AI6075" s="3">
        <v>37714</v>
      </c>
      <c r="AJ6075">
        <v>56.899466379502201</v>
      </c>
    </row>
    <row r="6076" spans="1:36" x14ac:dyDescent="0.2">
      <c r="A6076" s="3">
        <v>37715</v>
      </c>
      <c r="B6076">
        <v>107.7421875</v>
      </c>
      <c r="C6076" s="2">
        <v>37715</v>
      </c>
      <c r="D6076">
        <v>113.078125</v>
      </c>
      <c r="E6076" s="2">
        <v>37715</v>
      </c>
      <c r="F6076">
        <v>114.109375</v>
      </c>
      <c r="G6076" s="2">
        <v>37715</v>
      </c>
      <c r="H6076" t="s">
        <v>2</v>
      </c>
      <c r="I6076" s="2">
        <v>37715</v>
      </c>
      <c r="J6076">
        <v>113.813636607478</v>
      </c>
      <c r="K6076" s="2">
        <v>37715</v>
      </c>
      <c r="L6076">
        <v>119.145968563918</v>
      </c>
      <c r="M6076" s="2">
        <v>37715</v>
      </c>
      <c r="N6076">
        <v>121.81749906120901</v>
      </c>
      <c r="O6076" s="2">
        <v>37715</v>
      </c>
      <c r="P6076" t="s">
        <v>2</v>
      </c>
      <c r="Q6076" s="2">
        <v>37715</v>
      </c>
      <c r="R6076" t="s">
        <v>2</v>
      </c>
      <c r="S6076" s="2">
        <v>37715</v>
      </c>
      <c r="T6076">
        <v>71.522728817014297</v>
      </c>
      <c r="U6076" s="2">
        <v>37715</v>
      </c>
      <c r="V6076" t="s">
        <v>2</v>
      </c>
      <c r="W6076" s="2">
        <v>37326</v>
      </c>
      <c r="X6076">
        <v>0.858656693158797</v>
      </c>
      <c r="Y6076" s="2">
        <v>37715</v>
      </c>
      <c r="Z6076">
        <v>1.1906468822941001</v>
      </c>
      <c r="AA6076" s="2">
        <v>37715</v>
      </c>
      <c r="AB6076" t="s">
        <v>2</v>
      </c>
      <c r="AC6076" s="2">
        <v>37715</v>
      </c>
      <c r="AD6076" t="s">
        <v>2</v>
      </c>
      <c r="AE6076" s="2">
        <v>37715</v>
      </c>
      <c r="AF6076">
        <v>186.03489715017</v>
      </c>
      <c r="AG6076" s="3">
        <v>37715</v>
      </c>
      <c r="AH6076">
        <v>57.156759094622501</v>
      </c>
      <c r="AI6076" s="3">
        <v>37715</v>
      </c>
      <c r="AJ6076">
        <v>56.799341631025001</v>
      </c>
    </row>
    <row r="6077" spans="1:36" x14ac:dyDescent="0.2">
      <c r="A6077" s="3">
        <v>37718</v>
      </c>
      <c r="B6077">
        <v>107.5390625</v>
      </c>
      <c r="C6077" s="2">
        <v>37718</v>
      </c>
      <c r="D6077">
        <v>112.671875</v>
      </c>
      <c r="E6077" s="2">
        <v>37718</v>
      </c>
      <c r="F6077">
        <v>113.671875</v>
      </c>
      <c r="G6077" s="2">
        <v>37718</v>
      </c>
      <c r="H6077" t="s">
        <v>2</v>
      </c>
      <c r="I6077" s="2">
        <v>37718</v>
      </c>
      <c r="J6077">
        <v>113.227920502047</v>
      </c>
      <c r="K6077" s="2">
        <v>37718</v>
      </c>
      <c r="L6077">
        <v>118.32750676203</v>
      </c>
      <c r="M6077" s="2">
        <v>37718</v>
      </c>
      <c r="N6077">
        <v>120.797117718122</v>
      </c>
      <c r="O6077" s="2">
        <v>37718</v>
      </c>
      <c r="P6077" t="s">
        <v>2</v>
      </c>
      <c r="Q6077" s="2">
        <v>37718</v>
      </c>
      <c r="R6077" t="s">
        <v>2</v>
      </c>
      <c r="S6077" s="2">
        <v>37718</v>
      </c>
      <c r="T6077">
        <v>71.158664589964104</v>
      </c>
      <c r="U6077" s="2">
        <v>37718</v>
      </c>
      <c r="V6077" t="s">
        <v>2</v>
      </c>
      <c r="W6077" s="2">
        <v>37326</v>
      </c>
      <c r="X6077">
        <v>0.858656693158797</v>
      </c>
      <c r="Y6077" s="2">
        <v>37718</v>
      </c>
      <c r="Z6077">
        <v>1.1914111454591001</v>
      </c>
      <c r="AA6077" s="2">
        <v>37718</v>
      </c>
      <c r="AB6077" t="s">
        <v>2</v>
      </c>
      <c r="AC6077" s="2">
        <v>37718</v>
      </c>
      <c r="AD6077" t="s">
        <v>2</v>
      </c>
      <c r="AE6077" s="2">
        <v>37718</v>
      </c>
      <c r="AF6077">
        <v>184.35120435120399</v>
      </c>
      <c r="AG6077" s="3">
        <v>37718</v>
      </c>
      <c r="AH6077">
        <v>56.891102384828997</v>
      </c>
      <c r="AI6077" s="3">
        <v>37718</v>
      </c>
      <c r="AJ6077">
        <v>56.537927401589897</v>
      </c>
    </row>
    <row r="6078" spans="1:36" x14ac:dyDescent="0.2">
      <c r="A6078" s="3">
        <v>37719</v>
      </c>
      <c r="B6078">
        <v>107.6953125</v>
      </c>
      <c r="C6078" s="2">
        <v>37719</v>
      </c>
      <c r="D6078">
        <v>113.09375</v>
      </c>
      <c r="E6078" s="2">
        <v>37719</v>
      </c>
      <c r="F6078">
        <v>114.234375</v>
      </c>
      <c r="G6078" s="2">
        <v>37719</v>
      </c>
      <c r="H6078" t="s">
        <v>2</v>
      </c>
      <c r="I6078" s="2">
        <v>37719</v>
      </c>
      <c r="J6078">
        <v>113.461353096786</v>
      </c>
      <c r="K6078" s="2">
        <v>37719</v>
      </c>
      <c r="L6078">
        <v>118.62355549367599</v>
      </c>
      <c r="M6078" s="2">
        <v>37719</v>
      </c>
      <c r="N6078">
        <v>121.279626436474</v>
      </c>
      <c r="O6078" s="2">
        <v>37719</v>
      </c>
      <c r="P6078" t="s">
        <v>2</v>
      </c>
      <c r="Q6078" s="2">
        <v>37719</v>
      </c>
      <c r="R6078" t="s">
        <v>2</v>
      </c>
      <c r="S6078" s="2">
        <v>37719</v>
      </c>
      <c r="T6078">
        <v>72.025350960883202</v>
      </c>
      <c r="U6078" s="2">
        <v>37719</v>
      </c>
      <c r="V6078" t="s">
        <v>2</v>
      </c>
      <c r="W6078" s="2">
        <v>37326</v>
      </c>
      <c r="X6078">
        <v>0.858656693158797</v>
      </c>
      <c r="Y6078" s="2">
        <v>37719</v>
      </c>
      <c r="Z6078">
        <v>1.1909371609780499</v>
      </c>
      <c r="AA6078" s="2">
        <v>37719</v>
      </c>
      <c r="AB6078" t="s">
        <v>2</v>
      </c>
      <c r="AC6078" s="2">
        <v>37719</v>
      </c>
      <c r="AD6078" t="s">
        <v>2</v>
      </c>
      <c r="AE6078" s="2">
        <v>37719</v>
      </c>
      <c r="AF6078">
        <v>184.87956487956501</v>
      </c>
      <c r="AG6078" s="3">
        <v>37719</v>
      </c>
      <c r="AH6078">
        <v>57.157622117932704</v>
      </c>
      <c r="AI6078" s="3">
        <v>37719</v>
      </c>
      <c r="AJ6078">
        <v>56.800086529621403</v>
      </c>
    </row>
    <row r="6079" spans="1:36" x14ac:dyDescent="0.2">
      <c r="A6079" s="3">
        <v>37720</v>
      </c>
      <c r="B6079">
        <v>107.7578125</v>
      </c>
      <c r="C6079" s="2">
        <v>37720</v>
      </c>
      <c r="D6079">
        <v>113.328125</v>
      </c>
      <c r="E6079" s="2">
        <v>37720</v>
      </c>
      <c r="F6079">
        <v>114.546875</v>
      </c>
      <c r="G6079" s="2">
        <v>37720</v>
      </c>
      <c r="H6079" t="s">
        <v>2</v>
      </c>
      <c r="I6079" s="2">
        <v>37720</v>
      </c>
      <c r="J6079">
        <v>114.28017492083301</v>
      </c>
      <c r="K6079" s="2">
        <v>37720</v>
      </c>
      <c r="L6079">
        <v>119.762607440598</v>
      </c>
      <c r="M6079" s="2">
        <v>37720</v>
      </c>
      <c r="N6079">
        <v>122.62769005407</v>
      </c>
      <c r="O6079" s="2">
        <v>37720</v>
      </c>
      <c r="P6079" t="s">
        <v>2</v>
      </c>
      <c r="Q6079" s="2">
        <v>37720</v>
      </c>
      <c r="R6079" t="s">
        <v>2</v>
      </c>
      <c r="S6079" s="2">
        <v>37720</v>
      </c>
      <c r="T6079">
        <v>72.280941016024599</v>
      </c>
      <c r="U6079" s="2">
        <v>37720</v>
      </c>
      <c r="V6079" t="s">
        <v>2</v>
      </c>
      <c r="W6079" s="2">
        <v>37326</v>
      </c>
      <c r="X6079">
        <v>0.858656693158797</v>
      </c>
      <c r="Y6079" s="2">
        <v>37720</v>
      </c>
      <c r="Z6079">
        <v>1.1912377144760999</v>
      </c>
      <c r="AA6079" s="2">
        <v>37720</v>
      </c>
      <c r="AB6079" t="s">
        <v>2</v>
      </c>
      <c r="AC6079" s="2">
        <v>37720</v>
      </c>
      <c r="AD6079" t="s">
        <v>2</v>
      </c>
      <c r="AE6079" s="2">
        <v>37720</v>
      </c>
      <c r="AF6079">
        <v>186.757719714964</v>
      </c>
      <c r="AG6079" s="3">
        <v>37720</v>
      </c>
      <c r="AH6079">
        <v>57.624676920469497</v>
      </c>
      <c r="AI6079" s="3">
        <v>37720</v>
      </c>
      <c r="AJ6079">
        <v>57.279655220420402</v>
      </c>
    </row>
    <row r="6080" spans="1:36" x14ac:dyDescent="0.2">
      <c r="A6080" s="3">
        <v>37721</v>
      </c>
      <c r="B6080">
        <v>107.625</v>
      </c>
      <c r="C6080" s="2">
        <v>37721</v>
      </c>
      <c r="D6080">
        <v>113.1875</v>
      </c>
      <c r="E6080" s="2">
        <v>37721</v>
      </c>
      <c r="F6080">
        <v>114.34375</v>
      </c>
      <c r="G6080" s="2">
        <v>37721</v>
      </c>
      <c r="H6080" t="s">
        <v>2</v>
      </c>
      <c r="I6080" s="2">
        <v>37721</v>
      </c>
      <c r="J6080">
        <v>114.439183286055</v>
      </c>
      <c r="K6080" s="2">
        <v>37721</v>
      </c>
      <c r="L6080">
        <v>119.929244011088</v>
      </c>
      <c r="M6080" s="2">
        <v>37721</v>
      </c>
      <c r="N6080">
        <v>122.884600865035</v>
      </c>
      <c r="O6080" s="2">
        <v>37721</v>
      </c>
      <c r="P6080" t="s">
        <v>2</v>
      </c>
      <c r="Q6080" s="2">
        <v>37721</v>
      </c>
      <c r="R6080" t="s">
        <v>2</v>
      </c>
      <c r="S6080" s="2">
        <v>37721</v>
      </c>
      <c r="T6080">
        <v>72.903048235051301</v>
      </c>
      <c r="U6080" s="2">
        <v>37721</v>
      </c>
      <c r="V6080" t="s">
        <v>2</v>
      </c>
      <c r="W6080" s="2">
        <v>37326</v>
      </c>
      <c r="X6080">
        <v>0.858656693158797</v>
      </c>
      <c r="Y6080" s="2">
        <v>37721</v>
      </c>
      <c r="Z6080">
        <v>1.1951341861048399</v>
      </c>
      <c r="AA6080" s="2">
        <v>37721</v>
      </c>
      <c r="AB6080" t="s">
        <v>2</v>
      </c>
      <c r="AC6080" s="2">
        <v>37721</v>
      </c>
      <c r="AD6080" t="s">
        <v>2</v>
      </c>
      <c r="AE6080" s="2">
        <v>37721</v>
      </c>
      <c r="AF6080">
        <v>187.91766907244099</v>
      </c>
      <c r="AG6080" s="3">
        <v>37721</v>
      </c>
      <c r="AH6080">
        <v>57.7769425685916</v>
      </c>
      <c r="AI6080" s="3">
        <v>37721</v>
      </c>
      <c r="AJ6080">
        <v>57.425346443423301</v>
      </c>
    </row>
    <row r="6081" spans="1:36" x14ac:dyDescent="0.2">
      <c r="A6081" s="3">
        <v>37722</v>
      </c>
      <c r="B6081">
        <v>107.515625</v>
      </c>
      <c r="C6081" s="2">
        <v>37722</v>
      </c>
      <c r="D6081">
        <v>112.953125</v>
      </c>
      <c r="E6081" s="2">
        <v>37722</v>
      </c>
      <c r="F6081">
        <v>114.125</v>
      </c>
      <c r="G6081" s="2">
        <v>37722</v>
      </c>
      <c r="H6081" t="s">
        <v>2</v>
      </c>
      <c r="I6081" s="2">
        <v>37722</v>
      </c>
      <c r="J6081">
        <v>113.864205357431</v>
      </c>
      <c r="K6081" s="2">
        <v>37722</v>
      </c>
      <c r="L6081">
        <v>119.064759796706</v>
      </c>
      <c r="M6081" s="2">
        <v>37722</v>
      </c>
      <c r="N6081">
        <v>121.955150590435</v>
      </c>
      <c r="O6081" s="2">
        <v>37722</v>
      </c>
      <c r="P6081" t="s">
        <v>2</v>
      </c>
      <c r="Q6081" s="2">
        <v>37722</v>
      </c>
      <c r="R6081" t="s">
        <v>2</v>
      </c>
      <c r="S6081" s="2">
        <v>37722</v>
      </c>
      <c r="T6081">
        <v>72.942067920369297</v>
      </c>
      <c r="U6081" s="2">
        <v>37722</v>
      </c>
      <c r="V6081" t="s">
        <v>2</v>
      </c>
      <c r="W6081" s="2">
        <v>37326</v>
      </c>
      <c r="X6081">
        <v>0.858656693158797</v>
      </c>
      <c r="Y6081" s="2">
        <v>37722</v>
      </c>
      <c r="Z6081">
        <v>1.18652505808165</v>
      </c>
      <c r="AA6081" s="2">
        <v>37722</v>
      </c>
      <c r="AB6081" t="s">
        <v>2</v>
      </c>
      <c r="AC6081" s="2">
        <v>37722</v>
      </c>
      <c r="AD6081" t="s">
        <v>2</v>
      </c>
      <c r="AE6081" s="2">
        <v>37722</v>
      </c>
      <c r="AF6081">
        <v>187.13946652834801</v>
      </c>
      <c r="AG6081" s="3">
        <v>37722</v>
      </c>
      <c r="AH6081">
        <v>57.622628041883203</v>
      </c>
      <c r="AI6081" s="3">
        <v>37722</v>
      </c>
      <c r="AJ6081">
        <v>57.274811422902701</v>
      </c>
    </row>
    <row r="6082" spans="1:36" x14ac:dyDescent="0.2">
      <c r="A6082" s="3">
        <v>37725</v>
      </c>
      <c r="B6082">
        <v>107.3984375</v>
      </c>
      <c r="C6082" s="2">
        <v>37725</v>
      </c>
      <c r="D6082">
        <v>112.65625</v>
      </c>
      <c r="E6082" s="2">
        <v>37725</v>
      </c>
      <c r="F6082">
        <v>113.78125</v>
      </c>
      <c r="G6082" s="2">
        <v>37725</v>
      </c>
      <c r="H6082" t="s">
        <v>2</v>
      </c>
      <c r="I6082" s="2">
        <v>37725</v>
      </c>
      <c r="J6082">
        <v>113.945999504583</v>
      </c>
      <c r="K6082" s="2">
        <v>37725</v>
      </c>
      <c r="L6082">
        <v>119.029412714995</v>
      </c>
      <c r="M6082" s="2">
        <v>37725</v>
      </c>
      <c r="N6082">
        <v>121.840367901261</v>
      </c>
      <c r="O6082" s="2">
        <v>37725</v>
      </c>
      <c r="P6082" t="s">
        <v>2</v>
      </c>
      <c r="Q6082" s="2">
        <v>37725</v>
      </c>
      <c r="R6082" t="s">
        <v>2</v>
      </c>
      <c r="S6082" s="2">
        <v>37725</v>
      </c>
      <c r="T6082">
        <v>72.7141382868937</v>
      </c>
      <c r="U6082" s="2">
        <v>37725</v>
      </c>
      <c r="V6082" t="s">
        <v>2</v>
      </c>
      <c r="W6082" s="2">
        <v>37326</v>
      </c>
      <c r="X6082">
        <v>0.858656693158797</v>
      </c>
      <c r="Y6082" s="2">
        <v>37725</v>
      </c>
      <c r="Z6082">
        <v>1.1895935499958401</v>
      </c>
      <c r="AA6082" s="2">
        <v>37725</v>
      </c>
      <c r="AB6082" t="s">
        <v>2</v>
      </c>
      <c r="AC6082" s="2">
        <v>37725</v>
      </c>
      <c r="AD6082" t="s">
        <v>2</v>
      </c>
      <c r="AE6082" s="2">
        <v>37725</v>
      </c>
      <c r="AF6082">
        <v>186.81145734970099</v>
      </c>
      <c r="AG6082" s="3">
        <v>37725</v>
      </c>
      <c r="AH6082">
        <v>57.548390216773697</v>
      </c>
      <c r="AI6082" s="3">
        <v>37725</v>
      </c>
      <c r="AJ6082">
        <v>57.203825275349701</v>
      </c>
    </row>
    <row r="6083" spans="1:36" x14ac:dyDescent="0.2">
      <c r="A6083" s="3">
        <v>37726</v>
      </c>
      <c r="B6083">
        <v>107.4609375</v>
      </c>
      <c r="C6083" s="2">
        <v>37726</v>
      </c>
      <c r="D6083">
        <v>112.875</v>
      </c>
      <c r="E6083" s="2">
        <v>37726</v>
      </c>
      <c r="F6083">
        <v>114.109375</v>
      </c>
      <c r="G6083" s="2">
        <v>37726</v>
      </c>
      <c r="H6083" t="s">
        <v>2</v>
      </c>
      <c r="I6083" s="2">
        <v>37726</v>
      </c>
      <c r="J6083">
        <v>114.232977850697</v>
      </c>
      <c r="K6083" s="2">
        <v>37726</v>
      </c>
      <c r="L6083">
        <v>119.576011398472</v>
      </c>
      <c r="M6083" s="2">
        <v>37726</v>
      </c>
      <c r="N6083">
        <v>122.490393333621</v>
      </c>
      <c r="O6083" s="2">
        <v>37726</v>
      </c>
      <c r="P6083" t="s">
        <v>2</v>
      </c>
      <c r="Q6083" s="2">
        <v>37726</v>
      </c>
      <c r="R6083" t="s">
        <v>2</v>
      </c>
      <c r="S6083" s="2">
        <v>37726</v>
      </c>
      <c r="T6083">
        <v>73.282706247842597</v>
      </c>
      <c r="U6083" s="2">
        <v>37726</v>
      </c>
      <c r="V6083" t="s">
        <v>2</v>
      </c>
      <c r="W6083" s="2">
        <v>37326</v>
      </c>
      <c r="X6083">
        <v>0.858656693158797</v>
      </c>
      <c r="Y6083" s="2">
        <v>37726</v>
      </c>
      <c r="Z6083">
        <v>1.1904365904365899</v>
      </c>
      <c r="AA6083" s="2">
        <v>37726</v>
      </c>
      <c r="AB6083" t="s">
        <v>2</v>
      </c>
      <c r="AC6083" s="2">
        <v>37726</v>
      </c>
      <c r="AD6083" t="s">
        <v>2</v>
      </c>
      <c r="AE6083" s="2">
        <v>37726</v>
      </c>
      <c r="AF6083">
        <v>186.95638521681801</v>
      </c>
      <c r="AG6083" s="3">
        <v>37726</v>
      </c>
      <c r="AH6083">
        <v>57.6523283370407</v>
      </c>
      <c r="AI6083" s="3">
        <v>37726</v>
      </c>
      <c r="AJ6083">
        <v>57.322003285067503</v>
      </c>
    </row>
    <row r="6084" spans="1:36" x14ac:dyDescent="0.2">
      <c r="A6084" s="3">
        <v>37727</v>
      </c>
      <c r="B6084">
        <v>107.5</v>
      </c>
      <c r="C6084" s="2">
        <v>37727</v>
      </c>
      <c r="D6084">
        <v>112.984375</v>
      </c>
      <c r="E6084" s="2">
        <v>37727</v>
      </c>
      <c r="F6084">
        <v>114.3125</v>
      </c>
      <c r="G6084" s="2">
        <v>37727</v>
      </c>
      <c r="H6084" t="s">
        <v>2</v>
      </c>
      <c r="I6084" s="2">
        <v>37727</v>
      </c>
      <c r="J6084">
        <v>115.53776168086701</v>
      </c>
      <c r="K6084" s="2">
        <v>37727</v>
      </c>
      <c r="L6084">
        <v>121.10137781317199</v>
      </c>
      <c r="M6084" s="2">
        <v>37727</v>
      </c>
      <c r="N6084">
        <v>124.330456980156</v>
      </c>
      <c r="O6084" s="2">
        <v>37727</v>
      </c>
      <c r="P6084" t="s">
        <v>2</v>
      </c>
      <c r="Q6084" s="2">
        <v>37727</v>
      </c>
      <c r="R6084" t="s">
        <v>2</v>
      </c>
      <c r="S6084" s="2">
        <v>37727</v>
      </c>
      <c r="T6084">
        <v>73.064760071497304</v>
      </c>
      <c r="U6084" s="2">
        <v>37727</v>
      </c>
      <c r="V6084" t="s">
        <v>2</v>
      </c>
      <c r="W6084" s="2">
        <v>37326</v>
      </c>
      <c r="X6084">
        <v>0.858656693158797</v>
      </c>
      <c r="Y6084" s="2">
        <v>37727</v>
      </c>
      <c r="Z6084">
        <v>1.1982599966538401</v>
      </c>
      <c r="AA6084" s="2">
        <v>37727</v>
      </c>
      <c r="AB6084" t="s">
        <v>2</v>
      </c>
      <c r="AC6084" s="2">
        <v>37727</v>
      </c>
      <c r="AD6084" t="s">
        <v>2</v>
      </c>
      <c r="AE6084" s="2">
        <v>37727</v>
      </c>
      <c r="AF6084">
        <v>189.020054046366</v>
      </c>
      <c r="AG6084" s="3">
        <v>37727</v>
      </c>
      <c r="AH6084">
        <v>58.254984228095402</v>
      </c>
      <c r="AI6084" s="3">
        <v>37727</v>
      </c>
      <c r="AJ6084">
        <v>57.9272961136802</v>
      </c>
    </row>
    <row r="6085" spans="1:36" x14ac:dyDescent="0.2">
      <c r="A6085" s="3">
        <v>37728</v>
      </c>
      <c r="B6085">
        <v>107.46875</v>
      </c>
      <c r="C6085" s="2">
        <v>37728</v>
      </c>
      <c r="D6085">
        <v>112.859375</v>
      </c>
      <c r="E6085" s="2">
        <v>37728</v>
      </c>
      <c r="F6085">
        <v>114.21875</v>
      </c>
      <c r="G6085" s="2">
        <v>37728</v>
      </c>
      <c r="H6085" t="s">
        <v>2</v>
      </c>
      <c r="I6085" s="2">
        <v>37728</v>
      </c>
      <c r="J6085">
        <v>115.080227855807</v>
      </c>
      <c r="K6085" s="2">
        <v>37728</v>
      </c>
      <c r="L6085">
        <v>120.46136452580799</v>
      </c>
      <c r="M6085" s="2">
        <v>37728</v>
      </c>
      <c r="N6085">
        <v>123.570465712919</v>
      </c>
      <c r="O6085" s="2">
        <v>37728</v>
      </c>
      <c r="P6085" t="s">
        <v>2</v>
      </c>
      <c r="Q6085" s="2">
        <v>37728</v>
      </c>
      <c r="R6085" t="s">
        <v>2</v>
      </c>
      <c r="S6085" s="2">
        <v>37728</v>
      </c>
      <c r="T6085">
        <v>73.265756447386593</v>
      </c>
      <c r="U6085" s="2">
        <v>37728</v>
      </c>
      <c r="V6085" t="s">
        <v>2</v>
      </c>
      <c r="W6085" s="2">
        <v>37326</v>
      </c>
      <c r="X6085">
        <v>0.858656693158797</v>
      </c>
      <c r="Y6085" s="2">
        <v>37728</v>
      </c>
      <c r="Z6085">
        <v>1.1974421131823101</v>
      </c>
      <c r="AA6085" s="2">
        <v>37728</v>
      </c>
      <c r="AB6085" t="s">
        <v>2</v>
      </c>
      <c r="AC6085" s="2">
        <v>37728</v>
      </c>
      <c r="AD6085" t="s">
        <v>2</v>
      </c>
      <c r="AE6085" s="2">
        <v>37728</v>
      </c>
      <c r="AF6085">
        <v>187.219273172724</v>
      </c>
      <c r="AG6085" s="3">
        <v>37728</v>
      </c>
      <c r="AH6085">
        <v>58.335171433473</v>
      </c>
      <c r="AI6085" s="3">
        <v>37728</v>
      </c>
      <c r="AJ6085">
        <v>58.019630909491902</v>
      </c>
    </row>
    <row r="6086" spans="1:36" x14ac:dyDescent="0.2">
      <c r="A6086" s="3">
        <v>37728</v>
      </c>
      <c r="B6086">
        <v>107.46875</v>
      </c>
      <c r="C6086" s="2">
        <v>37728</v>
      </c>
      <c r="D6086">
        <v>112.859375</v>
      </c>
      <c r="E6086" s="2">
        <v>37728</v>
      </c>
      <c r="F6086">
        <v>114.21875</v>
      </c>
      <c r="G6086" s="2">
        <v>37729</v>
      </c>
      <c r="H6086" t="s">
        <v>2</v>
      </c>
      <c r="I6086" s="2">
        <v>37728</v>
      </c>
      <c r="J6086">
        <v>115.080227855807</v>
      </c>
      <c r="K6086" s="2">
        <v>37728</v>
      </c>
      <c r="L6086">
        <v>120.46136452580799</v>
      </c>
      <c r="M6086" s="2">
        <v>37728</v>
      </c>
      <c r="N6086">
        <v>123.570465712919</v>
      </c>
      <c r="O6086" s="2">
        <v>37729</v>
      </c>
      <c r="P6086" t="s">
        <v>2</v>
      </c>
      <c r="Q6086" s="2">
        <v>37729</v>
      </c>
      <c r="R6086" t="s">
        <v>2</v>
      </c>
      <c r="S6086" s="2">
        <v>37728</v>
      </c>
      <c r="T6086">
        <v>73.265756447386593</v>
      </c>
      <c r="U6086" s="2">
        <v>37729</v>
      </c>
      <c r="V6086" t="s">
        <v>2</v>
      </c>
      <c r="W6086" s="2">
        <v>37326</v>
      </c>
      <c r="X6086">
        <v>0.858656693158797</v>
      </c>
      <c r="Y6086" s="2">
        <v>37729</v>
      </c>
      <c r="Z6086">
        <v>1.19647775644771</v>
      </c>
      <c r="AA6086" s="2">
        <v>37729</v>
      </c>
      <c r="AB6086" t="s">
        <v>2</v>
      </c>
      <c r="AC6086" s="2">
        <v>37729</v>
      </c>
      <c r="AD6086" t="s">
        <v>2</v>
      </c>
      <c r="AE6086" s="2">
        <v>37728</v>
      </c>
      <c r="AF6086">
        <v>187.219273172724</v>
      </c>
      <c r="AG6086" s="3">
        <v>37728</v>
      </c>
      <c r="AH6086">
        <v>58.335171433473</v>
      </c>
      <c r="AI6086" s="3">
        <v>37728</v>
      </c>
      <c r="AJ6086">
        <v>58.019630909491902</v>
      </c>
    </row>
    <row r="6087" spans="1:36" x14ac:dyDescent="0.2">
      <c r="A6087" s="3">
        <v>37732</v>
      </c>
      <c r="B6087">
        <v>107.4609375</v>
      </c>
      <c r="C6087" s="2">
        <v>37732</v>
      </c>
      <c r="D6087">
        <v>112.78125</v>
      </c>
      <c r="E6087" s="2">
        <v>37732</v>
      </c>
      <c r="F6087">
        <v>114.03125</v>
      </c>
      <c r="G6087" s="2">
        <v>37732</v>
      </c>
      <c r="H6087" t="s">
        <v>2</v>
      </c>
      <c r="I6087" s="2">
        <v>37728</v>
      </c>
      <c r="J6087">
        <v>115.080227855807</v>
      </c>
      <c r="K6087" s="2">
        <v>37728</v>
      </c>
      <c r="L6087">
        <v>120.46136452580799</v>
      </c>
      <c r="M6087" s="2">
        <v>37728</v>
      </c>
      <c r="N6087">
        <v>123.570465712919</v>
      </c>
      <c r="O6087" s="2">
        <v>37732</v>
      </c>
      <c r="P6087" t="s">
        <v>2</v>
      </c>
      <c r="Q6087" s="2">
        <v>37732</v>
      </c>
      <c r="R6087" t="s">
        <v>2</v>
      </c>
      <c r="S6087" s="2">
        <v>37732</v>
      </c>
      <c r="T6087">
        <v>73.278767453057299</v>
      </c>
      <c r="U6087" s="2">
        <v>37732</v>
      </c>
      <c r="V6087" t="s">
        <v>2</v>
      </c>
      <c r="W6087" s="2">
        <v>37326</v>
      </c>
      <c r="X6087">
        <v>0.858656693158797</v>
      </c>
      <c r="Y6087" s="2">
        <v>37732</v>
      </c>
      <c r="Z6087">
        <v>1.1898397941396199</v>
      </c>
      <c r="AA6087" s="2">
        <v>37732</v>
      </c>
      <c r="AB6087" t="s">
        <v>2</v>
      </c>
      <c r="AC6087" s="2">
        <v>37732</v>
      </c>
      <c r="AD6087" t="s">
        <v>2</v>
      </c>
      <c r="AE6087" s="2">
        <v>37728</v>
      </c>
      <c r="AF6087">
        <v>187.219273172724</v>
      </c>
      <c r="AG6087" s="3">
        <v>37728</v>
      </c>
      <c r="AH6087">
        <v>58.335171433473</v>
      </c>
      <c r="AI6087" s="3">
        <v>37728</v>
      </c>
      <c r="AJ6087">
        <v>58.019630909491902</v>
      </c>
    </row>
    <row r="6088" spans="1:36" x14ac:dyDescent="0.2">
      <c r="A6088" s="3">
        <v>37733</v>
      </c>
      <c r="B6088">
        <v>107.5078125</v>
      </c>
      <c r="C6088" s="2">
        <v>37733</v>
      </c>
      <c r="D6088">
        <v>112.859375</v>
      </c>
      <c r="E6088" s="2">
        <v>37733</v>
      </c>
      <c r="F6088">
        <v>114.0625</v>
      </c>
      <c r="G6088" s="2">
        <v>37733</v>
      </c>
      <c r="H6088" t="s">
        <v>2</v>
      </c>
      <c r="I6088" s="2">
        <v>37733</v>
      </c>
      <c r="J6088">
        <v>116.29335497883</v>
      </c>
      <c r="K6088" s="2">
        <v>37733</v>
      </c>
      <c r="L6088">
        <v>121.93142180198799</v>
      </c>
      <c r="M6088" s="2">
        <v>37733</v>
      </c>
      <c r="N6088">
        <v>125.134370269618</v>
      </c>
      <c r="O6088" s="2">
        <v>37733</v>
      </c>
      <c r="P6088" t="s">
        <v>2</v>
      </c>
      <c r="Q6088" s="2">
        <v>37733</v>
      </c>
      <c r="R6088" t="s">
        <v>2</v>
      </c>
      <c r="S6088" s="2">
        <v>37733</v>
      </c>
      <c r="T6088">
        <v>73.591427583823005</v>
      </c>
      <c r="U6088" s="2">
        <v>37733</v>
      </c>
      <c r="V6088" t="s">
        <v>2</v>
      </c>
      <c r="W6088" s="2">
        <v>37326</v>
      </c>
      <c r="X6088">
        <v>0.858656693158797</v>
      </c>
      <c r="Y6088" s="2">
        <v>37733</v>
      </c>
      <c r="Z6088">
        <v>1.1950304344200799</v>
      </c>
      <c r="AA6088" s="2">
        <v>37733</v>
      </c>
      <c r="AB6088" t="s">
        <v>2</v>
      </c>
      <c r="AC6088" s="2">
        <v>37733</v>
      </c>
      <c r="AD6088" t="s">
        <v>2</v>
      </c>
      <c r="AE6088" s="2">
        <v>37733</v>
      </c>
      <c r="AF6088">
        <v>188.626863317296</v>
      </c>
      <c r="AG6088" s="3">
        <v>37733</v>
      </c>
      <c r="AH6088">
        <v>59.094211673528697</v>
      </c>
      <c r="AI6088" s="3">
        <v>37733</v>
      </c>
      <c r="AJ6088">
        <v>58.789922437294699</v>
      </c>
    </row>
    <row r="6089" spans="1:36" x14ac:dyDescent="0.2">
      <c r="A6089" s="3">
        <v>37734</v>
      </c>
      <c r="B6089">
        <v>107.5234375</v>
      </c>
      <c r="C6089" s="2">
        <v>37734</v>
      </c>
      <c r="D6089">
        <v>112.8125</v>
      </c>
      <c r="E6089" s="2">
        <v>37734</v>
      </c>
      <c r="F6089">
        <v>113.984375</v>
      </c>
      <c r="G6089" s="2">
        <v>37734</v>
      </c>
      <c r="H6089" t="s">
        <v>2</v>
      </c>
      <c r="I6089" s="2">
        <v>37734</v>
      </c>
      <c r="J6089">
        <v>116.131224447294</v>
      </c>
      <c r="K6089" s="2">
        <v>37734</v>
      </c>
      <c r="L6089">
        <v>121.655541306326</v>
      </c>
      <c r="M6089" s="2">
        <v>37734</v>
      </c>
      <c r="N6089">
        <v>124.70268433571199</v>
      </c>
      <c r="O6089" s="2">
        <v>37734</v>
      </c>
      <c r="P6089" t="s">
        <v>2</v>
      </c>
      <c r="Q6089" s="2">
        <v>37734</v>
      </c>
      <c r="R6089" t="s">
        <v>2</v>
      </c>
      <c r="S6089" s="2">
        <v>37734</v>
      </c>
      <c r="T6089">
        <v>73.294279807029596</v>
      </c>
      <c r="U6089" s="2">
        <v>37734</v>
      </c>
      <c r="V6089" t="s">
        <v>2</v>
      </c>
      <c r="W6089" s="2">
        <v>37326</v>
      </c>
      <c r="X6089">
        <v>0.858656693158797</v>
      </c>
      <c r="Y6089" s="2">
        <v>37734</v>
      </c>
      <c r="Z6089">
        <v>1.19109338650714</v>
      </c>
      <c r="AA6089" s="2">
        <v>37734</v>
      </c>
      <c r="AB6089" t="s">
        <v>2</v>
      </c>
      <c r="AC6089" s="2">
        <v>37734</v>
      </c>
      <c r="AD6089" t="s">
        <v>2</v>
      </c>
      <c r="AE6089" s="2">
        <v>37734</v>
      </c>
      <c r="AF6089">
        <v>189.054568527919</v>
      </c>
      <c r="AG6089" s="3">
        <v>37734</v>
      </c>
      <c r="AH6089">
        <v>58.654480644823103</v>
      </c>
      <c r="AI6089" s="3">
        <v>37734</v>
      </c>
      <c r="AJ6089">
        <v>58.339962874569103</v>
      </c>
    </row>
    <row r="6090" spans="1:36" x14ac:dyDescent="0.2">
      <c r="A6090" s="3">
        <v>37735</v>
      </c>
      <c r="B6090">
        <v>107.703125</v>
      </c>
      <c r="C6090" s="2">
        <v>37735</v>
      </c>
      <c r="D6090">
        <v>113.296875</v>
      </c>
      <c r="E6090" s="2">
        <v>37735</v>
      </c>
      <c r="F6090">
        <v>114.59375</v>
      </c>
      <c r="G6090" s="2">
        <v>37735</v>
      </c>
      <c r="H6090" t="s">
        <v>2</v>
      </c>
      <c r="I6090" s="2">
        <v>37735</v>
      </c>
      <c r="J6090">
        <v>117.039112307251</v>
      </c>
      <c r="K6090" s="2">
        <v>37735</v>
      </c>
      <c r="L6090">
        <v>122.885001433897</v>
      </c>
      <c r="M6090" s="2">
        <v>37735</v>
      </c>
      <c r="N6090">
        <v>126.238115197106</v>
      </c>
      <c r="O6090" s="2">
        <v>37735</v>
      </c>
      <c r="P6090" t="s">
        <v>2</v>
      </c>
      <c r="Q6090" s="2">
        <v>37735</v>
      </c>
      <c r="R6090" t="s">
        <v>2</v>
      </c>
      <c r="S6090" s="2">
        <v>37735</v>
      </c>
      <c r="T6090">
        <v>73.476677886927206</v>
      </c>
      <c r="U6090" s="2">
        <v>37735</v>
      </c>
      <c r="V6090" t="s">
        <v>2</v>
      </c>
      <c r="W6090" s="2">
        <v>37326</v>
      </c>
      <c r="X6090">
        <v>0.858656693158797</v>
      </c>
      <c r="Y6090" s="2">
        <v>37735</v>
      </c>
      <c r="Z6090">
        <v>1.19579894973743</v>
      </c>
      <c r="AA6090" s="2">
        <v>37735</v>
      </c>
      <c r="AB6090" t="s">
        <v>2</v>
      </c>
      <c r="AC6090" s="2">
        <v>37735</v>
      </c>
      <c r="AD6090" t="s">
        <v>2</v>
      </c>
      <c r="AE6090" s="2">
        <v>37735</v>
      </c>
      <c r="AF6090">
        <v>191.25073680521299</v>
      </c>
      <c r="AG6090" s="3">
        <v>37735</v>
      </c>
      <c r="AH6090">
        <v>58.843163190881803</v>
      </c>
      <c r="AI6090" s="3">
        <v>37735</v>
      </c>
      <c r="AJ6090">
        <v>58.512479448159901</v>
      </c>
    </row>
    <row r="6091" spans="1:36" x14ac:dyDescent="0.2">
      <c r="A6091" s="3">
        <v>37736</v>
      </c>
      <c r="B6091">
        <v>107.828125</v>
      </c>
      <c r="C6091" s="2">
        <v>37736</v>
      </c>
      <c r="D6091">
        <v>113.53125</v>
      </c>
      <c r="E6091" s="2">
        <v>37736</v>
      </c>
      <c r="F6091">
        <v>114.84375</v>
      </c>
      <c r="G6091" s="2">
        <v>37736</v>
      </c>
      <c r="H6091" t="s">
        <v>2</v>
      </c>
      <c r="I6091" s="2">
        <v>37736</v>
      </c>
      <c r="J6091">
        <v>117.12665740066601</v>
      </c>
      <c r="K6091" s="2">
        <v>37736</v>
      </c>
      <c r="L6091">
        <v>123.01718622454599</v>
      </c>
      <c r="M6091" s="2">
        <v>37736</v>
      </c>
      <c r="N6091">
        <v>126.22719350497501</v>
      </c>
      <c r="O6091" s="2">
        <v>37736</v>
      </c>
      <c r="P6091" t="s">
        <v>2</v>
      </c>
      <c r="Q6091" s="2">
        <v>37736</v>
      </c>
      <c r="R6091" t="s">
        <v>2</v>
      </c>
      <c r="S6091" s="2">
        <v>37736</v>
      </c>
      <c r="T6091">
        <v>74.225449515906007</v>
      </c>
      <c r="U6091" s="2">
        <v>37736</v>
      </c>
      <c r="V6091" t="s">
        <v>2</v>
      </c>
      <c r="W6091" s="2">
        <v>37326</v>
      </c>
      <c r="X6091">
        <v>0.858656693158797</v>
      </c>
      <c r="Y6091" s="2">
        <v>37736</v>
      </c>
      <c r="Z6091">
        <v>1.1936262273256799</v>
      </c>
      <c r="AA6091" s="2">
        <v>37736</v>
      </c>
      <c r="AB6091" t="s">
        <v>2</v>
      </c>
      <c r="AC6091" s="2">
        <v>37736</v>
      </c>
      <c r="AD6091" t="s">
        <v>2</v>
      </c>
      <c r="AE6091" s="2">
        <v>37736</v>
      </c>
      <c r="AF6091">
        <v>190.930787589499</v>
      </c>
      <c r="AG6091" s="3">
        <v>37735</v>
      </c>
      <c r="AH6091">
        <v>58.843163190881803</v>
      </c>
      <c r="AI6091" s="3">
        <v>37735</v>
      </c>
      <c r="AJ6091">
        <v>58.512479448159901</v>
      </c>
    </row>
    <row r="6092" spans="1:36" x14ac:dyDescent="0.2">
      <c r="A6092" s="3">
        <v>37739</v>
      </c>
      <c r="B6092">
        <v>107.765625</v>
      </c>
      <c r="C6092" s="2">
        <v>37739</v>
      </c>
      <c r="D6092">
        <v>113.4375</v>
      </c>
      <c r="E6092" s="2">
        <v>37739</v>
      </c>
      <c r="F6092">
        <v>114.75</v>
      </c>
      <c r="G6092" s="2">
        <v>37739</v>
      </c>
      <c r="H6092" t="s">
        <v>2</v>
      </c>
      <c r="I6092" s="2">
        <v>37739</v>
      </c>
      <c r="J6092">
        <v>116.562328390994</v>
      </c>
      <c r="K6092" s="2">
        <v>37739</v>
      </c>
      <c r="L6092">
        <v>122.361339923119</v>
      </c>
      <c r="M6092" s="2">
        <v>37739</v>
      </c>
      <c r="N6092">
        <v>125.612300933553</v>
      </c>
      <c r="O6092" s="2">
        <v>37739</v>
      </c>
      <c r="P6092" t="s">
        <v>2</v>
      </c>
      <c r="Q6092" s="2">
        <v>37739</v>
      </c>
      <c r="R6092" t="s">
        <v>2</v>
      </c>
      <c r="S6092" s="2">
        <v>37739</v>
      </c>
      <c r="T6092">
        <v>74.186640878635103</v>
      </c>
      <c r="U6092" s="2">
        <v>37739</v>
      </c>
      <c r="V6092" t="s">
        <v>2</v>
      </c>
      <c r="W6092" s="2">
        <v>37326</v>
      </c>
      <c r="X6092">
        <v>0.858656693158797</v>
      </c>
      <c r="Y6092" s="2">
        <v>37739</v>
      </c>
      <c r="Z6092">
        <v>1.19214481441501</v>
      </c>
      <c r="AA6092" s="2">
        <v>37739</v>
      </c>
      <c r="AB6092" t="s">
        <v>2</v>
      </c>
      <c r="AC6092" s="2">
        <v>37739</v>
      </c>
      <c r="AD6092" t="s">
        <v>2</v>
      </c>
      <c r="AE6092" s="2">
        <v>37739</v>
      </c>
      <c r="AF6092">
        <v>190.743917159012</v>
      </c>
      <c r="AG6092" s="3">
        <v>37739</v>
      </c>
      <c r="AH6092">
        <v>58.932987141444102</v>
      </c>
      <c r="AI6092" s="3">
        <v>37739</v>
      </c>
      <c r="AJ6092">
        <v>58.5898862512364</v>
      </c>
    </row>
    <row r="6093" spans="1:36" x14ac:dyDescent="0.2">
      <c r="A6093" s="3">
        <v>37740</v>
      </c>
      <c r="B6093">
        <v>107.7265625</v>
      </c>
      <c r="C6093" s="2">
        <v>37740</v>
      </c>
      <c r="D6093">
        <v>113.28125</v>
      </c>
      <c r="E6093" s="2">
        <v>37740</v>
      </c>
      <c r="F6093">
        <v>114.515625</v>
      </c>
      <c r="G6093" s="2">
        <v>37740</v>
      </c>
      <c r="H6093" t="s">
        <v>2</v>
      </c>
      <c r="I6093" s="2">
        <v>37740</v>
      </c>
      <c r="J6093">
        <v>117.473148045621</v>
      </c>
      <c r="K6093" s="2">
        <v>37740</v>
      </c>
      <c r="L6093">
        <v>123.26431181485999</v>
      </c>
      <c r="M6093" s="2">
        <v>37740</v>
      </c>
      <c r="N6093">
        <v>126.43118148599299</v>
      </c>
      <c r="O6093" s="2">
        <v>37740</v>
      </c>
      <c r="P6093" t="s">
        <v>2</v>
      </c>
      <c r="Q6093" s="2">
        <v>37740</v>
      </c>
      <c r="R6093" t="s">
        <v>2</v>
      </c>
      <c r="S6093" s="2">
        <v>37740</v>
      </c>
      <c r="T6093">
        <v>74.427480916030504</v>
      </c>
      <c r="U6093" s="2">
        <v>37740</v>
      </c>
      <c r="V6093" t="s">
        <v>2</v>
      </c>
      <c r="W6093" s="2">
        <v>37326</v>
      </c>
      <c r="X6093">
        <v>0.858656693158797</v>
      </c>
      <c r="Y6093" s="2">
        <v>37739</v>
      </c>
      <c r="Z6093">
        <v>1.19214481441501</v>
      </c>
      <c r="AA6093" s="2">
        <v>37740</v>
      </c>
      <c r="AB6093" t="s">
        <v>2</v>
      </c>
      <c r="AC6093" s="2">
        <v>37740</v>
      </c>
      <c r="AD6093" t="s">
        <v>2</v>
      </c>
      <c r="AE6093" s="2">
        <v>37740</v>
      </c>
      <c r="AF6093">
        <v>191.214923469388</v>
      </c>
      <c r="AG6093" s="3">
        <v>37740</v>
      </c>
      <c r="AH6093">
        <v>59.229592407865802</v>
      </c>
      <c r="AI6093" s="3">
        <v>37740</v>
      </c>
      <c r="AJ6093">
        <v>58.887548352591402</v>
      </c>
    </row>
    <row r="6094" spans="1:36" x14ac:dyDescent="0.2">
      <c r="A6094" s="3">
        <v>37741</v>
      </c>
      <c r="B6094">
        <v>107.953125</v>
      </c>
      <c r="C6094" s="2">
        <v>37741</v>
      </c>
      <c r="D6094">
        <v>113.75</v>
      </c>
      <c r="E6094" s="2">
        <v>37741</v>
      </c>
      <c r="F6094">
        <v>115.125</v>
      </c>
      <c r="G6094" s="2">
        <v>37741</v>
      </c>
      <c r="H6094" t="s">
        <v>2</v>
      </c>
      <c r="I6094" s="2">
        <v>37741</v>
      </c>
      <c r="J6094">
        <v>118.854612744166</v>
      </c>
      <c r="K6094" s="2">
        <v>37741</v>
      </c>
      <c r="L6094">
        <v>124.981830785916</v>
      </c>
      <c r="M6094" s="2">
        <v>37741</v>
      </c>
      <c r="N6094">
        <v>128.34732828695101</v>
      </c>
      <c r="O6094" s="2">
        <v>37741</v>
      </c>
      <c r="P6094" t="s">
        <v>2</v>
      </c>
      <c r="Q6094" s="2">
        <v>37741</v>
      </c>
      <c r="R6094" t="s">
        <v>2</v>
      </c>
      <c r="S6094" s="2">
        <v>37741</v>
      </c>
      <c r="T6094">
        <v>74.919748778785802</v>
      </c>
      <c r="U6094" s="2">
        <v>37741</v>
      </c>
      <c r="V6094" t="s">
        <v>2</v>
      </c>
      <c r="W6094" s="2">
        <v>37326</v>
      </c>
      <c r="X6094">
        <v>0.858656693158797</v>
      </c>
      <c r="Y6094" s="2">
        <v>37741</v>
      </c>
      <c r="Z6094">
        <v>1.2083473577919901</v>
      </c>
      <c r="AA6094" s="2">
        <v>37741</v>
      </c>
      <c r="AB6094" t="s">
        <v>2</v>
      </c>
      <c r="AC6094" s="2">
        <v>37741</v>
      </c>
      <c r="AD6094" t="s">
        <v>2</v>
      </c>
      <c r="AE6094" s="2">
        <v>37741</v>
      </c>
      <c r="AF6094">
        <v>192.126336652654</v>
      </c>
      <c r="AG6094" s="3">
        <v>37741</v>
      </c>
      <c r="AH6094">
        <v>59.6584858621165</v>
      </c>
      <c r="AI6094" s="3">
        <v>37741</v>
      </c>
      <c r="AJ6094">
        <v>59.323361020282903</v>
      </c>
    </row>
    <row r="6095" spans="1:36" x14ac:dyDescent="0.2">
      <c r="A6095" s="3">
        <v>37742</v>
      </c>
      <c r="B6095">
        <v>107.9765625</v>
      </c>
      <c r="C6095" s="2">
        <v>37742</v>
      </c>
      <c r="D6095">
        <v>113.8125</v>
      </c>
      <c r="E6095" s="2">
        <v>37742</v>
      </c>
      <c r="F6095">
        <v>115.21875</v>
      </c>
      <c r="G6095" s="2">
        <v>37742</v>
      </c>
      <c r="H6095" t="s">
        <v>2</v>
      </c>
      <c r="I6095" s="2">
        <v>37741</v>
      </c>
      <c r="J6095">
        <v>118.854612744166</v>
      </c>
      <c r="K6095" s="2">
        <v>37741</v>
      </c>
      <c r="L6095">
        <v>124.981830785916</v>
      </c>
      <c r="M6095" s="2">
        <v>37741</v>
      </c>
      <c r="N6095">
        <v>128.34732828695101</v>
      </c>
      <c r="O6095" s="2">
        <v>37742</v>
      </c>
      <c r="P6095" t="s">
        <v>2</v>
      </c>
      <c r="Q6095" s="2">
        <v>37742</v>
      </c>
      <c r="R6095" t="s">
        <v>2</v>
      </c>
      <c r="S6095" s="2">
        <v>37742</v>
      </c>
      <c r="T6095">
        <v>75.697576099210806</v>
      </c>
      <c r="U6095" s="2">
        <v>37742</v>
      </c>
      <c r="V6095" t="s">
        <v>2</v>
      </c>
      <c r="W6095" s="2">
        <v>37326</v>
      </c>
      <c r="X6095">
        <v>0.858656693158797</v>
      </c>
      <c r="Y6095" s="2">
        <v>37742</v>
      </c>
      <c r="Z6095">
        <v>1.2117914979757101</v>
      </c>
      <c r="AA6095" s="2">
        <v>37742</v>
      </c>
      <c r="AB6095" t="s">
        <v>2</v>
      </c>
      <c r="AC6095" s="2">
        <v>37742</v>
      </c>
      <c r="AD6095" t="s">
        <v>2</v>
      </c>
      <c r="AE6095" s="2">
        <v>37742</v>
      </c>
      <c r="AF6095">
        <v>194.22293106503599</v>
      </c>
      <c r="AG6095" s="3">
        <v>37742</v>
      </c>
      <c r="AH6095">
        <v>60.108841649903198</v>
      </c>
      <c r="AI6095" s="3">
        <v>37742</v>
      </c>
      <c r="AJ6095">
        <v>59.7651643660258</v>
      </c>
    </row>
    <row r="6096" spans="1:36" x14ac:dyDescent="0.2">
      <c r="A6096" s="3">
        <v>37743</v>
      </c>
      <c r="B6096">
        <v>107.828125</v>
      </c>
      <c r="C6096" s="2">
        <v>37743</v>
      </c>
      <c r="D6096">
        <v>113.59375</v>
      </c>
      <c r="E6096" s="2">
        <v>37743</v>
      </c>
      <c r="F6096">
        <v>114.765625</v>
      </c>
      <c r="G6096" s="2">
        <v>37743</v>
      </c>
      <c r="H6096" t="s">
        <v>2</v>
      </c>
      <c r="I6096" s="2">
        <v>37743</v>
      </c>
      <c r="J6096">
        <v>119.308803880399</v>
      </c>
      <c r="K6096" s="2">
        <v>37743</v>
      </c>
      <c r="L6096">
        <v>125.315787700841</v>
      </c>
      <c r="M6096" s="2">
        <v>37743</v>
      </c>
      <c r="N6096">
        <v>128.72910187170899</v>
      </c>
      <c r="O6096" s="2">
        <v>37743</v>
      </c>
      <c r="P6096" t="s">
        <v>2</v>
      </c>
      <c r="Q6096" s="2">
        <v>37743</v>
      </c>
      <c r="R6096" t="s">
        <v>2</v>
      </c>
      <c r="S6096" s="2">
        <v>37743</v>
      </c>
      <c r="T6096">
        <v>75.5073280721533</v>
      </c>
      <c r="U6096" s="2">
        <v>37743</v>
      </c>
      <c r="V6096" t="s">
        <v>2</v>
      </c>
      <c r="W6096" s="2">
        <v>37326</v>
      </c>
      <c r="X6096">
        <v>0.858656693158797</v>
      </c>
      <c r="Y6096" s="2">
        <v>37743</v>
      </c>
      <c r="Z6096">
        <v>1.2076961855150401</v>
      </c>
      <c r="AA6096" s="2">
        <v>37743</v>
      </c>
      <c r="AB6096" t="s">
        <v>2</v>
      </c>
      <c r="AC6096" s="2">
        <v>37743</v>
      </c>
      <c r="AD6096" t="s">
        <v>2</v>
      </c>
      <c r="AE6096" s="2">
        <v>37743</v>
      </c>
      <c r="AF6096">
        <v>192.45754966568899</v>
      </c>
      <c r="AG6096" s="3">
        <v>37743</v>
      </c>
      <c r="AH6096">
        <v>60.185126722145803</v>
      </c>
      <c r="AI6096" s="3">
        <v>37743</v>
      </c>
      <c r="AJ6096">
        <v>59.837856267916003</v>
      </c>
    </row>
    <row r="6097" spans="1:36" x14ac:dyDescent="0.2">
      <c r="A6097" s="3">
        <v>37746</v>
      </c>
      <c r="B6097">
        <v>107.890625</v>
      </c>
      <c r="C6097" s="2">
        <v>37746</v>
      </c>
      <c r="D6097">
        <v>113.703125</v>
      </c>
      <c r="E6097" s="2">
        <v>37746</v>
      </c>
      <c r="F6097">
        <v>115.046875</v>
      </c>
      <c r="G6097" s="2">
        <v>37746</v>
      </c>
      <c r="H6097" t="s">
        <v>2</v>
      </c>
      <c r="I6097" s="2">
        <v>37746</v>
      </c>
      <c r="J6097">
        <v>119.97922828565601</v>
      </c>
      <c r="K6097" s="2">
        <v>37746</v>
      </c>
      <c r="L6097">
        <v>126.086563861733</v>
      </c>
      <c r="M6097" s="2">
        <v>37746</v>
      </c>
      <c r="N6097">
        <v>129.55227924408999</v>
      </c>
      <c r="O6097" s="2">
        <v>37746</v>
      </c>
      <c r="P6097" t="s">
        <v>2</v>
      </c>
      <c r="Q6097" s="2">
        <v>37746</v>
      </c>
      <c r="R6097" t="s">
        <v>2</v>
      </c>
      <c r="S6097" s="2">
        <v>37746</v>
      </c>
      <c r="T6097">
        <v>76.040558746366003</v>
      </c>
      <c r="U6097" s="2">
        <v>37746</v>
      </c>
      <c r="V6097" t="s">
        <v>2</v>
      </c>
      <c r="W6097" s="2">
        <v>37326</v>
      </c>
      <c r="X6097">
        <v>0.858656693158797</v>
      </c>
      <c r="Y6097" s="2">
        <v>37743</v>
      </c>
      <c r="Z6097">
        <v>1.2076961855150401</v>
      </c>
      <c r="AA6097" s="2">
        <v>37746</v>
      </c>
      <c r="AB6097" t="s">
        <v>2</v>
      </c>
      <c r="AC6097" s="2">
        <v>37746</v>
      </c>
      <c r="AD6097" t="s">
        <v>2</v>
      </c>
      <c r="AE6097" s="2">
        <v>37743</v>
      </c>
      <c r="AF6097">
        <v>192.45754966568899</v>
      </c>
      <c r="AG6097" s="3">
        <v>37746</v>
      </c>
      <c r="AH6097">
        <v>60.420104074121099</v>
      </c>
      <c r="AI6097" s="3">
        <v>37746</v>
      </c>
      <c r="AJ6097">
        <v>60.083766975504503</v>
      </c>
    </row>
    <row r="6098" spans="1:36" x14ac:dyDescent="0.2">
      <c r="A6098" s="3">
        <v>37747</v>
      </c>
      <c r="B6098">
        <v>108.09375</v>
      </c>
      <c r="C6098" s="2">
        <v>37747</v>
      </c>
      <c r="D6098">
        <v>114.28125</v>
      </c>
      <c r="E6098" s="2">
        <v>37747</v>
      </c>
      <c r="F6098">
        <v>115.71875</v>
      </c>
      <c r="G6098" s="2">
        <v>37747</v>
      </c>
      <c r="H6098" t="s">
        <v>2</v>
      </c>
      <c r="I6098" s="2">
        <v>37747</v>
      </c>
      <c r="J6098">
        <v>121.57432401519</v>
      </c>
      <c r="K6098" s="2">
        <v>37747</v>
      </c>
      <c r="L6098">
        <v>127.796586905797</v>
      </c>
      <c r="M6098" s="2">
        <v>37747</v>
      </c>
      <c r="N6098">
        <v>131.319485748273</v>
      </c>
      <c r="O6098" s="2">
        <v>37747</v>
      </c>
      <c r="P6098" t="s">
        <v>2</v>
      </c>
      <c r="Q6098" s="2">
        <v>37747</v>
      </c>
      <c r="R6098" t="s">
        <v>2</v>
      </c>
      <c r="S6098" s="2">
        <v>37747</v>
      </c>
      <c r="T6098">
        <v>77.2972196278468</v>
      </c>
      <c r="U6098" s="2">
        <v>37747</v>
      </c>
      <c r="V6098" t="s">
        <v>2</v>
      </c>
      <c r="W6098" s="2">
        <v>37326</v>
      </c>
      <c r="X6098">
        <v>0.858656693158797</v>
      </c>
      <c r="Y6098" s="2">
        <v>37747</v>
      </c>
      <c r="Z6098">
        <v>1.2234232700655401</v>
      </c>
      <c r="AA6098" s="2">
        <v>37747</v>
      </c>
      <c r="AB6098" t="s">
        <v>2</v>
      </c>
      <c r="AC6098" s="2">
        <v>37747</v>
      </c>
      <c r="AD6098" t="s">
        <v>2</v>
      </c>
      <c r="AE6098" s="2">
        <v>37747</v>
      </c>
      <c r="AF6098">
        <v>194.13570274636501</v>
      </c>
      <c r="AG6098" s="3">
        <v>37747</v>
      </c>
      <c r="AH6098">
        <v>61.188698880937402</v>
      </c>
      <c r="AI6098" s="3">
        <v>37747</v>
      </c>
      <c r="AJ6098">
        <v>60.854650341114997</v>
      </c>
    </row>
    <row r="6099" spans="1:36" x14ac:dyDescent="0.2">
      <c r="A6099" s="3">
        <v>37748</v>
      </c>
      <c r="B6099">
        <v>108.1015625</v>
      </c>
      <c r="C6099" s="2">
        <v>37748</v>
      </c>
      <c r="D6099">
        <v>114.765625</v>
      </c>
      <c r="E6099" s="2">
        <v>37748</v>
      </c>
      <c r="F6099">
        <v>116.46875</v>
      </c>
      <c r="G6099" s="2">
        <v>37748</v>
      </c>
      <c r="H6099" t="s">
        <v>2</v>
      </c>
      <c r="I6099" s="2">
        <v>37748</v>
      </c>
      <c r="J6099">
        <v>120.862900936702</v>
      </c>
      <c r="K6099" s="2">
        <v>37748</v>
      </c>
      <c r="L6099">
        <v>127.448197558899</v>
      </c>
      <c r="M6099" s="2">
        <v>37748</v>
      </c>
      <c r="N6099">
        <v>131.319897814363</v>
      </c>
      <c r="O6099" s="2">
        <v>37748</v>
      </c>
      <c r="P6099" t="s">
        <v>2</v>
      </c>
      <c r="Q6099" s="2">
        <v>37748</v>
      </c>
      <c r="R6099" t="s">
        <v>2</v>
      </c>
      <c r="S6099" s="2">
        <v>37748</v>
      </c>
      <c r="T6099">
        <v>77.350519155030398</v>
      </c>
      <c r="U6099" s="2">
        <v>37748</v>
      </c>
      <c r="V6099" t="s">
        <v>2</v>
      </c>
      <c r="W6099" s="2">
        <v>37326</v>
      </c>
      <c r="X6099">
        <v>0.858656693158797</v>
      </c>
      <c r="Y6099" s="2">
        <v>37748</v>
      </c>
      <c r="Z6099">
        <v>1.23599174974218</v>
      </c>
      <c r="AA6099" s="2">
        <v>37748</v>
      </c>
      <c r="AB6099" t="s">
        <v>2</v>
      </c>
      <c r="AC6099" s="2">
        <v>37748</v>
      </c>
      <c r="AD6099" t="s">
        <v>2</v>
      </c>
      <c r="AE6099" s="2">
        <v>37748</v>
      </c>
      <c r="AF6099">
        <v>192.92840609785301</v>
      </c>
      <c r="AG6099" s="3">
        <v>37748</v>
      </c>
      <c r="AH6099">
        <v>60.7537983073315</v>
      </c>
      <c r="AI6099" s="3">
        <v>37748</v>
      </c>
      <c r="AJ6099">
        <v>60.444707861731402</v>
      </c>
    </row>
    <row r="6100" spans="1:36" x14ac:dyDescent="0.2">
      <c r="A6100" s="3">
        <v>37749</v>
      </c>
      <c r="B6100">
        <v>108.0546875</v>
      </c>
      <c r="C6100" s="2">
        <v>37749</v>
      </c>
      <c r="D6100">
        <v>114.890625</v>
      </c>
      <c r="E6100" s="2">
        <v>37749</v>
      </c>
      <c r="F6100">
        <v>116.6875</v>
      </c>
      <c r="G6100" s="2">
        <v>37749</v>
      </c>
      <c r="H6100" t="s">
        <v>2</v>
      </c>
      <c r="I6100" s="2">
        <v>37749</v>
      </c>
      <c r="J6100">
        <v>122.22974601462199</v>
      </c>
      <c r="K6100" s="2">
        <v>37749</v>
      </c>
      <c r="L6100">
        <v>129.23069860325299</v>
      </c>
      <c r="M6100" s="2">
        <v>37749</v>
      </c>
      <c r="N6100">
        <v>133.247638613123</v>
      </c>
      <c r="O6100" s="2">
        <v>37749</v>
      </c>
      <c r="P6100" t="s">
        <v>2</v>
      </c>
      <c r="Q6100" s="2">
        <v>37749</v>
      </c>
      <c r="R6100" t="s">
        <v>2</v>
      </c>
      <c r="S6100" s="2">
        <v>37749</v>
      </c>
      <c r="T6100">
        <v>77.393426151858804</v>
      </c>
      <c r="U6100" s="2">
        <v>37749</v>
      </c>
      <c r="V6100" t="s">
        <v>2</v>
      </c>
      <c r="W6100" s="2">
        <v>37326</v>
      </c>
      <c r="X6100">
        <v>0.858656693158797</v>
      </c>
      <c r="Y6100" s="2">
        <v>37749</v>
      </c>
      <c r="Z6100">
        <v>1.22809564474808</v>
      </c>
      <c r="AA6100" s="2">
        <v>37749</v>
      </c>
      <c r="AB6100" t="s">
        <v>2</v>
      </c>
      <c r="AC6100" s="2">
        <v>37749</v>
      </c>
      <c r="AD6100" t="s">
        <v>2</v>
      </c>
      <c r="AE6100" s="2">
        <v>37749</v>
      </c>
      <c r="AF6100">
        <v>194.11255965918201</v>
      </c>
      <c r="AG6100" s="3">
        <v>37749</v>
      </c>
      <c r="AH6100">
        <v>61.192545786958298</v>
      </c>
      <c r="AI6100" s="3">
        <v>37749</v>
      </c>
      <c r="AJ6100">
        <v>60.903871443692502</v>
      </c>
    </row>
    <row r="6101" spans="1:36" x14ac:dyDescent="0.2">
      <c r="A6101" s="3">
        <v>37750</v>
      </c>
      <c r="B6101">
        <v>108.0625</v>
      </c>
      <c r="C6101" s="2">
        <v>37750</v>
      </c>
      <c r="D6101">
        <v>114.859375</v>
      </c>
      <c r="E6101" s="2">
        <v>37750</v>
      </c>
      <c r="F6101">
        <v>116.734375</v>
      </c>
      <c r="G6101" s="2">
        <v>37750</v>
      </c>
      <c r="H6101" t="s">
        <v>2</v>
      </c>
      <c r="I6101" s="2">
        <v>37750</v>
      </c>
      <c r="J6101">
        <v>122.235237373389</v>
      </c>
      <c r="K6101" s="2">
        <v>37750</v>
      </c>
      <c r="L6101">
        <v>129.17154734835401</v>
      </c>
      <c r="M6101" s="2">
        <v>37750</v>
      </c>
      <c r="N6101">
        <v>133.213900181447</v>
      </c>
      <c r="O6101" s="2">
        <v>37750</v>
      </c>
      <c r="P6101" t="s">
        <v>2</v>
      </c>
      <c r="Q6101" s="2">
        <v>37750</v>
      </c>
      <c r="R6101" t="s">
        <v>2</v>
      </c>
      <c r="S6101" s="2">
        <v>37750</v>
      </c>
      <c r="T6101">
        <v>77.522441651705606</v>
      </c>
      <c r="U6101" s="2">
        <v>37750</v>
      </c>
      <c r="V6101" t="s">
        <v>2</v>
      </c>
      <c r="W6101" s="2">
        <v>37326</v>
      </c>
      <c r="X6101">
        <v>0.858656693158797</v>
      </c>
      <c r="Y6101" s="2">
        <v>37750</v>
      </c>
      <c r="Z6101">
        <v>1.2261417859577399</v>
      </c>
      <c r="AA6101" s="2">
        <v>37750</v>
      </c>
      <c r="AB6101" t="s">
        <v>2</v>
      </c>
      <c r="AC6101" s="2">
        <v>37750</v>
      </c>
      <c r="AD6101" t="s">
        <v>2</v>
      </c>
      <c r="AE6101" s="2">
        <v>37750</v>
      </c>
      <c r="AF6101">
        <v>194.33432308803501</v>
      </c>
      <c r="AG6101" s="3">
        <v>37750</v>
      </c>
      <c r="AH6101">
        <v>61.427310049691002</v>
      </c>
      <c r="AI6101" s="3">
        <v>37750</v>
      </c>
      <c r="AJ6101">
        <v>61.156619983371897</v>
      </c>
    </row>
    <row r="6102" spans="1:36" x14ac:dyDescent="0.2">
      <c r="A6102" s="3">
        <v>37753</v>
      </c>
      <c r="B6102">
        <v>108.09375</v>
      </c>
      <c r="C6102" s="2">
        <v>37753</v>
      </c>
      <c r="D6102">
        <v>114.96875</v>
      </c>
      <c r="E6102" s="2">
        <v>37753</v>
      </c>
      <c r="F6102">
        <v>116.96875</v>
      </c>
      <c r="G6102" s="2">
        <v>37753</v>
      </c>
      <c r="H6102" t="s">
        <v>2</v>
      </c>
      <c r="I6102" s="2">
        <v>37753</v>
      </c>
      <c r="J6102">
        <v>123.102710825964</v>
      </c>
      <c r="K6102" s="2">
        <v>37753</v>
      </c>
      <c r="L6102">
        <v>130.050286110629</v>
      </c>
      <c r="M6102" s="2">
        <v>37753</v>
      </c>
      <c r="N6102">
        <v>134.18877521530499</v>
      </c>
      <c r="O6102" s="2">
        <v>37753</v>
      </c>
      <c r="P6102" t="s">
        <v>2</v>
      </c>
      <c r="Q6102" s="2">
        <v>37753</v>
      </c>
      <c r="R6102" t="s">
        <v>2</v>
      </c>
      <c r="S6102" s="2">
        <v>37753</v>
      </c>
      <c r="T6102">
        <v>77.745768815268306</v>
      </c>
      <c r="U6102" s="2">
        <v>37753</v>
      </c>
      <c r="V6102" t="s">
        <v>2</v>
      </c>
      <c r="W6102" s="2">
        <v>37326</v>
      </c>
      <c r="X6102">
        <v>0.858656693158797</v>
      </c>
      <c r="Y6102" s="2">
        <v>37753</v>
      </c>
      <c r="Z6102">
        <v>1.23258003766478</v>
      </c>
      <c r="AA6102" s="2">
        <v>37753</v>
      </c>
      <c r="AB6102" t="s">
        <v>2</v>
      </c>
      <c r="AC6102" s="2">
        <v>37753</v>
      </c>
      <c r="AD6102" t="s">
        <v>2</v>
      </c>
      <c r="AE6102" s="2">
        <v>37753</v>
      </c>
      <c r="AF6102">
        <v>195.201288244767</v>
      </c>
      <c r="AG6102" s="3">
        <v>37753</v>
      </c>
      <c r="AH6102">
        <v>61.920409382549302</v>
      </c>
      <c r="AI6102" s="3">
        <v>37753</v>
      </c>
      <c r="AJ6102">
        <v>61.641166844169703</v>
      </c>
    </row>
    <row r="6103" spans="1:36" x14ac:dyDescent="0.2">
      <c r="A6103" s="3">
        <v>37754</v>
      </c>
      <c r="B6103">
        <v>108.0390625</v>
      </c>
      <c r="C6103" s="2">
        <v>37754</v>
      </c>
      <c r="D6103">
        <v>115.03125</v>
      </c>
      <c r="E6103" s="2">
        <v>37754</v>
      </c>
      <c r="F6103">
        <v>117.046875</v>
      </c>
      <c r="G6103" s="2">
        <v>37754</v>
      </c>
      <c r="H6103" t="s">
        <v>2</v>
      </c>
      <c r="I6103" s="2">
        <v>37754</v>
      </c>
      <c r="J6103">
        <v>122.79105130981699</v>
      </c>
      <c r="K6103" s="2">
        <v>37754</v>
      </c>
      <c r="L6103">
        <v>129.86429509480899</v>
      </c>
      <c r="M6103" s="2">
        <v>37754</v>
      </c>
      <c r="N6103">
        <v>134.022993802272</v>
      </c>
      <c r="O6103" s="2">
        <v>37754</v>
      </c>
      <c r="P6103" t="s">
        <v>2</v>
      </c>
      <c r="Q6103" s="2">
        <v>37754</v>
      </c>
      <c r="R6103" t="s">
        <v>2</v>
      </c>
      <c r="S6103" s="2">
        <v>37754</v>
      </c>
      <c r="T6103">
        <v>78.098606799971094</v>
      </c>
      <c r="U6103" s="2">
        <v>37754</v>
      </c>
      <c r="V6103" t="s">
        <v>2</v>
      </c>
      <c r="W6103" s="2">
        <v>37326</v>
      </c>
      <c r="X6103">
        <v>0.858656693158797</v>
      </c>
      <c r="Y6103" s="2">
        <v>37754</v>
      </c>
      <c r="Z6103">
        <v>1.23232323232323</v>
      </c>
      <c r="AA6103" s="2">
        <v>37754</v>
      </c>
      <c r="AB6103" t="s">
        <v>2</v>
      </c>
      <c r="AC6103" s="2">
        <v>37754</v>
      </c>
      <c r="AD6103" t="s">
        <v>2</v>
      </c>
      <c r="AE6103" s="2">
        <v>37754</v>
      </c>
      <c r="AF6103">
        <v>195.428369205032</v>
      </c>
      <c r="AG6103" s="3">
        <v>37754</v>
      </c>
      <c r="AH6103">
        <v>61.773835058093198</v>
      </c>
      <c r="AI6103" s="3">
        <v>37754</v>
      </c>
      <c r="AJ6103">
        <v>61.498435080125198</v>
      </c>
    </row>
    <row r="6104" spans="1:36" x14ac:dyDescent="0.2">
      <c r="A6104" s="3">
        <v>37755</v>
      </c>
      <c r="B6104">
        <v>108.1640625</v>
      </c>
      <c r="C6104" s="2">
        <v>37755</v>
      </c>
      <c r="D6104">
        <v>115.390625</v>
      </c>
      <c r="E6104" s="2">
        <v>37755</v>
      </c>
      <c r="F6104">
        <v>117.578125</v>
      </c>
      <c r="G6104" s="2">
        <v>37755</v>
      </c>
      <c r="H6104" t="s">
        <v>2</v>
      </c>
      <c r="I6104" s="2">
        <v>37755</v>
      </c>
      <c r="J6104">
        <v>122.386174427284</v>
      </c>
      <c r="K6104" s="2">
        <v>37755</v>
      </c>
      <c r="L6104">
        <v>129.48268932651999</v>
      </c>
      <c r="M6104" s="2">
        <v>37755</v>
      </c>
      <c r="N6104">
        <v>133.513234196475</v>
      </c>
      <c r="O6104" s="2">
        <v>37755</v>
      </c>
      <c r="P6104" t="s">
        <v>2</v>
      </c>
      <c r="Q6104" s="2">
        <v>37755</v>
      </c>
      <c r="R6104" t="s">
        <v>2</v>
      </c>
      <c r="S6104" s="2">
        <v>37755</v>
      </c>
      <c r="T6104">
        <v>79.149370038598803</v>
      </c>
      <c r="U6104" s="2">
        <v>37755</v>
      </c>
      <c r="V6104" t="s">
        <v>2</v>
      </c>
      <c r="W6104" s="2">
        <v>37326</v>
      </c>
      <c r="X6104">
        <v>0.858656693158797</v>
      </c>
      <c r="Y6104" s="2">
        <v>37755</v>
      </c>
      <c r="Z6104">
        <v>1.23778809769522</v>
      </c>
      <c r="AA6104" s="2">
        <v>37755</v>
      </c>
      <c r="AB6104" t="s">
        <v>2</v>
      </c>
      <c r="AC6104" s="2">
        <v>37755</v>
      </c>
      <c r="AD6104" t="s">
        <v>2</v>
      </c>
      <c r="AE6104" s="2">
        <v>37755</v>
      </c>
      <c r="AF6104">
        <v>196.25986799534101</v>
      </c>
      <c r="AG6104" s="3">
        <v>37755</v>
      </c>
      <c r="AH6104">
        <v>61.633690583220698</v>
      </c>
      <c r="AI6104" s="3">
        <v>37755</v>
      </c>
      <c r="AJ6104">
        <v>61.368502072997998</v>
      </c>
    </row>
    <row r="6105" spans="1:36" x14ac:dyDescent="0.2">
      <c r="A6105" s="3">
        <v>37756</v>
      </c>
      <c r="B6105">
        <v>108.046875</v>
      </c>
      <c r="C6105" s="2">
        <v>37756</v>
      </c>
      <c r="D6105">
        <v>115.15625</v>
      </c>
      <c r="E6105" s="2">
        <v>37756</v>
      </c>
      <c r="F6105">
        <v>117.40625</v>
      </c>
      <c r="G6105" s="2">
        <v>37756</v>
      </c>
      <c r="H6105" t="s">
        <v>2</v>
      </c>
      <c r="I6105" s="2">
        <v>37756</v>
      </c>
      <c r="J6105">
        <v>121.343864520975</v>
      </c>
      <c r="K6105" s="2">
        <v>37756</v>
      </c>
      <c r="L6105">
        <v>128.548016297544</v>
      </c>
      <c r="M6105" s="2">
        <v>37756</v>
      </c>
      <c r="N6105">
        <v>132.781735825006</v>
      </c>
      <c r="O6105" s="2">
        <v>37756</v>
      </c>
      <c r="P6105" t="s">
        <v>2</v>
      </c>
      <c r="Q6105" s="2">
        <v>37756</v>
      </c>
      <c r="R6105" t="s">
        <v>2</v>
      </c>
      <c r="S6105" s="2">
        <v>37756</v>
      </c>
      <c r="T6105">
        <v>78.711687558872498</v>
      </c>
      <c r="U6105" s="2">
        <v>37756</v>
      </c>
      <c r="V6105" t="s">
        <v>2</v>
      </c>
      <c r="W6105" s="2">
        <v>37326</v>
      </c>
      <c r="X6105">
        <v>0.858656693158797</v>
      </c>
      <c r="Y6105" s="2">
        <v>37756</v>
      </c>
      <c r="Z6105">
        <v>1.2361528553027099</v>
      </c>
      <c r="AA6105" s="2">
        <v>37756</v>
      </c>
      <c r="AB6105" t="s">
        <v>2</v>
      </c>
      <c r="AC6105" s="2">
        <v>37756</v>
      </c>
      <c r="AD6105" t="s">
        <v>2</v>
      </c>
      <c r="AE6105" s="2">
        <v>37756</v>
      </c>
      <c r="AF6105">
        <v>197.40234470010199</v>
      </c>
      <c r="AG6105" s="3">
        <v>37756</v>
      </c>
      <c r="AH6105">
        <v>61.055894256877899</v>
      </c>
      <c r="AI6105" s="3">
        <v>37756</v>
      </c>
      <c r="AJ6105">
        <v>60.796531584609902</v>
      </c>
    </row>
    <row r="6106" spans="1:36" x14ac:dyDescent="0.2">
      <c r="A6106" s="3">
        <v>37757</v>
      </c>
      <c r="B6106">
        <v>108.21875</v>
      </c>
      <c r="C6106" s="2">
        <v>37757</v>
      </c>
      <c r="D6106">
        <v>115.640625</v>
      </c>
      <c r="E6106" s="2">
        <v>37757</v>
      </c>
      <c r="F6106">
        <v>118.046875</v>
      </c>
      <c r="G6106" s="2">
        <v>37757</v>
      </c>
      <c r="H6106" t="s">
        <v>2</v>
      </c>
      <c r="I6106" s="2">
        <v>37757</v>
      </c>
      <c r="J6106">
        <v>123.573108971016</v>
      </c>
      <c r="K6106" s="2">
        <v>37757</v>
      </c>
      <c r="L6106">
        <v>131.001634043737</v>
      </c>
      <c r="M6106" s="2">
        <v>37757</v>
      </c>
      <c r="N6106">
        <v>135.463384672438</v>
      </c>
      <c r="O6106" s="2">
        <v>37757</v>
      </c>
      <c r="P6106" t="s">
        <v>2</v>
      </c>
      <c r="Q6106" s="2">
        <v>37757</v>
      </c>
      <c r="R6106" t="s">
        <v>2</v>
      </c>
      <c r="S6106" s="2">
        <v>37757</v>
      </c>
      <c r="T6106">
        <v>79.900344398036196</v>
      </c>
      <c r="U6106" s="2">
        <v>37757</v>
      </c>
      <c r="V6106" t="s">
        <v>2</v>
      </c>
      <c r="W6106" s="2">
        <v>37326</v>
      </c>
      <c r="X6106">
        <v>0.858656693158797</v>
      </c>
      <c r="Y6106" s="2">
        <v>37757</v>
      </c>
      <c r="Z6106">
        <v>1.2422467263955901</v>
      </c>
      <c r="AA6106" s="2">
        <v>37757</v>
      </c>
      <c r="AB6106" t="s">
        <v>2</v>
      </c>
      <c r="AC6106" s="2">
        <v>37757</v>
      </c>
      <c r="AD6106" t="s">
        <v>2</v>
      </c>
      <c r="AE6106" s="2">
        <v>37757</v>
      </c>
      <c r="AF6106">
        <v>197.61653830563401</v>
      </c>
      <c r="AG6106" s="3">
        <v>37757</v>
      </c>
      <c r="AH6106">
        <v>62.252970882412498</v>
      </c>
      <c r="AI6106" s="3">
        <v>37757</v>
      </c>
      <c r="AJ6106">
        <v>61.988384323409697</v>
      </c>
    </row>
    <row r="6107" spans="1:36" x14ac:dyDescent="0.2">
      <c r="A6107" s="3">
        <v>37760</v>
      </c>
      <c r="B6107">
        <v>108.296875</v>
      </c>
      <c r="C6107" s="2">
        <v>37760</v>
      </c>
      <c r="D6107">
        <v>115.6875</v>
      </c>
      <c r="E6107" s="2">
        <v>37760</v>
      </c>
      <c r="F6107">
        <v>118.109375</v>
      </c>
      <c r="G6107" s="2">
        <v>37760</v>
      </c>
      <c r="H6107" t="s">
        <v>2</v>
      </c>
      <c r="I6107" s="2">
        <v>37760</v>
      </c>
      <c r="J6107">
        <v>124.408659784205</v>
      </c>
      <c r="K6107" s="2">
        <v>37760</v>
      </c>
      <c r="L6107">
        <v>132.145603691361</v>
      </c>
      <c r="M6107" s="2">
        <v>37760</v>
      </c>
      <c r="N6107">
        <v>137.03945375311699</v>
      </c>
      <c r="O6107" s="2">
        <v>37760</v>
      </c>
      <c r="P6107" t="s">
        <v>2</v>
      </c>
      <c r="Q6107" s="2">
        <v>37760</v>
      </c>
      <c r="R6107" t="s">
        <v>2</v>
      </c>
      <c r="S6107" s="2">
        <v>37757</v>
      </c>
      <c r="T6107">
        <v>79.900344398036196</v>
      </c>
      <c r="U6107" s="2">
        <v>37760</v>
      </c>
      <c r="V6107" t="s">
        <v>2</v>
      </c>
      <c r="W6107" s="2">
        <v>37326</v>
      </c>
      <c r="X6107">
        <v>0.858656693158797</v>
      </c>
      <c r="Y6107" s="2">
        <v>37760</v>
      </c>
      <c r="Z6107">
        <v>1.22935701477244</v>
      </c>
      <c r="AA6107" s="2">
        <v>37760</v>
      </c>
      <c r="AB6107" t="s">
        <v>2</v>
      </c>
      <c r="AC6107" s="2">
        <v>37760</v>
      </c>
      <c r="AD6107" t="s">
        <v>2</v>
      </c>
      <c r="AE6107" s="2">
        <v>37760</v>
      </c>
      <c r="AF6107">
        <v>199.944491608437</v>
      </c>
      <c r="AG6107" s="3">
        <v>37760</v>
      </c>
      <c r="AH6107">
        <v>62.379047021287697</v>
      </c>
      <c r="AI6107" s="3">
        <v>37760</v>
      </c>
      <c r="AJ6107">
        <v>62.153486060986502</v>
      </c>
    </row>
    <row r="6108" spans="1:36" x14ac:dyDescent="0.2">
      <c r="A6108" s="3">
        <v>37761</v>
      </c>
      <c r="B6108">
        <v>108.3984375</v>
      </c>
      <c r="C6108" s="2">
        <v>37761</v>
      </c>
      <c r="D6108">
        <v>116.125</v>
      </c>
      <c r="E6108" s="2">
        <v>37761</v>
      </c>
      <c r="F6108">
        <v>118.71875</v>
      </c>
      <c r="G6108" s="2">
        <v>37761</v>
      </c>
      <c r="H6108" t="s">
        <v>2</v>
      </c>
      <c r="I6108" s="2">
        <v>37761</v>
      </c>
      <c r="J6108">
        <v>125.08199793833801</v>
      </c>
      <c r="K6108" s="2">
        <v>37761</v>
      </c>
      <c r="L6108">
        <v>132.89523006278699</v>
      </c>
      <c r="M6108" s="2">
        <v>37761</v>
      </c>
      <c r="N6108">
        <v>137.92053228376</v>
      </c>
      <c r="O6108" s="2">
        <v>37761</v>
      </c>
      <c r="P6108" t="s">
        <v>2</v>
      </c>
      <c r="Q6108" s="2">
        <v>37761</v>
      </c>
      <c r="R6108" t="s">
        <v>2</v>
      </c>
      <c r="S6108" s="2">
        <v>37761</v>
      </c>
      <c r="T6108">
        <v>81.463885383416198</v>
      </c>
      <c r="U6108" s="2">
        <v>37761</v>
      </c>
      <c r="V6108" t="s">
        <v>2</v>
      </c>
      <c r="W6108" s="2">
        <v>37326</v>
      </c>
      <c r="X6108">
        <v>0.858656693158797</v>
      </c>
      <c r="Y6108" s="2">
        <v>37761</v>
      </c>
      <c r="Z6108">
        <v>1.2356775300171501</v>
      </c>
      <c r="AA6108" s="2">
        <v>37761</v>
      </c>
      <c r="AB6108" t="s">
        <v>2</v>
      </c>
      <c r="AC6108" s="2">
        <v>37761</v>
      </c>
      <c r="AD6108" t="s">
        <v>2</v>
      </c>
      <c r="AE6108" s="2">
        <v>37761</v>
      </c>
      <c r="AF6108">
        <v>201.31904910340799</v>
      </c>
      <c r="AG6108" s="3">
        <v>37761</v>
      </c>
      <c r="AH6108">
        <v>62.788829934301503</v>
      </c>
      <c r="AI6108" s="3">
        <v>37761</v>
      </c>
      <c r="AJ6108">
        <v>62.551841270259203</v>
      </c>
    </row>
    <row r="6109" spans="1:36" x14ac:dyDescent="0.2">
      <c r="A6109" s="3">
        <v>37762</v>
      </c>
      <c r="B6109">
        <v>108.2578125</v>
      </c>
      <c r="C6109" s="2">
        <v>37762</v>
      </c>
      <c r="D6109">
        <v>115.875</v>
      </c>
      <c r="E6109" s="2">
        <v>37762</v>
      </c>
      <c r="F6109">
        <v>118.46875</v>
      </c>
      <c r="G6109" s="2">
        <v>37762</v>
      </c>
      <c r="H6109" t="s">
        <v>2</v>
      </c>
      <c r="I6109" s="2">
        <v>37762</v>
      </c>
      <c r="J6109">
        <v>124.18277843698399</v>
      </c>
      <c r="K6109" s="2">
        <v>37762</v>
      </c>
      <c r="L6109">
        <v>131.89548870431099</v>
      </c>
      <c r="M6109" s="2">
        <v>37762</v>
      </c>
      <c r="N6109">
        <v>137.01402945487499</v>
      </c>
      <c r="O6109" s="2">
        <v>37762</v>
      </c>
      <c r="P6109" t="s">
        <v>2</v>
      </c>
      <c r="Q6109" s="2">
        <v>37762</v>
      </c>
      <c r="R6109" t="s">
        <v>2</v>
      </c>
      <c r="S6109" s="2">
        <v>37762</v>
      </c>
      <c r="T6109">
        <v>81.354929369129493</v>
      </c>
      <c r="U6109" s="2">
        <v>37762</v>
      </c>
      <c r="V6109" t="s">
        <v>2</v>
      </c>
      <c r="W6109" s="2">
        <v>37326</v>
      </c>
      <c r="X6109">
        <v>0.858656693158797</v>
      </c>
      <c r="Y6109" s="2">
        <v>37762</v>
      </c>
      <c r="Z6109">
        <v>1.2267506168637801</v>
      </c>
      <c r="AA6109" s="2">
        <v>37762</v>
      </c>
      <c r="AB6109" t="s">
        <v>2</v>
      </c>
      <c r="AC6109" s="2">
        <v>37762</v>
      </c>
      <c r="AD6109" t="s">
        <v>2</v>
      </c>
      <c r="AE6109" s="2">
        <v>37762</v>
      </c>
      <c r="AF6109">
        <v>200.67949429943499</v>
      </c>
      <c r="AG6109" s="3">
        <v>37762</v>
      </c>
      <c r="AH6109">
        <v>62.475043367263403</v>
      </c>
      <c r="AI6109" s="3">
        <v>37762</v>
      </c>
      <c r="AJ6109">
        <v>62.242660295224702</v>
      </c>
    </row>
    <row r="6110" spans="1:36" x14ac:dyDescent="0.2">
      <c r="A6110" s="3">
        <v>37763</v>
      </c>
      <c r="B6110">
        <v>108.3046875</v>
      </c>
      <c r="C6110" s="2">
        <v>37763</v>
      </c>
      <c r="D6110">
        <v>116.046875</v>
      </c>
      <c r="E6110" s="2">
        <v>37763</v>
      </c>
      <c r="F6110">
        <v>118.828125</v>
      </c>
      <c r="G6110" s="2">
        <v>37763</v>
      </c>
      <c r="H6110" t="s">
        <v>2</v>
      </c>
      <c r="I6110" s="2">
        <v>37763</v>
      </c>
      <c r="J6110">
        <v>124.856748602568</v>
      </c>
      <c r="K6110" s="2">
        <v>37763</v>
      </c>
      <c r="L6110">
        <v>132.703416984353</v>
      </c>
      <c r="M6110" s="2">
        <v>37763</v>
      </c>
      <c r="N6110">
        <v>137.94232523329501</v>
      </c>
      <c r="O6110" s="2">
        <v>37763</v>
      </c>
      <c r="P6110" t="s">
        <v>2</v>
      </c>
      <c r="Q6110" s="2">
        <v>37763</v>
      </c>
      <c r="R6110" t="s">
        <v>2</v>
      </c>
      <c r="S6110" s="2">
        <v>37763</v>
      </c>
      <c r="T6110">
        <v>80.524590163934405</v>
      </c>
      <c r="U6110" s="2">
        <v>37763</v>
      </c>
      <c r="V6110" t="s">
        <v>2</v>
      </c>
      <c r="W6110" s="2">
        <v>37326</v>
      </c>
      <c r="X6110">
        <v>0.858656693158797</v>
      </c>
      <c r="Y6110" s="2">
        <v>37763</v>
      </c>
      <c r="Z6110">
        <v>1.23109100221957</v>
      </c>
      <c r="AA6110" s="2">
        <v>37763</v>
      </c>
      <c r="AB6110" t="s">
        <v>2</v>
      </c>
      <c r="AC6110" s="2">
        <v>37763</v>
      </c>
      <c r="AD6110" t="s">
        <v>2</v>
      </c>
      <c r="AE6110" s="2">
        <v>37763</v>
      </c>
      <c r="AF6110">
        <v>200.82670282810801</v>
      </c>
      <c r="AG6110" s="3">
        <v>37763</v>
      </c>
      <c r="AH6110">
        <v>62.773069432015603</v>
      </c>
      <c r="AI6110" s="3">
        <v>37763</v>
      </c>
      <c r="AJ6110">
        <v>62.542769911038597</v>
      </c>
    </row>
    <row r="6111" spans="1:36" x14ac:dyDescent="0.2">
      <c r="A6111" s="3">
        <v>37764</v>
      </c>
      <c r="B6111">
        <v>108.25</v>
      </c>
      <c r="C6111" s="2">
        <v>37764</v>
      </c>
      <c r="D6111">
        <v>116.03125</v>
      </c>
      <c r="E6111" s="2">
        <v>37764</v>
      </c>
      <c r="F6111">
        <v>118.828125</v>
      </c>
      <c r="G6111" s="2">
        <v>37764</v>
      </c>
      <c r="H6111" t="s">
        <v>2</v>
      </c>
      <c r="I6111" s="2">
        <v>37764</v>
      </c>
      <c r="J6111">
        <v>126.469021835612</v>
      </c>
      <c r="K6111" s="2">
        <v>37764</v>
      </c>
      <c r="L6111">
        <v>134.587845434641</v>
      </c>
      <c r="M6111" s="2">
        <v>37764</v>
      </c>
      <c r="N6111">
        <v>140.19764483105499</v>
      </c>
      <c r="O6111" s="2">
        <v>37764</v>
      </c>
      <c r="P6111" t="s">
        <v>2</v>
      </c>
      <c r="Q6111" s="2">
        <v>37764</v>
      </c>
      <c r="R6111" t="s">
        <v>2</v>
      </c>
      <c r="S6111" s="2">
        <v>37764</v>
      </c>
      <c r="T6111">
        <v>80.716835433816598</v>
      </c>
      <c r="U6111" s="2">
        <v>37764</v>
      </c>
      <c r="V6111" t="s">
        <v>2</v>
      </c>
      <c r="W6111" s="2">
        <v>37326</v>
      </c>
      <c r="X6111">
        <v>0.858656693158797</v>
      </c>
      <c r="Y6111" s="2">
        <v>37764</v>
      </c>
      <c r="Z6111">
        <v>1.2341463414634199</v>
      </c>
      <c r="AA6111" s="2">
        <v>37764</v>
      </c>
      <c r="AB6111" t="s">
        <v>2</v>
      </c>
      <c r="AC6111" s="2">
        <v>37764</v>
      </c>
      <c r="AD6111" t="s">
        <v>2</v>
      </c>
      <c r="AE6111" s="2">
        <v>37764</v>
      </c>
      <c r="AF6111">
        <v>201.75969385251901</v>
      </c>
      <c r="AG6111" s="3">
        <v>37764</v>
      </c>
      <c r="AH6111">
        <v>62.997062997062997</v>
      </c>
      <c r="AI6111" s="3">
        <v>37764</v>
      </c>
      <c r="AJ6111">
        <v>62.775962775962803</v>
      </c>
    </row>
    <row r="6112" spans="1:36" x14ac:dyDescent="0.2">
      <c r="A6112" s="3">
        <v>37764</v>
      </c>
      <c r="B6112">
        <v>108.25</v>
      </c>
      <c r="C6112" s="2">
        <v>37764</v>
      </c>
      <c r="D6112">
        <v>116.03125</v>
      </c>
      <c r="E6112" s="2">
        <v>37764</v>
      </c>
      <c r="F6112">
        <v>118.828125</v>
      </c>
      <c r="G6112" s="2">
        <v>37767</v>
      </c>
      <c r="H6112" t="s">
        <v>2</v>
      </c>
      <c r="I6112" s="2">
        <v>37767</v>
      </c>
      <c r="J6112">
        <v>126.912712639039</v>
      </c>
      <c r="K6112" s="2">
        <v>37767</v>
      </c>
      <c r="L6112">
        <v>135.151177008274</v>
      </c>
      <c r="M6112" s="2">
        <v>37767</v>
      </c>
      <c r="N6112">
        <v>140.89673429171799</v>
      </c>
      <c r="O6112" s="2">
        <v>37767</v>
      </c>
      <c r="P6112" t="s">
        <v>2</v>
      </c>
      <c r="Q6112" s="2">
        <v>37767</v>
      </c>
      <c r="R6112" t="s">
        <v>2</v>
      </c>
      <c r="S6112" s="2">
        <v>37767</v>
      </c>
      <c r="T6112">
        <v>80.912469936593496</v>
      </c>
      <c r="U6112" s="2">
        <v>37767</v>
      </c>
      <c r="V6112" t="s">
        <v>2</v>
      </c>
      <c r="W6112" s="2">
        <v>37326</v>
      </c>
      <c r="X6112">
        <v>0.858656693158797</v>
      </c>
      <c r="Y6112" s="2">
        <v>37767</v>
      </c>
      <c r="Z6112">
        <v>1.2364974749636199</v>
      </c>
      <c r="AA6112" s="2">
        <v>37767</v>
      </c>
      <c r="AB6112" t="s">
        <v>2</v>
      </c>
      <c r="AC6112" s="2">
        <v>37767</v>
      </c>
      <c r="AD6112" t="s">
        <v>2</v>
      </c>
      <c r="AE6112" s="2">
        <v>37764</v>
      </c>
      <c r="AF6112">
        <v>201.75969385251901</v>
      </c>
      <c r="AG6112" s="3">
        <v>37767</v>
      </c>
      <c r="AH6112">
        <v>62.972026357621999</v>
      </c>
      <c r="AI6112" s="3">
        <v>37767</v>
      </c>
      <c r="AJ6112">
        <v>62.737868304233999</v>
      </c>
    </row>
    <row r="6113" spans="1:36" x14ac:dyDescent="0.2">
      <c r="A6113" s="3">
        <v>37768</v>
      </c>
      <c r="B6113">
        <v>108.34375</v>
      </c>
      <c r="C6113" s="2">
        <v>37768</v>
      </c>
      <c r="D6113">
        <v>116.078125</v>
      </c>
      <c r="E6113" s="2">
        <v>37768</v>
      </c>
      <c r="F6113">
        <v>118.5625</v>
      </c>
      <c r="G6113" s="2">
        <v>37768</v>
      </c>
      <c r="H6113" t="s">
        <v>2</v>
      </c>
      <c r="I6113" s="2">
        <v>37768</v>
      </c>
      <c r="J6113">
        <v>126.130807567848</v>
      </c>
      <c r="K6113" s="2">
        <v>37768</v>
      </c>
      <c r="L6113">
        <v>134.12617804757099</v>
      </c>
      <c r="M6113" s="2">
        <v>37768</v>
      </c>
      <c r="N6113">
        <v>139.55877837352699</v>
      </c>
      <c r="O6113" s="2">
        <v>37768</v>
      </c>
      <c r="P6113" t="s">
        <v>2</v>
      </c>
      <c r="Q6113" s="2">
        <v>37768</v>
      </c>
      <c r="R6113" t="s">
        <v>2</v>
      </c>
      <c r="S6113" s="2">
        <v>37768</v>
      </c>
      <c r="T6113">
        <v>80.351565337400999</v>
      </c>
      <c r="U6113" s="2">
        <v>37768</v>
      </c>
      <c r="V6113" t="s">
        <v>2</v>
      </c>
      <c r="W6113" s="2">
        <v>37326</v>
      </c>
      <c r="X6113">
        <v>0.858656693158797</v>
      </c>
      <c r="Y6113" s="2">
        <v>37768</v>
      </c>
      <c r="Z6113">
        <v>1.2325799573560801</v>
      </c>
      <c r="AA6113" s="2">
        <v>37768</v>
      </c>
      <c r="AB6113" t="s">
        <v>2</v>
      </c>
      <c r="AC6113" s="2">
        <v>37768</v>
      </c>
      <c r="AD6113" t="s">
        <v>2</v>
      </c>
      <c r="AE6113" s="2">
        <v>37768</v>
      </c>
      <c r="AF6113">
        <v>201.65121383874501</v>
      </c>
      <c r="AG6113" s="3">
        <v>37768</v>
      </c>
      <c r="AH6113">
        <v>62.5237328305247</v>
      </c>
      <c r="AI6113" s="3">
        <v>37768</v>
      </c>
      <c r="AJ6113">
        <v>62.301135247672597</v>
      </c>
    </row>
    <row r="6114" spans="1:36" x14ac:dyDescent="0.2">
      <c r="A6114" s="3">
        <v>37769</v>
      </c>
      <c r="B6114">
        <v>108.3359375</v>
      </c>
      <c r="C6114" s="2">
        <v>37769</v>
      </c>
      <c r="D6114">
        <v>116.078125</v>
      </c>
      <c r="E6114" s="2">
        <v>37769</v>
      </c>
      <c r="F6114">
        <v>118.453125</v>
      </c>
      <c r="G6114" s="2">
        <v>37769</v>
      </c>
      <c r="H6114" t="s">
        <v>2</v>
      </c>
      <c r="I6114" s="2">
        <v>37769</v>
      </c>
      <c r="J6114">
        <v>125.523406257351</v>
      </c>
      <c r="K6114" s="2">
        <v>37769</v>
      </c>
      <c r="L6114">
        <v>133.262761703129</v>
      </c>
      <c r="M6114" s="2">
        <v>37769</v>
      </c>
      <c r="N6114">
        <v>138.15572806398501</v>
      </c>
      <c r="O6114" s="2">
        <v>37769</v>
      </c>
      <c r="P6114" t="s">
        <v>2</v>
      </c>
      <c r="Q6114" s="2">
        <v>37769</v>
      </c>
      <c r="R6114" t="s">
        <v>2</v>
      </c>
      <c r="S6114" s="2">
        <v>37769</v>
      </c>
      <c r="T6114">
        <v>79.695174804969696</v>
      </c>
      <c r="U6114" s="2">
        <v>37769</v>
      </c>
      <c r="V6114" t="s">
        <v>2</v>
      </c>
      <c r="W6114" s="2">
        <v>37326</v>
      </c>
      <c r="X6114">
        <v>0.858656693158797</v>
      </c>
      <c r="Y6114" s="2">
        <v>37769</v>
      </c>
      <c r="Z6114">
        <v>1.2205820328975101</v>
      </c>
      <c r="AA6114" s="2">
        <v>37769</v>
      </c>
      <c r="AB6114" t="s">
        <v>2</v>
      </c>
      <c r="AC6114" s="2">
        <v>37769</v>
      </c>
      <c r="AD6114" t="s">
        <v>2</v>
      </c>
      <c r="AE6114" s="2">
        <v>37769</v>
      </c>
      <c r="AF6114">
        <v>200.56409163209401</v>
      </c>
      <c r="AG6114" s="3">
        <v>37769</v>
      </c>
      <c r="AH6114">
        <v>62.118875157005498</v>
      </c>
      <c r="AI6114" s="3">
        <v>37769</v>
      </c>
      <c r="AJ6114">
        <v>61.868317095869401</v>
      </c>
    </row>
    <row r="6115" spans="1:36" x14ac:dyDescent="0.2">
      <c r="A6115" s="3">
        <v>37770</v>
      </c>
      <c r="B6115">
        <v>108.4296875</v>
      </c>
      <c r="C6115" s="2">
        <v>37770</v>
      </c>
      <c r="D6115">
        <v>116.484375</v>
      </c>
      <c r="E6115" s="2">
        <v>37770</v>
      </c>
      <c r="F6115">
        <v>119.0625</v>
      </c>
      <c r="G6115" s="2">
        <v>37770</v>
      </c>
      <c r="H6115" t="s">
        <v>2</v>
      </c>
      <c r="I6115" s="2">
        <v>37770</v>
      </c>
      <c r="J6115">
        <v>127.117837426233</v>
      </c>
      <c r="K6115" s="2">
        <v>37770</v>
      </c>
      <c r="L6115">
        <v>135.32743194365099</v>
      </c>
      <c r="M6115" s="2">
        <v>37770</v>
      </c>
      <c r="N6115">
        <v>140.52684180468299</v>
      </c>
      <c r="O6115" s="2">
        <v>37770</v>
      </c>
      <c r="P6115" t="s">
        <v>2</v>
      </c>
      <c r="Q6115" s="2">
        <v>37770</v>
      </c>
      <c r="R6115" t="s">
        <v>2</v>
      </c>
      <c r="S6115" s="2">
        <v>37770</v>
      </c>
      <c r="T6115">
        <v>81.308957952468006</v>
      </c>
      <c r="U6115" s="2">
        <v>37770</v>
      </c>
      <c r="V6115" t="s">
        <v>2</v>
      </c>
      <c r="W6115" s="2">
        <v>37326</v>
      </c>
      <c r="X6115">
        <v>0.858656693158797</v>
      </c>
      <c r="Y6115" s="2">
        <v>37770</v>
      </c>
      <c r="Z6115">
        <v>1.22759263970152</v>
      </c>
      <c r="AA6115" s="2">
        <v>37770</v>
      </c>
      <c r="AB6115" t="s">
        <v>2</v>
      </c>
      <c r="AC6115" s="2">
        <v>37770</v>
      </c>
      <c r="AD6115" t="s">
        <v>2</v>
      </c>
      <c r="AE6115" s="2">
        <v>37770</v>
      </c>
      <c r="AF6115">
        <v>203.347501777947</v>
      </c>
      <c r="AG6115" s="3">
        <v>37770</v>
      </c>
      <c r="AH6115">
        <v>62.253054624642999</v>
      </c>
      <c r="AI6115" s="3">
        <v>37770</v>
      </c>
      <c r="AJ6115">
        <v>61.998774238136797</v>
      </c>
    </row>
    <row r="6116" spans="1:36" x14ac:dyDescent="0.2">
      <c r="A6116" s="3">
        <v>37771</v>
      </c>
      <c r="B6116">
        <v>108.390625</v>
      </c>
      <c r="C6116" s="2">
        <v>37771</v>
      </c>
      <c r="D6116">
        <v>116.453125</v>
      </c>
      <c r="E6116" s="2">
        <v>37771</v>
      </c>
      <c r="F6116">
        <v>119.046875</v>
      </c>
      <c r="G6116" s="2">
        <v>37771</v>
      </c>
      <c r="H6116" t="s">
        <v>2</v>
      </c>
      <c r="I6116" s="2">
        <v>37771</v>
      </c>
      <c r="J6116">
        <v>125.911785154547</v>
      </c>
      <c r="K6116" s="2">
        <v>37771</v>
      </c>
      <c r="L6116">
        <v>133.99559279292001</v>
      </c>
      <c r="M6116" s="2">
        <v>37771</v>
      </c>
      <c r="N6116">
        <v>139.06270253708999</v>
      </c>
      <c r="O6116" s="2">
        <v>37771</v>
      </c>
      <c r="P6116" t="s">
        <v>2</v>
      </c>
      <c r="Q6116" s="2">
        <v>37771</v>
      </c>
      <c r="R6116" t="s">
        <v>2</v>
      </c>
      <c r="S6116" s="2">
        <v>37771</v>
      </c>
      <c r="T6116">
        <v>81.395008416892296</v>
      </c>
      <c r="U6116" s="2">
        <v>37771</v>
      </c>
      <c r="V6116" t="s">
        <v>2</v>
      </c>
      <c r="W6116" s="2">
        <v>37326</v>
      </c>
      <c r="X6116">
        <v>0.858656693158797</v>
      </c>
      <c r="Y6116" s="2">
        <v>37771</v>
      </c>
      <c r="Z6116">
        <v>1.21405215058271</v>
      </c>
      <c r="AA6116" s="2">
        <v>37771</v>
      </c>
      <c r="AB6116" t="s">
        <v>2</v>
      </c>
      <c r="AC6116" s="2">
        <v>37771</v>
      </c>
      <c r="AD6116" t="s">
        <v>2</v>
      </c>
      <c r="AE6116" s="2">
        <v>37771</v>
      </c>
      <c r="AF6116">
        <v>200.79841625627901</v>
      </c>
      <c r="AG6116" s="3">
        <v>37771</v>
      </c>
      <c r="AH6116">
        <v>62.437889010931499</v>
      </c>
      <c r="AI6116" s="3">
        <v>37771</v>
      </c>
      <c r="AJ6116">
        <v>62.192714054082302</v>
      </c>
    </row>
    <row r="6117" spans="1:36" x14ac:dyDescent="0.2">
      <c r="A6117" s="3">
        <v>37774</v>
      </c>
      <c r="B6117">
        <v>108.3828125</v>
      </c>
      <c r="C6117" s="2">
        <v>37774</v>
      </c>
      <c r="D6117">
        <v>116.171875</v>
      </c>
      <c r="E6117" s="2">
        <v>37774</v>
      </c>
      <c r="F6117">
        <v>118.5625</v>
      </c>
      <c r="G6117" s="2">
        <v>37774</v>
      </c>
      <c r="H6117" t="s">
        <v>2</v>
      </c>
      <c r="I6117" s="2">
        <v>37774</v>
      </c>
      <c r="J6117">
        <v>125.62926370265799</v>
      </c>
      <c r="K6117" s="2">
        <v>37774</v>
      </c>
      <c r="L6117">
        <v>133.46271465537501</v>
      </c>
      <c r="M6117" s="2">
        <v>37774</v>
      </c>
      <c r="N6117">
        <v>138.30863326276199</v>
      </c>
      <c r="O6117" s="2">
        <v>37774</v>
      </c>
      <c r="P6117" t="s">
        <v>2</v>
      </c>
      <c r="Q6117" s="2">
        <v>37774</v>
      </c>
      <c r="R6117" t="s">
        <v>2</v>
      </c>
      <c r="S6117" s="2">
        <v>37771</v>
      </c>
      <c r="T6117">
        <v>81.395008416892296</v>
      </c>
      <c r="U6117" s="2">
        <v>37774</v>
      </c>
      <c r="V6117" t="s">
        <v>2</v>
      </c>
      <c r="W6117" s="2">
        <v>37326</v>
      </c>
      <c r="X6117">
        <v>0.858656693158797</v>
      </c>
      <c r="Y6117" s="2">
        <v>37774</v>
      </c>
      <c r="Z6117">
        <v>1.22050763133485</v>
      </c>
      <c r="AA6117" s="2">
        <v>37774</v>
      </c>
      <c r="AB6117" t="s">
        <v>2</v>
      </c>
      <c r="AC6117" s="2">
        <v>37774</v>
      </c>
      <c r="AD6117" t="s">
        <v>2</v>
      </c>
      <c r="AE6117" s="2">
        <v>37774</v>
      </c>
      <c r="AF6117">
        <v>200.248837666165</v>
      </c>
      <c r="AG6117" s="3">
        <v>37774</v>
      </c>
      <c r="AH6117">
        <v>62.7193732006468</v>
      </c>
      <c r="AI6117" s="3">
        <v>37774</v>
      </c>
      <c r="AJ6117">
        <v>62.472886458346998</v>
      </c>
    </row>
    <row r="6118" spans="1:36" x14ac:dyDescent="0.2">
      <c r="A6118" s="3">
        <v>37775</v>
      </c>
      <c r="B6118">
        <v>108.578125</v>
      </c>
      <c r="C6118" s="2">
        <v>37775</v>
      </c>
      <c r="D6118">
        <v>116.65625</v>
      </c>
      <c r="E6118" s="2">
        <v>37775</v>
      </c>
      <c r="F6118">
        <v>119.265625</v>
      </c>
      <c r="G6118" s="2">
        <v>37775</v>
      </c>
      <c r="H6118" t="s">
        <v>2</v>
      </c>
      <c r="I6118" s="2">
        <v>37775</v>
      </c>
      <c r="J6118">
        <v>125.50274973323501</v>
      </c>
      <c r="K6118" s="2">
        <v>37775</v>
      </c>
      <c r="L6118">
        <v>133.804716173591</v>
      </c>
      <c r="M6118" s="2">
        <v>37775</v>
      </c>
      <c r="N6118">
        <v>139.25727887806201</v>
      </c>
      <c r="O6118" s="2">
        <v>37775</v>
      </c>
      <c r="P6118" t="s">
        <v>2</v>
      </c>
      <c r="Q6118" s="2">
        <v>37775</v>
      </c>
      <c r="R6118" t="s">
        <v>2</v>
      </c>
      <c r="S6118" s="2">
        <v>37771</v>
      </c>
      <c r="T6118">
        <v>81.395008416892296</v>
      </c>
      <c r="U6118" s="2">
        <v>37775</v>
      </c>
      <c r="V6118" t="s">
        <v>2</v>
      </c>
      <c r="W6118" s="2">
        <v>37326</v>
      </c>
      <c r="X6118">
        <v>0.858656693158797</v>
      </c>
      <c r="Y6118" s="2">
        <v>37775</v>
      </c>
      <c r="Z6118">
        <v>1.2145613152155701</v>
      </c>
      <c r="AA6118" s="2">
        <v>37775</v>
      </c>
      <c r="AB6118" t="s">
        <v>2</v>
      </c>
      <c r="AC6118" s="2">
        <v>37775</v>
      </c>
      <c r="AD6118" t="s">
        <v>2</v>
      </c>
      <c r="AE6118" s="2">
        <v>37775</v>
      </c>
      <c r="AF6118">
        <v>200.92499104322101</v>
      </c>
      <c r="AG6118" s="3">
        <v>37775</v>
      </c>
      <c r="AH6118">
        <v>63.107983890700098</v>
      </c>
      <c r="AI6118" s="3">
        <v>37775</v>
      </c>
      <c r="AJ6118">
        <v>62.840156860670398</v>
      </c>
    </row>
    <row r="6119" spans="1:36" x14ac:dyDescent="0.2">
      <c r="A6119" s="3">
        <v>37776</v>
      </c>
      <c r="B6119">
        <v>108.640625</v>
      </c>
      <c r="C6119" s="2">
        <v>37776</v>
      </c>
      <c r="D6119">
        <v>116.90625</v>
      </c>
      <c r="E6119" s="2">
        <v>37776</v>
      </c>
      <c r="F6119">
        <v>119.609375</v>
      </c>
      <c r="G6119" s="2">
        <v>37776</v>
      </c>
      <c r="H6119" t="s">
        <v>2</v>
      </c>
      <c r="I6119" s="2">
        <v>37776</v>
      </c>
      <c r="J6119">
        <v>124.477608465362</v>
      </c>
      <c r="K6119" s="2">
        <v>37776</v>
      </c>
      <c r="L6119">
        <v>132.47500087307799</v>
      </c>
      <c r="M6119" s="2">
        <v>37776</v>
      </c>
      <c r="N6119">
        <v>137.841518922506</v>
      </c>
      <c r="O6119" s="2">
        <v>37776</v>
      </c>
      <c r="P6119" t="s">
        <v>2</v>
      </c>
      <c r="Q6119" s="2">
        <v>37776</v>
      </c>
      <c r="R6119" t="s">
        <v>2</v>
      </c>
      <c r="S6119" s="2">
        <v>37771</v>
      </c>
      <c r="T6119">
        <v>81.395008416892296</v>
      </c>
      <c r="U6119" s="2">
        <v>37776</v>
      </c>
      <c r="V6119" t="s">
        <v>2</v>
      </c>
      <c r="W6119" s="2">
        <v>37326</v>
      </c>
      <c r="X6119">
        <v>0.858656693158797</v>
      </c>
      <c r="Y6119" s="2">
        <v>37776</v>
      </c>
      <c r="Z6119">
        <v>1.2183057121224901</v>
      </c>
      <c r="AA6119" s="2">
        <v>37776</v>
      </c>
      <c r="AB6119" t="s">
        <v>2</v>
      </c>
      <c r="AC6119" s="2">
        <v>37776</v>
      </c>
      <c r="AD6119" t="s">
        <v>2</v>
      </c>
      <c r="AE6119" s="2">
        <v>37776</v>
      </c>
      <c r="AF6119">
        <v>199.93153587846001</v>
      </c>
      <c r="AG6119" s="3">
        <v>37776</v>
      </c>
      <c r="AH6119">
        <v>63.418812499170002</v>
      </c>
      <c r="AI6119" s="3">
        <v>37776</v>
      </c>
      <c r="AJ6119">
        <v>63.153211776736001</v>
      </c>
    </row>
    <row r="6120" spans="1:36" x14ac:dyDescent="0.2">
      <c r="A6120" s="3">
        <v>37777</v>
      </c>
      <c r="B6120">
        <v>108.5234375</v>
      </c>
      <c r="C6120" s="2">
        <v>37777</v>
      </c>
      <c r="D6120">
        <v>116.65625</v>
      </c>
      <c r="E6120" s="2">
        <v>37777</v>
      </c>
      <c r="F6120">
        <v>119.28125</v>
      </c>
      <c r="G6120" s="2">
        <v>37777</v>
      </c>
      <c r="H6120" t="s">
        <v>2</v>
      </c>
      <c r="I6120" s="2">
        <v>37777</v>
      </c>
      <c r="J6120">
        <v>126.676849122059</v>
      </c>
      <c r="K6120" s="2">
        <v>37777</v>
      </c>
      <c r="L6120">
        <v>135.20169549722399</v>
      </c>
      <c r="M6120" s="2">
        <v>37777</v>
      </c>
      <c r="N6120">
        <v>140.482364224061</v>
      </c>
      <c r="O6120" s="2">
        <v>37777</v>
      </c>
      <c r="P6120" t="s">
        <v>2</v>
      </c>
      <c r="Q6120" s="2">
        <v>37777</v>
      </c>
      <c r="R6120" t="s">
        <v>2</v>
      </c>
      <c r="S6120" s="2">
        <v>37771</v>
      </c>
      <c r="T6120">
        <v>81.395008416892296</v>
      </c>
      <c r="U6120" s="2">
        <v>37777</v>
      </c>
      <c r="V6120" t="s">
        <v>2</v>
      </c>
      <c r="W6120" s="2">
        <v>37326</v>
      </c>
      <c r="X6120">
        <v>0.858656693158797</v>
      </c>
      <c r="Y6120" s="2">
        <v>37777</v>
      </c>
      <c r="Z6120">
        <v>1.23174360282241</v>
      </c>
      <c r="AA6120" s="2">
        <v>37777</v>
      </c>
      <c r="AB6120" t="s">
        <v>2</v>
      </c>
      <c r="AC6120" s="2">
        <v>37777</v>
      </c>
      <c r="AD6120" t="s">
        <v>2</v>
      </c>
      <c r="AE6120" s="2">
        <v>37777</v>
      </c>
      <c r="AF6120">
        <v>204.55865995982501</v>
      </c>
      <c r="AG6120" s="3">
        <v>37777</v>
      </c>
      <c r="AH6120">
        <v>63.469488123562797</v>
      </c>
      <c r="AI6120" s="3">
        <v>37777</v>
      </c>
      <c r="AJ6120">
        <v>63.197001315911898</v>
      </c>
    </row>
    <row r="6121" spans="1:36" x14ac:dyDescent="0.2">
      <c r="A6121" s="3">
        <v>37778</v>
      </c>
      <c r="B6121">
        <v>108.515625</v>
      </c>
      <c r="C6121" s="2">
        <v>37778</v>
      </c>
      <c r="D6121">
        <v>116.515625</v>
      </c>
      <c r="E6121" s="2">
        <v>37778</v>
      </c>
      <c r="F6121">
        <v>119.125</v>
      </c>
      <c r="G6121" s="2">
        <v>37778</v>
      </c>
      <c r="H6121" t="s">
        <v>2</v>
      </c>
      <c r="I6121" s="2">
        <v>37778</v>
      </c>
      <c r="J6121">
        <v>125.193000514668</v>
      </c>
      <c r="K6121" s="2">
        <v>37778</v>
      </c>
      <c r="L6121">
        <v>133.579750152061</v>
      </c>
      <c r="M6121" s="2">
        <v>37778</v>
      </c>
      <c r="N6121">
        <v>138.91358255743199</v>
      </c>
      <c r="O6121" s="2">
        <v>37778</v>
      </c>
      <c r="P6121" t="s">
        <v>2</v>
      </c>
      <c r="Q6121" s="2">
        <v>37778</v>
      </c>
      <c r="R6121" t="s">
        <v>2</v>
      </c>
      <c r="S6121" s="2">
        <v>37771</v>
      </c>
      <c r="T6121">
        <v>81.395008416892296</v>
      </c>
      <c r="U6121" s="2">
        <v>37778</v>
      </c>
      <c r="V6121" t="s">
        <v>2</v>
      </c>
      <c r="W6121" s="2">
        <v>37326</v>
      </c>
      <c r="X6121">
        <v>0.858656693158797</v>
      </c>
      <c r="Y6121" s="2">
        <v>37778</v>
      </c>
      <c r="Z6121">
        <v>1.22188501095937</v>
      </c>
      <c r="AA6121" s="2">
        <v>37778</v>
      </c>
      <c r="AB6121" t="s">
        <v>2</v>
      </c>
      <c r="AC6121" s="2">
        <v>37778</v>
      </c>
      <c r="AD6121" t="s">
        <v>2</v>
      </c>
      <c r="AE6121" s="2">
        <v>37778</v>
      </c>
      <c r="AF6121">
        <v>204.354691265686</v>
      </c>
      <c r="AG6121" s="3">
        <v>37778</v>
      </c>
      <c r="AH6121">
        <v>62.9697887184888</v>
      </c>
      <c r="AI6121" s="3">
        <v>37778</v>
      </c>
      <c r="AJ6121">
        <v>62.6604357269795</v>
      </c>
    </row>
    <row r="6122" spans="1:36" x14ac:dyDescent="0.2">
      <c r="A6122" s="3">
        <v>37781</v>
      </c>
      <c r="B6122">
        <v>108.640625</v>
      </c>
      <c r="C6122" s="2">
        <v>37781</v>
      </c>
      <c r="D6122">
        <v>116.953125</v>
      </c>
      <c r="E6122" s="2">
        <v>37781</v>
      </c>
      <c r="F6122">
        <v>119.65625</v>
      </c>
      <c r="G6122" s="2">
        <v>37781</v>
      </c>
      <c r="H6122" t="s">
        <v>2</v>
      </c>
      <c r="I6122" s="2">
        <v>37781</v>
      </c>
      <c r="J6122">
        <v>125.377678885115</v>
      </c>
      <c r="K6122" s="2">
        <v>37781</v>
      </c>
      <c r="L6122">
        <v>134.13748682515501</v>
      </c>
      <c r="M6122" s="2">
        <v>37781</v>
      </c>
      <c r="N6122">
        <v>138.86871999063101</v>
      </c>
      <c r="O6122" s="2">
        <v>37781</v>
      </c>
      <c r="P6122" t="s">
        <v>2</v>
      </c>
      <c r="Q6122" s="2">
        <v>37781</v>
      </c>
      <c r="R6122" t="s">
        <v>2</v>
      </c>
      <c r="S6122" s="2">
        <v>37771</v>
      </c>
      <c r="T6122">
        <v>81.395008416892296</v>
      </c>
      <c r="U6122" s="2">
        <v>37781</v>
      </c>
      <c r="V6122" t="s">
        <v>2</v>
      </c>
      <c r="W6122" s="2">
        <v>37326</v>
      </c>
      <c r="X6122">
        <v>0.858656693158797</v>
      </c>
      <c r="Y6122" s="2">
        <v>37781</v>
      </c>
      <c r="Z6122">
        <v>1.22655721056195</v>
      </c>
      <c r="AA6122" s="2">
        <v>37781</v>
      </c>
      <c r="AB6122" t="s">
        <v>2</v>
      </c>
      <c r="AC6122" s="2">
        <v>37781</v>
      </c>
      <c r="AD6122" t="s">
        <v>2</v>
      </c>
      <c r="AE6122" s="2">
        <v>37781</v>
      </c>
      <c r="AF6122">
        <v>203.53676591544701</v>
      </c>
      <c r="AG6122" s="3">
        <v>37781</v>
      </c>
      <c r="AH6122">
        <v>62.855190628551902</v>
      </c>
      <c r="AI6122" s="3">
        <v>37781</v>
      </c>
      <c r="AJ6122">
        <v>62.552970625529703</v>
      </c>
    </row>
    <row r="6123" spans="1:36" x14ac:dyDescent="0.2">
      <c r="A6123" s="3">
        <v>37782</v>
      </c>
      <c r="B6123">
        <v>108.7578125</v>
      </c>
      <c r="C6123" s="2">
        <v>37782</v>
      </c>
      <c r="D6123">
        <v>117.40625</v>
      </c>
      <c r="E6123" s="2">
        <v>37782</v>
      </c>
      <c r="F6123">
        <v>120.34375</v>
      </c>
      <c r="G6123" s="2">
        <v>37782</v>
      </c>
      <c r="H6123" t="s">
        <v>2</v>
      </c>
      <c r="I6123" s="2">
        <v>37782</v>
      </c>
      <c r="J6123">
        <v>125.137134987512</v>
      </c>
      <c r="K6123" s="2">
        <v>37782</v>
      </c>
      <c r="L6123">
        <v>134.10051119254899</v>
      </c>
      <c r="M6123" s="2">
        <v>37782</v>
      </c>
      <c r="N6123">
        <v>139.04904180574701</v>
      </c>
      <c r="O6123" s="2">
        <v>37782</v>
      </c>
      <c r="P6123" t="s">
        <v>2</v>
      </c>
      <c r="Q6123" s="2">
        <v>37782</v>
      </c>
      <c r="R6123" t="s">
        <v>2</v>
      </c>
      <c r="S6123" s="2">
        <v>37771</v>
      </c>
      <c r="T6123">
        <v>81.395008416892296</v>
      </c>
      <c r="U6123" s="2">
        <v>37782</v>
      </c>
      <c r="V6123" t="s">
        <v>2</v>
      </c>
      <c r="W6123" s="2">
        <v>37326</v>
      </c>
      <c r="X6123">
        <v>0.858656693158797</v>
      </c>
      <c r="Y6123" s="2">
        <v>37782</v>
      </c>
      <c r="Z6123">
        <v>1.2316710559850499</v>
      </c>
      <c r="AA6123" s="2">
        <v>37782</v>
      </c>
      <c r="AB6123" t="s">
        <v>2</v>
      </c>
      <c r="AC6123" s="2">
        <v>37782</v>
      </c>
      <c r="AD6123" t="s">
        <v>2</v>
      </c>
      <c r="AE6123" s="2">
        <v>37782</v>
      </c>
      <c r="AF6123">
        <v>204.937659978532</v>
      </c>
      <c r="AG6123" s="3">
        <v>37782</v>
      </c>
      <c r="AH6123">
        <v>62.786091837939203</v>
      </c>
      <c r="AI6123" s="3">
        <v>37782</v>
      </c>
      <c r="AJ6123">
        <v>62.461471872827701</v>
      </c>
    </row>
    <row r="6124" spans="1:36" x14ac:dyDescent="0.2">
      <c r="A6124" s="3">
        <v>37783</v>
      </c>
      <c r="B6124">
        <v>108.7421875</v>
      </c>
      <c r="C6124" s="2">
        <v>37783</v>
      </c>
      <c r="D6124">
        <v>117.265625</v>
      </c>
      <c r="E6124" s="2">
        <v>37783</v>
      </c>
      <c r="F6124">
        <v>120.203125</v>
      </c>
      <c r="G6124" s="2">
        <v>37783</v>
      </c>
      <c r="H6124" t="s">
        <v>2</v>
      </c>
      <c r="I6124" s="2">
        <v>37783</v>
      </c>
      <c r="J6124">
        <v>125.982678997403</v>
      </c>
      <c r="K6124" s="2">
        <v>37783</v>
      </c>
      <c r="L6124">
        <v>135.08971903312599</v>
      </c>
      <c r="M6124" s="2">
        <v>37783</v>
      </c>
      <c r="N6124">
        <v>140.04864922031999</v>
      </c>
      <c r="O6124" s="2">
        <v>37783</v>
      </c>
      <c r="P6124" t="s">
        <v>2</v>
      </c>
      <c r="Q6124" s="2">
        <v>37783</v>
      </c>
      <c r="R6124" t="s">
        <v>2</v>
      </c>
      <c r="S6124" s="2">
        <v>37771</v>
      </c>
      <c r="T6124">
        <v>81.395008416892296</v>
      </c>
      <c r="U6124" s="2">
        <v>37783</v>
      </c>
      <c r="V6124" t="s">
        <v>2</v>
      </c>
      <c r="W6124" s="2">
        <v>37326</v>
      </c>
      <c r="X6124">
        <v>0.858656693158797</v>
      </c>
      <c r="Y6124" s="2">
        <v>37783</v>
      </c>
      <c r="Z6124">
        <v>1.2336504161712201</v>
      </c>
      <c r="AA6124" s="2">
        <v>37783</v>
      </c>
      <c r="AB6124" t="s">
        <v>2</v>
      </c>
      <c r="AC6124" s="2">
        <v>37783</v>
      </c>
      <c r="AD6124" t="s">
        <v>2</v>
      </c>
      <c r="AE6124" s="2">
        <v>37783</v>
      </c>
      <c r="AF6124">
        <v>206.81269259598599</v>
      </c>
      <c r="AG6124" s="3">
        <v>37783</v>
      </c>
      <c r="AH6124">
        <v>63.486593593023102</v>
      </c>
      <c r="AI6124" s="3">
        <v>37783</v>
      </c>
      <c r="AJ6124">
        <v>63.1850654084216</v>
      </c>
    </row>
    <row r="6125" spans="1:36" x14ac:dyDescent="0.2">
      <c r="A6125" s="3">
        <v>37784</v>
      </c>
      <c r="B6125">
        <v>108.7890625</v>
      </c>
      <c r="C6125" s="2">
        <v>37784</v>
      </c>
      <c r="D6125">
        <v>117.4375</v>
      </c>
      <c r="E6125" s="2">
        <v>37784</v>
      </c>
      <c r="F6125">
        <v>120.40625</v>
      </c>
      <c r="G6125" s="2">
        <v>37784</v>
      </c>
      <c r="H6125" t="s">
        <v>2</v>
      </c>
      <c r="I6125" s="2">
        <v>37784</v>
      </c>
      <c r="J6125">
        <v>126.061789689169</v>
      </c>
      <c r="K6125" s="2">
        <v>37784</v>
      </c>
      <c r="L6125">
        <v>135.203181251324</v>
      </c>
      <c r="M6125" s="2">
        <v>37784</v>
      </c>
      <c r="N6125">
        <v>140.25035883197299</v>
      </c>
      <c r="O6125" s="2">
        <v>37784</v>
      </c>
      <c r="P6125" t="s">
        <v>2</v>
      </c>
      <c r="Q6125" s="2">
        <v>37784</v>
      </c>
      <c r="R6125" t="s">
        <v>2</v>
      </c>
      <c r="S6125" s="2">
        <v>37771</v>
      </c>
      <c r="T6125">
        <v>81.395008416892296</v>
      </c>
      <c r="U6125" s="2">
        <v>37784</v>
      </c>
      <c r="V6125" t="s">
        <v>2</v>
      </c>
      <c r="W6125" s="2">
        <v>37326</v>
      </c>
      <c r="X6125">
        <v>0.858656693158797</v>
      </c>
      <c r="Y6125" s="2">
        <v>37784</v>
      </c>
      <c r="Z6125">
        <v>1.2320441988950299</v>
      </c>
      <c r="AA6125" s="2">
        <v>37784</v>
      </c>
      <c r="AB6125" t="s">
        <v>2</v>
      </c>
      <c r="AC6125" s="2">
        <v>37784</v>
      </c>
      <c r="AD6125" t="s">
        <v>2</v>
      </c>
      <c r="AE6125" s="2">
        <v>37784</v>
      </c>
      <c r="AF6125">
        <v>206.935104376992</v>
      </c>
      <c r="AG6125" s="3">
        <v>37784</v>
      </c>
      <c r="AH6125">
        <v>63.729142826729102</v>
      </c>
      <c r="AI6125" s="3">
        <v>37784</v>
      </c>
      <c r="AJ6125">
        <v>63.4297575644676</v>
      </c>
    </row>
    <row r="6126" spans="1:36" x14ac:dyDescent="0.2">
      <c r="A6126" s="3">
        <v>37785</v>
      </c>
      <c r="B6126">
        <v>108.8671875</v>
      </c>
      <c r="C6126" s="2">
        <v>37785</v>
      </c>
      <c r="D6126">
        <v>117.6875</v>
      </c>
      <c r="E6126" s="2">
        <v>37785</v>
      </c>
      <c r="F6126">
        <v>120.890625</v>
      </c>
      <c r="G6126" s="2">
        <v>37785</v>
      </c>
      <c r="H6126" t="s">
        <v>2</v>
      </c>
      <c r="I6126" s="2">
        <v>37785</v>
      </c>
      <c r="J6126">
        <v>127.17482832643501</v>
      </c>
      <c r="K6126" s="2">
        <v>37785</v>
      </c>
      <c r="L6126">
        <v>136.520511877795</v>
      </c>
      <c r="M6126" s="2">
        <v>37785</v>
      </c>
      <c r="N6126">
        <v>141.96425394641699</v>
      </c>
      <c r="O6126" s="2">
        <v>37785</v>
      </c>
      <c r="P6126" t="s">
        <v>2</v>
      </c>
      <c r="Q6126" s="2">
        <v>37785</v>
      </c>
      <c r="R6126" t="s">
        <v>2</v>
      </c>
      <c r="S6126" s="2">
        <v>37771</v>
      </c>
      <c r="T6126">
        <v>81.395008416892296</v>
      </c>
      <c r="U6126" s="2">
        <v>37785</v>
      </c>
      <c r="V6126" t="s">
        <v>2</v>
      </c>
      <c r="W6126" s="2">
        <v>37326</v>
      </c>
      <c r="X6126">
        <v>0.858656693158797</v>
      </c>
      <c r="Y6126" s="2">
        <v>37785</v>
      </c>
      <c r="Z6126">
        <v>1.23375074537865</v>
      </c>
      <c r="AA6126" s="2">
        <v>37785</v>
      </c>
      <c r="AB6126" t="s">
        <v>2</v>
      </c>
      <c r="AC6126" s="2">
        <v>37785</v>
      </c>
      <c r="AD6126" t="s">
        <v>2</v>
      </c>
      <c r="AE6126" s="2">
        <v>37785</v>
      </c>
      <c r="AF6126">
        <v>208.08533404668</v>
      </c>
      <c r="AG6126" s="3">
        <v>37785</v>
      </c>
      <c r="AH6126">
        <v>64.056725454946402</v>
      </c>
      <c r="AI6126" s="3">
        <v>37785</v>
      </c>
      <c r="AJ6126">
        <v>63.745965128013196</v>
      </c>
    </row>
    <row r="6127" spans="1:36" x14ac:dyDescent="0.2">
      <c r="A6127" s="3">
        <v>37788</v>
      </c>
      <c r="B6127">
        <v>108.71875</v>
      </c>
      <c r="C6127" s="2">
        <v>37788</v>
      </c>
      <c r="D6127">
        <v>117.234375</v>
      </c>
      <c r="E6127" s="2">
        <v>37788</v>
      </c>
      <c r="F6127">
        <v>120.3125</v>
      </c>
      <c r="G6127" s="2">
        <v>37788</v>
      </c>
      <c r="H6127" t="s">
        <v>2</v>
      </c>
      <c r="I6127" s="2">
        <v>37788</v>
      </c>
      <c r="J6127">
        <v>126.624182736075</v>
      </c>
      <c r="K6127" s="2">
        <v>37788</v>
      </c>
      <c r="L6127">
        <v>135.60965228597399</v>
      </c>
      <c r="M6127" s="2">
        <v>37788</v>
      </c>
      <c r="N6127">
        <v>140.96546505716401</v>
      </c>
      <c r="O6127" s="2">
        <v>37788</v>
      </c>
      <c r="P6127" t="s">
        <v>2</v>
      </c>
      <c r="Q6127" s="2">
        <v>37788</v>
      </c>
      <c r="R6127" t="s">
        <v>2</v>
      </c>
      <c r="S6127" s="2">
        <v>37771</v>
      </c>
      <c r="T6127">
        <v>81.395008416892296</v>
      </c>
      <c r="U6127" s="2">
        <v>37788</v>
      </c>
      <c r="V6127" t="s">
        <v>2</v>
      </c>
      <c r="W6127" s="2">
        <v>37326</v>
      </c>
      <c r="X6127">
        <v>0.858656693158797</v>
      </c>
      <c r="Y6127" s="2">
        <v>37788</v>
      </c>
      <c r="Z6127">
        <v>1.2306384425741701</v>
      </c>
      <c r="AA6127" s="2">
        <v>37788</v>
      </c>
      <c r="AB6127" t="s">
        <v>2</v>
      </c>
      <c r="AC6127" s="2">
        <v>37788</v>
      </c>
      <c r="AD6127" t="s">
        <v>2</v>
      </c>
      <c r="AE6127" s="2">
        <v>37788</v>
      </c>
      <c r="AF6127">
        <v>208.02521924308701</v>
      </c>
      <c r="AG6127" s="3">
        <v>37788</v>
      </c>
      <c r="AH6127">
        <v>63.982909406502401</v>
      </c>
      <c r="AI6127" s="3">
        <v>37788</v>
      </c>
      <c r="AJ6127">
        <v>63.702516856933002</v>
      </c>
    </row>
    <row r="6128" spans="1:36" x14ac:dyDescent="0.2">
      <c r="A6128" s="3">
        <v>37789</v>
      </c>
      <c r="B6128">
        <v>108.5546875</v>
      </c>
      <c r="C6128" s="2">
        <v>37789</v>
      </c>
      <c r="D6128">
        <v>116.734375</v>
      </c>
      <c r="E6128" s="2">
        <v>37789</v>
      </c>
      <c r="F6128">
        <v>119.578125</v>
      </c>
      <c r="G6128" s="2">
        <v>37789</v>
      </c>
      <c r="H6128" t="s">
        <v>2</v>
      </c>
      <c r="I6128" s="2">
        <v>37789</v>
      </c>
      <c r="J6128">
        <v>126.042795871235</v>
      </c>
      <c r="K6128" s="2">
        <v>37789</v>
      </c>
      <c r="L6128">
        <v>134.60903992081799</v>
      </c>
      <c r="M6128" s="2">
        <v>37789</v>
      </c>
      <c r="N6128">
        <v>139.640382711976</v>
      </c>
      <c r="O6128" s="2">
        <v>37789</v>
      </c>
      <c r="P6128" t="s">
        <v>2</v>
      </c>
      <c r="Q6128" s="2">
        <v>37789</v>
      </c>
      <c r="R6128" t="s">
        <v>2</v>
      </c>
      <c r="S6128" s="2">
        <v>37771</v>
      </c>
      <c r="T6128">
        <v>81.395008416892296</v>
      </c>
      <c r="U6128" s="2">
        <v>37789</v>
      </c>
      <c r="V6128" t="s">
        <v>2</v>
      </c>
      <c r="W6128" s="2">
        <v>37326</v>
      </c>
      <c r="X6128">
        <v>0.858656693158797</v>
      </c>
      <c r="Y6128" s="2">
        <v>37789</v>
      </c>
      <c r="Z6128">
        <v>1.2230782255333601</v>
      </c>
      <c r="AA6128" s="2">
        <v>37789</v>
      </c>
      <c r="AB6128" t="s">
        <v>2</v>
      </c>
      <c r="AC6128" s="2">
        <v>37789</v>
      </c>
      <c r="AD6128" t="s">
        <v>2</v>
      </c>
      <c r="AE6128" s="2">
        <v>37789</v>
      </c>
      <c r="AF6128">
        <v>208.13953488372101</v>
      </c>
      <c r="AG6128" s="3">
        <v>37789</v>
      </c>
      <c r="AH6128">
        <v>64.105481560805799</v>
      </c>
      <c r="AI6128" s="3">
        <v>37789</v>
      </c>
      <c r="AJ6128">
        <v>63.780871427615303</v>
      </c>
    </row>
    <row r="6129" spans="1:36" x14ac:dyDescent="0.2">
      <c r="A6129" s="3">
        <v>37790</v>
      </c>
      <c r="B6129">
        <v>108.515625</v>
      </c>
      <c r="C6129" s="2">
        <v>37790</v>
      </c>
      <c r="D6129">
        <v>116.4375</v>
      </c>
      <c r="E6129" s="2">
        <v>37790</v>
      </c>
      <c r="F6129">
        <v>118.96875</v>
      </c>
      <c r="G6129" s="2">
        <v>37790</v>
      </c>
      <c r="H6129" t="s">
        <v>2</v>
      </c>
      <c r="I6129" s="2">
        <v>37790</v>
      </c>
      <c r="J6129">
        <v>124.87139917695499</v>
      </c>
      <c r="K6129" s="2">
        <v>37790</v>
      </c>
      <c r="L6129">
        <v>132.93817807706699</v>
      </c>
      <c r="M6129" s="2">
        <v>37790</v>
      </c>
      <c r="N6129">
        <v>137.556116722783</v>
      </c>
      <c r="O6129" s="2">
        <v>37790</v>
      </c>
      <c r="P6129" t="s">
        <v>2</v>
      </c>
      <c r="Q6129" s="2">
        <v>37790</v>
      </c>
      <c r="R6129" t="s">
        <v>2</v>
      </c>
      <c r="S6129" s="2">
        <v>37771</v>
      </c>
      <c r="T6129">
        <v>81.395008416892296</v>
      </c>
      <c r="U6129" s="2">
        <v>37790</v>
      </c>
      <c r="V6129" t="s">
        <v>2</v>
      </c>
      <c r="W6129" s="2">
        <v>37326</v>
      </c>
      <c r="X6129">
        <v>0.858656693158797</v>
      </c>
      <c r="Y6129" s="2">
        <v>37790</v>
      </c>
      <c r="Z6129">
        <v>1.22026992615228</v>
      </c>
      <c r="AA6129" s="2">
        <v>37790</v>
      </c>
      <c r="AB6129" t="s">
        <v>2</v>
      </c>
      <c r="AC6129" s="2">
        <v>37790</v>
      </c>
      <c r="AD6129" t="s">
        <v>2</v>
      </c>
      <c r="AE6129" s="2">
        <v>37790</v>
      </c>
      <c r="AF6129">
        <v>206.248531829927</v>
      </c>
      <c r="AG6129" s="3">
        <v>37790</v>
      </c>
      <c r="AH6129">
        <v>64.434898533550594</v>
      </c>
      <c r="AI6129" s="3">
        <v>37790</v>
      </c>
      <c r="AJ6129">
        <v>64.104981080244002</v>
      </c>
    </row>
    <row r="6130" spans="1:36" x14ac:dyDescent="0.2">
      <c r="A6130" s="3">
        <v>37791</v>
      </c>
      <c r="B6130">
        <v>108.703125</v>
      </c>
      <c r="C6130" s="2">
        <v>37791</v>
      </c>
      <c r="D6130">
        <v>116.75</v>
      </c>
      <c r="E6130" s="2">
        <v>37791</v>
      </c>
      <c r="F6130">
        <v>119.296875</v>
      </c>
      <c r="G6130" s="2">
        <v>37791</v>
      </c>
      <c r="H6130" t="s">
        <v>2</v>
      </c>
      <c r="I6130" s="2">
        <v>37791</v>
      </c>
      <c r="J6130">
        <v>125.33398959358701</v>
      </c>
      <c r="K6130" s="2">
        <v>37791</v>
      </c>
      <c r="L6130">
        <v>133.56068063563501</v>
      </c>
      <c r="M6130" s="2">
        <v>37791</v>
      </c>
      <c r="N6130">
        <v>138.21309707964201</v>
      </c>
      <c r="O6130" s="2">
        <v>37791</v>
      </c>
      <c r="P6130" t="s">
        <v>2</v>
      </c>
      <c r="Q6130" s="2">
        <v>37791</v>
      </c>
      <c r="R6130" t="s">
        <v>2</v>
      </c>
      <c r="S6130" s="2">
        <v>37771</v>
      </c>
      <c r="T6130">
        <v>81.395008416892296</v>
      </c>
      <c r="U6130" s="2">
        <v>37791</v>
      </c>
      <c r="V6130" t="s">
        <v>2</v>
      </c>
      <c r="W6130" s="2">
        <v>37326</v>
      </c>
      <c r="X6130">
        <v>0.858656693158797</v>
      </c>
      <c r="Y6130" s="2">
        <v>37791</v>
      </c>
      <c r="Z6130">
        <v>1.20321081537812</v>
      </c>
      <c r="AA6130" s="2">
        <v>37791</v>
      </c>
      <c r="AB6130" t="s">
        <v>2</v>
      </c>
      <c r="AC6130" s="2">
        <v>37791</v>
      </c>
      <c r="AD6130" t="s">
        <v>2</v>
      </c>
      <c r="AE6130" s="2">
        <v>37791</v>
      </c>
      <c r="AF6130">
        <v>206.19249110081299</v>
      </c>
      <c r="AG6130" s="3">
        <v>37791</v>
      </c>
      <c r="AH6130">
        <v>64.20056053962</v>
      </c>
      <c r="AI6130" s="3">
        <v>37791</v>
      </c>
      <c r="AJ6130">
        <v>63.828431964168402</v>
      </c>
    </row>
    <row r="6131" spans="1:36" x14ac:dyDescent="0.2">
      <c r="A6131" s="3">
        <v>37792</v>
      </c>
      <c r="B6131">
        <v>108.6171875</v>
      </c>
      <c r="C6131" s="2">
        <v>37792</v>
      </c>
      <c r="D6131">
        <v>115.640625</v>
      </c>
      <c r="E6131" s="2">
        <v>37792</v>
      </c>
      <c r="F6131">
        <v>118.15625</v>
      </c>
      <c r="G6131" s="2">
        <v>37792</v>
      </c>
      <c r="H6131" t="s">
        <v>2</v>
      </c>
      <c r="I6131" s="2">
        <v>37792</v>
      </c>
      <c r="J6131">
        <v>124.032177556967</v>
      </c>
      <c r="K6131" s="2">
        <v>37792</v>
      </c>
      <c r="L6131">
        <v>131.93727001520699</v>
      </c>
      <c r="M6131" s="2">
        <v>37792</v>
      </c>
      <c r="N6131">
        <v>136.20903803963</v>
      </c>
      <c r="O6131" s="2">
        <v>37792</v>
      </c>
      <c r="P6131" t="s">
        <v>2</v>
      </c>
      <c r="Q6131" s="2">
        <v>37792</v>
      </c>
      <c r="R6131" t="s">
        <v>2</v>
      </c>
      <c r="S6131" s="2">
        <v>37792</v>
      </c>
      <c r="T6131">
        <v>82.086918155746801</v>
      </c>
      <c r="U6131" s="2">
        <v>37792</v>
      </c>
      <c r="V6131" t="s">
        <v>2</v>
      </c>
      <c r="W6131" s="2">
        <v>37326</v>
      </c>
      <c r="X6131">
        <v>0.858656693158797</v>
      </c>
      <c r="Y6131" s="2">
        <v>37792</v>
      </c>
      <c r="Z6131">
        <v>1.2119546838011499</v>
      </c>
      <c r="AA6131" s="2">
        <v>37792</v>
      </c>
      <c r="AB6131" t="s">
        <v>2</v>
      </c>
      <c r="AC6131" s="2">
        <v>37792</v>
      </c>
      <c r="AD6131" t="s">
        <v>2</v>
      </c>
      <c r="AE6131" s="2">
        <v>37792</v>
      </c>
      <c r="AF6131">
        <v>204.32612312812</v>
      </c>
      <c r="AG6131" s="3">
        <v>37792</v>
      </c>
      <c r="AH6131">
        <v>63.915322715282599</v>
      </c>
      <c r="AI6131" s="3">
        <v>37792</v>
      </c>
      <c r="AJ6131">
        <v>63.551370663461199</v>
      </c>
    </row>
    <row r="6132" spans="1:36" x14ac:dyDescent="0.2">
      <c r="A6132" s="3">
        <v>37795</v>
      </c>
      <c r="B6132">
        <v>108.7265625</v>
      </c>
      <c r="C6132" s="2">
        <v>37795</v>
      </c>
      <c r="D6132">
        <v>116.0625</v>
      </c>
      <c r="E6132" s="2">
        <v>37795</v>
      </c>
      <c r="F6132">
        <v>118.859375</v>
      </c>
      <c r="G6132" s="2">
        <v>37795</v>
      </c>
      <c r="H6132" t="s">
        <v>2</v>
      </c>
      <c r="I6132" s="2">
        <v>37795</v>
      </c>
      <c r="J6132">
        <v>123.555247341655</v>
      </c>
      <c r="K6132" s="2">
        <v>37795</v>
      </c>
      <c r="L6132">
        <v>131.622746185853</v>
      </c>
      <c r="M6132" s="2">
        <v>37795</v>
      </c>
      <c r="N6132">
        <v>136.19972260749</v>
      </c>
      <c r="O6132" s="2">
        <v>37795</v>
      </c>
      <c r="P6132" t="s">
        <v>2</v>
      </c>
      <c r="Q6132" s="2">
        <v>37795</v>
      </c>
      <c r="R6132" t="s">
        <v>2</v>
      </c>
      <c r="S6132" s="2">
        <v>37795</v>
      </c>
      <c r="T6132">
        <v>82.609335885731099</v>
      </c>
      <c r="U6132" s="2">
        <v>37795</v>
      </c>
      <c r="V6132" t="s">
        <v>2</v>
      </c>
      <c r="W6132" s="2">
        <v>37326</v>
      </c>
      <c r="X6132">
        <v>0.858656693158797</v>
      </c>
      <c r="Y6132" s="2">
        <v>37795</v>
      </c>
      <c r="Z6132">
        <v>1.21443736730361</v>
      </c>
      <c r="AA6132" s="2">
        <v>37795</v>
      </c>
      <c r="AB6132" t="s">
        <v>2</v>
      </c>
      <c r="AC6132" s="2">
        <v>37795</v>
      </c>
      <c r="AD6132" t="s">
        <v>2</v>
      </c>
      <c r="AE6132" s="2">
        <v>37795</v>
      </c>
      <c r="AF6132">
        <v>204.86609078477801</v>
      </c>
      <c r="AG6132" s="3">
        <v>37795</v>
      </c>
      <c r="AH6132">
        <v>63.448915998143598</v>
      </c>
      <c r="AI6132" s="3">
        <v>37795</v>
      </c>
      <c r="AJ6132">
        <v>63.094212026785101</v>
      </c>
    </row>
    <row r="6133" spans="1:36" x14ac:dyDescent="0.2">
      <c r="A6133" s="3">
        <v>37796</v>
      </c>
      <c r="B6133">
        <v>108.796875</v>
      </c>
      <c r="C6133" s="2">
        <v>37796</v>
      </c>
      <c r="D6133">
        <v>116.34375</v>
      </c>
      <c r="E6133" s="2">
        <v>37796</v>
      </c>
      <c r="F6133">
        <v>119.28125</v>
      </c>
      <c r="G6133" s="2">
        <v>37796</v>
      </c>
      <c r="H6133" t="s">
        <v>2</v>
      </c>
      <c r="I6133" s="2">
        <v>37796</v>
      </c>
      <c r="J6133">
        <v>123.076568955794</v>
      </c>
      <c r="K6133" s="2">
        <v>37796</v>
      </c>
      <c r="L6133">
        <v>131.121315701642</v>
      </c>
      <c r="M6133" s="2">
        <v>37796</v>
      </c>
      <c r="N6133">
        <v>135.667345693931</v>
      </c>
      <c r="O6133" s="2">
        <v>37796</v>
      </c>
      <c r="P6133" t="s">
        <v>2</v>
      </c>
      <c r="Q6133" s="2">
        <v>37796</v>
      </c>
      <c r="R6133" t="s">
        <v>2</v>
      </c>
      <c r="S6133" s="2">
        <v>37796</v>
      </c>
      <c r="T6133">
        <v>82.585674363877004</v>
      </c>
      <c r="U6133" s="2">
        <v>37796</v>
      </c>
      <c r="V6133" t="s">
        <v>2</v>
      </c>
      <c r="W6133" s="2">
        <v>37326</v>
      </c>
      <c r="X6133">
        <v>0.858656693158797</v>
      </c>
      <c r="Y6133" s="2">
        <v>37796</v>
      </c>
      <c r="Z6133">
        <v>1.21435845213849</v>
      </c>
      <c r="AA6133" s="2">
        <v>37796</v>
      </c>
      <c r="AB6133" t="s">
        <v>2</v>
      </c>
      <c r="AC6133" s="2">
        <v>37796</v>
      </c>
      <c r="AD6133" t="s">
        <v>2</v>
      </c>
      <c r="AE6133" s="2">
        <v>37796</v>
      </c>
      <c r="AF6133">
        <v>203.82440971067501</v>
      </c>
      <c r="AG6133" s="3">
        <v>37796</v>
      </c>
      <c r="AH6133">
        <v>63.536718065766102</v>
      </c>
      <c r="AI6133" s="3">
        <v>37796</v>
      </c>
      <c r="AJ6133">
        <v>63.188380795668699</v>
      </c>
    </row>
    <row r="6134" spans="1:36" x14ac:dyDescent="0.2">
      <c r="A6134" s="3">
        <v>37797</v>
      </c>
      <c r="B6134">
        <v>108.5</v>
      </c>
      <c r="C6134" s="2">
        <v>37797</v>
      </c>
      <c r="D6134">
        <v>115.65625</v>
      </c>
      <c r="E6134" s="2">
        <v>37797</v>
      </c>
      <c r="F6134">
        <v>118.390625</v>
      </c>
      <c r="G6134" s="2">
        <v>37797</v>
      </c>
      <c r="H6134" t="s">
        <v>2</v>
      </c>
      <c r="I6134" s="2">
        <v>37797</v>
      </c>
      <c r="J6134">
        <v>123.382912487029</v>
      </c>
      <c r="K6134" s="2">
        <v>37797</v>
      </c>
      <c r="L6134">
        <v>131.557707828894</v>
      </c>
      <c r="M6134" s="2">
        <v>37797</v>
      </c>
      <c r="N6134">
        <v>136.342672662285</v>
      </c>
      <c r="O6134" s="2">
        <v>37797</v>
      </c>
      <c r="P6134" t="s">
        <v>2</v>
      </c>
      <c r="Q6134" s="2">
        <v>37797</v>
      </c>
      <c r="R6134" t="s">
        <v>2</v>
      </c>
      <c r="S6134" s="2">
        <v>37797</v>
      </c>
      <c r="T6134">
        <v>82.933709449929495</v>
      </c>
      <c r="U6134" s="2">
        <v>37797</v>
      </c>
      <c r="V6134" t="s">
        <v>2</v>
      </c>
      <c r="W6134" s="2">
        <v>37326</v>
      </c>
      <c r="X6134">
        <v>0.858656693158797</v>
      </c>
      <c r="Y6134" s="2">
        <v>37797</v>
      </c>
      <c r="Z6134">
        <v>1.2141585417549801</v>
      </c>
      <c r="AA6134" s="2">
        <v>37797</v>
      </c>
      <c r="AB6134" t="s">
        <v>2</v>
      </c>
      <c r="AC6134" s="2">
        <v>37797</v>
      </c>
      <c r="AD6134" t="s">
        <v>2</v>
      </c>
      <c r="AE6134" s="2">
        <v>37797</v>
      </c>
      <c r="AF6134">
        <v>205.66640464283901</v>
      </c>
      <c r="AG6134" s="3">
        <v>37797</v>
      </c>
      <c r="AH6134">
        <v>63.919686542556398</v>
      </c>
      <c r="AI6134" s="3">
        <v>37797</v>
      </c>
      <c r="AJ6134">
        <v>63.575924652733697</v>
      </c>
    </row>
    <row r="6135" spans="1:36" x14ac:dyDescent="0.2">
      <c r="A6135" s="3">
        <v>37798</v>
      </c>
      <c r="B6135">
        <v>108.40625</v>
      </c>
      <c r="C6135" s="2">
        <v>37798</v>
      </c>
      <c r="D6135">
        <v>114.921875</v>
      </c>
      <c r="E6135" s="2">
        <v>37798</v>
      </c>
      <c r="F6135">
        <v>117.25</v>
      </c>
      <c r="G6135" s="2">
        <v>37798</v>
      </c>
      <c r="H6135" t="s">
        <v>2</v>
      </c>
      <c r="I6135" s="2">
        <v>37798</v>
      </c>
      <c r="J6135">
        <v>121.82752712735601</v>
      </c>
      <c r="K6135" s="2">
        <v>37798</v>
      </c>
      <c r="L6135">
        <v>129.24043403769301</v>
      </c>
      <c r="M6135" s="2">
        <v>37798</v>
      </c>
      <c r="N6135">
        <v>133.24957167333</v>
      </c>
      <c r="O6135" s="2">
        <v>37798</v>
      </c>
      <c r="P6135" t="s">
        <v>2</v>
      </c>
      <c r="Q6135" s="2">
        <v>37798</v>
      </c>
      <c r="R6135" t="s">
        <v>2</v>
      </c>
      <c r="S6135" s="2">
        <v>37798</v>
      </c>
      <c r="T6135">
        <v>81.695539992628099</v>
      </c>
      <c r="U6135" s="2">
        <v>37798</v>
      </c>
      <c r="V6135" t="s">
        <v>2</v>
      </c>
      <c r="W6135" s="2">
        <v>37326</v>
      </c>
      <c r="X6135">
        <v>0.858656693158797</v>
      </c>
      <c r="Y6135" s="2">
        <v>37798</v>
      </c>
      <c r="Z6135">
        <v>1.1995476250314101</v>
      </c>
      <c r="AA6135" s="2">
        <v>37798</v>
      </c>
      <c r="AB6135" t="s">
        <v>2</v>
      </c>
      <c r="AC6135" s="2">
        <v>37798</v>
      </c>
      <c r="AD6135" t="s">
        <v>2</v>
      </c>
      <c r="AE6135" s="2">
        <v>37798</v>
      </c>
      <c r="AF6135">
        <v>202.79244280638801</v>
      </c>
      <c r="AG6135" s="3">
        <v>37798</v>
      </c>
      <c r="AH6135">
        <v>63.392809728638902</v>
      </c>
      <c r="AI6135" s="3">
        <v>37798</v>
      </c>
      <c r="AJ6135">
        <v>63.080824172906397</v>
      </c>
    </row>
    <row r="6136" spans="1:36" x14ac:dyDescent="0.2">
      <c r="A6136" s="3">
        <v>37799</v>
      </c>
      <c r="B6136">
        <v>108.40625</v>
      </c>
      <c r="C6136" s="2">
        <v>37799</v>
      </c>
      <c r="D6136">
        <v>114.84375</v>
      </c>
      <c r="E6136" s="2">
        <v>37799</v>
      </c>
      <c r="F6136">
        <v>117.03125</v>
      </c>
      <c r="G6136" s="2">
        <v>37799</v>
      </c>
      <c r="H6136" t="s">
        <v>2</v>
      </c>
      <c r="I6136" s="2">
        <v>37799</v>
      </c>
      <c r="J6136">
        <v>121.875643165862</v>
      </c>
      <c r="K6136" s="2">
        <v>37799</v>
      </c>
      <c r="L6136">
        <v>129.02193052665299</v>
      </c>
      <c r="M6136" s="2">
        <v>37799</v>
      </c>
      <c r="N6136">
        <v>132.77230213359601</v>
      </c>
      <c r="O6136" s="2">
        <v>37799</v>
      </c>
      <c r="P6136" t="s">
        <v>2</v>
      </c>
      <c r="Q6136" s="2">
        <v>37799</v>
      </c>
      <c r="R6136" t="s">
        <v>2</v>
      </c>
      <c r="S6136" s="2">
        <v>37799</v>
      </c>
      <c r="T6136">
        <v>81.942280584613101</v>
      </c>
      <c r="U6136" s="2">
        <v>37799</v>
      </c>
      <c r="V6136" t="s">
        <v>2</v>
      </c>
      <c r="W6136" s="2">
        <v>37326</v>
      </c>
      <c r="X6136">
        <v>0.858656693158797</v>
      </c>
      <c r="Y6136" s="2">
        <v>37799</v>
      </c>
      <c r="Z6136">
        <v>1.1906354515050199</v>
      </c>
      <c r="AA6136" s="2">
        <v>37799</v>
      </c>
      <c r="AB6136" t="s">
        <v>2</v>
      </c>
      <c r="AC6136" s="2">
        <v>37799</v>
      </c>
      <c r="AD6136" t="s">
        <v>2</v>
      </c>
      <c r="AE6136" s="2">
        <v>37799</v>
      </c>
      <c r="AF6136">
        <v>199.851570874907</v>
      </c>
      <c r="AG6136" s="3">
        <v>37799</v>
      </c>
      <c r="AH6136">
        <v>63.703407081122599</v>
      </c>
      <c r="AI6136" s="3">
        <v>37799</v>
      </c>
      <c r="AJ6136">
        <v>63.363032669269501</v>
      </c>
    </row>
    <row r="6137" spans="1:36" x14ac:dyDescent="0.2">
      <c r="A6137" s="3">
        <v>37799</v>
      </c>
      <c r="B6137">
        <v>108.40625</v>
      </c>
      <c r="C6137" s="2">
        <v>37802</v>
      </c>
      <c r="D6137">
        <v>115.140625</v>
      </c>
      <c r="E6137" s="2">
        <v>37802</v>
      </c>
      <c r="F6137">
        <v>117.453125</v>
      </c>
      <c r="G6137" s="2">
        <v>37802</v>
      </c>
      <c r="H6137" t="s">
        <v>2</v>
      </c>
      <c r="I6137" s="2">
        <v>37802</v>
      </c>
      <c r="J6137">
        <v>122.846390222007</v>
      </c>
      <c r="K6137" s="2">
        <v>37802</v>
      </c>
      <c r="L6137">
        <v>130.44228843697101</v>
      </c>
      <c r="M6137" s="2">
        <v>37802</v>
      </c>
      <c r="N6137">
        <v>134.44739840486099</v>
      </c>
      <c r="O6137" s="2">
        <v>37802</v>
      </c>
      <c r="P6137" t="s">
        <v>2</v>
      </c>
      <c r="Q6137" s="2">
        <v>37802</v>
      </c>
      <c r="R6137" t="s">
        <v>2</v>
      </c>
      <c r="S6137" s="2">
        <v>37802</v>
      </c>
      <c r="T6137">
        <v>82.340709936135497</v>
      </c>
      <c r="U6137" s="2">
        <v>37802</v>
      </c>
      <c r="V6137" t="s">
        <v>2</v>
      </c>
      <c r="W6137" s="2">
        <v>37326</v>
      </c>
      <c r="X6137">
        <v>0.858656693158797</v>
      </c>
      <c r="Y6137" s="2">
        <v>37802</v>
      </c>
      <c r="Z6137">
        <v>1.1820307281229101</v>
      </c>
      <c r="AA6137" s="2">
        <v>37802</v>
      </c>
      <c r="AB6137" t="s">
        <v>2</v>
      </c>
      <c r="AC6137" s="2">
        <v>37802</v>
      </c>
      <c r="AD6137" t="s">
        <v>2</v>
      </c>
      <c r="AE6137" s="2">
        <v>37802</v>
      </c>
      <c r="AF6137">
        <v>201.73029841857999</v>
      </c>
      <c r="AG6137" s="3">
        <v>37802</v>
      </c>
      <c r="AH6137">
        <v>64.282828282828305</v>
      </c>
      <c r="AI6137" s="3">
        <v>37802</v>
      </c>
      <c r="AJ6137">
        <v>63.949494949494998</v>
      </c>
    </row>
    <row r="6138" spans="1:36" x14ac:dyDescent="0.2">
      <c r="A6138" s="3">
        <v>37803</v>
      </c>
      <c r="B6138">
        <v>108.1640625</v>
      </c>
      <c r="C6138" s="2">
        <v>37803</v>
      </c>
      <c r="D6138">
        <v>115.0625</v>
      </c>
      <c r="E6138" s="2">
        <v>37803</v>
      </c>
      <c r="F6138">
        <v>117.3125</v>
      </c>
      <c r="G6138" s="2">
        <v>37803</v>
      </c>
      <c r="H6138" t="s">
        <v>2</v>
      </c>
      <c r="I6138" s="2">
        <v>37803</v>
      </c>
      <c r="J6138">
        <v>123.482623875697</v>
      </c>
      <c r="K6138" s="2">
        <v>37803</v>
      </c>
      <c r="L6138">
        <v>131.07817521792401</v>
      </c>
      <c r="M6138" s="2">
        <v>37803</v>
      </c>
      <c r="N6138">
        <v>134.92797521329999</v>
      </c>
      <c r="O6138" s="2">
        <v>37803</v>
      </c>
      <c r="P6138" t="s">
        <v>2</v>
      </c>
      <c r="Q6138" s="2">
        <v>37803</v>
      </c>
      <c r="R6138" t="s">
        <v>2</v>
      </c>
      <c r="S6138" s="2">
        <v>37802</v>
      </c>
      <c r="T6138">
        <v>82.340709936135497</v>
      </c>
      <c r="U6138" s="2">
        <v>37803</v>
      </c>
      <c r="V6138" t="s">
        <v>2</v>
      </c>
      <c r="W6138" s="2">
        <v>37326</v>
      </c>
      <c r="X6138">
        <v>0.858656693158797</v>
      </c>
      <c r="Y6138" s="2">
        <v>37803</v>
      </c>
      <c r="Z6138">
        <v>1.18510763045481</v>
      </c>
      <c r="AA6138" s="2">
        <v>37803</v>
      </c>
      <c r="AB6138" t="s">
        <v>2</v>
      </c>
      <c r="AC6138" s="2">
        <v>37803</v>
      </c>
      <c r="AD6138" t="s">
        <v>2</v>
      </c>
      <c r="AE6138" s="2">
        <v>37803</v>
      </c>
      <c r="AF6138">
        <v>202.59351620947601</v>
      </c>
      <c r="AG6138" s="3">
        <v>37803</v>
      </c>
      <c r="AH6138">
        <v>64.565011500473503</v>
      </c>
      <c r="AI6138" s="3">
        <v>37803</v>
      </c>
      <c r="AJ6138">
        <v>64.250439723988606</v>
      </c>
    </row>
    <row r="6139" spans="1:36" x14ac:dyDescent="0.2">
      <c r="A6139" s="3">
        <v>37804</v>
      </c>
      <c r="B6139">
        <v>108.234375</v>
      </c>
      <c r="C6139" s="2">
        <v>37804</v>
      </c>
      <c r="D6139">
        <v>115.203125</v>
      </c>
      <c r="E6139" s="2">
        <v>37804</v>
      </c>
      <c r="F6139">
        <v>117.453125</v>
      </c>
      <c r="G6139" s="2">
        <v>37804</v>
      </c>
      <c r="H6139" t="s">
        <v>2</v>
      </c>
      <c r="I6139" s="2">
        <v>37804</v>
      </c>
      <c r="J6139">
        <v>123.135490569303</v>
      </c>
      <c r="K6139" s="2">
        <v>37804</v>
      </c>
      <c r="L6139">
        <v>130.50700813289501</v>
      </c>
      <c r="M6139" s="2">
        <v>37804</v>
      </c>
      <c r="N6139">
        <v>134.15239084039899</v>
      </c>
      <c r="O6139" s="2">
        <v>37804</v>
      </c>
      <c r="P6139" t="s">
        <v>2</v>
      </c>
      <c r="Q6139" s="2">
        <v>37804</v>
      </c>
      <c r="R6139" t="s">
        <v>2</v>
      </c>
      <c r="S6139" s="2">
        <v>37804</v>
      </c>
      <c r="T6139">
        <v>82.841121495327101</v>
      </c>
      <c r="U6139" s="2">
        <v>37804</v>
      </c>
      <c r="V6139" t="s">
        <v>2</v>
      </c>
      <c r="W6139" s="2">
        <v>37326</v>
      </c>
      <c r="X6139">
        <v>0.858656693158797</v>
      </c>
      <c r="Y6139" s="2">
        <v>37804</v>
      </c>
      <c r="Z6139">
        <v>1.19637564569396</v>
      </c>
      <c r="AA6139" s="2">
        <v>37804</v>
      </c>
      <c r="AB6139" t="s">
        <v>2</v>
      </c>
      <c r="AC6139" s="2">
        <v>37804</v>
      </c>
      <c r="AD6139" t="s">
        <v>2</v>
      </c>
      <c r="AE6139" s="2">
        <v>37804</v>
      </c>
      <c r="AF6139">
        <v>201.989071766509</v>
      </c>
      <c r="AG6139" s="3">
        <v>37804</v>
      </c>
      <c r="AH6139">
        <v>64.914287270400195</v>
      </c>
      <c r="AI6139" s="3">
        <v>37804</v>
      </c>
      <c r="AJ6139">
        <v>64.604523235706594</v>
      </c>
    </row>
    <row r="6140" spans="1:36" x14ac:dyDescent="0.2">
      <c r="A6140" s="3">
        <v>37805</v>
      </c>
      <c r="B6140">
        <v>108.1953125</v>
      </c>
      <c r="C6140" s="2">
        <v>37805</v>
      </c>
      <c r="D6140">
        <v>114.890625</v>
      </c>
      <c r="E6140" s="2">
        <v>37805</v>
      </c>
      <c r="F6140">
        <v>116.71875</v>
      </c>
      <c r="G6140" s="2">
        <v>37805</v>
      </c>
      <c r="H6140" t="s">
        <v>2</v>
      </c>
      <c r="I6140" s="2">
        <v>37805</v>
      </c>
      <c r="J6140">
        <v>122.62914683771299</v>
      </c>
      <c r="K6140" s="2">
        <v>37805</v>
      </c>
      <c r="L6140">
        <v>129.75607513161799</v>
      </c>
      <c r="M6140" s="2">
        <v>37805</v>
      </c>
      <c r="N6140">
        <v>133.02066809205201</v>
      </c>
      <c r="O6140" s="2">
        <v>37805</v>
      </c>
      <c r="P6140" t="s">
        <v>2</v>
      </c>
      <c r="Q6140" s="2">
        <v>37805</v>
      </c>
      <c r="R6140" t="s">
        <v>2</v>
      </c>
      <c r="S6140" s="2">
        <v>37805</v>
      </c>
      <c r="T6140">
        <v>82.440119760479007</v>
      </c>
      <c r="U6140" s="2">
        <v>37805</v>
      </c>
      <c r="V6140" t="s">
        <v>2</v>
      </c>
      <c r="W6140" s="2">
        <v>37326</v>
      </c>
      <c r="X6140">
        <v>0.858656693158797</v>
      </c>
      <c r="Y6140" s="2">
        <v>37805</v>
      </c>
      <c r="Z6140">
        <v>1.1820721178263101</v>
      </c>
      <c r="AA6140" s="2">
        <v>37805</v>
      </c>
      <c r="AB6140" t="s">
        <v>2</v>
      </c>
      <c r="AC6140" s="2">
        <v>37805</v>
      </c>
      <c r="AD6140" t="s">
        <v>2</v>
      </c>
      <c r="AE6140" s="2">
        <v>37805</v>
      </c>
      <c r="AF6140">
        <v>201.30780009341399</v>
      </c>
      <c r="AG6140" s="3">
        <v>37805</v>
      </c>
      <c r="AH6140">
        <v>64.938601029215604</v>
      </c>
      <c r="AI6140" s="3">
        <v>37805</v>
      </c>
      <c r="AJ6140">
        <v>64.605058948457497</v>
      </c>
    </row>
    <row r="6141" spans="1:36" x14ac:dyDescent="0.2">
      <c r="A6141" s="3">
        <v>37805</v>
      </c>
      <c r="B6141">
        <v>108.1953125</v>
      </c>
      <c r="C6141" s="2">
        <v>37805</v>
      </c>
      <c r="D6141">
        <v>114.890625</v>
      </c>
      <c r="E6141" s="2">
        <v>37805</v>
      </c>
      <c r="F6141">
        <v>116.71875</v>
      </c>
      <c r="G6141" s="2">
        <v>37806</v>
      </c>
      <c r="H6141" t="s">
        <v>2</v>
      </c>
      <c r="I6141" s="2">
        <v>37806</v>
      </c>
      <c r="J6141">
        <v>122.690504641971</v>
      </c>
      <c r="K6141" s="2">
        <v>37806</v>
      </c>
      <c r="L6141">
        <v>130.03263167570501</v>
      </c>
      <c r="M6141" s="2">
        <v>37806</v>
      </c>
      <c r="N6141">
        <v>133.56006985936199</v>
      </c>
      <c r="O6141" s="2">
        <v>37806</v>
      </c>
      <c r="P6141" t="s">
        <v>2</v>
      </c>
      <c r="Q6141" s="2">
        <v>37806</v>
      </c>
      <c r="R6141" t="s">
        <v>2</v>
      </c>
      <c r="S6141" s="2">
        <v>37806</v>
      </c>
      <c r="T6141">
        <v>82.358652625289395</v>
      </c>
      <c r="U6141" s="2">
        <v>37806</v>
      </c>
      <c r="V6141" t="s">
        <v>2</v>
      </c>
      <c r="W6141" s="2">
        <v>37326</v>
      </c>
      <c r="X6141">
        <v>0.858656693158797</v>
      </c>
      <c r="Y6141" s="2">
        <v>37806</v>
      </c>
      <c r="Z6141">
        <v>1.1872509960159401</v>
      </c>
      <c r="AA6141" s="2">
        <v>37806</v>
      </c>
      <c r="AB6141" t="s">
        <v>2</v>
      </c>
      <c r="AC6141" s="2">
        <v>37806</v>
      </c>
      <c r="AD6141" t="s">
        <v>2</v>
      </c>
      <c r="AE6141" s="2">
        <v>37806</v>
      </c>
      <c r="AF6141">
        <v>201.89405938943301</v>
      </c>
      <c r="AG6141" s="3">
        <v>37806</v>
      </c>
      <c r="AH6141">
        <v>64.641850124715305</v>
      </c>
      <c r="AI6141" s="3">
        <v>37806</v>
      </c>
      <c r="AJ6141">
        <v>64.292782778440497</v>
      </c>
    </row>
    <row r="6142" spans="1:36" x14ac:dyDescent="0.2">
      <c r="A6142" s="3">
        <v>37809</v>
      </c>
      <c r="B6142">
        <v>108.125</v>
      </c>
      <c r="C6142" s="2">
        <v>37809</v>
      </c>
      <c r="D6142">
        <v>114.59375</v>
      </c>
      <c r="E6142" s="2">
        <v>37809</v>
      </c>
      <c r="F6142">
        <v>116.3125</v>
      </c>
      <c r="G6142" s="2">
        <v>37809</v>
      </c>
      <c r="H6142" t="s">
        <v>2</v>
      </c>
      <c r="I6142" s="2">
        <v>37809</v>
      </c>
      <c r="J6142">
        <v>120.652592039463</v>
      </c>
      <c r="K6142" s="2">
        <v>37809</v>
      </c>
      <c r="L6142">
        <v>127.565451542099</v>
      </c>
      <c r="M6142" s="2">
        <v>37809</v>
      </c>
      <c r="N6142">
        <v>130.80125811780101</v>
      </c>
      <c r="O6142" s="2">
        <v>37809</v>
      </c>
      <c r="P6142" t="s">
        <v>2</v>
      </c>
      <c r="Q6142" s="2">
        <v>37809</v>
      </c>
      <c r="R6142" t="s">
        <v>2</v>
      </c>
      <c r="S6142" s="2">
        <v>37809</v>
      </c>
      <c r="T6142">
        <v>81.072859474699499</v>
      </c>
      <c r="U6142" s="2">
        <v>37809</v>
      </c>
      <c r="V6142" t="s">
        <v>2</v>
      </c>
      <c r="W6142" s="2">
        <v>37326</v>
      </c>
      <c r="X6142">
        <v>0.858656693158797</v>
      </c>
      <c r="Y6142" s="2">
        <v>37809</v>
      </c>
      <c r="Z6142">
        <v>1.18274111675127</v>
      </c>
      <c r="AA6142" s="2">
        <v>37809</v>
      </c>
      <c r="AB6142" t="s">
        <v>2</v>
      </c>
      <c r="AC6142" s="2">
        <v>37809</v>
      </c>
      <c r="AD6142" t="s">
        <v>2</v>
      </c>
      <c r="AE6142" s="2">
        <v>37809</v>
      </c>
      <c r="AF6142">
        <v>198.796670238193</v>
      </c>
      <c r="AG6142" s="3">
        <v>37809</v>
      </c>
      <c r="AH6142">
        <v>64.5884256782834</v>
      </c>
      <c r="AI6142" s="3">
        <v>37809</v>
      </c>
      <c r="AJ6142">
        <v>64.236334459573797</v>
      </c>
    </row>
    <row r="6143" spans="1:36" x14ac:dyDescent="0.2">
      <c r="A6143" s="3">
        <v>37810</v>
      </c>
      <c r="B6143">
        <v>108.046875</v>
      </c>
      <c r="C6143" s="2">
        <v>37810</v>
      </c>
      <c r="D6143">
        <v>114.421875</v>
      </c>
      <c r="E6143" s="2">
        <v>37810</v>
      </c>
      <c r="F6143">
        <v>116.109375</v>
      </c>
      <c r="G6143" s="2">
        <v>37810</v>
      </c>
      <c r="H6143" t="s">
        <v>2</v>
      </c>
      <c r="I6143" s="2">
        <v>37810</v>
      </c>
      <c r="J6143">
        <v>120.728491063647</v>
      </c>
      <c r="K6143" s="2">
        <v>37810</v>
      </c>
      <c r="L6143">
        <v>127.633083183357</v>
      </c>
      <c r="M6143" s="2">
        <v>37810</v>
      </c>
      <c r="N6143">
        <v>130.904275187613</v>
      </c>
      <c r="O6143" s="2">
        <v>37810</v>
      </c>
      <c r="P6143" t="s">
        <v>2</v>
      </c>
      <c r="Q6143" s="2">
        <v>37810</v>
      </c>
      <c r="R6143" t="s">
        <v>2</v>
      </c>
      <c r="S6143" s="2">
        <v>37810</v>
      </c>
      <c r="T6143">
        <v>80.139347268060106</v>
      </c>
      <c r="U6143" s="2">
        <v>37810</v>
      </c>
      <c r="V6143" t="s">
        <v>2</v>
      </c>
      <c r="W6143" s="2">
        <v>37326</v>
      </c>
      <c r="X6143">
        <v>0.858656693158797</v>
      </c>
      <c r="Y6143" s="2">
        <v>37810</v>
      </c>
      <c r="Z6143">
        <v>1.17930917710803</v>
      </c>
      <c r="AA6143" s="2">
        <v>37810</v>
      </c>
      <c r="AB6143" t="s">
        <v>2</v>
      </c>
      <c r="AC6143" s="2">
        <v>37810</v>
      </c>
      <c r="AD6143" t="s">
        <v>2</v>
      </c>
      <c r="AE6143" s="2">
        <v>37810</v>
      </c>
      <c r="AF6143">
        <v>197.27590830308401</v>
      </c>
      <c r="AG6143" s="3">
        <v>37810</v>
      </c>
      <c r="AH6143">
        <v>62.9626939104363</v>
      </c>
      <c r="AI6143" s="3">
        <v>37810</v>
      </c>
      <c r="AJ6143">
        <v>62.6093790243226</v>
      </c>
    </row>
    <row r="6144" spans="1:36" x14ac:dyDescent="0.2">
      <c r="A6144" s="3">
        <v>37811</v>
      </c>
      <c r="B6144">
        <v>108.078125</v>
      </c>
      <c r="C6144" s="2">
        <v>37811</v>
      </c>
      <c r="D6144">
        <v>114.546875</v>
      </c>
      <c r="E6144" s="2">
        <v>37811</v>
      </c>
      <c r="F6144">
        <v>116.359375</v>
      </c>
      <c r="G6144" s="2">
        <v>37811</v>
      </c>
      <c r="H6144" t="s">
        <v>2</v>
      </c>
      <c r="I6144" s="2">
        <v>37811</v>
      </c>
      <c r="J6144">
        <v>121.02713068343</v>
      </c>
      <c r="K6144" s="2">
        <v>37811</v>
      </c>
      <c r="L6144">
        <v>128.13035436689401</v>
      </c>
      <c r="M6144" s="2">
        <v>37811</v>
      </c>
      <c r="N6144">
        <v>131.56849618173399</v>
      </c>
      <c r="O6144" s="2">
        <v>37811</v>
      </c>
      <c r="P6144" t="s">
        <v>2</v>
      </c>
      <c r="Q6144" s="2">
        <v>37811</v>
      </c>
      <c r="R6144" t="s">
        <v>2</v>
      </c>
      <c r="S6144" s="2">
        <v>37811</v>
      </c>
      <c r="T6144">
        <v>79.675329402344005</v>
      </c>
      <c r="U6144" s="2">
        <v>37811</v>
      </c>
      <c r="V6144" t="s">
        <v>2</v>
      </c>
      <c r="W6144" s="2">
        <v>37326</v>
      </c>
      <c r="X6144">
        <v>0.858656693158797</v>
      </c>
      <c r="Y6144" s="2">
        <v>37811</v>
      </c>
      <c r="Z6144">
        <v>1.18845500848896</v>
      </c>
      <c r="AA6144" s="2">
        <v>37811</v>
      </c>
      <c r="AB6144" t="s">
        <v>2</v>
      </c>
      <c r="AC6144" s="2">
        <v>37811</v>
      </c>
      <c r="AD6144" t="s">
        <v>2</v>
      </c>
      <c r="AE6144" s="2">
        <v>37811</v>
      </c>
      <c r="AF6144">
        <v>197.90779909632599</v>
      </c>
      <c r="AG6144" s="3">
        <v>37811</v>
      </c>
      <c r="AH6144">
        <v>62.679935321878801</v>
      </c>
      <c r="AI6144" s="3">
        <v>37811</v>
      </c>
      <c r="AJ6144">
        <v>62.344713352351199</v>
      </c>
    </row>
    <row r="6145" spans="1:36" x14ac:dyDescent="0.2">
      <c r="A6145" s="3">
        <v>37812</v>
      </c>
      <c r="B6145">
        <v>108.171875</v>
      </c>
      <c r="C6145" s="2">
        <v>37812</v>
      </c>
      <c r="D6145">
        <v>114.734375</v>
      </c>
      <c r="E6145" s="2">
        <v>37812</v>
      </c>
      <c r="F6145">
        <v>116.59375</v>
      </c>
      <c r="G6145" s="2">
        <v>37812</v>
      </c>
      <c r="H6145" t="s">
        <v>2</v>
      </c>
      <c r="I6145" s="2">
        <v>37812</v>
      </c>
      <c r="J6145">
        <v>121.450996450996</v>
      </c>
      <c r="K6145" s="2">
        <v>37812</v>
      </c>
      <c r="L6145">
        <v>128.86750386750401</v>
      </c>
      <c r="M6145" s="2">
        <v>37812</v>
      </c>
      <c r="N6145">
        <v>132.507507507507</v>
      </c>
      <c r="O6145" s="2">
        <v>37812</v>
      </c>
      <c r="P6145" t="s">
        <v>2</v>
      </c>
      <c r="Q6145" s="2">
        <v>37812</v>
      </c>
      <c r="R6145" t="s">
        <v>2</v>
      </c>
      <c r="S6145" s="2">
        <v>37812</v>
      </c>
      <c r="T6145">
        <v>79.267939814814795</v>
      </c>
      <c r="U6145" s="2">
        <v>37812</v>
      </c>
      <c r="V6145" t="s">
        <v>2</v>
      </c>
      <c r="W6145" s="2">
        <v>37326</v>
      </c>
      <c r="X6145">
        <v>0.858656693158797</v>
      </c>
      <c r="Y6145" s="2">
        <v>37812</v>
      </c>
      <c r="Z6145">
        <v>1.1953749362353301</v>
      </c>
      <c r="AA6145" s="2">
        <v>37812</v>
      </c>
      <c r="AB6145" t="s">
        <v>2</v>
      </c>
      <c r="AC6145" s="2">
        <v>37812</v>
      </c>
      <c r="AD6145" t="s">
        <v>2</v>
      </c>
      <c r="AE6145" s="2">
        <v>37812</v>
      </c>
      <c r="AF6145">
        <v>198.80384338845701</v>
      </c>
      <c r="AG6145" s="3">
        <v>37812</v>
      </c>
      <c r="AH6145">
        <v>62.850293406745401</v>
      </c>
      <c r="AI6145" s="3">
        <v>37812</v>
      </c>
      <c r="AJ6145">
        <v>62.5209929068672</v>
      </c>
    </row>
    <row r="6146" spans="1:36" x14ac:dyDescent="0.2">
      <c r="A6146" s="3">
        <v>37813</v>
      </c>
      <c r="B6146">
        <v>108.25</v>
      </c>
      <c r="C6146" s="2">
        <v>37813</v>
      </c>
      <c r="D6146">
        <v>115.078125</v>
      </c>
      <c r="E6146" s="2">
        <v>37813</v>
      </c>
      <c r="F6146">
        <v>117.0625</v>
      </c>
      <c r="G6146" s="2">
        <v>37813</v>
      </c>
      <c r="H6146" t="s">
        <v>2</v>
      </c>
      <c r="I6146" s="2">
        <v>37813</v>
      </c>
      <c r="J6146">
        <v>120.45636644736101</v>
      </c>
      <c r="K6146" s="2">
        <v>37813</v>
      </c>
      <c r="L6146">
        <v>127.780348255899</v>
      </c>
      <c r="M6146" s="2">
        <v>37813</v>
      </c>
      <c r="N6146">
        <v>131.41412659542101</v>
      </c>
      <c r="O6146" s="2">
        <v>37813</v>
      </c>
      <c r="P6146" t="s">
        <v>2</v>
      </c>
      <c r="Q6146" s="2">
        <v>37813</v>
      </c>
      <c r="R6146" t="s">
        <v>2</v>
      </c>
      <c r="S6146" s="2">
        <v>37813</v>
      </c>
      <c r="T6146">
        <v>79.497239174658503</v>
      </c>
      <c r="U6146" s="2">
        <v>37813</v>
      </c>
      <c r="V6146" t="s">
        <v>2</v>
      </c>
      <c r="W6146" s="2">
        <v>37326</v>
      </c>
      <c r="X6146">
        <v>0.858656693158797</v>
      </c>
      <c r="Y6146" s="2">
        <v>37813</v>
      </c>
      <c r="Z6146">
        <v>1.1945693678404701</v>
      </c>
      <c r="AA6146" s="2">
        <v>37813</v>
      </c>
      <c r="AB6146" t="s">
        <v>2</v>
      </c>
      <c r="AC6146" s="2">
        <v>37813</v>
      </c>
      <c r="AD6146" t="s">
        <v>2</v>
      </c>
      <c r="AE6146" s="2">
        <v>37813</v>
      </c>
      <c r="AF6146">
        <v>198.362874427251</v>
      </c>
      <c r="AG6146" s="3">
        <v>37813</v>
      </c>
      <c r="AH6146">
        <v>62.990462990463001</v>
      </c>
      <c r="AI6146" s="3">
        <v>37813</v>
      </c>
      <c r="AJ6146">
        <v>62.653862653862703</v>
      </c>
    </row>
    <row r="6147" spans="1:36" x14ac:dyDescent="0.2">
      <c r="A6147" s="3">
        <v>37816</v>
      </c>
      <c r="B6147">
        <v>108.1484375</v>
      </c>
      <c r="C6147" s="2">
        <v>37816</v>
      </c>
      <c r="D6147">
        <v>114.65625</v>
      </c>
      <c r="E6147" s="2">
        <v>37816</v>
      </c>
      <c r="F6147">
        <v>116.40625</v>
      </c>
      <c r="G6147" s="2">
        <v>37816</v>
      </c>
      <c r="H6147" t="s">
        <v>2</v>
      </c>
      <c r="I6147" s="2">
        <v>37816</v>
      </c>
      <c r="J6147">
        <v>120.42634784570301</v>
      </c>
      <c r="K6147" s="2">
        <v>37816</v>
      </c>
      <c r="L6147">
        <v>127.814121362508</v>
      </c>
      <c r="M6147" s="2">
        <v>37816</v>
      </c>
      <c r="N6147">
        <v>131.55876381682799</v>
      </c>
      <c r="O6147" s="2">
        <v>37816</v>
      </c>
      <c r="P6147" t="s">
        <v>2</v>
      </c>
      <c r="Q6147" s="2">
        <v>37816</v>
      </c>
      <c r="R6147" t="s">
        <v>2</v>
      </c>
      <c r="S6147" s="2">
        <v>37816</v>
      </c>
      <c r="T6147">
        <v>79.480084468069606</v>
      </c>
      <c r="U6147" s="2">
        <v>37816</v>
      </c>
      <c r="V6147" t="s">
        <v>2</v>
      </c>
      <c r="W6147" s="2">
        <v>37326</v>
      </c>
      <c r="X6147">
        <v>0.858656693158797</v>
      </c>
      <c r="Y6147" s="2">
        <v>37816</v>
      </c>
      <c r="Z6147">
        <v>1.1943240717138199</v>
      </c>
      <c r="AA6147" s="2">
        <v>37816</v>
      </c>
      <c r="AB6147" t="s">
        <v>2</v>
      </c>
      <c r="AC6147" s="2">
        <v>37816</v>
      </c>
      <c r="AD6147" t="s">
        <v>2</v>
      </c>
      <c r="AE6147" s="2">
        <v>37816</v>
      </c>
      <c r="AF6147">
        <v>196.33782366701601</v>
      </c>
      <c r="AG6147" s="3">
        <v>37816</v>
      </c>
      <c r="AH6147">
        <v>62.892045754045697</v>
      </c>
      <c r="AI6147" s="3">
        <v>37816</v>
      </c>
      <c r="AJ6147">
        <v>62.5691845448316</v>
      </c>
    </row>
    <row r="6148" spans="1:36" x14ac:dyDescent="0.2">
      <c r="A6148" s="3">
        <v>37817</v>
      </c>
      <c r="B6148">
        <v>107.9375</v>
      </c>
      <c r="C6148" s="2">
        <v>37817</v>
      </c>
      <c r="D6148">
        <v>113.796875</v>
      </c>
      <c r="E6148" s="2">
        <v>37817</v>
      </c>
      <c r="F6148">
        <v>115.03125</v>
      </c>
      <c r="G6148" s="2">
        <v>37817</v>
      </c>
      <c r="H6148" t="s">
        <v>2</v>
      </c>
      <c r="I6148" s="2">
        <v>37817</v>
      </c>
      <c r="J6148">
        <v>118.925502553272</v>
      </c>
      <c r="K6148" s="2">
        <v>37817</v>
      </c>
      <c r="L6148">
        <v>125.495848837339</v>
      </c>
      <c r="M6148" s="2">
        <v>37817</v>
      </c>
      <c r="N6148">
        <v>128.57988892986</v>
      </c>
      <c r="O6148" s="2">
        <v>37817</v>
      </c>
      <c r="P6148" t="s">
        <v>2</v>
      </c>
      <c r="Q6148" s="2">
        <v>37817</v>
      </c>
      <c r="R6148" t="s">
        <v>2</v>
      </c>
      <c r="S6148" s="2">
        <v>37817</v>
      </c>
      <c r="T6148">
        <v>77.958303378864102</v>
      </c>
      <c r="U6148" s="2">
        <v>37817</v>
      </c>
      <c r="V6148" t="s">
        <v>2</v>
      </c>
      <c r="W6148" s="2">
        <v>37326</v>
      </c>
      <c r="X6148">
        <v>0.858656693158797</v>
      </c>
      <c r="Y6148" s="2">
        <v>37817</v>
      </c>
      <c r="Z6148">
        <v>1.1900966593183</v>
      </c>
      <c r="AA6148" s="2">
        <v>37817</v>
      </c>
      <c r="AB6148" t="s">
        <v>2</v>
      </c>
      <c r="AC6148" s="2">
        <v>37817</v>
      </c>
      <c r="AD6148" t="s">
        <v>2</v>
      </c>
      <c r="AE6148" s="2">
        <v>37817</v>
      </c>
      <c r="AF6148">
        <v>191.46329822775101</v>
      </c>
      <c r="AG6148" s="3">
        <v>37817</v>
      </c>
      <c r="AH6148">
        <v>61.939891420110698</v>
      </c>
      <c r="AI6148" s="3">
        <v>37817</v>
      </c>
      <c r="AJ6148">
        <v>61.624931812868503</v>
      </c>
    </row>
    <row r="6149" spans="1:36" x14ac:dyDescent="0.2">
      <c r="A6149" s="3">
        <v>37818</v>
      </c>
      <c r="B6149">
        <v>107.8671875</v>
      </c>
      <c r="C6149" s="2">
        <v>37818</v>
      </c>
      <c r="D6149">
        <v>113.578125</v>
      </c>
      <c r="E6149" s="2">
        <v>37818</v>
      </c>
      <c r="F6149">
        <v>114.671875</v>
      </c>
      <c r="G6149" s="2">
        <v>37818</v>
      </c>
      <c r="H6149" t="s">
        <v>2</v>
      </c>
      <c r="I6149" s="2">
        <v>37818</v>
      </c>
      <c r="J6149">
        <v>119.41621233537499</v>
      </c>
      <c r="K6149" s="2">
        <v>37818</v>
      </c>
      <c r="L6149">
        <v>125.989993493527</v>
      </c>
      <c r="M6149" s="2">
        <v>37818</v>
      </c>
      <c r="N6149">
        <v>129.25444795943599</v>
      </c>
      <c r="O6149" s="2">
        <v>37818</v>
      </c>
      <c r="P6149" t="s">
        <v>2</v>
      </c>
      <c r="Q6149" s="2">
        <v>37818</v>
      </c>
      <c r="R6149" t="s">
        <v>2</v>
      </c>
      <c r="S6149" s="2">
        <v>37818</v>
      </c>
      <c r="T6149">
        <v>78.267444372434696</v>
      </c>
      <c r="U6149" s="2">
        <v>37818</v>
      </c>
      <c r="V6149" t="s">
        <v>2</v>
      </c>
      <c r="W6149" s="2">
        <v>37326</v>
      </c>
      <c r="X6149">
        <v>0.858656693158797</v>
      </c>
      <c r="Y6149" s="2">
        <v>37818</v>
      </c>
      <c r="Z6149">
        <v>1.18676943926817</v>
      </c>
      <c r="AA6149" s="2">
        <v>37818</v>
      </c>
      <c r="AB6149" t="s">
        <v>2</v>
      </c>
      <c r="AC6149" s="2">
        <v>37818</v>
      </c>
      <c r="AD6149" t="s">
        <v>2</v>
      </c>
      <c r="AE6149" s="2">
        <v>37818</v>
      </c>
      <c r="AF6149">
        <v>192.12538104282001</v>
      </c>
      <c r="AG6149" s="3">
        <v>37818</v>
      </c>
      <c r="AH6149">
        <v>62.402874584450799</v>
      </c>
      <c r="AI6149" s="3">
        <v>37818</v>
      </c>
      <c r="AJ6149">
        <v>62.029126149932097</v>
      </c>
    </row>
    <row r="6150" spans="1:36" x14ac:dyDescent="0.2">
      <c r="A6150" s="3">
        <v>37819</v>
      </c>
      <c r="B6150">
        <v>107.90625</v>
      </c>
      <c r="C6150" s="2">
        <v>37819</v>
      </c>
      <c r="D6150">
        <v>113.5625</v>
      </c>
      <c r="E6150" s="2">
        <v>37819</v>
      </c>
      <c r="F6150">
        <v>114.6875</v>
      </c>
      <c r="G6150" s="2">
        <v>37819</v>
      </c>
      <c r="H6150" t="s">
        <v>2</v>
      </c>
      <c r="I6150" s="2">
        <v>37819</v>
      </c>
      <c r="J6150">
        <v>119.276541383715</v>
      </c>
      <c r="K6150" s="2">
        <v>37819</v>
      </c>
      <c r="L6150">
        <v>125.93289854098001</v>
      </c>
      <c r="M6150" s="2">
        <v>37819</v>
      </c>
      <c r="N6150">
        <v>129.238665142652</v>
      </c>
      <c r="O6150" s="2">
        <v>37819</v>
      </c>
      <c r="P6150" t="s">
        <v>2</v>
      </c>
      <c r="Q6150" s="2">
        <v>37819</v>
      </c>
      <c r="R6150" t="s">
        <v>2</v>
      </c>
      <c r="S6150" s="2">
        <v>37819</v>
      </c>
      <c r="T6150">
        <v>78.060128847530393</v>
      </c>
      <c r="U6150" s="2">
        <v>37819</v>
      </c>
      <c r="V6150" t="s">
        <v>2</v>
      </c>
      <c r="W6150" s="2">
        <v>37326</v>
      </c>
      <c r="X6150">
        <v>0.858656693158797</v>
      </c>
      <c r="Y6150" s="2">
        <v>37819</v>
      </c>
      <c r="Z6150">
        <v>1.1873684210526301</v>
      </c>
      <c r="AA6150" s="2">
        <v>37819</v>
      </c>
      <c r="AB6150" t="s">
        <v>2</v>
      </c>
      <c r="AC6150" s="2">
        <v>37819</v>
      </c>
      <c r="AD6150" t="s">
        <v>2</v>
      </c>
      <c r="AE6150" s="2">
        <v>37819</v>
      </c>
      <c r="AF6150">
        <v>192.15730086023899</v>
      </c>
      <c r="AG6150" s="3">
        <v>37819</v>
      </c>
      <c r="AH6150">
        <v>62.168551947543001</v>
      </c>
      <c r="AI6150" s="3">
        <v>37819</v>
      </c>
      <c r="AJ6150">
        <v>61.812612659682898</v>
      </c>
    </row>
    <row r="6151" spans="1:36" x14ac:dyDescent="0.2">
      <c r="A6151" s="3">
        <v>37820</v>
      </c>
      <c r="B6151">
        <v>107.8828125</v>
      </c>
      <c r="C6151" s="2">
        <v>37820</v>
      </c>
      <c r="D6151">
        <v>113.453125</v>
      </c>
      <c r="E6151" s="2">
        <v>37820</v>
      </c>
      <c r="F6151">
        <v>114.546875</v>
      </c>
      <c r="G6151" s="2">
        <v>37820</v>
      </c>
      <c r="H6151" t="s">
        <v>2</v>
      </c>
      <c r="I6151" s="2">
        <v>37820</v>
      </c>
      <c r="J6151">
        <v>119.9819728466</v>
      </c>
      <c r="K6151" s="2">
        <v>37820</v>
      </c>
      <c r="L6151">
        <v>126.708354458904</v>
      </c>
      <c r="M6151" s="2">
        <v>37820</v>
      </c>
      <c r="N6151">
        <v>129.98704298349401</v>
      </c>
      <c r="O6151" s="2">
        <v>37820</v>
      </c>
      <c r="P6151" t="s">
        <v>2</v>
      </c>
      <c r="Q6151" s="2">
        <v>37820</v>
      </c>
      <c r="R6151" t="s">
        <v>2</v>
      </c>
      <c r="S6151" s="2">
        <v>37820</v>
      </c>
      <c r="T6151">
        <v>77.628492215824295</v>
      </c>
      <c r="U6151" s="2">
        <v>37820</v>
      </c>
      <c r="V6151" t="s">
        <v>2</v>
      </c>
      <c r="W6151" s="2">
        <v>37326</v>
      </c>
      <c r="X6151">
        <v>0.858656693158797</v>
      </c>
      <c r="Y6151" s="2">
        <v>37820</v>
      </c>
      <c r="Z6151">
        <v>1.1911553717613299</v>
      </c>
      <c r="AA6151" s="2">
        <v>37820</v>
      </c>
      <c r="AB6151" t="s">
        <v>2</v>
      </c>
      <c r="AC6151" s="2">
        <v>37820</v>
      </c>
      <c r="AD6151" t="s">
        <v>2</v>
      </c>
      <c r="AE6151" s="2">
        <v>37820</v>
      </c>
      <c r="AF6151">
        <v>191.392203659507</v>
      </c>
      <c r="AG6151" s="3">
        <v>37820</v>
      </c>
      <c r="AH6151">
        <v>61.597976491593499</v>
      </c>
      <c r="AI6151" s="3">
        <v>37820</v>
      </c>
      <c r="AJ6151">
        <v>61.245415084453001</v>
      </c>
    </row>
    <row r="6152" spans="1:36" x14ac:dyDescent="0.2">
      <c r="A6152" s="3">
        <v>37823</v>
      </c>
      <c r="B6152">
        <v>107.625</v>
      </c>
      <c r="C6152" s="2">
        <v>37823</v>
      </c>
      <c r="D6152">
        <v>112.5</v>
      </c>
      <c r="E6152" s="2">
        <v>37823</v>
      </c>
      <c r="F6152">
        <v>113.078125</v>
      </c>
      <c r="G6152" s="2">
        <v>37823</v>
      </c>
      <c r="H6152" t="s">
        <v>2</v>
      </c>
      <c r="I6152" s="2">
        <v>37823</v>
      </c>
      <c r="J6152">
        <v>120.613612399234</v>
      </c>
      <c r="K6152" s="2">
        <v>37823</v>
      </c>
      <c r="L6152">
        <v>127.144298688194</v>
      </c>
      <c r="M6152" s="2">
        <v>37823</v>
      </c>
      <c r="N6152">
        <v>130.386965838615</v>
      </c>
      <c r="O6152" s="2">
        <v>37823</v>
      </c>
      <c r="P6152" t="s">
        <v>2</v>
      </c>
      <c r="Q6152" s="2">
        <v>37823</v>
      </c>
      <c r="R6152" t="s">
        <v>2</v>
      </c>
      <c r="S6152" s="2">
        <v>37823</v>
      </c>
      <c r="T6152">
        <v>77.196727143365393</v>
      </c>
      <c r="U6152" s="2">
        <v>37823</v>
      </c>
      <c r="V6152" t="s">
        <v>2</v>
      </c>
      <c r="W6152" s="2">
        <v>37326</v>
      </c>
      <c r="X6152">
        <v>0.858656693158797</v>
      </c>
      <c r="Y6152" s="2">
        <v>37820</v>
      </c>
      <c r="Z6152">
        <v>1.1911553717613299</v>
      </c>
      <c r="AA6152" s="2">
        <v>37823</v>
      </c>
      <c r="AB6152" t="s">
        <v>2</v>
      </c>
      <c r="AC6152" s="2">
        <v>37823</v>
      </c>
      <c r="AD6152" t="s">
        <v>2</v>
      </c>
      <c r="AE6152" s="2">
        <v>37823</v>
      </c>
      <c r="AF6152">
        <v>191.932283666155</v>
      </c>
      <c r="AG6152" s="3">
        <v>37823</v>
      </c>
      <c r="AH6152">
        <v>62.003790567868798</v>
      </c>
      <c r="AI6152" s="3">
        <v>37823</v>
      </c>
      <c r="AJ6152">
        <v>61.648831892874099</v>
      </c>
    </row>
    <row r="6153" spans="1:36" x14ac:dyDescent="0.2">
      <c r="A6153" s="3">
        <v>37824</v>
      </c>
      <c r="B6153">
        <v>107.71875</v>
      </c>
      <c r="C6153" s="2">
        <v>37824</v>
      </c>
      <c r="D6153">
        <v>112.71875</v>
      </c>
      <c r="E6153" s="2">
        <v>37824</v>
      </c>
      <c r="F6153">
        <v>113.390625</v>
      </c>
      <c r="G6153" s="2">
        <v>37824</v>
      </c>
      <c r="H6153" t="s">
        <v>2</v>
      </c>
      <c r="I6153" s="2">
        <v>37824</v>
      </c>
      <c r="J6153">
        <v>120.429937027137</v>
      </c>
      <c r="K6153" s="2">
        <v>37824</v>
      </c>
      <c r="L6153">
        <v>126.90844017578</v>
      </c>
      <c r="M6153" s="2">
        <v>37824</v>
      </c>
      <c r="N6153">
        <v>130.068409368912</v>
      </c>
      <c r="O6153" s="2">
        <v>37824</v>
      </c>
      <c r="P6153" t="s">
        <v>2</v>
      </c>
      <c r="Q6153" s="2">
        <v>37824</v>
      </c>
      <c r="R6153" t="s">
        <v>2</v>
      </c>
      <c r="S6153" s="2">
        <v>37824</v>
      </c>
      <c r="T6153">
        <v>76.810570197131398</v>
      </c>
      <c r="U6153" s="2">
        <v>37824</v>
      </c>
      <c r="V6153" t="s">
        <v>2</v>
      </c>
      <c r="W6153" s="2">
        <v>37326</v>
      </c>
      <c r="X6153">
        <v>0.858656693158797</v>
      </c>
      <c r="Y6153" s="2">
        <v>37824</v>
      </c>
      <c r="Z6153">
        <v>1.1861617264253901</v>
      </c>
      <c r="AA6153" s="2">
        <v>37824</v>
      </c>
      <c r="AB6153" t="s">
        <v>2</v>
      </c>
      <c r="AC6153" s="2">
        <v>37824</v>
      </c>
      <c r="AD6153" t="s">
        <v>2</v>
      </c>
      <c r="AE6153" s="2">
        <v>37824</v>
      </c>
      <c r="AF6153">
        <v>191.39122524219201</v>
      </c>
      <c r="AG6153" s="3">
        <v>37824</v>
      </c>
      <c r="AH6153">
        <v>61.952261273814003</v>
      </c>
      <c r="AI6153" s="3">
        <v>37824</v>
      </c>
      <c r="AJ6153">
        <v>61.568111676845497</v>
      </c>
    </row>
    <row r="6154" spans="1:36" x14ac:dyDescent="0.2">
      <c r="A6154" s="3">
        <v>37825</v>
      </c>
      <c r="B6154">
        <v>107.8203125</v>
      </c>
      <c r="C6154" s="2">
        <v>37825</v>
      </c>
      <c r="D6154">
        <v>112.953125</v>
      </c>
      <c r="E6154" s="2">
        <v>37825</v>
      </c>
      <c r="F6154">
        <v>113.65625</v>
      </c>
      <c r="G6154" s="2">
        <v>37825</v>
      </c>
      <c r="H6154" t="s">
        <v>2</v>
      </c>
      <c r="I6154" s="2">
        <v>37825</v>
      </c>
      <c r="J6154">
        <v>122.370914938832</v>
      </c>
      <c r="K6154" s="2">
        <v>37825</v>
      </c>
      <c r="L6154">
        <v>129.33203147435501</v>
      </c>
      <c r="M6154" s="2">
        <v>37825</v>
      </c>
      <c r="N6154">
        <v>133.00786858882299</v>
      </c>
      <c r="O6154" s="2">
        <v>37825</v>
      </c>
      <c r="P6154" t="s">
        <v>2</v>
      </c>
      <c r="Q6154" s="2">
        <v>37825</v>
      </c>
      <c r="R6154" t="s">
        <v>2</v>
      </c>
      <c r="S6154" s="2">
        <v>37825</v>
      </c>
      <c r="T6154">
        <v>78.278923253150097</v>
      </c>
      <c r="U6154" s="2">
        <v>37825</v>
      </c>
      <c r="V6154" t="s">
        <v>2</v>
      </c>
      <c r="W6154" s="2">
        <v>37326</v>
      </c>
      <c r="X6154">
        <v>0.858656693158797</v>
      </c>
      <c r="Y6154" s="2">
        <v>37825</v>
      </c>
      <c r="Z6154">
        <v>1.1898947368421</v>
      </c>
      <c r="AA6154" s="2">
        <v>37825</v>
      </c>
      <c r="AB6154" t="s">
        <v>2</v>
      </c>
      <c r="AC6154" s="2">
        <v>37825</v>
      </c>
      <c r="AD6154" t="s">
        <v>2</v>
      </c>
      <c r="AE6154" s="2">
        <v>37825</v>
      </c>
      <c r="AF6154">
        <v>194.074454923762</v>
      </c>
      <c r="AG6154" s="3">
        <v>37825</v>
      </c>
      <c r="AH6154">
        <v>62.880498659588199</v>
      </c>
      <c r="AI6154" s="3">
        <v>37825</v>
      </c>
      <c r="AJ6154">
        <v>62.504126883509599</v>
      </c>
    </row>
    <row r="6155" spans="1:36" x14ac:dyDescent="0.2">
      <c r="A6155" s="3">
        <v>37826</v>
      </c>
      <c r="B6155">
        <v>107.828125</v>
      </c>
      <c r="C6155" s="2">
        <v>37826</v>
      </c>
      <c r="D6155">
        <v>112.828125</v>
      </c>
      <c r="E6155" s="2">
        <v>37826</v>
      </c>
      <c r="F6155">
        <v>113.296875</v>
      </c>
      <c r="G6155" s="2">
        <v>37826</v>
      </c>
      <c r="H6155" t="s">
        <v>2</v>
      </c>
      <c r="I6155" s="2">
        <v>37826</v>
      </c>
      <c r="J6155">
        <v>122.038526405158</v>
      </c>
      <c r="K6155" s="2">
        <v>37826</v>
      </c>
      <c r="L6155">
        <v>128.669932653366</v>
      </c>
      <c r="M6155" s="2">
        <v>37826</v>
      </c>
      <c r="N6155">
        <v>132.100365989376</v>
      </c>
      <c r="O6155" s="2">
        <v>37826</v>
      </c>
      <c r="P6155" t="s">
        <v>2</v>
      </c>
      <c r="Q6155" s="2">
        <v>37826</v>
      </c>
      <c r="R6155" t="s">
        <v>2</v>
      </c>
      <c r="S6155" s="2">
        <v>37826</v>
      </c>
      <c r="T6155">
        <v>78.220946915351504</v>
      </c>
      <c r="U6155" s="2">
        <v>37826</v>
      </c>
      <c r="V6155" t="s">
        <v>2</v>
      </c>
      <c r="W6155" s="2">
        <v>37326</v>
      </c>
      <c r="X6155">
        <v>0.858656693158797</v>
      </c>
      <c r="Y6155" s="2">
        <v>37826</v>
      </c>
      <c r="Z6155">
        <v>1.18492977882432</v>
      </c>
      <c r="AA6155" s="2">
        <v>37826</v>
      </c>
      <c r="AB6155" t="s">
        <v>2</v>
      </c>
      <c r="AC6155" s="2">
        <v>37826</v>
      </c>
      <c r="AD6155" t="s">
        <v>2</v>
      </c>
      <c r="AE6155" s="2">
        <v>37826</v>
      </c>
      <c r="AF6155">
        <v>193.67818878169399</v>
      </c>
      <c r="AG6155" s="3">
        <v>37826</v>
      </c>
      <c r="AH6155">
        <v>63.414504253817803</v>
      </c>
      <c r="AI6155" s="3">
        <v>37826</v>
      </c>
      <c r="AJ6155">
        <v>63.035055719021699</v>
      </c>
    </row>
    <row r="6156" spans="1:36" x14ac:dyDescent="0.2">
      <c r="A6156" s="3">
        <v>37827</v>
      </c>
      <c r="B6156">
        <v>107.8671875</v>
      </c>
      <c r="C6156" s="2">
        <v>37827</v>
      </c>
      <c r="D6156">
        <v>112.8125</v>
      </c>
      <c r="E6156" s="2">
        <v>37827</v>
      </c>
      <c r="F6156">
        <v>113.203125</v>
      </c>
      <c r="G6156" s="2">
        <v>37827</v>
      </c>
      <c r="H6156" t="s">
        <v>2</v>
      </c>
      <c r="I6156" s="2">
        <v>37827</v>
      </c>
      <c r="J6156">
        <v>122.51263105801701</v>
      </c>
      <c r="K6156" s="2">
        <v>37827</v>
      </c>
      <c r="L6156">
        <v>129.383466261552</v>
      </c>
      <c r="M6156" s="2">
        <v>37827</v>
      </c>
      <c r="N6156">
        <v>132.96274557193701</v>
      </c>
      <c r="O6156" s="2">
        <v>37827</v>
      </c>
      <c r="P6156" t="s">
        <v>2</v>
      </c>
      <c r="Q6156" s="2">
        <v>37827</v>
      </c>
      <c r="R6156" t="s">
        <v>2</v>
      </c>
      <c r="S6156" s="2">
        <v>37827</v>
      </c>
      <c r="T6156">
        <v>78.873035416817601</v>
      </c>
      <c r="U6156" s="2">
        <v>37827</v>
      </c>
      <c r="V6156" t="s">
        <v>2</v>
      </c>
      <c r="W6156" s="2">
        <v>37326</v>
      </c>
      <c r="X6156">
        <v>0.858656693158797</v>
      </c>
      <c r="Y6156" s="2">
        <v>37827</v>
      </c>
      <c r="Z6156">
        <v>1.19196089997472</v>
      </c>
      <c r="AA6156" s="2">
        <v>37827</v>
      </c>
      <c r="AB6156" t="s">
        <v>2</v>
      </c>
      <c r="AC6156" s="2">
        <v>37827</v>
      </c>
      <c r="AD6156" t="s">
        <v>2</v>
      </c>
      <c r="AE6156" s="2">
        <v>37827</v>
      </c>
      <c r="AF6156">
        <v>194.584352276224</v>
      </c>
      <c r="AG6156" s="3">
        <v>37827</v>
      </c>
      <c r="AH6156">
        <v>63.126405370089103</v>
      </c>
      <c r="AI6156" s="3">
        <v>37827</v>
      </c>
      <c r="AJ6156">
        <v>62.7416904902461</v>
      </c>
    </row>
    <row r="6157" spans="1:36" x14ac:dyDescent="0.2">
      <c r="A6157" s="3">
        <v>37830</v>
      </c>
      <c r="B6157">
        <v>107.7109375</v>
      </c>
      <c r="C6157" s="2">
        <v>37830</v>
      </c>
      <c r="D6157">
        <v>112.3125</v>
      </c>
      <c r="E6157" s="2">
        <v>37830</v>
      </c>
      <c r="F6157">
        <v>112.359375</v>
      </c>
      <c r="G6157" s="2">
        <v>37830</v>
      </c>
      <c r="H6157" t="s">
        <v>2</v>
      </c>
      <c r="I6157" s="2">
        <v>37830</v>
      </c>
      <c r="J6157">
        <v>122.118465938458</v>
      </c>
      <c r="K6157" s="2">
        <v>37830</v>
      </c>
      <c r="L6157">
        <v>128.61950541561899</v>
      </c>
      <c r="M6157" s="2">
        <v>37830</v>
      </c>
      <c r="N6157">
        <v>131.77813767042301</v>
      </c>
      <c r="O6157" s="2">
        <v>37830</v>
      </c>
      <c r="P6157" t="s">
        <v>2</v>
      </c>
      <c r="Q6157" s="2">
        <v>37830</v>
      </c>
      <c r="R6157" t="s">
        <v>2</v>
      </c>
      <c r="S6157" s="2">
        <v>37830</v>
      </c>
      <c r="T6157">
        <v>78.325514254781694</v>
      </c>
      <c r="U6157" s="2">
        <v>37830</v>
      </c>
      <c r="V6157" t="s">
        <v>2</v>
      </c>
      <c r="W6157" s="2">
        <v>37326</v>
      </c>
      <c r="X6157">
        <v>0.858656693158797</v>
      </c>
      <c r="Y6157" s="2">
        <v>37830</v>
      </c>
      <c r="Z6157">
        <v>1.1878453038673999</v>
      </c>
      <c r="AA6157" s="2">
        <v>37830</v>
      </c>
      <c r="AB6157" t="s">
        <v>2</v>
      </c>
      <c r="AC6157" s="2">
        <v>37830</v>
      </c>
      <c r="AD6157" t="s">
        <v>2</v>
      </c>
      <c r="AE6157" s="2">
        <v>37830</v>
      </c>
      <c r="AF6157">
        <v>193.92363931762799</v>
      </c>
      <c r="AG6157" s="3">
        <v>37830</v>
      </c>
      <c r="AH6157">
        <v>63.032977518039203</v>
      </c>
      <c r="AI6157" s="3">
        <v>37830</v>
      </c>
      <c r="AJ6157">
        <v>62.642044513354698</v>
      </c>
    </row>
    <row r="6158" spans="1:36" x14ac:dyDescent="0.2">
      <c r="A6158" s="3">
        <v>37831</v>
      </c>
      <c r="B6158">
        <v>107.5859375</v>
      </c>
      <c r="C6158" s="2">
        <v>37831</v>
      </c>
      <c r="D6158">
        <v>111.765625</v>
      </c>
      <c r="E6158" s="2">
        <v>37831</v>
      </c>
      <c r="F6158">
        <v>111.515625</v>
      </c>
      <c r="G6158" s="2">
        <v>37831</v>
      </c>
      <c r="H6158" t="s">
        <v>2</v>
      </c>
      <c r="I6158" s="2">
        <v>37831</v>
      </c>
      <c r="J6158">
        <v>121.523530823836</v>
      </c>
      <c r="K6158" s="2">
        <v>37831</v>
      </c>
      <c r="L6158">
        <v>127.947782947154</v>
      </c>
      <c r="M6158" s="2">
        <v>37831</v>
      </c>
      <c r="N6158">
        <v>131.13704690161299</v>
      </c>
      <c r="O6158" s="2">
        <v>37831</v>
      </c>
      <c r="P6158" t="s">
        <v>2</v>
      </c>
      <c r="Q6158" s="2">
        <v>37831</v>
      </c>
      <c r="R6158" t="s">
        <v>2</v>
      </c>
      <c r="S6158" s="2">
        <v>37831</v>
      </c>
      <c r="T6158">
        <v>77.985289875973507</v>
      </c>
      <c r="U6158" s="2">
        <v>37831</v>
      </c>
      <c r="V6158" t="s">
        <v>2</v>
      </c>
      <c r="W6158" s="2">
        <v>37326</v>
      </c>
      <c r="X6158">
        <v>0.858656693158797</v>
      </c>
      <c r="Y6158" s="2">
        <v>37831</v>
      </c>
      <c r="Z6158">
        <v>1.1824854045037501</v>
      </c>
      <c r="AA6158" s="2">
        <v>37831</v>
      </c>
      <c r="AB6158" t="s">
        <v>2</v>
      </c>
      <c r="AC6158" s="2">
        <v>37831</v>
      </c>
      <c r="AD6158" t="s">
        <v>2</v>
      </c>
      <c r="AE6158" s="2">
        <v>37831</v>
      </c>
      <c r="AF6158">
        <v>194.283858395583</v>
      </c>
      <c r="AG6158" s="3">
        <v>37831</v>
      </c>
      <c r="AH6158">
        <v>63.003915385277899</v>
      </c>
      <c r="AI6158" s="3">
        <v>37831</v>
      </c>
      <c r="AJ6158">
        <v>62.5964768157516</v>
      </c>
    </row>
    <row r="6159" spans="1:36" x14ac:dyDescent="0.2">
      <c r="A6159" s="3">
        <v>37832</v>
      </c>
      <c r="B6159">
        <v>107.671875</v>
      </c>
      <c r="C6159" s="2">
        <v>37832</v>
      </c>
      <c r="D6159">
        <v>112</v>
      </c>
      <c r="E6159" s="2">
        <v>37832</v>
      </c>
      <c r="F6159">
        <v>111.96875</v>
      </c>
      <c r="G6159" s="2">
        <v>37832</v>
      </c>
      <c r="H6159" t="s">
        <v>2</v>
      </c>
      <c r="I6159" s="2">
        <v>37832</v>
      </c>
      <c r="J6159">
        <v>120.74605843064199</v>
      </c>
      <c r="K6159" s="2">
        <v>37832</v>
      </c>
      <c r="L6159">
        <v>127.095733563542</v>
      </c>
      <c r="M6159" s="2">
        <v>37832</v>
      </c>
      <c r="N6159">
        <v>130.34440456177001</v>
      </c>
      <c r="O6159" s="2">
        <v>37832</v>
      </c>
      <c r="P6159" t="s">
        <v>2</v>
      </c>
      <c r="Q6159" s="2">
        <v>37832</v>
      </c>
      <c r="R6159" t="s">
        <v>2</v>
      </c>
      <c r="S6159" s="2">
        <v>37832</v>
      </c>
      <c r="T6159">
        <v>77.411294352823603</v>
      </c>
      <c r="U6159" s="2">
        <v>37832</v>
      </c>
      <c r="V6159" t="s">
        <v>2</v>
      </c>
      <c r="W6159" s="2">
        <v>37326</v>
      </c>
      <c r="X6159">
        <v>0.858656693158797</v>
      </c>
      <c r="Y6159" s="2">
        <v>37832</v>
      </c>
      <c r="Z6159">
        <v>1.1791628526254501</v>
      </c>
      <c r="AA6159" s="2">
        <v>37832</v>
      </c>
      <c r="AB6159" t="s">
        <v>2</v>
      </c>
      <c r="AC6159" s="2">
        <v>37832</v>
      </c>
      <c r="AD6159" t="s">
        <v>2</v>
      </c>
      <c r="AE6159" s="2">
        <v>37832</v>
      </c>
      <c r="AF6159">
        <v>193.328377024275</v>
      </c>
      <c r="AG6159" s="3">
        <v>37832</v>
      </c>
      <c r="AH6159">
        <v>62.045558383917502</v>
      </c>
      <c r="AI6159" s="3">
        <v>37832</v>
      </c>
      <c r="AJ6159">
        <v>61.650675543371797</v>
      </c>
    </row>
    <row r="6160" spans="1:36" x14ac:dyDescent="0.2">
      <c r="A6160" s="3">
        <v>37833</v>
      </c>
      <c r="B6160">
        <v>107.3125</v>
      </c>
      <c r="C6160" s="2">
        <v>37833</v>
      </c>
      <c r="D6160">
        <v>111.359375</v>
      </c>
      <c r="E6160" s="2">
        <v>37833</v>
      </c>
      <c r="F6160">
        <v>110.671875</v>
      </c>
      <c r="G6160" s="2">
        <v>37833</v>
      </c>
      <c r="H6160" t="s">
        <v>2</v>
      </c>
      <c r="I6160" s="2">
        <v>37833</v>
      </c>
      <c r="J6160">
        <v>119.061787723297</v>
      </c>
      <c r="K6160" s="2">
        <v>37833</v>
      </c>
      <c r="L6160">
        <v>124.96771947947001</v>
      </c>
      <c r="M6160" s="2">
        <v>37833</v>
      </c>
      <c r="N6160">
        <v>127.99928140754299</v>
      </c>
      <c r="O6160" s="2">
        <v>37833</v>
      </c>
      <c r="P6160" t="s">
        <v>2</v>
      </c>
      <c r="Q6160" s="2">
        <v>37833</v>
      </c>
      <c r="R6160" t="s">
        <v>2</v>
      </c>
      <c r="S6160" s="2">
        <v>37833</v>
      </c>
      <c r="T6160">
        <v>76.703453186187303</v>
      </c>
      <c r="U6160" s="2">
        <v>37833</v>
      </c>
      <c r="V6160" t="s">
        <v>2</v>
      </c>
      <c r="W6160" s="2">
        <v>37326</v>
      </c>
      <c r="X6160">
        <v>0.858656693158797</v>
      </c>
      <c r="Y6160" s="2">
        <v>37833</v>
      </c>
      <c r="Z6160">
        <v>1.1770807401875401</v>
      </c>
      <c r="AA6160" s="2">
        <v>37833</v>
      </c>
      <c r="AB6160" t="s">
        <v>2</v>
      </c>
      <c r="AC6160" s="2">
        <v>37833</v>
      </c>
      <c r="AD6160" t="s">
        <v>2</v>
      </c>
      <c r="AE6160" s="2">
        <v>37833</v>
      </c>
      <c r="AF6160">
        <v>191.34411025954799</v>
      </c>
      <c r="AG6160" s="3">
        <v>37833</v>
      </c>
      <c r="AH6160">
        <v>61.656932839835903</v>
      </c>
      <c r="AI6160" s="3">
        <v>37833</v>
      </c>
      <c r="AJ6160">
        <v>61.2874579479235</v>
      </c>
    </row>
    <row r="6161" spans="1:36" x14ac:dyDescent="0.2">
      <c r="A6161" s="3">
        <v>37834</v>
      </c>
      <c r="B6161">
        <v>107.171875</v>
      </c>
      <c r="C6161" s="2">
        <v>37834</v>
      </c>
      <c r="D6161">
        <v>111.1875</v>
      </c>
      <c r="E6161" s="2">
        <v>37834</v>
      </c>
      <c r="F6161">
        <v>110.5</v>
      </c>
      <c r="G6161" s="2">
        <v>37834</v>
      </c>
      <c r="H6161" t="s">
        <v>2</v>
      </c>
      <c r="I6161" s="2">
        <v>37834</v>
      </c>
      <c r="J6161">
        <v>119.134306487065</v>
      </c>
      <c r="K6161" s="2">
        <v>37834</v>
      </c>
      <c r="L6161">
        <v>124.871780420448</v>
      </c>
      <c r="M6161" s="2">
        <v>37834</v>
      </c>
      <c r="N6161">
        <v>128.38866031674499</v>
      </c>
      <c r="O6161" s="2">
        <v>37834</v>
      </c>
      <c r="P6161" t="s">
        <v>2</v>
      </c>
      <c r="Q6161" s="2">
        <v>37834</v>
      </c>
      <c r="R6161" t="s">
        <v>2</v>
      </c>
      <c r="S6161" s="2">
        <v>37834</v>
      </c>
      <c r="T6161">
        <v>77.154093671791202</v>
      </c>
      <c r="U6161" s="2">
        <v>37834</v>
      </c>
      <c r="V6161" t="s">
        <v>2</v>
      </c>
      <c r="W6161" s="2">
        <v>37326</v>
      </c>
      <c r="X6161">
        <v>0.858656693158797</v>
      </c>
      <c r="Y6161" s="2">
        <v>37834</v>
      </c>
      <c r="Z6161">
        <v>1.1779498709301399</v>
      </c>
      <c r="AA6161" s="2">
        <v>37834</v>
      </c>
      <c r="AB6161" t="s">
        <v>2</v>
      </c>
      <c r="AC6161" s="2">
        <v>37834</v>
      </c>
      <c r="AD6161" t="s">
        <v>2</v>
      </c>
      <c r="AE6161" s="2">
        <v>37834</v>
      </c>
      <c r="AF6161">
        <v>191.20560521865201</v>
      </c>
      <c r="AG6161" s="3">
        <v>37834</v>
      </c>
      <c r="AH6161">
        <v>61.880043506861497</v>
      </c>
      <c r="AI6161" s="3">
        <v>37834</v>
      </c>
      <c r="AJ6161">
        <v>61.502289320628599</v>
      </c>
    </row>
    <row r="6162" spans="1:36" x14ac:dyDescent="0.2">
      <c r="A6162" s="3">
        <v>37837</v>
      </c>
      <c r="B6162">
        <v>107.484375</v>
      </c>
      <c r="C6162" s="2">
        <v>37837</v>
      </c>
      <c r="D6162">
        <v>112</v>
      </c>
      <c r="E6162" s="2">
        <v>37837</v>
      </c>
      <c r="F6162">
        <v>111.671875</v>
      </c>
      <c r="G6162" s="2">
        <v>37837</v>
      </c>
      <c r="H6162" t="s">
        <v>2</v>
      </c>
      <c r="I6162" s="2">
        <v>37837</v>
      </c>
      <c r="J6162">
        <v>120.206171521991</v>
      </c>
      <c r="K6162" s="2">
        <v>37837</v>
      </c>
      <c r="L6162">
        <v>126.189232760382</v>
      </c>
      <c r="M6162" s="2">
        <v>37837</v>
      </c>
      <c r="N6162">
        <v>129.94709475261701</v>
      </c>
      <c r="O6162" s="2">
        <v>37837</v>
      </c>
      <c r="P6162" t="s">
        <v>2</v>
      </c>
      <c r="Q6162" s="2">
        <v>37837</v>
      </c>
      <c r="R6162" t="s">
        <v>2</v>
      </c>
      <c r="S6162" s="2">
        <v>37834</v>
      </c>
      <c r="T6162">
        <v>77.154093671791202</v>
      </c>
      <c r="U6162" s="2">
        <v>37837</v>
      </c>
      <c r="V6162" t="s">
        <v>2</v>
      </c>
      <c r="W6162" s="2">
        <v>37326</v>
      </c>
      <c r="X6162">
        <v>0.858656693158797</v>
      </c>
      <c r="Y6162" s="2">
        <v>37837</v>
      </c>
      <c r="Z6162">
        <v>1.1762554040572</v>
      </c>
      <c r="AA6162" s="2">
        <v>37837</v>
      </c>
      <c r="AB6162" t="s">
        <v>2</v>
      </c>
      <c r="AC6162" s="2">
        <v>37837</v>
      </c>
      <c r="AD6162" t="s">
        <v>2</v>
      </c>
      <c r="AE6162" s="2">
        <v>37837</v>
      </c>
      <c r="AF6162">
        <v>191.98363217502001</v>
      </c>
      <c r="AG6162" s="3">
        <v>37837</v>
      </c>
      <c r="AH6162">
        <v>61.456306285921201</v>
      </c>
      <c r="AI6162" s="3">
        <v>37837</v>
      </c>
      <c r="AJ6162">
        <v>61.097498690837099</v>
      </c>
    </row>
    <row r="6163" spans="1:36" x14ac:dyDescent="0.2">
      <c r="A6163" s="3">
        <v>37838</v>
      </c>
      <c r="B6163">
        <v>107.1875</v>
      </c>
      <c r="C6163" s="2">
        <v>37838</v>
      </c>
      <c r="D6163">
        <v>111.359375</v>
      </c>
      <c r="E6163" s="2">
        <v>37838</v>
      </c>
      <c r="F6163">
        <v>110.8125</v>
      </c>
      <c r="G6163" s="2">
        <v>37838</v>
      </c>
      <c r="H6163" t="s">
        <v>2</v>
      </c>
      <c r="I6163" s="2">
        <v>37838</v>
      </c>
      <c r="J6163">
        <v>120.62895231584299</v>
      </c>
      <c r="K6163" s="2">
        <v>37838</v>
      </c>
      <c r="L6163">
        <v>126.565259499801</v>
      </c>
      <c r="M6163" s="2">
        <v>37838</v>
      </c>
      <c r="N6163">
        <v>130.04044892610901</v>
      </c>
      <c r="O6163" s="2">
        <v>37838</v>
      </c>
      <c r="P6163" t="s">
        <v>2</v>
      </c>
      <c r="Q6163" s="2">
        <v>37838</v>
      </c>
      <c r="R6163" t="s">
        <v>2</v>
      </c>
      <c r="S6163" s="2">
        <v>37838</v>
      </c>
      <c r="T6163">
        <v>76.523605150214607</v>
      </c>
      <c r="U6163" s="2">
        <v>37838</v>
      </c>
      <c r="V6163" t="s">
        <v>2</v>
      </c>
      <c r="W6163" s="2">
        <v>37326</v>
      </c>
      <c r="X6163">
        <v>0.858656693158797</v>
      </c>
      <c r="Y6163" s="2">
        <v>37838</v>
      </c>
      <c r="Z6163">
        <v>1.18585622443016</v>
      </c>
      <c r="AA6163" s="2">
        <v>37838</v>
      </c>
      <c r="AB6163" t="s">
        <v>2</v>
      </c>
      <c r="AC6163" s="2">
        <v>37838</v>
      </c>
      <c r="AD6163" t="s">
        <v>2</v>
      </c>
      <c r="AE6163" s="2">
        <v>37838</v>
      </c>
      <c r="AF6163">
        <v>192.030624111642</v>
      </c>
      <c r="AG6163" s="3">
        <v>37838</v>
      </c>
      <c r="AH6163">
        <v>61.6084564184657</v>
      </c>
      <c r="AI6163" s="3">
        <v>37838</v>
      </c>
      <c r="AJ6163">
        <v>61.261722522148801</v>
      </c>
    </row>
    <row r="6164" spans="1:36" x14ac:dyDescent="0.2">
      <c r="A6164" s="3">
        <v>37839</v>
      </c>
      <c r="B6164">
        <v>107.375</v>
      </c>
      <c r="C6164" s="2">
        <v>37839</v>
      </c>
      <c r="D6164">
        <v>112.03125</v>
      </c>
      <c r="E6164" s="2">
        <v>37839</v>
      </c>
      <c r="F6164">
        <v>112.1875</v>
      </c>
      <c r="G6164" s="2">
        <v>37839</v>
      </c>
      <c r="H6164" t="s">
        <v>2</v>
      </c>
      <c r="I6164" s="2">
        <v>37839</v>
      </c>
      <c r="J6164">
        <v>120.062099131972</v>
      </c>
      <c r="K6164" s="2">
        <v>37839</v>
      </c>
      <c r="L6164">
        <v>126.102032953335</v>
      </c>
      <c r="M6164" s="2">
        <v>37839</v>
      </c>
      <c r="N6164">
        <v>129.69426376266301</v>
      </c>
      <c r="O6164" s="2">
        <v>37839</v>
      </c>
      <c r="P6164" t="s">
        <v>2</v>
      </c>
      <c r="Q6164" s="2">
        <v>37839</v>
      </c>
      <c r="R6164" t="s">
        <v>2</v>
      </c>
      <c r="S6164" s="2">
        <v>37839</v>
      </c>
      <c r="T6164">
        <v>76.707742716717704</v>
      </c>
      <c r="U6164" s="2">
        <v>37839</v>
      </c>
      <c r="V6164" t="s">
        <v>2</v>
      </c>
      <c r="W6164" s="2">
        <v>37326</v>
      </c>
      <c r="X6164">
        <v>0.858656693158797</v>
      </c>
      <c r="Y6164" s="2">
        <v>37839</v>
      </c>
      <c r="Z6164">
        <v>1.1801929153500701</v>
      </c>
      <c r="AA6164" s="2">
        <v>37839</v>
      </c>
      <c r="AB6164" t="s">
        <v>2</v>
      </c>
      <c r="AC6164" s="2">
        <v>37839</v>
      </c>
      <c r="AD6164" t="s">
        <v>2</v>
      </c>
      <c r="AE6164" s="2">
        <v>37839</v>
      </c>
      <c r="AF6164">
        <v>192.19629927594499</v>
      </c>
      <c r="AG6164" s="3">
        <v>37839</v>
      </c>
      <c r="AH6164">
        <v>61.5316855795637</v>
      </c>
      <c r="AI6164" s="3">
        <v>37839</v>
      </c>
      <c r="AJ6164">
        <v>61.188403544225103</v>
      </c>
    </row>
    <row r="6165" spans="1:36" x14ac:dyDescent="0.2">
      <c r="A6165" s="3">
        <v>37840</v>
      </c>
      <c r="B6165">
        <v>107.4375</v>
      </c>
      <c r="C6165" s="2">
        <v>37840</v>
      </c>
      <c r="D6165">
        <v>112.234375</v>
      </c>
      <c r="E6165" s="2">
        <v>37840</v>
      </c>
      <c r="F6165">
        <v>112.453125</v>
      </c>
      <c r="G6165" s="2">
        <v>37840</v>
      </c>
      <c r="H6165" t="s">
        <v>2</v>
      </c>
      <c r="I6165" s="2">
        <v>37840</v>
      </c>
      <c r="J6165">
        <v>120.663169513319</v>
      </c>
      <c r="K6165" s="2">
        <v>37840</v>
      </c>
      <c r="L6165">
        <v>126.84197949499899</v>
      </c>
      <c r="M6165" s="2">
        <v>37840</v>
      </c>
      <c r="N6165">
        <v>130.57429933660299</v>
      </c>
      <c r="O6165" s="2">
        <v>37840</v>
      </c>
      <c r="P6165" t="s">
        <v>2</v>
      </c>
      <c r="Q6165" s="2">
        <v>37840</v>
      </c>
      <c r="R6165" t="s">
        <v>2</v>
      </c>
      <c r="S6165" s="2">
        <v>37840</v>
      </c>
      <c r="T6165">
        <v>77.538417348843893</v>
      </c>
      <c r="U6165" s="2">
        <v>37840</v>
      </c>
      <c r="V6165" t="s">
        <v>2</v>
      </c>
      <c r="W6165" s="2">
        <v>37326</v>
      </c>
      <c r="X6165">
        <v>0.858656693158797</v>
      </c>
      <c r="Y6165" s="2">
        <v>37840</v>
      </c>
      <c r="Z6165">
        <v>1.19298982936875</v>
      </c>
      <c r="AA6165" s="2">
        <v>37840</v>
      </c>
      <c r="AB6165" t="s">
        <v>2</v>
      </c>
      <c r="AC6165" s="2">
        <v>37840</v>
      </c>
      <c r="AD6165" t="s">
        <v>2</v>
      </c>
      <c r="AE6165" s="2">
        <v>37840</v>
      </c>
      <c r="AF6165">
        <v>193.70236727560999</v>
      </c>
      <c r="AG6165" s="3">
        <v>37840</v>
      </c>
      <c r="AH6165">
        <v>61.934912321842702</v>
      </c>
      <c r="AI6165" s="3">
        <v>37840</v>
      </c>
      <c r="AJ6165">
        <v>61.586414445399797</v>
      </c>
    </row>
    <row r="6166" spans="1:36" x14ac:dyDescent="0.2">
      <c r="A6166" s="3">
        <v>37841</v>
      </c>
      <c r="B6166">
        <v>107.5</v>
      </c>
      <c r="C6166" s="2">
        <v>37841</v>
      </c>
      <c r="D6166">
        <v>112.359375</v>
      </c>
      <c r="E6166" s="2">
        <v>37841</v>
      </c>
      <c r="F6166">
        <v>112.59375</v>
      </c>
      <c r="G6166" s="2">
        <v>37841</v>
      </c>
      <c r="H6166" t="s">
        <v>2</v>
      </c>
      <c r="I6166" s="2">
        <v>37841</v>
      </c>
      <c r="J6166">
        <v>120.057886465647</v>
      </c>
      <c r="K6166" s="2">
        <v>37841</v>
      </c>
      <c r="L6166">
        <v>126.796232857353</v>
      </c>
      <c r="M6166" s="2">
        <v>37841</v>
      </c>
      <c r="N6166">
        <v>130.76462142025301</v>
      </c>
      <c r="O6166" s="2">
        <v>37841</v>
      </c>
      <c r="P6166" t="s">
        <v>2</v>
      </c>
      <c r="Q6166" s="2">
        <v>37841</v>
      </c>
      <c r="R6166" t="s">
        <v>2</v>
      </c>
      <c r="S6166" s="2">
        <v>37841</v>
      </c>
      <c r="T6166">
        <v>77.669972689377602</v>
      </c>
      <c r="U6166" s="2">
        <v>37841</v>
      </c>
      <c r="V6166" t="s">
        <v>2</v>
      </c>
      <c r="W6166" s="2">
        <v>37326</v>
      </c>
      <c r="X6166">
        <v>0.858656693158797</v>
      </c>
      <c r="Y6166" s="2">
        <v>37841</v>
      </c>
      <c r="Z6166">
        <v>1.19318277222735</v>
      </c>
      <c r="AA6166" s="2">
        <v>37841</v>
      </c>
      <c r="AB6166" t="s">
        <v>2</v>
      </c>
      <c r="AC6166" s="2">
        <v>37841</v>
      </c>
      <c r="AD6166" t="s">
        <v>2</v>
      </c>
      <c r="AE6166" s="2">
        <v>37841</v>
      </c>
      <c r="AF6166">
        <v>193.27232808218099</v>
      </c>
      <c r="AG6166" s="3">
        <v>37841</v>
      </c>
      <c r="AH6166">
        <v>62.077655830716303</v>
      </c>
      <c r="AI6166" s="3">
        <v>37841</v>
      </c>
      <c r="AJ6166">
        <v>61.747941735275496</v>
      </c>
    </row>
    <row r="6167" spans="1:36" x14ac:dyDescent="0.2">
      <c r="A6167" s="3">
        <v>37844</v>
      </c>
      <c r="B6167">
        <v>107.390625</v>
      </c>
      <c r="C6167" s="2">
        <v>37844</v>
      </c>
      <c r="D6167">
        <v>112.109375</v>
      </c>
      <c r="E6167" s="2">
        <v>37844</v>
      </c>
      <c r="F6167">
        <v>112.09375</v>
      </c>
      <c r="G6167" s="2">
        <v>37844</v>
      </c>
      <c r="H6167" t="s">
        <v>2</v>
      </c>
      <c r="I6167" s="2">
        <v>37844</v>
      </c>
      <c r="J6167">
        <v>120.449897750511</v>
      </c>
      <c r="K6167" s="2">
        <v>37844</v>
      </c>
      <c r="L6167">
        <v>126.81208816178101</v>
      </c>
      <c r="M6167" s="2">
        <v>37844</v>
      </c>
      <c r="N6167">
        <v>130.52715291979101</v>
      </c>
      <c r="O6167" s="2">
        <v>37844</v>
      </c>
      <c r="P6167" t="s">
        <v>2</v>
      </c>
      <c r="Q6167" s="2">
        <v>37844</v>
      </c>
      <c r="R6167" t="s">
        <v>2</v>
      </c>
      <c r="S6167" s="2">
        <v>37844</v>
      </c>
      <c r="T6167">
        <v>77.934782608695599</v>
      </c>
      <c r="U6167" s="2">
        <v>37844</v>
      </c>
      <c r="V6167" t="s">
        <v>2</v>
      </c>
      <c r="W6167" s="2">
        <v>37326</v>
      </c>
      <c r="X6167">
        <v>0.858656693158797</v>
      </c>
      <c r="Y6167" s="2">
        <v>37844</v>
      </c>
      <c r="Z6167">
        <v>1.1987006412419801</v>
      </c>
      <c r="AA6167" s="2">
        <v>37844</v>
      </c>
      <c r="AB6167" t="s">
        <v>2</v>
      </c>
      <c r="AC6167" s="2">
        <v>37844</v>
      </c>
      <c r="AD6167" t="s">
        <v>2</v>
      </c>
      <c r="AE6167" s="2">
        <v>37844</v>
      </c>
      <c r="AF6167">
        <v>192.474604603317</v>
      </c>
      <c r="AG6167" s="3">
        <v>37844</v>
      </c>
      <c r="AH6167">
        <v>62.458065280025302</v>
      </c>
      <c r="AI6167" s="3">
        <v>37844</v>
      </c>
      <c r="AJ6167">
        <v>62.139032508452701</v>
      </c>
    </row>
    <row r="6168" spans="1:36" x14ac:dyDescent="0.2">
      <c r="A6168" s="3">
        <v>37845</v>
      </c>
      <c r="B6168">
        <v>107.5078125</v>
      </c>
      <c r="C6168" s="2">
        <v>37845</v>
      </c>
      <c r="D6168">
        <v>112.34375</v>
      </c>
      <c r="E6168" s="2">
        <v>37845</v>
      </c>
      <c r="F6168">
        <v>112.21875</v>
      </c>
      <c r="G6168" s="2">
        <v>37845</v>
      </c>
      <c r="H6168" t="s">
        <v>2</v>
      </c>
      <c r="I6168" s="2">
        <v>37845</v>
      </c>
      <c r="J6168">
        <v>119.59267445531999</v>
      </c>
      <c r="K6168" s="2">
        <v>37845</v>
      </c>
      <c r="L6168">
        <v>125.998015246515</v>
      </c>
      <c r="M6168" s="2">
        <v>37845</v>
      </c>
      <c r="N6168">
        <v>129.74198204700301</v>
      </c>
      <c r="O6168" s="2">
        <v>37845</v>
      </c>
      <c r="P6168" t="s">
        <v>2</v>
      </c>
      <c r="Q6168" s="2">
        <v>37845</v>
      </c>
      <c r="R6168" t="s">
        <v>2</v>
      </c>
      <c r="S6168" s="2">
        <v>37845</v>
      </c>
      <c r="T6168">
        <v>77.862044059227102</v>
      </c>
      <c r="U6168" s="2">
        <v>37845</v>
      </c>
      <c r="V6168" t="s">
        <v>2</v>
      </c>
      <c r="W6168" s="2">
        <v>37326</v>
      </c>
      <c r="X6168">
        <v>0.858656693158797</v>
      </c>
      <c r="Y6168" s="2">
        <v>37845</v>
      </c>
      <c r="Z6168">
        <v>1.1967986520640299</v>
      </c>
      <c r="AA6168" s="2">
        <v>37845</v>
      </c>
      <c r="AB6168" t="s">
        <v>2</v>
      </c>
      <c r="AC6168" s="2">
        <v>37845</v>
      </c>
      <c r="AD6168" t="s">
        <v>2</v>
      </c>
      <c r="AE6168" s="2">
        <v>37845</v>
      </c>
      <c r="AF6168">
        <v>191.888600455084</v>
      </c>
      <c r="AG6168" s="3">
        <v>37845</v>
      </c>
      <c r="AH6168">
        <v>62.2778134879511</v>
      </c>
      <c r="AI6168" s="3">
        <v>37845</v>
      </c>
      <c r="AJ6168">
        <v>61.9531424223741</v>
      </c>
    </row>
    <row r="6169" spans="1:36" x14ac:dyDescent="0.2">
      <c r="A6169" s="3">
        <v>37846</v>
      </c>
      <c r="B6169">
        <v>107.2734375</v>
      </c>
      <c r="C6169" s="2">
        <v>37846</v>
      </c>
      <c r="D6169">
        <v>111.453125</v>
      </c>
      <c r="E6169" s="2">
        <v>37846</v>
      </c>
      <c r="F6169">
        <v>110.484375</v>
      </c>
      <c r="G6169" s="2">
        <v>37846</v>
      </c>
      <c r="H6169" t="s">
        <v>2</v>
      </c>
      <c r="I6169" s="2">
        <v>37846</v>
      </c>
      <c r="J6169">
        <v>119.902665383962</v>
      </c>
      <c r="K6169" s="2">
        <v>37846</v>
      </c>
      <c r="L6169">
        <v>125.901194046743</v>
      </c>
      <c r="M6169" s="2">
        <v>37846</v>
      </c>
      <c r="N6169">
        <v>129.20604380057699</v>
      </c>
      <c r="O6169" s="2">
        <v>37846</v>
      </c>
      <c r="P6169" t="s">
        <v>2</v>
      </c>
      <c r="Q6169" s="2">
        <v>37846</v>
      </c>
      <c r="R6169" t="s">
        <v>2</v>
      </c>
      <c r="S6169" s="2">
        <v>37846</v>
      </c>
      <c r="T6169">
        <v>77.516851489454197</v>
      </c>
      <c r="U6169" s="2">
        <v>37846</v>
      </c>
      <c r="V6169" t="s">
        <v>2</v>
      </c>
      <c r="W6169" s="2">
        <v>37326</v>
      </c>
      <c r="X6169">
        <v>0.858656693158797</v>
      </c>
      <c r="Y6169" s="2">
        <v>37846</v>
      </c>
      <c r="Z6169">
        <v>1.1885335347939201</v>
      </c>
      <c r="AA6169" s="2">
        <v>37846</v>
      </c>
      <c r="AB6169" t="s">
        <v>2</v>
      </c>
      <c r="AC6169" s="2">
        <v>37846</v>
      </c>
      <c r="AD6169" t="s">
        <v>2</v>
      </c>
      <c r="AE6169" s="2">
        <v>37846</v>
      </c>
      <c r="AF6169">
        <v>191.013584117032</v>
      </c>
      <c r="AG6169" s="3">
        <v>37846</v>
      </c>
      <c r="AH6169">
        <v>62.453521812665798</v>
      </c>
      <c r="AI6169" s="3">
        <v>37846</v>
      </c>
      <c r="AJ6169">
        <v>62.1080202431015</v>
      </c>
    </row>
    <row r="6170" spans="1:36" x14ac:dyDescent="0.2">
      <c r="A6170" s="3">
        <v>37847</v>
      </c>
      <c r="B6170">
        <v>107.3125</v>
      </c>
      <c r="C6170" s="2">
        <v>37847</v>
      </c>
      <c r="D6170">
        <v>111.609375</v>
      </c>
      <c r="E6170" s="2">
        <v>37847</v>
      </c>
      <c r="F6170">
        <v>110.96875</v>
      </c>
      <c r="G6170" s="2">
        <v>37847</v>
      </c>
      <c r="H6170" t="s">
        <v>2</v>
      </c>
      <c r="I6170" s="2">
        <v>37847</v>
      </c>
      <c r="J6170">
        <v>119.329911444526</v>
      </c>
      <c r="K6170" s="2">
        <v>37847</v>
      </c>
      <c r="L6170">
        <v>124.89142083591901</v>
      </c>
      <c r="M6170" s="2">
        <v>37847</v>
      </c>
      <c r="N6170">
        <v>128.21930170906401</v>
      </c>
      <c r="O6170" s="2">
        <v>37847</v>
      </c>
      <c r="P6170" t="s">
        <v>2</v>
      </c>
      <c r="Q6170" s="2">
        <v>37847</v>
      </c>
      <c r="R6170" t="s">
        <v>2</v>
      </c>
      <c r="S6170" s="2">
        <v>37847</v>
      </c>
      <c r="T6170">
        <v>76.803272805569506</v>
      </c>
      <c r="U6170" s="2">
        <v>37847</v>
      </c>
      <c r="V6170" t="s">
        <v>2</v>
      </c>
      <c r="W6170" s="2">
        <v>37326</v>
      </c>
      <c r="X6170">
        <v>0.858656693158797</v>
      </c>
      <c r="Y6170" s="2">
        <v>37847</v>
      </c>
      <c r="Z6170">
        <v>1.18153561827957</v>
      </c>
      <c r="AA6170" s="2">
        <v>37847</v>
      </c>
      <c r="AB6170" t="s">
        <v>2</v>
      </c>
      <c r="AC6170" s="2">
        <v>37847</v>
      </c>
      <c r="AD6170" t="s">
        <v>2</v>
      </c>
      <c r="AE6170" s="2">
        <v>37847</v>
      </c>
      <c r="AF6170">
        <v>189.015805976835</v>
      </c>
      <c r="AG6170" s="3">
        <v>37847</v>
      </c>
      <c r="AH6170">
        <v>62.288689167098902</v>
      </c>
      <c r="AI6170" s="3">
        <v>37847</v>
      </c>
      <c r="AJ6170">
        <v>61.930896844206103</v>
      </c>
    </row>
    <row r="6171" spans="1:36" x14ac:dyDescent="0.2">
      <c r="A6171" s="3">
        <v>37848</v>
      </c>
      <c r="B6171">
        <v>107.328125</v>
      </c>
      <c r="C6171" s="2">
        <v>37848</v>
      </c>
      <c r="D6171">
        <v>111.5</v>
      </c>
      <c r="E6171" s="2">
        <v>37848</v>
      </c>
      <c r="F6171">
        <v>110.75</v>
      </c>
      <c r="G6171" s="2">
        <v>37848</v>
      </c>
      <c r="H6171" t="s">
        <v>2</v>
      </c>
      <c r="I6171" s="2">
        <v>37848</v>
      </c>
      <c r="J6171">
        <v>119.301168471531</v>
      </c>
      <c r="K6171" s="2">
        <v>37848</v>
      </c>
      <c r="L6171">
        <v>125.166040029718</v>
      </c>
      <c r="M6171" s="2">
        <v>37848</v>
      </c>
      <c r="N6171">
        <v>128.55438233108899</v>
      </c>
      <c r="O6171" s="2">
        <v>37848</v>
      </c>
      <c r="P6171" t="s">
        <v>2</v>
      </c>
      <c r="Q6171" s="2">
        <v>37848</v>
      </c>
      <c r="R6171" t="s">
        <v>2</v>
      </c>
      <c r="S6171" s="2">
        <v>37848</v>
      </c>
      <c r="T6171">
        <v>77.546897546897597</v>
      </c>
      <c r="U6171" s="2">
        <v>37848</v>
      </c>
      <c r="V6171" t="s">
        <v>2</v>
      </c>
      <c r="W6171" s="2">
        <v>37326</v>
      </c>
      <c r="X6171">
        <v>0.858656693158797</v>
      </c>
      <c r="Y6171" s="2">
        <v>37848</v>
      </c>
      <c r="Z6171">
        <v>1.1786823331934499</v>
      </c>
      <c r="AA6171" s="2">
        <v>37848</v>
      </c>
      <c r="AB6171" t="s">
        <v>2</v>
      </c>
      <c r="AC6171" s="2">
        <v>37848</v>
      </c>
      <c r="AD6171" t="s">
        <v>2</v>
      </c>
      <c r="AE6171" s="2">
        <v>37848</v>
      </c>
      <c r="AF6171">
        <v>189.508982035928</v>
      </c>
      <c r="AG6171" s="3">
        <v>37848</v>
      </c>
      <c r="AH6171">
        <v>62.605552037154297</v>
      </c>
      <c r="AI6171" s="3">
        <v>37848</v>
      </c>
      <c r="AJ6171">
        <v>62.272403419885997</v>
      </c>
    </row>
    <row r="6172" spans="1:36" x14ac:dyDescent="0.2">
      <c r="A6172" s="3">
        <v>37851</v>
      </c>
      <c r="B6172">
        <v>107.296875</v>
      </c>
      <c r="C6172" s="2">
        <v>37851</v>
      </c>
      <c r="D6172">
        <v>111.6875</v>
      </c>
      <c r="E6172" s="2">
        <v>37851</v>
      </c>
      <c r="F6172">
        <v>111.109375</v>
      </c>
      <c r="G6172" s="2">
        <v>37851</v>
      </c>
      <c r="H6172" t="s">
        <v>2</v>
      </c>
      <c r="I6172" s="2">
        <v>37851</v>
      </c>
      <c r="J6172">
        <v>118.047660447179</v>
      </c>
      <c r="K6172" s="2">
        <v>37851</v>
      </c>
      <c r="L6172">
        <v>123.932767114737</v>
      </c>
      <c r="M6172" s="2">
        <v>37851</v>
      </c>
      <c r="N6172">
        <v>127.421476180922</v>
      </c>
      <c r="O6172" s="2">
        <v>37851</v>
      </c>
      <c r="P6172" t="s">
        <v>2</v>
      </c>
      <c r="Q6172" s="2">
        <v>37851</v>
      </c>
      <c r="R6172" t="s">
        <v>2</v>
      </c>
      <c r="S6172" s="2">
        <v>37851</v>
      </c>
      <c r="T6172">
        <v>77.561431240120697</v>
      </c>
      <c r="U6172" s="2">
        <v>37851</v>
      </c>
      <c r="V6172" t="s">
        <v>2</v>
      </c>
      <c r="W6172" s="2">
        <v>37326</v>
      </c>
      <c r="X6172">
        <v>0.858656693158797</v>
      </c>
      <c r="Y6172" s="2">
        <v>37851</v>
      </c>
      <c r="Z6172">
        <v>1.16817344717897</v>
      </c>
      <c r="AA6172" s="2">
        <v>37851</v>
      </c>
      <c r="AB6172" t="s">
        <v>2</v>
      </c>
      <c r="AC6172" s="2">
        <v>37851</v>
      </c>
      <c r="AD6172" t="s">
        <v>2</v>
      </c>
      <c r="AE6172" s="2">
        <v>37851</v>
      </c>
      <c r="AF6172">
        <v>189.14876690533001</v>
      </c>
      <c r="AG6172" s="3">
        <v>37851</v>
      </c>
      <c r="AH6172">
        <v>62.396854514731302</v>
      </c>
      <c r="AI6172" s="3">
        <v>37851</v>
      </c>
      <c r="AJ6172">
        <v>62.071391469580703</v>
      </c>
    </row>
    <row r="6173" spans="1:36" x14ac:dyDescent="0.2">
      <c r="A6173" s="3">
        <v>37852</v>
      </c>
      <c r="B6173">
        <v>107.40625</v>
      </c>
      <c r="C6173" s="2">
        <v>37852</v>
      </c>
      <c r="D6173">
        <v>112.109375</v>
      </c>
      <c r="E6173" s="2">
        <v>37852</v>
      </c>
      <c r="F6173">
        <v>112.015625</v>
      </c>
      <c r="G6173" s="2">
        <v>37852</v>
      </c>
      <c r="H6173" t="s">
        <v>2</v>
      </c>
      <c r="I6173" s="2">
        <v>37852</v>
      </c>
      <c r="J6173">
        <v>118.03899721448499</v>
      </c>
      <c r="K6173" s="2">
        <v>37852</v>
      </c>
      <c r="L6173">
        <v>124.02228412256299</v>
      </c>
      <c r="M6173" s="2">
        <v>37852</v>
      </c>
      <c r="N6173">
        <v>127.65459610027899</v>
      </c>
      <c r="O6173" s="2">
        <v>37852</v>
      </c>
      <c r="P6173" t="s">
        <v>2</v>
      </c>
      <c r="Q6173" s="2">
        <v>37852</v>
      </c>
      <c r="R6173" t="s">
        <v>2</v>
      </c>
      <c r="S6173" s="2">
        <v>37852</v>
      </c>
      <c r="T6173">
        <v>78.120968897807103</v>
      </c>
      <c r="U6173" s="2">
        <v>37852</v>
      </c>
      <c r="V6173" t="s">
        <v>2</v>
      </c>
      <c r="W6173" s="2">
        <v>37326</v>
      </c>
      <c r="X6173">
        <v>0.858656693158797</v>
      </c>
      <c r="Y6173" s="2">
        <v>37852</v>
      </c>
      <c r="Z6173">
        <v>1.1678918462188399</v>
      </c>
      <c r="AA6173" s="2">
        <v>37852</v>
      </c>
      <c r="AB6173" t="s">
        <v>2</v>
      </c>
      <c r="AC6173" s="2">
        <v>37852</v>
      </c>
      <c r="AD6173" t="s">
        <v>2</v>
      </c>
      <c r="AE6173" s="2">
        <v>37852</v>
      </c>
      <c r="AF6173">
        <v>189.262576219512</v>
      </c>
      <c r="AG6173" s="3">
        <v>37852</v>
      </c>
      <c r="AH6173">
        <v>62.2070728589689</v>
      </c>
      <c r="AI6173" s="3">
        <v>37852</v>
      </c>
      <c r="AJ6173">
        <v>61.892432237553699</v>
      </c>
    </row>
    <row r="6174" spans="1:36" x14ac:dyDescent="0.2">
      <c r="A6174" s="3">
        <v>37853</v>
      </c>
      <c r="B6174">
        <v>107.3125</v>
      </c>
      <c r="C6174" s="2">
        <v>37853</v>
      </c>
      <c r="D6174">
        <v>111.765625</v>
      </c>
      <c r="E6174" s="2">
        <v>37853</v>
      </c>
      <c r="F6174">
        <v>111.34375</v>
      </c>
      <c r="G6174" s="2">
        <v>37853</v>
      </c>
      <c r="H6174" t="s">
        <v>2</v>
      </c>
      <c r="I6174" s="2">
        <v>37853</v>
      </c>
      <c r="J6174">
        <v>117.684980382132</v>
      </c>
      <c r="K6174" s="2">
        <v>37853</v>
      </c>
      <c r="L6174">
        <v>123.48697884827</v>
      </c>
      <c r="M6174" s="2">
        <v>37853</v>
      </c>
      <c r="N6174">
        <v>126.86592048372199</v>
      </c>
      <c r="O6174" s="2">
        <v>37853</v>
      </c>
      <c r="P6174" t="s">
        <v>2</v>
      </c>
      <c r="Q6174" s="2">
        <v>37853</v>
      </c>
      <c r="R6174" t="s">
        <v>2</v>
      </c>
      <c r="S6174" s="2">
        <v>37853</v>
      </c>
      <c r="T6174">
        <v>77.587437544611007</v>
      </c>
      <c r="U6174" s="2">
        <v>37853</v>
      </c>
      <c r="V6174" t="s">
        <v>2</v>
      </c>
      <c r="W6174" s="2">
        <v>37326</v>
      </c>
      <c r="X6174">
        <v>0.858656693158797</v>
      </c>
      <c r="Y6174" s="2">
        <v>37853</v>
      </c>
      <c r="Z6174">
        <v>1.1673161640122001</v>
      </c>
      <c r="AA6174" s="2">
        <v>37853</v>
      </c>
      <c r="AB6174" t="s">
        <v>2</v>
      </c>
      <c r="AC6174" s="2">
        <v>37853</v>
      </c>
      <c r="AD6174" t="s">
        <v>2</v>
      </c>
      <c r="AE6174" s="2">
        <v>37853</v>
      </c>
      <c r="AF6174">
        <v>188.95242342672401</v>
      </c>
      <c r="AG6174" s="3">
        <v>37853</v>
      </c>
      <c r="AH6174">
        <v>62.715423319202898</v>
      </c>
      <c r="AI6174" s="3">
        <v>37853</v>
      </c>
      <c r="AJ6174">
        <v>62.414986199701502</v>
      </c>
    </row>
    <row r="6175" spans="1:36" x14ac:dyDescent="0.2">
      <c r="A6175" s="3">
        <v>37854</v>
      </c>
      <c r="B6175">
        <v>107.0703125</v>
      </c>
      <c r="C6175" s="2">
        <v>37854</v>
      </c>
      <c r="D6175">
        <v>111.109375</v>
      </c>
      <c r="E6175" s="2">
        <v>37854</v>
      </c>
      <c r="F6175">
        <v>110.703125</v>
      </c>
      <c r="G6175" s="2">
        <v>37854</v>
      </c>
      <c r="H6175" t="s">
        <v>2</v>
      </c>
      <c r="I6175" s="2">
        <v>37854</v>
      </c>
      <c r="J6175">
        <v>115.54424517792</v>
      </c>
      <c r="K6175" s="2">
        <v>37854</v>
      </c>
      <c r="L6175">
        <v>120.98342034557299</v>
      </c>
      <c r="M6175" s="2">
        <v>37854</v>
      </c>
      <c r="N6175">
        <v>124.238187815374</v>
      </c>
      <c r="O6175" s="2">
        <v>37854</v>
      </c>
      <c r="P6175" t="s">
        <v>2</v>
      </c>
      <c r="Q6175" s="2">
        <v>37854</v>
      </c>
      <c r="R6175" t="s">
        <v>2</v>
      </c>
      <c r="S6175" s="2">
        <v>37854</v>
      </c>
      <c r="T6175">
        <v>76.834470989761101</v>
      </c>
      <c r="U6175" s="2">
        <v>37854</v>
      </c>
      <c r="V6175" t="s">
        <v>2</v>
      </c>
      <c r="W6175" s="2">
        <v>37326</v>
      </c>
      <c r="X6175">
        <v>0.858656693158797</v>
      </c>
      <c r="Y6175" s="2">
        <v>37854</v>
      </c>
      <c r="Z6175">
        <v>1.1781589673913</v>
      </c>
      <c r="AA6175" s="2">
        <v>37854</v>
      </c>
      <c r="AB6175" t="s">
        <v>2</v>
      </c>
      <c r="AC6175" s="2">
        <v>37854</v>
      </c>
      <c r="AD6175" t="s">
        <v>2</v>
      </c>
      <c r="AE6175" s="2">
        <v>37854</v>
      </c>
      <c r="AF6175">
        <v>186.571757761328</v>
      </c>
      <c r="AG6175" s="3">
        <v>37854</v>
      </c>
      <c r="AH6175">
        <v>62.021529537794301</v>
      </c>
      <c r="AI6175" s="3">
        <v>37854</v>
      </c>
      <c r="AJ6175">
        <v>61.7145245995872</v>
      </c>
    </row>
    <row r="6176" spans="1:36" x14ac:dyDescent="0.2">
      <c r="A6176" s="3">
        <v>37855</v>
      </c>
      <c r="B6176">
        <v>107.1484375</v>
      </c>
      <c r="C6176" s="2">
        <v>37855</v>
      </c>
      <c r="D6176">
        <v>111.34375</v>
      </c>
      <c r="E6176" s="2">
        <v>37855</v>
      </c>
      <c r="F6176">
        <v>111.21875</v>
      </c>
      <c r="G6176" s="2">
        <v>37855</v>
      </c>
      <c r="H6176" t="s">
        <v>2</v>
      </c>
      <c r="I6176" s="2">
        <v>37855</v>
      </c>
      <c r="J6176">
        <v>115.185354491826</v>
      </c>
      <c r="K6176" s="2">
        <v>37855</v>
      </c>
      <c r="L6176">
        <v>120.812381636518</v>
      </c>
      <c r="M6176" s="2">
        <v>37855</v>
      </c>
      <c r="N6176">
        <v>124.09934913689899</v>
      </c>
      <c r="O6176" s="2">
        <v>37855</v>
      </c>
      <c r="P6176" t="s">
        <v>2</v>
      </c>
      <c r="Q6176" s="2">
        <v>37855</v>
      </c>
      <c r="R6176" t="s">
        <v>2</v>
      </c>
      <c r="S6176" s="2">
        <v>37855</v>
      </c>
      <c r="T6176">
        <v>77.293823634416299</v>
      </c>
      <c r="U6176" s="2">
        <v>37855</v>
      </c>
      <c r="V6176" t="s">
        <v>2</v>
      </c>
      <c r="W6176" s="2">
        <v>37326</v>
      </c>
      <c r="X6176">
        <v>0.858656693158797</v>
      </c>
      <c r="Y6176" s="2">
        <v>37855</v>
      </c>
      <c r="Z6176">
        <v>1.1794653499063501</v>
      </c>
      <c r="AA6176" s="2">
        <v>37855</v>
      </c>
      <c r="AB6176" t="s">
        <v>2</v>
      </c>
      <c r="AC6176" s="2">
        <v>37855</v>
      </c>
      <c r="AD6176" t="s">
        <v>2</v>
      </c>
      <c r="AE6176" s="2">
        <v>37855</v>
      </c>
      <c r="AF6176">
        <v>186.50018894067301</v>
      </c>
      <c r="AG6176" s="3">
        <v>37855</v>
      </c>
      <c r="AH6176">
        <v>61.868374039928497</v>
      </c>
      <c r="AI6176" s="3">
        <v>37855</v>
      </c>
      <c r="AJ6176">
        <v>61.565193579094199</v>
      </c>
    </row>
    <row r="6177" spans="1:36" x14ac:dyDescent="0.2">
      <c r="A6177" s="3">
        <v>37858</v>
      </c>
      <c r="B6177">
        <v>107.0625</v>
      </c>
      <c r="C6177" s="2">
        <v>37858</v>
      </c>
      <c r="D6177">
        <v>111.03125</v>
      </c>
      <c r="E6177" s="2">
        <v>37858</v>
      </c>
      <c r="F6177">
        <v>110.703125</v>
      </c>
      <c r="G6177" s="2">
        <v>37858</v>
      </c>
      <c r="H6177" t="s">
        <v>2</v>
      </c>
      <c r="I6177" s="2">
        <v>37858</v>
      </c>
      <c r="J6177">
        <v>114.963127083944</v>
      </c>
      <c r="K6177" s="2">
        <v>37858</v>
      </c>
      <c r="L6177">
        <v>120.53479304464901</v>
      </c>
      <c r="M6177" s="2">
        <v>37858</v>
      </c>
      <c r="N6177">
        <v>123.825660074072</v>
      </c>
      <c r="O6177" s="2">
        <v>37858</v>
      </c>
      <c r="P6177" t="s">
        <v>2</v>
      </c>
      <c r="Q6177" s="2">
        <v>37858</v>
      </c>
      <c r="R6177" t="s">
        <v>2</v>
      </c>
      <c r="S6177" s="2">
        <v>37858</v>
      </c>
      <c r="T6177">
        <v>77.086158897851405</v>
      </c>
      <c r="U6177" s="2">
        <v>37858</v>
      </c>
      <c r="V6177" t="s">
        <v>2</v>
      </c>
      <c r="W6177" s="2">
        <v>37326</v>
      </c>
      <c r="X6177">
        <v>0.858656693158797</v>
      </c>
      <c r="Y6177" s="2">
        <v>37858</v>
      </c>
      <c r="Z6177">
        <v>1.1788271394476599</v>
      </c>
      <c r="AA6177" s="2">
        <v>37858</v>
      </c>
      <c r="AB6177" t="s">
        <v>2</v>
      </c>
      <c r="AC6177" s="2">
        <v>37858</v>
      </c>
      <c r="AD6177" t="s">
        <v>2</v>
      </c>
      <c r="AE6177" s="2">
        <v>37855</v>
      </c>
      <c r="AF6177">
        <v>186.50018894067301</v>
      </c>
      <c r="AG6177" s="3">
        <v>37858</v>
      </c>
      <c r="AH6177">
        <v>61.681684024391799</v>
      </c>
      <c r="AI6177" s="3">
        <v>37858</v>
      </c>
      <c r="AJ6177">
        <v>61.4021401360014</v>
      </c>
    </row>
    <row r="6178" spans="1:36" x14ac:dyDescent="0.2">
      <c r="A6178" s="3">
        <v>37859</v>
      </c>
      <c r="B6178">
        <v>107.1953125</v>
      </c>
      <c r="C6178" s="2">
        <v>37859</v>
      </c>
      <c r="D6178">
        <v>111.25</v>
      </c>
      <c r="E6178" s="2">
        <v>37859</v>
      </c>
      <c r="F6178">
        <v>111.15625</v>
      </c>
      <c r="G6178" s="2">
        <v>37859</v>
      </c>
      <c r="H6178" t="s">
        <v>2</v>
      </c>
      <c r="I6178" s="2">
        <v>37859</v>
      </c>
      <c r="J6178">
        <v>114.91209029737399</v>
      </c>
      <c r="K6178" s="2">
        <v>37859</v>
      </c>
      <c r="L6178">
        <v>120.62079444323901</v>
      </c>
      <c r="M6178" s="2">
        <v>37859</v>
      </c>
      <c r="N6178">
        <v>123.930974603864</v>
      </c>
      <c r="O6178" s="2">
        <v>37859</v>
      </c>
      <c r="P6178" t="s">
        <v>2</v>
      </c>
      <c r="Q6178" s="2">
        <v>37859</v>
      </c>
      <c r="R6178" t="s">
        <v>2</v>
      </c>
      <c r="S6178" s="2">
        <v>37859</v>
      </c>
      <c r="T6178">
        <v>77.598450613298894</v>
      </c>
      <c r="U6178" s="2">
        <v>37859</v>
      </c>
      <c r="V6178" t="s">
        <v>2</v>
      </c>
      <c r="W6178" s="2">
        <v>37326</v>
      </c>
      <c r="X6178">
        <v>0.858656693158797</v>
      </c>
      <c r="Y6178" s="2">
        <v>37859</v>
      </c>
      <c r="Z6178">
        <v>1.1726606442815799</v>
      </c>
      <c r="AA6178" s="2">
        <v>37859</v>
      </c>
      <c r="AB6178" t="s">
        <v>2</v>
      </c>
      <c r="AC6178" s="2">
        <v>37859</v>
      </c>
      <c r="AD6178" t="s">
        <v>2</v>
      </c>
      <c r="AE6178" s="2">
        <v>37859</v>
      </c>
      <c r="AF6178">
        <v>185.949829785231</v>
      </c>
      <c r="AG6178" s="3">
        <v>37859</v>
      </c>
      <c r="AH6178">
        <v>61.020177064031301</v>
      </c>
      <c r="AI6178" s="3">
        <v>37859</v>
      </c>
      <c r="AJ6178">
        <v>60.733863495985197</v>
      </c>
    </row>
    <row r="6179" spans="1:36" x14ac:dyDescent="0.2">
      <c r="A6179" s="3">
        <v>37860</v>
      </c>
      <c r="B6179">
        <v>107.078125</v>
      </c>
      <c r="C6179" s="2">
        <v>37860</v>
      </c>
      <c r="D6179">
        <v>110.953125</v>
      </c>
      <c r="E6179" s="2">
        <v>37860</v>
      </c>
      <c r="F6179">
        <v>110.71875</v>
      </c>
      <c r="G6179" s="2">
        <v>37860</v>
      </c>
      <c r="H6179" t="s">
        <v>2</v>
      </c>
      <c r="I6179" s="2">
        <v>37860</v>
      </c>
      <c r="J6179">
        <v>115.143208345571</v>
      </c>
      <c r="K6179" s="2">
        <v>37860</v>
      </c>
      <c r="L6179">
        <v>120.712723950005</v>
      </c>
      <c r="M6179" s="2">
        <v>37860</v>
      </c>
      <c r="N6179">
        <v>123.899966278324</v>
      </c>
      <c r="O6179" s="2">
        <v>37860</v>
      </c>
      <c r="P6179" t="s">
        <v>2</v>
      </c>
      <c r="Q6179" s="2">
        <v>37860</v>
      </c>
      <c r="R6179" t="s">
        <v>2</v>
      </c>
      <c r="S6179" s="2">
        <v>37860</v>
      </c>
      <c r="T6179">
        <v>76.756294130233201</v>
      </c>
      <c r="U6179" s="2">
        <v>37860</v>
      </c>
      <c r="V6179" t="s">
        <v>2</v>
      </c>
      <c r="W6179" s="2">
        <v>37326</v>
      </c>
      <c r="X6179">
        <v>0.858656693158797</v>
      </c>
      <c r="Y6179" s="2">
        <v>37860</v>
      </c>
      <c r="Z6179">
        <v>1.17366493484371</v>
      </c>
      <c r="AA6179" s="2">
        <v>37860</v>
      </c>
      <c r="AB6179" t="s">
        <v>2</v>
      </c>
      <c r="AC6179" s="2">
        <v>37860</v>
      </c>
      <c r="AD6179" t="s">
        <v>2</v>
      </c>
      <c r="AE6179" s="2">
        <v>37860</v>
      </c>
      <c r="AF6179">
        <v>185.877988587956</v>
      </c>
      <c r="AG6179" s="3">
        <v>37860</v>
      </c>
      <c r="AH6179">
        <v>60.609157808667199</v>
      </c>
      <c r="AI6179" s="3">
        <v>37860</v>
      </c>
      <c r="AJ6179">
        <v>60.331280662305801</v>
      </c>
    </row>
    <row r="6180" spans="1:36" x14ac:dyDescent="0.2">
      <c r="A6180" s="3">
        <v>37861</v>
      </c>
      <c r="B6180">
        <v>107.34375</v>
      </c>
      <c r="C6180" s="2">
        <v>37861</v>
      </c>
      <c r="D6180">
        <v>111.578125</v>
      </c>
      <c r="E6180" s="2">
        <v>37861</v>
      </c>
      <c r="F6180">
        <v>111.6875</v>
      </c>
      <c r="G6180" s="2">
        <v>37861</v>
      </c>
      <c r="H6180" t="s">
        <v>2</v>
      </c>
      <c r="I6180" s="2">
        <v>37861</v>
      </c>
      <c r="J6180">
        <v>115.272426478591</v>
      </c>
      <c r="K6180" s="2">
        <v>37861</v>
      </c>
      <c r="L6180">
        <v>120.96475761335699</v>
      </c>
      <c r="M6180" s="2">
        <v>37861</v>
      </c>
      <c r="N6180">
        <v>124.38233309388499</v>
      </c>
      <c r="O6180" s="2">
        <v>37861</v>
      </c>
      <c r="P6180" t="s">
        <v>2</v>
      </c>
      <c r="Q6180" s="2">
        <v>37861</v>
      </c>
      <c r="R6180" t="s">
        <v>2</v>
      </c>
      <c r="S6180" s="2">
        <v>37861</v>
      </c>
      <c r="T6180">
        <v>77.678955673504504</v>
      </c>
      <c r="U6180" s="2">
        <v>37861</v>
      </c>
      <c r="V6180" t="s">
        <v>2</v>
      </c>
      <c r="W6180" s="2">
        <v>37326</v>
      </c>
      <c r="X6180">
        <v>0.858656693158797</v>
      </c>
      <c r="Y6180" s="2">
        <v>37861</v>
      </c>
      <c r="Z6180">
        <v>1.1725931610812701</v>
      </c>
      <c r="AA6180" s="2">
        <v>37861</v>
      </c>
      <c r="AB6180" t="s">
        <v>2</v>
      </c>
      <c r="AC6180" s="2">
        <v>37861</v>
      </c>
      <c r="AD6180" t="s">
        <v>2</v>
      </c>
      <c r="AE6180" s="2">
        <v>37861</v>
      </c>
      <c r="AF6180">
        <v>187.37277303498399</v>
      </c>
      <c r="AG6180" s="3">
        <v>37861</v>
      </c>
      <c r="AH6180">
        <v>60.725971173732397</v>
      </c>
      <c r="AI6180" s="3">
        <v>37861</v>
      </c>
      <c r="AJ6180">
        <v>60.453844035933599</v>
      </c>
    </row>
    <row r="6181" spans="1:36" x14ac:dyDescent="0.2">
      <c r="A6181" s="3">
        <v>37862</v>
      </c>
      <c r="B6181">
        <v>107.296875</v>
      </c>
      <c r="C6181" s="2">
        <v>37862</v>
      </c>
      <c r="D6181">
        <v>111.5</v>
      </c>
      <c r="E6181" s="2">
        <v>37862</v>
      </c>
      <c r="F6181">
        <v>111.515625</v>
      </c>
      <c r="G6181" s="2">
        <v>37862</v>
      </c>
      <c r="H6181" t="s">
        <v>2</v>
      </c>
      <c r="I6181" s="2">
        <v>37862</v>
      </c>
      <c r="J6181">
        <v>116.28979143798</v>
      </c>
      <c r="K6181" s="2">
        <v>37862</v>
      </c>
      <c r="L6181">
        <v>122.074643249177</v>
      </c>
      <c r="M6181" s="2">
        <v>37862</v>
      </c>
      <c r="N6181">
        <v>125.444566410538</v>
      </c>
      <c r="O6181" s="2">
        <v>37862</v>
      </c>
      <c r="P6181" t="s">
        <v>2</v>
      </c>
      <c r="Q6181" s="2">
        <v>37862</v>
      </c>
      <c r="R6181" t="s">
        <v>2</v>
      </c>
      <c r="S6181" s="2">
        <v>37862</v>
      </c>
      <c r="T6181">
        <v>78.019044870870005</v>
      </c>
      <c r="U6181" s="2">
        <v>37862</v>
      </c>
      <c r="V6181" t="s">
        <v>2</v>
      </c>
      <c r="W6181" s="2">
        <v>37326</v>
      </c>
      <c r="X6181">
        <v>0.858656693158797</v>
      </c>
      <c r="Y6181" s="2">
        <v>37862</v>
      </c>
      <c r="Z6181">
        <v>1.1754641115578801</v>
      </c>
      <c r="AA6181" s="2">
        <v>37862</v>
      </c>
      <c r="AB6181" t="s">
        <v>2</v>
      </c>
      <c r="AC6181" s="2">
        <v>37862</v>
      </c>
      <c r="AD6181" t="s">
        <v>2</v>
      </c>
      <c r="AE6181" s="2">
        <v>37862</v>
      </c>
      <c r="AF6181">
        <v>187.10471113354299</v>
      </c>
      <c r="AG6181" s="3">
        <v>37862</v>
      </c>
      <c r="AH6181">
        <v>61.422246388068999</v>
      </c>
      <c r="AI6181" s="3">
        <v>37862</v>
      </c>
      <c r="AJ6181">
        <v>61.166563098752</v>
      </c>
    </row>
    <row r="6182" spans="1:36" x14ac:dyDescent="0.2">
      <c r="A6182" s="3">
        <v>37862</v>
      </c>
      <c r="B6182">
        <v>107.296875</v>
      </c>
      <c r="C6182" s="2">
        <v>37862</v>
      </c>
      <c r="D6182">
        <v>111.5</v>
      </c>
      <c r="E6182" s="2">
        <v>37862</v>
      </c>
      <c r="F6182">
        <v>111.515625</v>
      </c>
      <c r="G6182" s="2">
        <v>37865</v>
      </c>
      <c r="H6182" t="s">
        <v>2</v>
      </c>
      <c r="I6182" s="2">
        <v>37865</v>
      </c>
      <c r="J6182">
        <v>116.04293906731399</v>
      </c>
      <c r="K6182" s="2">
        <v>37865</v>
      </c>
      <c r="L6182">
        <v>121.56931545302</v>
      </c>
      <c r="M6182" s="2">
        <v>37865</v>
      </c>
      <c r="N6182">
        <v>124.69434971874701</v>
      </c>
      <c r="O6182" s="2">
        <v>37865</v>
      </c>
      <c r="P6182" t="s">
        <v>2</v>
      </c>
      <c r="Q6182" s="2">
        <v>37865</v>
      </c>
      <c r="R6182" t="s">
        <v>2</v>
      </c>
      <c r="S6182" s="2">
        <v>37862</v>
      </c>
      <c r="T6182">
        <v>78.019044870870005</v>
      </c>
      <c r="U6182" s="2">
        <v>37865</v>
      </c>
      <c r="V6182" t="s">
        <v>2</v>
      </c>
      <c r="W6182" s="2">
        <v>37326</v>
      </c>
      <c r="X6182">
        <v>0.858656693158797</v>
      </c>
      <c r="Y6182" s="2">
        <v>37865</v>
      </c>
      <c r="Z6182">
        <v>1.1678675587579299</v>
      </c>
      <c r="AA6182" s="2">
        <v>37865</v>
      </c>
      <c r="AB6182" t="s">
        <v>2</v>
      </c>
      <c r="AC6182" s="2">
        <v>37865</v>
      </c>
      <c r="AD6182" t="s">
        <v>2</v>
      </c>
      <c r="AE6182" s="2">
        <v>37865</v>
      </c>
      <c r="AF6182">
        <v>185.67614261033501</v>
      </c>
      <c r="AG6182" s="3">
        <v>37865</v>
      </c>
      <c r="AH6182">
        <v>61.241486168049299</v>
      </c>
      <c r="AI6182" s="3">
        <v>37865</v>
      </c>
      <c r="AJ6182">
        <v>60.986474708673597</v>
      </c>
    </row>
    <row r="6183" spans="1:36" x14ac:dyDescent="0.2">
      <c r="A6183" s="3">
        <v>37866</v>
      </c>
      <c r="B6183">
        <v>107.1328125</v>
      </c>
      <c r="C6183" s="2">
        <v>37866</v>
      </c>
      <c r="D6183">
        <v>110.734375</v>
      </c>
      <c r="E6183" s="2">
        <v>37866</v>
      </c>
      <c r="F6183">
        <v>110.34375</v>
      </c>
      <c r="G6183" s="2">
        <v>37866</v>
      </c>
      <c r="H6183" t="s">
        <v>2</v>
      </c>
      <c r="I6183" s="2">
        <v>37866</v>
      </c>
      <c r="J6183">
        <v>114.154165405733</v>
      </c>
      <c r="K6183" s="2">
        <v>37866</v>
      </c>
      <c r="L6183">
        <v>118.996152349661</v>
      </c>
      <c r="M6183" s="2">
        <v>37866</v>
      </c>
      <c r="N6183">
        <v>121.68734598590601</v>
      </c>
      <c r="O6183" s="2">
        <v>37866</v>
      </c>
      <c r="P6183" t="s">
        <v>2</v>
      </c>
      <c r="Q6183" s="2">
        <v>37866</v>
      </c>
      <c r="R6183" t="s">
        <v>2</v>
      </c>
      <c r="S6183" s="2">
        <v>37866</v>
      </c>
      <c r="T6183">
        <v>77.497129735935701</v>
      </c>
      <c r="U6183" s="2">
        <v>37866</v>
      </c>
      <c r="V6183" t="s">
        <v>2</v>
      </c>
      <c r="W6183" s="2">
        <v>37326</v>
      </c>
      <c r="X6183">
        <v>0.858656693158797</v>
      </c>
      <c r="Y6183" s="2">
        <v>37866</v>
      </c>
      <c r="Z6183">
        <v>1.15824742268041</v>
      </c>
      <c r="AA6183" s="2">
        <v>37866</v>
      </c>
      <c r="AB6183" t="s">
        <v>2</v>
      </c>
      <c r="AC6183" s="2">
        <v>37866</v>
      </c>
      <c r="AD6183" t="s">
        <v>2</v>
      </c>
      <c r="AE6183" s="2">
        <v>37866</v>
      </c>
      <c r="AF6183">
        <v>183.49630186786999</v>
      </c>
      <c r="AG6183" s="3">
        <v>37866</v>
      </c>
      <c r="AH6183">
        <v>60.295624176789097</v>
      </c>
      <c r="AI6183" s="3">
        <v>37866</v>
      </c>
      <c r="AJ6183">
        <v>60.031560394250398</v>
      </c>
    </row>
    <row r="6184" spans="1:36" x14ac:dyDescent="0.2">
      <c r="A6184" s="3">
        <v>37867</v>
      </c>
      <c r="B6184">
        <v>107.21875</v>
      </c>
      <c r="C6184" s="2">
        <v>37867</v>
      </c>
      <c r="D6184">
        <v>110.890625</v>
      </c>
      <c r="E6184" s="2">
        <v>37867</v>
      </c>
      <c r="F6184">
        <v>110.59375</v>
      </c>
      <c r="G6184" s="2">
        <v>37867</v>
      </c>
      <c r="H6184" t="s">
        <v>2</v>
      </c>
      <c r="I6184" s="2">
        <v>37867</v>
      </c>
      <c r="J6184">
        <v>114.58931959880699</v>
      </c>
      <c r="K6184" s="2">
        <v>37867</v>
      </c>
      <c r="L6184">
        <v>119.501219842776</v>
      </c>
      <c r="M6184" s="2">
        <v>37867</v>
      </c>
      <c r="N6184">
        <v>122.07102195717</v>
      </c>
      <c r="O6184" s="2">
        <v>37867</v>
      </c>
      <c r="P6184" t="s">
        <v>2</v>
      </c>
      <c r="Q6184" s="2">
        <v>37867</v>
      </c>
      <c r="R6184" t="s">
        <v>2</v>
      </c>
      <c r="S6184" s="2">
        <v>37867</v>
      </c>
      <c r="T6184">
        <v>78.092129125861405</v>
      </c>
      <c r="U6184" s="2">
        <v>37867</v>
      </c>
      <c r="V6184" t="s">
        <v>2</v>
      </c>
      <c r="W6184" s="2">
        <v>37326</v>
      </c>
      <c r="X6184">
        <v>0.858656693158797</v>
      </c>
      <c r="Y6184" s="2">
        <v>37867</v>
      </c>
      <c r="Z6184">
        <v>1.16616314199396</v>
      </c>
      <c r="AA6184" s="2">
        <v>37867</v>
      </c>
      <c r="AB6184" t="s">
        <v>2</v>
      </c>
      <c r="AC6184" s="2">
        <v>37867</v>
      </c>
      <c r="AD6184" t="s">
        <v>2</v>
      </c>
      <c r="AE6184" s="2">
        <v>37867</v>
      </c>
      <c r="AF6184">
        <v>183.868129105252</v>
      </c>
      <c r="AG6184" s="3">
        <v>37867</v>
      </c>
      <c r="AH6184">
        <v>60.683903038999603</v>
      </c>
      <c r="AI6184" s="3">
        <v>37867</v>
      </c>
      <c r="AJ6184">
        <v>60.427663608876102</v>
      </c>
    </row>
    <row r="6185" spans="1:36" x14ac:dyDescent="0.2">
      <c r="A6185" s="3">
        <v>37868</v>
      </c>
      <c r="B6185">
        <v>107.453125</v>
      </c>
      <c r="C6185" s="2">
        <v>37868</v>
      </c>
      <c r="D6185">
        <v>111.4375</v>
      </c>
      <c r="E6185" s="2">
        <v>37868</v>
      </c>
      <c r="F6185">
        <v>111.296875</v>
      </c>
      <c r="G6185" s="2">
        <v>37868</v>
      </c>
      <c r="H6185" t="s">
        <v>2</v>
      </c>
      <c r="I6185" s="2">
        <v>37868</v>
      </c>
      <c r="J6185">
        <v>115.78740028232799</v>
      </c>
      <c r="K6185" s="2">
        <v>37868</v>
      </c>
      <c r="L6185">
        <v>120.952474749133</v>
      </c>
      <c r="M6185" s="2">
        <v>37868</v>
      </c>
      <c r="N6185">
        <v>123.688213343839</v>
      </c>
      <c r="O6185" s="2">
        <v>37868</v>
      </c>
      <c r="P6185" t="s">
        <v>2</v>
      </c>
      <c r="Q6185" s="2">
        <v>37868</v>
      </c>
      <c r="R6185" t="s">
        <v>2</v>
      </c>
      <c r="S6185" s="2">
        <v>37868</v>
      </c>
      <c r="T6185">
        <v>78.602651901500806</v>
      </c>
      <c r="U6185" s="2">
        <v>37868</v>
      </c>
      <c r="V6185" t="s">
        <v>2</v>
      </c>
      <c r="W6185" s="2">
        <v>37326</v>
      </c>
      <c r="X6185">
        <v>0.858656693158797</v>
      </c>
      <c r="Y6185" s="2">
        <v>37868</v>
      </c>
      <c r="Z6185">
        <v>1.1663525783793001</v>
      </c>
      <c r="AA6185" s="2">
        <v>37868</v>
      </c>
      <c r="AB6185" t="s">
        <v>2</v>
      </c>
      <c r="AC6185" s="2">
        <v>37868</v>
      </c>
      <c r="AD6185" t="s">
        <v>2</v>
      </c>
      <c r="AE6185" s="2">
        <v>37868</v>
      </c>
      <c r="AF6185">
        <v>185.80626789640999</v>
      </c>
      <c r="AG6185" s="3">
        <v>37868</v>
      </c>
      <c r="AH6185">
        <v>60.822656776803797</v>
      </c>
      <c r="AI6185" s="3">
        <v>37868</v>
      </c>
      <c r="AJ6185">
        <v>60.578621198985303</v>
      </c>
    </row>
    <row r="6186" spans="1:36" x14ac:dyDescent="0.2">
      <c r="A6186" s="3">
        <v>37869</v>
      </c>
      <c r="B6186">
        <v>107.8125</v>
      </c>
      <c r="C6186" s="2">
        <v>37869</v>
      </c>
      <c r="D6186">
        <v>112.5</v>
      </c>
      <c r="E6186" s="2">
        <v>37869</v>
      </c>
      <c r="F6186">
        <v>112.734375</v>
      </c>
      <c r="G6186" s="2">
        <v>37869</v>
      </c>
      <c r="H6186" t="s">
        <v>2</v>
      </c>
      <c r="I6186" s="2">
        <v>37869</v>
      </c>
      <c r="J6186">
        <v>117.76790671849</v>
      </c>
      <c r="K6186" s="2">
        <v>37869</v>
      </c>
      <c r="L6186">
        <v>123.19822320932801</v>
      </c>
      <c r="M6186" s="2">
        <v>37869</v>
      </c>
      <c r="N6186">
        <v>125.818989450305</v>
      </c>
      <c r="O6186" s="2">
        <v>37869</v>
      </c>
      <c r="P6186" t="s">
        <v>2</v>
      </c>
      <c r="Q6186" s="2">
        <v>37869</v>
      </c>
      <c r="R6186" t="s">
        <v>2</v>
      </c>
      <c r="S6186" s="2">
        <v>37868</v>
      </c>
      <c r="T6186">
        <v>78.602651901500806</v>
      </c>
      <c r="U6186" s="2">
        <v>37869</v>
      </c>
      <c r="V6186" t="s">
        <v>2</v>
      </c>
      <c r="W6186" s="2">
        <v>37326</v>
      </c>
      <c r="X6186">
        <v>0.858656693158797</v>
      </c>
      <c r="Y6186" s="2">
        <v>37869</v>
      </c>
      <c r="Z6186">
        <v>1.17164882226981</v>
      </c>
      <c r="AA6186" s="2">
        <v>37869</v>
      </c>
      <c r="AB6186" t="s">
        <v>2</v>
      </c>
      <c r="AC6186" s="2">
        <v>37869</v>
      </c>
      <c r="AD6186" t="s">
        <v>2</v>
      </c>
      <c r="AE6186" s="2">
        <v>37869</v>
      </c>
      <c r="AF6186">
        <v>187.21011500095301</v>
      </c>
      <c r="AG6186" s="3">
        <v>37869</v>
      </c>
      <c r="AH6186">
        <v>61.3411539258339</v>
      </c>
      <c r="AI6186" s="3">
        <v>37869</v>
      </c>
      <c r="AJ6186">
        <v>61.108089910917798</v>
      </c>
    </row>
    <row r="6187" spans="1:36" x14ac:dyDescent="0.2">
      <c r="A6187" s="3">
        <v>37872</v>
      </c>
      <c r="B6187">
        <v>107.78125</v>
      </c>
      <c r="C6187" s="2">
        <v>37872</v>
      </c>
      <c r="D6187">
        <v>112.375</v>
      </c>
      <c r="E6187" s="2">
        <v>37872</v>
      </c>
      <c r="F6187">
        <v>112.65625</v>
      </c>
      <c r="G6187" s="2">
        <v>37872</v>
      </c>
      <c r="H6187" t="s">
        <v>2</v>
      </c>
      <c r="I6187" s="2">
        <v>37872</v>
      </c>
      <c r="J6187">
        <v>117.509047244879</v>
      </c>
      <c r="K6187" s="2">
        <v>37872</v>
      </c>
      <c r="L6187">
        <v>123.04253035115499</v>
      </c>
      <c r="M6187" s="2">
        <v>37872</v>
      </c>
      <c r="N6187">
        <v>125.455128985491</v>
      </c>
      <c r="O6187" s="2">
        <v>37872</v>
      </c>
      <c r="P6187" t="s">
        <v>2</v>
      </c>
      <c r="Q6187" s="2">
        <v>37872</v>
      </c>
      <c r="R6187" t="s">
        <v>2</v>
      </c>
      <c r="S6187" s="2">
        <v>37868</v>
      </c>
      <c r="T6187">
        <v>78.602651901500806</v>
      </c>
      <c r="U6187" s="2">
        <v>37872</v>
      </c>
      <c r="V6187" t="s">
        <v>2</v>
      </c>
      <c r="W6187" s="2">
        <v>37326</v>
      </c>
      <c r="X6187">
        <v>0.858656693158797</v>
      </c>
      <c r="Y6187" s="2">
        <v>37872</v>
      </c>
      <c r="Z6187">
        <v>1.17304563746896</v>
      </c>
      <c r="AA6187" s="2">
        <v>37872</v>
      </c>
      <c r="AB6187" t="s">
        <v>2</v>
      </c>
      <c r="AC6187" s="2">
        <v>37872</v>
      </c>
      <c r="AD6187" t="s">
        <v>2</v>
      </c>
      <c r="AE6187" s="2">
        <v>37872</v>
      </c>
      <c r="AF6187">
        <v>186.964848139531</v>
      </c>
      <c r="AG6187" s="3">
        <v>37872</v>
      </c>
      <c r="AH6187">
        <v>61.4563150834948</v>
      </c>
      <c r="AI6187" s="3">
        <v>37872</v>
      </c>
      <c r="AJ6187">
        <v>61.2457151003428</v>
      </c>
    </row>
    <row r="6188" spans="1:36" x14ac:dyDescent="0.2">
      <c r="A6188" s="3">
        <v>37873</v>
      </c>
      <c r="B6188">
        <v>107.8203125</v>
      </c>
      <c r="C6188" s="2">
        <v>37873</v>
      </c>
      <c r="D6188">
        <v>112.515625</v>
      </c>
      <c r="E6188" s="2">
        <v>37873</v>
      </c>
      <c r="F6188">
        <v>112.796875</v>
      </c>
      <c r="G6188" s="2">
        <v>37873</v>
      </c>
      <c r="H6188" t="s">
        <v>2</v>
      </c>
      <c r="I6188" s="2">
        <v>37873</v>
      </c>
      <c r="J6188">
        <v>118.56948825305599</v>
      </c>
      <c r="K6188" s="2">
        <v>37873</v>
      </c>
      <c r="L6188">
        <v>123.553380403426</v>
      </c>
      <c r="M6188" s="2">
        <v>37873</v>
      </c>
      <c r="N6188">
        <v>126.236151178062</v>
      </c>
      <c r="O6188" s="2">
        <v>37873</v>
      </c>
      <c r="P6188" t="s">
        <v>2</v>
      </c>
      <c r="Q6188" s="2">
        <v>37873</v>
      </c>
      <c r="R6188" t="s">
        <v>2</v>
      </c>
      <c r="S6188" s="2">
        <v>37868</v>
      </c>
      <c r="T6188">
        <v>78.602651901500806</v>
      </c>
      <c r="U6188" s="2">
        <v>37873</v>
      </c>
      <c r="V6188" t="s">
        <v>2</v>
      </c>
      <c r="W6188" s="2">
        <v>37326</v>
      </c>
      <c r="X6188">
        <v>0.858656693158797</v>
      </c>
      <c r="Y6188" s="2">
        <v>37873</v>
      </c>
      <c r="Z6188">
        <v>1.1653394982447101</v>
      </c>
      <c r="AA6188" s="2">
        <v>37873</v>
      </c>
      <c r="AB6188" t="s">
        <v>2</v>
      </c>
      <c r="AC6188" s="2">
        <v>37873</v>
      </c>
      <c r="AD6188" t="s">
        <v>2</v>
      </c>
      <c r="AE6188" s="2">
        <v>37873</v>
      </c>
      <c r="AF6188">
        <v>187.108169175445</v>
      </c>
      <c r="AG6188" s="3">
        <v>37873</v>
      </c>
      <c r="AH6188">
        <v>62.5140143771022</v>
      </c>
      <c r="AI6188" s="3">
        <v>37873</v>
      </c>
      <c r="AJ6188">
        <v>62.289784343467602</v>
      </c>
    </row>
    <row r="6189" spans="1:36" x14ac:dyDescent="0.2">
      <c r="A6189" s="3">
        <v>37874</v>
      </c>
      <c r="B6189">
        <v>107.953125</v>
      </c>
      <c r="C6189" s="2">
        <v>37874</v>
      </c>
      <c r="D6189">
        <v>113.078125</v>
      </c>
      <c r="E6189" s="2">
        <v>37874</v>
      </c>
      <c r="F6189">
        <v>113.640625</v>
      </c>
      <c r="G6189" s="2">
        <v>37874</v>
      </c>
      <c r="H6189" t="s">
        <v>2</v>
      </c>
      <c r="I6189" s="2">
        <v>37874</v>
      </c>
      <c r="J6189">
        <v>118.512789472504</v>
      </c>
      <c r="K6189" s="2">
        <v>37874</v>
      </c>
      <c r="L6189">
        <v>123.680139888358</v>
      </c>
      <c r="M6189" s="2">
        <v>37874</v>
      </c>
      <c r="N6189">
        <v>126.560853677674</v>
      </c>
      <c r="O6189" s="2">
        <v>37874</v>
      </c>
      <c r="P6189" t="s">
        <v>2</v>
      </c>
      <c r="Q6189" s="2">
        <v>37874</v>
      </c>
      <c r="R6189" t="s">
        <v>2</v>
      </c>
      <c r="S6189" s="2">
        <v>37868</v>
      </c>
      <c r="T6189">
        <v>78.602651901500806</v>
      </c>
      <c r="U6189" s="2">
        <v>37874</v>
      </c>
      <c r="V6189" t="s">
        <v>2</v>
      </c>
      <c r="W6189" s="2">
        <v>37326</v>
      </c>
      <c r="X6189">
        <v>0.858656693158797</v>
      </c>
      <c r="Y6189" s="2">
        <v>37874</v>
      </c>
      <c r="Z6189">
        <v>1.1643180459475599</v>
      </c>
      <c r="AA6189" s="2">
        <v>37874</v>
      </c>
      <c r="AB6189" t="s">
        <v>2</v>
      </c>
      <c r="AC6189" s="2">
        <v>37874</v>
      </c>
      <c r="AD6189" t="s">
        <v>2</v>
      </c>
      <c r="AE6189" s="2">
        <v>37874</v>
      </c>
      <c r="AF6189">
        <v>187.939762488459</v>
      </c>
      <c r="AG6189" s="3">
        <v>37874</v>
      </c>
      <c r="AH6189">
        <v>62.2844870051822</v>
      </c>
      <c r="AI6189" s="3">
        <v>37874</v>
      </c>
      <c r="AJ6189">
        <v>62.057890484916598</v>
      </c>
    </row>
    <row r="6190" spans="1:36" x14ac:dyDescent="0.2">
      <c r="A6190" s="3">
        <v>37875</v>
      </c>
      <c r="B6190">
        <v>107.8359375</v>
      </c>
      <c r="C6190" s="2">
        <v>37875</v>
      </c>
      <c r="D6190">
        <v>112.765625</v>
      </c>
      <c r="E6190" s="2">
        <v>37875</v>
      </c>
      <c r="F6190">
        <v>113.15625</v>
      </c>
      <c r="G6190" s="2">
        <v>37875</v>
      </c>
      <c r="H6190" t="s">
        <v>2</v>
      </c>
      <c r="I6190" s="2">
        <v>37875</v>
      </c>
      <c r="J6190">
        <v>118.346444339855</v>
      </c>
      <c r="K6190" s="2">
        <v>37875</v>
      </c>
      <c r="L6190">
        <v>123.389139155965</v>
      </c>
      <c r="M6190" s="2">
        <v>37875</v>
      </c>
      <c r="N6190">
        <v>126.347520114749</v>
      </c>
      <c r="O6190" s="2">
        <v>37875</v>
      </c>
      <c r="P6190" t="s">
        <v>2</v>
      </c>
      <c r="Q6190" s="2">
        <v>37875</v>
      </c>
      <c r="R6190" t="s">
        <v>2</v>
      </c>
      <c r="S6190" s="2">
        <v>37868</v>
      </c>
      <c r="T6190">
        <v>78.602651901500806</v>
      </c>
      <c r="U6190" s="2">
        <v>37875</v>
      </c>
      <c r="V6190" t="s">
        <v>2</v>
      </c>
      <c r="W6190" s="2">
        <v>37326</v>
      </c>
      <c r="X6190">
        <v>0.858656693158797</v>
      </c>
      <c r="Y6190" s="2">
        <v>37875</v>
      </c>
      <c r="Z6190">
        <v>1.16179736887067</v>
      </c>
      <c r="AA6190" s="2">
        <v>37875</v>
      </c>
      <c r="AB6190" t="s">
        <v>2</v>
      </c>
      <c r="AC6190" s="2">
        <v>37875</v>
      </c>
      <c r="AD6190" t="s">
        <v>2</v>
      </c>
      <c r="AE6190" s="2">
        <v>37875</v>
      </c>
      <c r="AF6190">
        <v>187.978316326531</v>
      </c>
      <c r="AG6190" s="3">
        <v>37875</v>
      </c>
      <c r="AH6190">
        <v>62.521862521862502</v>
      </c>
      <c r="AI6190" s="3">
        <v>37875</v>
      </c>
      <c r="AJ6190">
        <v>62.320562320562303</v>
      </c>
    </row>
    <row r="6191" spans="1:36" x14ac:dyDescent="0.2">
      <c r="A6191" s="3">
        <v>37876</v>
      </c>
      <c r="B6191">
        <v>107.9453125</v>
      </c>
      <c r="C6191" s="2">
        <v>37876</v>
      </c>
      <c r="D6191">
        <v>113.09375</v>
      </c>
      <c r="E6191" s="2">
        <v>37876</v>
      </c>
      <c r="F6191">
        <v>113.71875</v>
      </c>
      <c r="G6191" s="2">
        <v>37876</v>
      </c>
      <c r="H6191" t="s">
        <v>2</v>
      </c>
      <c r="I6191" s="2">
        <v>37876</v>
      </c>
      <c r="J6191">
        <v>119.516875493848</v>
      </c>
      <c r="K6191" s="2">
        <v>37876</v>
      </c>
      <c r="L6191">
        <v>125.104413590699</v>
      </c>
      <c r="M6191" s="2">
        <v>37876</v>
      </c>
      <c r="N6191">
        <v>128.423072581555</v>
      </c>
      <c r="O6191" s="2">
        <v>37876</v>
      </c>
      <c r="P6191" t="s">
        <v>2</v>
      </c>
      <c r="Q6191" s="2">
        <v>37876</v>
      </c>
      <c r="R6191" t="s">
        <v>2</v>
      </c>
      <c r="S6191" s="2">
        <v>37868</v>
      </c>
      <c r="T6191">
        <v>78.602651901500806</v>
      </c>
      <c r="U6191" s="2">
        <v>37876</v>
      </c>
      <c r="V6191" t="s">
        <v>2</v>
      </c>
      <c r="W6191" s="2">
        <v>37326</v>
      </c>
      <c r="X6191">
        <v>0.858656693158797</v>
      </c>
      <c r="Y6191" s="2">
        <v>37876</v>
      </c>
      <c r="Z6191">
        <v>1.1563645664591999</v>
      </c>
      <c r="AA6191" s="2">
        <v>37876</v>
      </c>
      <c r="AB6191" t="s">
        <v>2</v>
      </c>
      <c r="AC6191" s="2">
        <v>37876</v>
      </c>
      <c r="AD6191" t="s">
        <v>2</v>
      </c>
      <c r="AE6191" s="2">
        <v>37876</v>
      </c>
      <c r="AF6191">
        <v>190.64027566311401</v>
      </c>
      <c r="AG6191" s="3">
        <v>37876</v>
      </c>
      <c r="AH6191">
        <v>62.827919687452301</v>
      </c>
      <c r="AI6191" s="3">
        <v>37876</v>
      </c>
      <c r="AJ6191">
        <v>62.6156632020217</v>
      </c>
    </row>
    <row r="6192" spans="1:36" x14ac:dyDescent="0.2">
      <c r="A6192" s="3">
        <v>37879</v>
      </c>
      <c r="B6192">
        <v>108.046875</v>
      </c>
      <c r="C6192" s="2">
        <v>37879</v>
      </c>
      <c r="D6192">
        <v>113.328125</v>
      </c>
      <c r="E6192" s="2">
        <v>37879</v>
      </c>
      <c r="F6192">
        <v>113.9375</v>
      </c>
      <c r="G6192" s="2">
        <v>37879</v>
      </c>
      <c r="H6192" t="s">
        <v>2</v>
      </c>
      <c r="I6192" s="2">
        <v>37879</v>
      </c>
      <c r="J6192">
        <v>119.440714116439</v>
      </c>
      <c r="K6192" s="2">
        <v>37879</v>
      </c>
      <c r="L6192">
        <v>124.91395167751899</v>
      </c>
      <c r="M6192" s="2">
        <v>37879</v>
      </c>
      <c r="N6192">
        <v>128.16403913647</v>
      </c>
      <c r="O6192" s="2">
        <v>37879</v>
      </c>
      <c r="P6192" t="s">
        <v>2</v>
      </c>
      <c r="Q6192" s="2">
        <v>37879</v>
      </c>
      <c r="R6192" t="s">
        <v>2</v>
      </c>
      <c r="S6192" s="2">
        <v>37868</v>
      </c>
      <c r="T6192">
        <v>78.602651901500806</v>
      </c>
      <c r="U6192" s="2">
        <v>37879</v>
      </c>
      <c r="V6192" t="s">
        <v>2</v>
      </c>
      <c r="W6192" s="2">
        <v>37326</v>
      </c>
      <c r="X6192">
        <v>0.858656693158797</v>
      </c>
      <c r="Y6192" s="2">
        <v>37876</v>
      </c>
      <c r="Z6192">
        <v>1.1563645664591999</v>
      </c>
      <c r="AA6192" s="2">
        <v>37879</v>
      </c>
      <c r="AB6192" t="s">
        <v>2</v>
      </c>
      <c r="AC6192" s="2">
        <v>37879</v>
      </c>
      <c r="AD6192" t="s">
        <v>2</v>
      </c>
      <c r="AE6192" s="2">
        <v>37879</v>
      </c>
      <c r="AF6192">
        <v>189.852752880922</v>
      </c>
      <c r="AG6192" s="3">
        <v>37879</v>
      </c>
      <c r="AH6192">
        <v>63.012387050445803</v>
      </c>
      <c r="AI6192" s="3">
        <v>37879</v>
      </c>
      <c r="AJ6192">
        <v>62.799619678322301</v>
      </c>
    </row>
    <row r="6193" spans="1:36" x14ac:dyDescent="0.2">
      <c r="A6193" s="3">
        <v>37880</v>
      </c>
      <c r="B6193">
        <v>108.015625</v>
      </c>
      <c r="C6193" s="2">
        <v>37880</v>
      </c>
      <c r="D6193">
        <v>113.265625</v>
      </c>
      <c r="E6193" s="2">
        <v>37880</v>
      </c>
      <c r="F6193">
        <v>113.6875</v>
      </c>
      <c r="G6193" s="2">
        <v>37880</v>
      </c>
      <c r="H6193" t="s">
        <v>2</v>
      </c>
      <c r="I6193" s="2">
        <v>37880</v>
      </c>
      <c r="J6193">
        <v>118.27560384043601</v>
      </c>
      <c r="K6193" s="2">
        <v>37880</v>
      </c>
      <c r="L6193">
        <v>123.62941353988499</v>
      </c>
      <c r="M6193" s="2">
        <v>37880</v>
      </c>
      <c r="N6193">
        <v>126.725457979859</v>
      </c>
      <c r="O6193" s="2">
        <v>37880</v>
      </c>
      <c r="P6193" t="s">
        <v>2</v>
      </c>
      <c r="Q6193" s="2">
        <v>37880</v>
      </c>
      <c r="R6193" t="s">
        <v>2</v>
      </c>
      <c r="S6193" s="2">
        <v>37880</v>
      </c>
      <c r="T6193">
        <v>79.733976467149006</v>
      </c>
      <c r="U6193" s="2">
        <v>37880</v>
      </c>
      <c r="V6193" t="s">
        <v>2</v>
      </c>
      <c r="W6193" s="2">
        <v>37326</v>
      </c>
      <c r="X6193">
        <v>0.858656693158797</v>
      </c>
      <c r="Y6193" s="2">
        <v>37880</v>
      </c>
      <c r="Z6193">
        <v>1.1741713301765</v>
      </c>
      <c r="AA6193" s="2">
        <v>37880</v>
      </c>
      <c r="AB6193" t="s">
        <v>2</v>
      </c>
      <c r="AC6193" s="2">
        <v>37880</v>
      </c>
      <c r="AD6193" t="s">
        <v>2</v>
      </c>
      <c r="AE6193" s="2">
        <v>37880</v>
      </c>
      <c r="AF6193">
        <v>187.68659086578199</v>
      </c>
      <c r="AG6193" s="3">
        <v>37880</v>
      </c>
      <c r="AH6193">
        <v>62.793703396851697</v>
      </c>
      <c r="AI6193" s="3">
        <v>37880</v>
      </c>
      <c r="AJ6193">
        <v>62.5782932891467</v>
      </c>
    </row>
    <row r="6194" spans="1:36" x14ac:dyDescent="0.2">
      <c r="A6194" s="3">
        <v>37881</v>
      </c>
      <c r="B6194">
        <v>108.0390625</v>
      </c>
      <c r="C6194" s="2">
        <v>37881</v>
      </c>
      <c r="D6194">
        <v>113.53125</v>
      </c>
      <c r="E6194" s="2">
        <v>37881</v>
      </c>
      <c r="F6194">
        <v>114.25</v>
      </c>
      <c r="G6194" s="2">
        <v>37881</v>
      </c>
      <c r="H6194" t="s">
        <v>2</v>
      </c>
      <c r="I6194" s="2">
        <v>37881</v>
      </c>
      <c r="J6194">
        <v>119.508920007673</v>
      </c>
      <c r="K6194" s="2">
        <v>37881</v>
      </c>
      <c r="L6194">
        <v>125.105787567281</v>
      </c>
      <c r="M6194" s="2">
        <v>37881</v>
      </c>
      <c r="N6194">
        <v>128.265309576737</v>
      </c>
      <c r="O6194" s="2">
        <v>37881</v>
      </c>
      <c r="P6194" t="s">
        <v>2</v>
      </c>
      <c r="Q6194" s="2">
        <v>37881</v>
      </c>
      <c r="R6194" t="s">
        <v>2</v>
      </c>
      <c r="S6194" s="2">
        <v>37880</v>
      </c>
      <c r="T6194">
        <v>79.733976467149006</v>
      </c>
      <c r="U6194" s="2">
        <v>37881</v>
      </c>
      <c r="V6194" t="s">
        <v>2</v>
      </c>
      <c r="W6194" s="2">
        <v>37326</v>
      </c>
      <c r="X6194">
        <v>0.858656693158797</v>
      </c>
      <c r="Y6194" s="2">
        <v>37881</v>
      </c>
      <c r="Z6194">
        <v>1.17664799655321</v>
      </c>
      <c r="AA6194" s="2">
        <v>37881</v>
      </c>
      <c r="AB6194" t="s">
        <v>2</v>
      </c>
      <c r="AC6194" s="2">
        <v>37881</v>
      </c>
      <c r="AD6194" t="s">
        <v>2</v>
      </c>
      <c r="AE6194" s="2">
        <v>37881</v>
      </c>
      <c r="AF6194">
        <v>190.095949513813</v>
      </c>
      <c r="AG6194" s="3">
        <v>37881</v>
      </c>
      <c r="AH6194">
        <v>62.995424801830097</v>
      </c>
      <c r="AI6194" s="3">
        <v>37881</v>
      </c>
      <c r="AJ6194">
        <v>62.772649890940002</v>
      </c>
    </row>
    <row r="6195" spans="1:36" x14ac:dyDescent="0.2">
      <c r="A6195" s="3">
        <v>37882</v>
      </c>
      <c r="B6195">
        <v>107.9296875</v>
      </c>
      <c r="C6195" s="2">
        <v>37882</v>
      </c>
      <c r="D6195">
        <v>113.390625</v>
      </c>
      <c r="E6195" s="2">
        <v>37882</v>
      </c>
      <c r="F6195">
        <v>114.171875</v>
      </c>
      <c r="G6195" s="2">
        <v>37882</v>
      </c>
      <c r="H6195" t="s">
        <v>2</v>
      </c>
      <c r="I6195" s="2">
        <v>37882</v>
      </c>
      <c r="J6195">
        <v>119.062612450522</v>
      </c>
      <c r="K6195" s="2">
        <v>37882</v>
      </c>
      <c r="L6195">
        <v>124.561442965095</v>
      </c>
      <c r="M6195" s="2">
        <v>37882</v>
      </c>
      <c r="N6195">
        <v>127.710057574667</v>
      </c>
      <c r="O6195" s="2">
        <v>37882</v>
      </c>
      <c r="P6195" t="s">
        <v>2</v>
      </c>
      <c r="Q6195" s="2">
        <v>37882</v>
      </c>
      <c r="R6195" t="s">
        <v>2</v>
      </c>
      <c r="S6195" s="2">
        <v>37880</v>
      </c>
      <c r="T6195">
        <v>79.733976467149006</v>
      </c>
      <c r="U6195" s="2">
        <v>37882</v>
      </c>
      <c r="V6195" t="s">
        <v>2</v>
      </c>
      <c r="W6195" s="2">
        <v>37326</v>
      </c>
      <c r="X6195">
        <v>0.858656693158797</v>
      </c>
      <c r="Y6195" s="2">
        <v>37882</v>
      </c>
      <c r="Z6195">
        <v>1.19016222781296</v>
      </c>
      <c r="AA6195" s="2">
        <v>37882</v>
      </c>
      <c r="AB6195" t="s">
        <v>2</v>
      </c>
      <c r="AC6195" s="2">
        <v>37882</v>
      </c>
      <c r="AD6195" t="s">
        <v>2</v>
      </c>
      <c r="AE6195" s="2">
        <v>37882</v>
      </c>
      <c r="AF6195">
        <v>191.57435109565799</v>
      </c>
      <c r="AG6195" s="3">
        <v>37882</v>
      </c>
      <c r="AH6195">
        <v>63.084656613069697</v>
      </c>
      <c r="AI6195" s="3">
        <v>37882</v>
      </c>
      <c r="AJ6195">
        <v>62.881587269882502</v>
      </c>
    </row>
    <row r="6196" spans="1:36" x14ac:dyDescent="0.2">
      <c r="A6196" s="3">
        <v>37883</v>
      </c>
      <c r="B6196">
        <v>107.890625</v>
      </c>
      <c r="C6196" s="2">
        <v>37883</v>
      </c>
      <c r="D6196">
        <v>113.34375</v>
      </c>
      <c r="E6196" s="2">
        <v>37883</v>
      </c>
      <c r="F6196">
        <v>114.234375</v>
      </c>
      <c r="G6196" s="2">
        <v>37883</v>
      </c>
      <c r="H6196" t="s">
        <v>2</v>
      </c>
      <c r="I6196" s="2">
        <v>37883</v>
      </c>
      <c r="J6196">
        <v>120.54937927424599</v>
      </c>
      <c r="K6196" s="2">
        <v>37883</v>
      </c>
      <c r="L6196">
        <v>126.25027025181799</v>
      </c>
      <c r="M6196" s="2">
        <v>37883</v>
      </c>
      <c r="N6196">
        <v>129.43639694587</v>
      </c>
      <c r="O6196" s="2">
        <v>37883</v>
      </c>
      <c r="P6196" t="s">
        <v>2</v>
      </c>
      <c r="Q6196" s="2">
        <v>37883</v>
      </c>
      <c r="R6196" t="s">
        <v>2</v>
      </c>
      <c r="S6196" s="2">
        <v>37880</v>
      </c>
      <c r="T6196">
        <v>79.733976467149006</v>
      </c>
      <c r="U6196" s="2">
        <v>37883</v>
      </c>
      <c r="V6196" t="s">
        <v>2</v>
      </c>
      <c r="W6196" s="2">
        <v>37326</v>
      </c>
      <c r="X6196">
        <v>0.858656693158797</v>
      </c>
      <c r="Y6196" s="2">
        <v>37883</v>
      </c>
      <c r="Z6196">
        <v>1.2015605821497499</v>
      </c>
      <c r="AA6196" s="2">
        <v>37883</v>
      </c>
      <c r="AB6196" t="s">
        <v>2</v>
      </c>
      <c r="AC6196" s="2">
        <v>37883</v>
      </c>
      <c r="AD6196" t="s">
        <v>2</v>
      </c>
      <c r="AE6196" s="2">
        <v>37883</v>
      </c>
      <c r="AF6196">
        <v>193.77739972518501</v>
      </c>
      <c r="AG6196" s="3">
        <v>37883</v>
      </c>
      <c r="AH6196">
        <v>63.639539414459797</v>
      </c>
      <c r="AI6196" s="3">
        <v>37883</v>
      </c>
      <c r="AJ6196">
        <v>63.444717642790899</v>
      </c>
    </row>
    <row r="6197" spans="1:36" x14ac:dyDescent="0.2">
      <c r="A6197" s="3">
        <v>37886</v>
      </c>
      <c r="B6197">
        <v>107.921875</v>
      </c>
      <c r="C6197" s="2">
        <v>37886</v>
      </c>
      <c r="D6197">
        <v>111.765625</v>
      </c>
      <c r="E6197" s="2">
        <v>37886</v>
      </c>
      <c r="F6197">
        <v>112.125</v>
      </c>
      <c r="G6197" s="2">
        <v>37886</v>
      </c>
      <c r="H6197" t="s">
        <v>2</v>
      </c>
      <c r="I6197" s="2">
        <v>37886</v>
      </c>
      <c r="J6197">
        <v>121.65508701933</v>
      </c>
      <c r="K6197" s="2">
        <v>37886</v>
      </c>
      <c r="L6197">
        <v>127.628350645479</v>
      </c>
      <c r="M6197" s="2">
        <v>37886</v>
      </c>
      <c r="N6197">
        <v>130.98759487285301</v>
      </c>
      <c r="O6197" s="2">
        <v>37886</v>
      </c>
      <c r="P6197" t="s">
        <v>2</v>
      </c>
      <c r="Q6197" s="2">
        <v>37886</v>
      </c>
      <c r="R6197" t="s">
        <v>2</v>
      </c>
      <c r="S6197" s="2">
        <v>37886</v>
      </c>
      <c r="T6197">
        <v>80.625369603784705</v>
      </c>
      <c r="U6197" s="2">
        <v>37886</v>
      </c>
      <c r="V6197" t="s">
        <v>2</v>
      </c>
      <c r="W6197" s="2">
        <v>37326</v>
      </c>
      <c r="X6197">
        <v>0.858656693158797</v>
      </c>
      <c r="Y6197" s="2">
        <v>37886</v>
      </c>
      <c r="Z6197">
        <v>1.23363320566492</v>
      </c>
      <c r="AA6197" s="2">
        <v>37886</v>
      </c>
      <c r="AB6197" t="s">
        <v>2</v>
      </c>
      <c r="AC6197" s="2">
        <v>37886</v>
      </c>
      <c r="AD6197" t="s">
        <v>2</v>
      </c>
      <c r="AE6197" s="2">
        <v>37886</v>
      </c>
      <c r="AF6197">
        <v>195.483636843494</v>
      </c>
      <c r="AG6197" s="3">
        <v>37886</v>
      </c>
      <c r="AH6197">
        <v>64.245923636807206</v>
      </c>
      <c r="AI6197" s="3">
        <v>37886</v>
      </c>
      <c r="AJ6197">
        <v>64.025671261470094</v>
      </c>
    </row>
    <row r="6198" spans="1:36" x14ac:dyDescent="0.2">
      <c r="A6198" s="3">
        <v>37887</v>
      </c>
      <c r="B6198">
        <v>107.9296875</v>
      </c>
      <c r="C6198" s="2">
        <v>37887</v>
      </c>
      <c r="D6198">
        <v>111.921875</v>
      </c>
      <c r="E6198" s="2">
        <v>37887</v>
      </c>
      <c r="F6198">
        <v>112.265625</v>
      </c>
      <c r="G6198" s="2">
        <v>37887</v>
      </c>
      <c r="H6198" t="s">
        <v>2</v>
      </c>
      <c r="I6198" s="2">
        <v>37887</v>
      </c>
      <c r="J6198">
        <v>121.421215242019</v>
      </c>
      <c r="K6198" s="2">
        <v>37887</v>
      </c>
      <c r="L6198">
        <v>127.371552809246</v>
      </c>
      <c r="M6198" s="2">
        <v>37887</v>
      </c>
      <c r="N6198">
        <v>130.792996910402</v>
      </c>
      <c r="O6198" s="2">
        <v>37887</v>
      </c>
      <c r="P6198" t="s">
        <v>2</v>
      </c>
      <c r="Q6198" s="2">
        <v>37887</v>
      </c>
      <c r="R6198" t="s">
        <v>2</v>
      </c>
      <c r="S6198" s="2">
        <v>37887</v>
      </c>
      <c r="T6198">
        <v>80.539584254754502</v>
      </c>
      <c r="U6198" s="2">
        <v>37887</v>
      </c>
      <c r="V6198" t="s">
        <v>2</v>
      </c>
      <c r="W6198" s="2">
        <v>37326</v>
      </c>
      <c r="X6198">
        <v>0.858656693158797</v>
      </c>
      <c r="Y6198" s="2">
        <v>37886</v>
      </c>
      <c r="Z6198">
        <v>1.23363320566492</v>
      </c>
      <c r="AA6198" s="2">
        <v>37887</v>
      </c>
      <c r="AB6198" t="s">
        <v>2</v>
      </c>
      <c r="AC6198" s="2">
        <v>37887</v>
      </c>
      <c r="AD6198" t="s">
        <v>2</v>
      </c>
      <c r="AE6198" s="2">
        <v>37887</v>
      </c>
      <c r="AF6198">
        <v>195.69881824783801</v>
      </c>
      <c r="AG6198" s="3">
        <v>37887</v>
      </c>
      <c r="AH6198">
        <v>64.069732085543393</v>
      </c>
      <c r="AI6198" s="3">
        <v>37887</v>
      </c>
      <c r="AJ6198">
        <v>63.836616101895302</v>
      </c>
    </row>
    <row r="6199" spans="1:36" x14ac:dyDescent="0.2">
      <c r="A6199" s="3">
        <v>37888</v>
      </c>
      <c r="B6199">
        <v>108.015625</v>
      </c>
      <c r="C6199" s="2">
        <v>37888</v>
      </c>
      <c r="D6199">
        <v>112.25</v>
      </c>
      <c r="E6199" s="2">
        <v>37888</v>
      </c>
      <c r="F6199">
        <v>112.9375</v>
      </c>
      <c r="G6199" s="2">
        <v>37888</v>
      </c>
      <c r="H6199" t="s">
        <v>2</v>
      </c>
      <c r="I6199" s="2">
        <v>37888</v>
      </c>
      <c r="J6199">
        <v>122.03362561338599</v>
      </c>
      <c r="K6199" s="2">
        <v>37888</v>
      </c>
      <c r="L6199">
        <v>128.15886550903801</v>
      </c>
      <c r="M6199" s="2">
        <v>37888</v>
      </c>
      <c r="N6199">
        <v>131.45707160669801</v>
      </c>
      <c r="O6199" s="2">
        <v>37888</v>
      </c>
      <c r="P6199" t="s">
        <v>2</v>
      </c>
      <c r="Q6199" s="2">
        <v>37888</v>
      </c>
      <c r="R6199" t="s">
        <v>2</v>
      </c>
      <c r="S6199" s="2">
        <v>37888</v>
      </c>
      <c r="T6199">
        <v>81.167148041176006</v>
      </c>
      <c r="U6199" s="2">
        <v>37888</v>
      </c>
      <c r="V6199" t="s">
        <v>2</v>
      </c>
      <c r="W6199" s="2">
        <v>37326</v>
      </c>
      <c r="X6199">
        <v>0.858656693158797</v>
      </c>
      <c r="Y6199" s="2">
        <v>37888</v>
      </c>
      <c r="Z6199">
        <v>1.2361359570661901</v>
      </c>
      <c r="AA6199" s="2">
        <v>37888</v>
      </c>
      <c r="AB6199" t="s">
        <v>2</v>
      </c>
      <c r="AC6199" s="2">
        <v>37888</v>
      </c>
      <c r="AD6199" t="s">
        <v>2</v>
      </c>
      <c r="AE6199" s="2">
        <v>37888</v>
      </c>
      <c r="AF6199">
        <v>196.36876139943601</v>
      </c>
      <c r="AG6199" s="3">
        <v>37888</v>
      </c>
      <c r="AH6199">
        <v>64.209250519673105</v>
      </c>
      <c r="AI6199" s="3">
        <v>37888</v>
      </c>
      <c r="AJ6199">
        <v>63.975651538029197</v>
      </c>
    </row>
    <row r="6200" spans="1:36" x14ac:dyDescent="0.2">
      <c r="A6200" s="3">
        <v>37889</v>
      </c>
      <c r="B6200">
        <v>108.046875</v>
      </c>
      <c r="C6200" s="2">
        <v>37889</v>
      </c>
      <c r="D6200">
        <v>112.34375</v>
      </c>
      <c r="E6200" s="2">
        <v>37889</v>
      </c>
      <c r="F6200">
        <v>113.125</v>
      </c>
      <c r="G6200" s="2">
        <v>37889</v>
      </c>
      <c r="H6200" t="s">
        <v>2</v>
      </c>
      <c r="I6200" s="2">
        <v>37889</v>
      </c>
      <c r="J6200">
        <v>121.95934305730999</v>
      </c>
      <c r="K6200" s="2">
        <v>37889</v>
      </c>
      <c r="L6200">
        <v>128.05788446077901</v>
      </c>
      <c r="M6200" s="2">
        <v>37889</v>
      </c>
      <c r="N6200">
        <v>131.35408292178701</v>
      </c>
      <c r="O6200" s="2">
        <v>37889</v>
      </c>
      <c r="P6200" t="s">
        <v>2</v>
      </c>
      <c r="Q6200" s="2">
        <v>37889</v>
      </c>
      <c r="R6200" t="s">
        <v>2</v>
      </c>
      <c r="S6200" s="2">
        <v>37889</v>
      </c>
      <c r="T6200">
        <v>81.407594185701598</v>
      </c>
      <c r="U6200" s="2">
        <v>37889</v>
      </c>
      <c r="V6200" t="s">
        <v>2</v>
      </c>
      <c r="W6200" s="2">
        <v>37326</v>
      </c>
      <c r="X6200">
        <v>0.858656693158797</v>
      </c>
      <c r="Y6200" s="2">
        <v>37889</v>
      </c>
      <c r="Z6200">
        <v>1.2253546257471699</v>
      </c>
      <c r="AA6200" s="2">
        <v>37889</v>
      </c>
      <c r="AB6200" t="s">
        <v>2</v>
      </c>
      <c r="AC6200" s="2">
        <v>37889</v>
      </c>
      <c r="AD6200" t="s">
        <v>2</v>
      </c>
      <c r="AE6200" s="2">
        <v>37889</v>
      </c>
      <c r="AF6200">
        <v>196.60004975536901</v>
      </c>
      <c r="AG6200" s="3">
        <v>37889</v>
      </c>
      <c r="AH6200">
        <v>64.332876879482598</v>
      </c>
      <c r="AI6200" s="3">
        <v>37889</v>
      </c>
      <c r="AJ6200">
        <v>64.119337825562297</v>
      </c>
    </row>
    <row r="6201" spans="1:36" x14ac:dyDescent="0.2">
      <c r="A6201" s="3">
        <v>37890</v>
      </c>
      <c r="B6201">
        <v>108.125</v>
      </c>
      <c r="C6201" s="2">
        <v>37890</v>
      </c>
      <c r="D6201">
        <v>112.875</v>
      </c>
      <c r="E6201" s="2">
        <v>37890</v>
      </c>
      <c r="F6201">
        <v>113.859375</v>
      </c>
      <c r="G6201" s="2">
        <v>37890</v>
      </c>
      <c r="H6201" t="s">
        <v>2</v>
      </c>
      <c r="I6201" s="2">
        <v>37890</v>
      </c>
      <c r="J6201">
        <v>121.902817289162</v>
      </c>
      <c r="K6201" s="2">
        <v>37890</v>
      </c>
      <c r="L6201">
        <v>128.188951087455</v>
      </c>
      <c r="M6201" s="2">
        <v>37890</v>
      </c>
      <c r="N6201">
        <v>131.76791777553501</v>
      </c>
      <c r="O6201" s="2">
        <v>37890</v>
      </c>
      <c r="P6201" t="s">
        <v>2</v>
      </c>
      <c r="Q6201" s="2">
        <v>37890</v>
      </c>
      <c r="R6201" t="s">
        <v>2</v>
      </c>
      <c r="S6201" s="2">
        <v>37890</v>
      </c>
      <c r="T6201">
        <v>81.3451589061345</v>
      </c>
      <c r="U6201" s="2">
        <v>37890</v>
      </c>
      <c r="V6201" t="s">
        <v>2</v>
      </c>
      <c r="W6201" s="2">
        <v>37326</v>
      </c>
      <c r="X6201">
        <v>0.858656693158797</v>
      </c>
      <c r="Y6201" s="2">
        <v>37890</v>
      </c>
      <c r="Z6201">
        <v>1.22873532311553</v>
      </c>
      <c r="AA6201" s="2">
        <v>37890</v>
      </c>
      <c r="AB6201" t="s">
        <v>2</v>
      </c>
      <c r="AC6201" s="2">
        <v>37890</v>
      </c>
      <c r="AD6201" t="s">
        <v>2</v>
      </c>
      <c r="AE6201" s="2">
        <v>37890</v>
      </c>
      <c r="AF6201">
        <v>197.014677833983</v>
      </c>
      <c r="AG6201" s="3">
        <v>37890</v>
      </c>
      <c r="AH6201">
        <v>63.905723905723903</v>
      </c>
      <c r="AI6201" s="3">
        <v>37890</v>
      </c>
      <c r="AJ6201">
        <v>63.700336700336699</v>
      </c>
    </row>
    <row r="6202" spans="1:36" x14ac:dyDescent="0.2">
      <c r="A6202" s="3">
        <v>37893</v>
      </c>
      <c r="B6202">
        <v>107.5390625</v>
      </c>
      <c r="C6202" s="2">
        <v>37893</v>
      </c>
      <c r="D6202">
        <v>112.671875</v>
      </c>
      <c r="E6202" s="2">
        <v>37893</v>
      </c>
      <c r="F6202">
        <v>113.515625</v>
      </c>
      <c r="G6202" s="2">
        <v>37893</v>
      </c>
      <c r="H6202" t="s">
        <v>2</v>
      </c>
      <c r="I6202" s="2">
        <v>37893</v>
      </c>
      <c r="J6202">
        <v>123.167325367114</v>
      </c>
      <c r="K6202" s="2">
        <v>37893</v>
      </c>
      <c r="L6202">
        <v>129.54184582932501</v>
      </c>
      <c r="M6202" s="2">
        <v>37893</v>
      </c>
      <c r="N6202">
        <v>133.065217139347</v>
      </c>
      <c r="O6202" s="2">
        <v>37893</v>
      </c>
      <c r="P6202" t="s">
        <v>2</v>
      </c>
      <c r="Q6202" s="2">
        <v>37893</v>
      </c>
      <c r="R6202" t="s">
        <v>2</v>
      </c>
      <c r="S6202" s="2">
        <v>37893</v>
      </c>
      <c r="T6202">
        <v>81.108070123529899</v>
      </c>
      <c r="U6202" s="2">
        <v>37893</v>
      </c>
      <c r="V6202" t="s">
        <v>2</v>
      </c>
      <c r="W6202" s="2">
        <v>37326</v>
      </c>
      <c r="X6202">
        <v>0.858656693158797</v>
      </c>
      <c r="Y6202" s="2">
        <v>37893</v>
      </c>
      <c r="Z6202">
        <v>1.23416350839199</v>
      </c>
      <c r="AA6202" s="2">
        <v>37893</v>
      </c>
      <c r="AB6202" t="s">
        <v>2</v>
      </c>
      <c r="AC6202" s="2">
        <v>37893</v>
      </c>
      <c r="AD6202" t="s">
        <v>2</v>
      </c>
      <c r="AE6202" s="2">
        <v>37893</v>
      </c>
      <c r="AF6202">
        <v>196.74152062370899</v>
      </c>
      <c r="AG6202" s="3">
        <v>37893</v>
      </c>
      <c r="AH6202">
        <v>64.343617828868901</v>
      </c>
      <c r="AI6202" s="3">
        <v>37893</v>
      </c>
      <c r="AJ6202">
        <v>64.153833640602997</v>
      </c>
    </row>
    <row r="6203" spans="1:36" x14ac:dyDescent="0.2">
      <c r="A6203" s="3">
        <v>37894</v>
      </c>
      <c r="B6203">
        <v>107.7890625</v>
      </c>
      <c r="C6203" s="2">
        <v>37894</v>
      </c>
      <c r="D6203">
        <v>113.453125</v>
      </c>
      <c r="E6203" s="2">
        <v>37894</v>
      </c>
      <c r="F6203">
        <v>114.59375</v>
      </c>
      <c r="G6203" s="2">
        <v>37894</v>
      </c>
      <c r="H6203" t="s">
        <v>2</v>
      </c>
      <c r="I6203" s="2">
        <v>37894</v>
      </c>
      <c r="J6203">
        <v>123.994497423582</v>
      </c>
      <c r="K6203" s="2">
        <v>37894</v>
      </c>
      <c r="L6203">
        <v>130.55795192240399</v>
      </c>
      <c r="M6203" s="2">
        <v>37894</v>
      </c>
      <c r="N6203">
        <v>134.25353820326899</v>
      </c>
      <c r="O6203" s="2">
        <v>37894</v>
      </c>
      <c r="P6203" t="s">
        <v>2</v>
      </c>
      <c r="Q6203" s="2">
        <v>37894</v>
      </c>
      <c r="R6203" t="s">
        <v>2</v>
      </c>
      <c r="S6203" s="2">
        <v>37894</v>
      </c>
      <c r="T6203">
        <v>81.564741551430899</v>
      </c>
      <c r="U6203" s="2">
        <v>37894</v>
      </c>
      <c r="V6203" t="s">
        <v>2</v>
      </c>
      <c r="W6203" s="2">
        <v>37326</v>
      </c>
      <c r="X6203">
        <v>0.858656693158797</v>
      </c>
      <c r="Y6203" s="2">
        <v>37894</v>
      </c>
      <c r="Z6203">
        <v>1.2287405812701799</v>
      </c>
      <c r="AA6203" s="2">
        <v>37894</v>
      </c>
      <c r="AB6203" t="s">
        <v>2</v>
      </c>
      <c r="AC6203" s="2">
        <v>37894</v>
      </c>
      <c r="AD6203" t="s">
        <v>2</v>
      </c>
      <c r="AE6203" s="2">
        <v>37894</v>
      </c>
      <c r="AF6203">
        <v>196.66821684825899</v>
      </c>
      <c r="AG6203" s="3">
        <v>37894</v>
      </c>
      <c r="AH6203">
        <v>64.530391249931995</v>
      </c>
      <c r="AI6203" s="3">
        <v>37894</v>
      </c>
      <c r="AJ6203">
        <v>64.343336779670196</v>
      </c>
    </row>
    <row r="6204" spans="1:36" x14ac:dyDescent="0.2">
      <c r="A6204" s="3">
        <v>37895</v>
      </c>
      <c r="B6204">
        <v>107.84375</v>
      </c>
      <c r="C6204" s="2">
        <v>37895</v>
      </c>
      <c r="D6204">
        <v>113.46875</v>
      </c>
      <c r="E6204" s="2">
        <v>37895</v>
      </c>
      <c r="F6204">
        <v>114.640625</v>
      </c>
      <c r="G6204" s="2">
        <v>37895</v>
      </c>
      <c r="H6204" t="s">
        <v>2</v>
      </c>
      <c r="I6204" s="2">
        <v>37895</v>
      </c>
      <c r="J6204">
        <v>124.579795021962</v>
      </c>
      <c r="K6204" s="2">
        <v>37895</v>
      </c>
      <c r="L6204">
        <v>131.19765739385099</v>
      </c>
      <c r="M6204" s="2">
        <v>37895</v>
      </c>
      <c r="N6204">
        <v>134.957540263543</v>
      </c>
      <c r="O6204" s="2">
        <v>37895</v>
      </c>
      <c r="P6204" t="s">
        <v>2</v>
      </c>
      <c r="Q6204" s="2">
        <v>37895</v>
      </c>
      <c r="R6204" t="s">
        <v>2</v>
      </c>
      <c r="S6204" s="2">
        <v>37895</v>
      </c>
      <c r="T6204">
        <v>82.133828996282503</v>
      </c>
      <c r="U6204" s="2">
        <v>37895</v>
      </c>
      <c r="V6204" t="s">
        <v>2</v>
      </c>
      <c r="W6204" s="2">
        <v>37326</v>
      </c>
      <c r="X6204">
        <v>0.858656693158797</v>
      </c>
      <c r="Y6204" s="2">
        <v>37895</v>
      </c>
      <c r="Z6204">
        <v>1.2381512301013</v>
      </c>
      <c r="AA6204" s="2">
        <v>37895</v>
      </c>
      <c r="AB6204" t="s">
        <v>2</v>
      </c>
      <c r="AC6204" s="2">
        <v>37895</v>
      </c>
      <c r="AD6204" t="s">
        <v>2</v>
      </c>
      <c r="AE6204" s="2">
        <v>37895</v>
      </c>
      <c r="AF6204">
        <v>197.530040053405</v>
      </c>
      <c r="AG6204" s="3">
        <v>37895</v>
      </c>
      <c r="AH6204">
        <v>65.189048239895698</v>
      </c>
      <c r="AI6204" s="3">
        <v>37895</v>
      </c>
      <c r="AJ6204">
        <v>65.014067110409698</v>
      </c>
    </row>
    <row r="6205" spans="1:36" x14ac:dyDescent="0.2">
      <c r="A6205" s="3">
        <v>37896</v>
      </c>
      <c r="B6205">
        <v>107.796875</v>
      </c>
      <c r="C6205" s="2">
        <v>37896</v>
      </c>
      <c r="D6205">
        <v>113.09375</v>
      </c>
      <c r="E6205" s="2">
        <v>37896</v>
      </c>
      <c r="F6205">
        <v>114.03125</v>
      </c>
      <c r="G6205" s="2">
        <v>37896</v>
      </c>
      <c r="H6205" t="s">
        <v>2</v>
      </c>
      <c r="I6205" s="2">
        <v>37896</v>
      </c>
      <c r="J6205">
        <v>124.06625907438401</v>
      </c>
      <c r="K6205" s="2">
        <v>37896</v>
      </c>
      <c r="L6205">
        <v>130.191833346972</v>
      </c>
      <c r="M6205" s="2">
        <v>37896</v>
      </c>
      <c r="N6205">
        <v>133.62870135487401</v>
      </c>
      <c r="O6205" s="2">
        <v>37896</v>
      </c>
      <c r="P6205" t="s">
        <v>2</v>
      </c>
      <c r="Q6205" s="2">
        <v>37896</v>
      </c>
      <c r="R6205" t="s">
        <v>2</v>
      </c>
      <c r="S6205" s="2">
        <v>37896</v>
      </c>
      <c r="T6205">
        <v>82.128993729471503</v>
      </c>
      <c r="U6205" s="2">
        <v>37896</v>
      </c>
      <c r="V6205" t="s">
        <v>2</v>
      </c>
      <c r="W6205" s="2">
        <v>37326</v>
      </c>
      <c r="X6205">
        <v>0.858656693158797</v>
      </c>
      <c r="Y6205" s="2">
        <v>37896</v>
      </c>
      <c r="Z6205">
        <v>1.24103027564392</v>
      </c>
      <c r="AA6205" s="2">
        <v>37896</v>
      </c>
      <c r="AB6205" t="s">
        <v>2</v>
      </c>
      <c r="AC6205" s="2">
        <v>37896</v>
      </c>
      <c r="AD6205" t="s">
        <v>2</v>
      </c>
      <c r="AE6205" s="2">
        <v>37896</v>
      </c>
      <c r="AF6205">
        <v>195.95598670918801</v>
      </c>
      <c r="AG6205" s="3">
        <v>37896</v>
      </c>
      <c r="AH6205">
        <v>64.959404647090594</v>
      </c>
      <c r="AI6205" s="3">
        <v>37896</v>
      </c>
      <c r="AJ6205">
        <v>64.7747248613192</v>
      </c>
    </row>
    <row r="6206" spans="1:36" x14ac:dyDescent="0.2">
      <c r="A6206" s="3">
        <v>37897</v>
      </c>
      <c r="B6206">
        <v>107.4453125</v>
      </c>
      <c r="C6206" s="2">
        <v>37897</v>
      </c>
      <c r="D6206">
        <v>112.15625</v>
      </c>
      <c r="E6206" s="2">
        <v>37897</v>
      </c>
      <c r="F6206">
        <v>112.484375</v>
      </c>
      <c r="G6206" s="2">
        <v>37897</v>
      </c>
      <c r="H6206" t="s">
        <v>2</v>
      </c>
      <c r="I6206" s="2">
        <v>37897</v>
      </c>
      <c r="J6206">
        <v>122.438583898678</v>
      </c>
      <c r="K6206" s="2">
        <v>37897</v>
      </c>
      <c r="L6206">
        <v>127.891361226238</v>
      </c>
      <c r="M6206" s="2">
        <v>37897</v>
      </c>
      <c r="N6206">
        <v>131.17923545347199</v>
      </c>
      <c r="O6206" s="2">
        <v>37897</v>
      </c>
      <c r="P6206" t="s">
        <v>2</v>
      </c>
      <c r="Q6206" s="2">
        <v>37897</v>
      </c>
      <c r="R6206" t="s">
        <v>2</v>
      </c>
      <c r="S6206" s="2">
        <v>37897</v>
      </c>
      <c r="T6206">
        <v>80.998809169395699</v>
      </c>
      <c r="U6206" s="2">
        <v>37897</v>
      </c>
      <c r="V6206" t="s">
        <v>2</v>
      </c>
      <c r="W6206" s="2">
        <v>37326</v>
      </c>
      <c r="X6206">
        <v>0.858656693158797</v>
      </c>
      <c r="Y6206" s="2">
        <v>37897</v>
      </c>
      <c r="Z6206">
        <v>1.24019121493641</v>
      </c>
      <c r="AA6206" s="2">
        <v>37897</v>
      </c>
      <c r="AB6206" t="s">
        <v>2</v>
      </c>
      <c r="AC6206" s="2">
        <v>37897</v>
      </c>
      <c r="AD6206" t="s">
        <v>2</v>
      </c>
      <c r="AE6206" s="2">
        <v>37897</v>
      </c>
      <c r="AF6206">
        <v>193.94120876378699</v>
      </c>
      <c r="AG6206" s="3">
        <v>37897</v>
      </c>
      <c r="AH6206">
        <v>64.464437277202506</v>
      </c>
      <c r="AI6206" s="3">
        <v>37897</v>
      </c>
      <c r="AJ6206">
        <v>64.267526735698496</v>
      </c>
    </row>
    <row r="6207" spans="1:36" x14ac:dyDescent="0.2">
      <c r="A6207" s="3">
        <v>37900</v>
      </c>
      <c r="B6207">
        <v>107.5859375</v>
      </c>
      <c r="C6207" s="2">
        <v>37900</v>
      </c>
      <c r="D6207">
        <v>112.5</v>
      </c>
      <c r="E6207" s="2">
        <v>37900</v>
      </c>
      <c r="F6207">
        <v>112.953125</v>
      </c>
      <c r="G6207" s="2">
        <v>37900</v>
      </c>
      <c r="H6207" t="s">
        <v>2</v>
      </c>
      <c r="I6207" s="2">
        <v>37900</v>
      </c>
      <c r="J6207">
        <v>124.03409356999001</v>
      </c>
      <c r="K6207" s="2">
        <v>37900</v>
      </c>
      <c r="L6207">
        <v>129.80611623659399</v>
      </c>
      <c r="M6207" s="2">
        <v>37900</v>
      </c>
      <c r="N6207">
        <v>133.189715730811</v>
      </c>
      <c r="O6207" s="2">
        <v>37900</v>
      </c>
      <c r="P6207" t="s">
        <v>2</v>
      </c>
      <c r="Q6207" s="2">
        <v>37900</v>
      </c>
      <c r="R6207" t="s">
        <v>2</v>
      </c>
      <c r="S6207" s="2">
        <v>37900</v>
      </c>
      <c r="T6207">
        <v>81.438376603998805</v>
      </c>
      <c r="U6207" s="2">
        <v>37900</v>
      </c>
      <c r="V6207" t="s">
        <v>2</v>
      </c>
      <c r="W6207" s="2">
        <v>37326</v>
      </c>
      <c r="X6207">
        <v>0.858656693158797</v>
      </c>
      <c r="Y6207" s="2">
        <v>37900</v>
      </c>
      <c r="Z6207">
        <v>1.23909123692752</v>
      </c>
      <c r="AA6207" s="2">
        <v>37900</v>
      </c>
      <c r="AB6207" t="s">
        <v>2</v>
      </c>
      <c r="AC6207" s="2">
        <v>37900</v>
      </c>
      <c r="AD6207" t="s">
        <v>2</v>
      </c>
      <c r="AE6207" s="2">
        <v>37900</v>
      </c>
      <c r="AF6207">
        <v>195.06617929330901</v>
      </c>
      <c r="AG6207" s="3">
        <v>37900</v>
      </c>
      <c r="AH6207">
        <v>64.873601950591393</v>
      </c>
      <c r="AI6207" s="3">
        <v>37900</v>
      </c>
      <c r="AJ6207">
        <v>64.657858869780199</v>
      </c>
    </row>
    <row r="6208" spans="1:36" x14ac:dyDescent="0.2">
      <c r="A6208" s="3">
        <v>37901</v>
      </c>
      <c r="B6208">
        <v>107.4609375</v>
      </c>
      <c r="C6208" s="2">
        <v>37901</v>
      </c>
      <c r="D6208">
        <v>112.078125</v>
      </c>
      <c r="E6208" s="2">
        <v>37901</v>
      </c>
      <c r="F6208">
        <v>112.265625</v>
      </c>
      <c r="G6208" s="2">
        <v>37901</v>
      </c>
      <c r="H6208" t="s">
        <v>2</v>
      </c>
      <c r="I6208" s="2">
        <v>37901</v>
      </c>
      <c r="J6208">
        <v>124.64849219329101</v>
      </c>
      <c r="K6208" s="2">
        <v>37901</v>
      </c>
      <c r="L6208">
        <v>130.35497876245699</v>
      </c>
      <c r="M6208" s="2">
        <v>37901</v>
      </c>
      <c r="N6208">
        <v>133.66121118706701</v>
      </c>
      <c r="O6208" s="2">
        <v>37901</v>
      </c>
      <c r="P6208" t="s">
        <v>2</v>
      </c>
      <c r="Q6208" s="2">
        <v>37901</v>
      </c>
      <c r="R6208" t="s">
        <v>2</v>
      </c>
      <c r="S6208" s="2">
        <v>37901</v>
      </c>
      <c r="T6208">
        <v>81.766253288237493</v>
      </c>
      <c r="U6208" s="2">
        <v>37901</v>
      </c>
      <c r="V6208" t="s">
        <v>2</v>
      </c>
      <c r="W6208" s="2">
        <v>37326</v>
      </c>
      <c r="X6208">
        <v>0.858656693158797</v>
      </c>
      <c r="Y6208" s="2">
        <v>37901</v>
      </c>
      <c r="Z6208">
        <v>1.25218340611354</v>
      </c>
      <c r="AA6208" s="2">
        <v>37901</v>
      </c>
      <c r="AB6208" t="s">
        <v>2</v>
      </c>
      <c r="AC6208" s="2">
        <v>37901</v>
      </c>
      <c r="AD6208" t="s">
        <v>2</v>
      </c>
      <c r="AE6208" s="2">
        <v>37901</v>
      </c>
      <c r="AF6208">
        <v>194.07900207900201</v>
      </c>
      <c r="AG6208" s="3">
        <v>37901</v>
      </c>
      <c r="AH6208">
        <v>65.484254472061707</v>
      </c>
      <c r="AI6208" s="3">
        <v>37901</v>
      </c>
      <c r="AJ6208">
        <v>65.2699825817689</v>
      </c>
    </row>
    <row r="6209" spans="1:36" x14ac:dyDescent="0.2">
      <c r="A6209" s="3">
        <v>37902</v>
      </c>
      <c r="B6209">
        <v>107.484375</v>
      </c>
      <c r="C6209" s="2">
        <v>37902</v>
      </c>
      <c r="D6209">
        <v>112.265625</v>
      </c>
      <c r="E6209" s="2">
        <v>37902</v>
      </c>
      <c r="F6209">
        <v>112.421875</v>
      </c>
      <c r="G6209" s="2">
        <v>37902</v>
      </c>
      <c r="H6209" t="s">
        <v>2</v>
      </c>
      <c r="I6209" s="2">
        <v>37902</v>
      </c>
      <c r="J6209">
        <v>125.152041189877</v>
      </c>
      <c r="K6209" s="2">
        <v>37902</v>
      </c>
      <c r="L6209">
        <v>130.96208122247</v>
      </c>
      <c r="M6209" s="2">
        <v>37902</v>
      </c>
      <c r="N6209">
        <v>134.20956294800499</v>
      </c>
      <c r="O6209" s="2">
        <v>37902</v>
      </c>
      <c r="P6209" t="s">
        <v>2</v>
      </c>
      <c r="Q6209" s="2">
        <v>37902</v>
      </c>
      <c r="R6209" t="s">
        <v>2</v>
      </c>
      <c r="S6209" s="2">
        <v>37902</v>
      </c>
      <c r="T6209">
        <v>81.578947368421098</v>
      </c>
      <c r="U6209" s="2">
        <v>37902</v>
      </c>
      <c r="V6209" t="s">
        <v>2</v>
      </c>
      <c r="W6209" s="2">
        <v>37326</v>
      </c>
      <c r="X6209">
        <v>0.858656693158797</v>
      </c>
      <c r="Y6209" s="2">
        <v>37902</v>
      </c>
      <c r="Z6209">
        <v>1.25974618825892</v>
      </c>
      <c r="AA6209" s="2">
        <v>37902</v>
      </c>
      <c r="AB6209" t="s">
        <v>2</v>
      </c>
      <c r="AC6209" s="2">
        <v>37902</v>
      </c>
      <c r="AD6209" t="s">
        <v>2</v>
      </c>
      <c r="AE6209" s="2">
        <v>37902</v>
      </c>
      <c r="AF6209">
        <v>193.79664566745899</v>
      </c>
      <c r="AG6209" s="3">
        <v>37902</v>
      </c>
      <c r="AH6209">
        <v>65.3574017188417</v>
      </c>
      <c r="AI6209" s="3">
        <v>37902</v>
      </c>
      <c r="AJ6209">
        <v>65.164118317053806</v>
      </c>
    </row>
    <row r="6210" spans="1:36" x14ac:dyDescent="0.2">
      <c r="A6210" s="3">
        <v>37903</v>
      </c>
      <c r="B6210">
        <v>107.3984375</v>
      </c>
      <c r="C6210" s="2">
        <v>37903</v>
      </c>
      <c r="D6210">
        <v>111.984375</v>
      </c>
      <c r="E6210" s="2">
        <v>37903</v>
      </c>
      <c r="F6210">
        <v>111.953125</v>
      </c>
      <c r="G6210" s="2">
        <v>37903</v>
      </c>
      <c r="H6210" t="s">
        <v>2</v>
      </c>
      <c r="I6210" s="2">
        <v>37903</v>
      </c>
      <c r="J6210">
        <v>124.23089568362199</v>
      </c>
      <c r="K6210" s="2">
        <v>37903</v>
      </c>
      <c r="L6210">
        <v>129.71443332863601</v>
      </c>
      <c r="M6210" s="2">
        <v>37903</v>
      </c>
      <c r="N6210">
        <v>132.802592644779</v>
      </c>
      <c r="O6210" s="2">
        <v>37903</v>
      </c>
      <c r="P6210" t="s">
        <v>2</v>
      </c>
      <c r="Q6210" s="2">
        <v>37903</v>
      </c>
      <c r="R6210" t="s">
        <v>2</v>
      </c>
      <c r="S6210" s="2">
        <v>37903</v>
      </c>
      <c r="T6210">
        <v>80.889054912215201</v>
      </c>
      <c r="U6210" s="2">
        <v>37903</v>
      </c>
      <c r="V6210" t="s">
        <v>2</v>
      </c>
      <c r="W6210" s="2">
        <v>37326</v>
      </c>
      <c r="X6210">
        <v>0.858656693158797</v>
      </c>
      <c r="Y6210" s="2">
        <v>37903</v>
      </c>
      <c r="Z6210">
        <v>1.2662879134976599</v>
      </c>
      <c r="AA6210" s="2">
        <v>37903</v>
      </c>
      <c r="AB6210" t="s">
        <v>2</v>
      </c>
      <c r="AC6210" s="2">
        <v>37903</v>
      </c>
      <c r="AD6210" t="s">
        <v>2</v>
      </c>
      <c r="AE6210" s="2">
        <v>37903</v>
      </c>
      <c r="AF6210">
        <v>193.46884371876001</v>
      </c>
      <c r="AG6210" s="3">
        <v>37903</v>
      </c>
      <c r="AH6210">
        <v>65.322886825665293</v>
      </c>
      <c r="AI6210" s="3">
        <v>37903</v>
      </c>
      <c r="AJ6210">
        <v>65.157215338418496</v>
      </c>
    </row>
    <row r="6211" spans="1:36" x14ac:dyDescent="0.2">
      <c r="A6211" s="3">
        <v>37904</v>
      </c>
      <c r="B6211">
        <v>107.4921875</v>
      </c>
      <c r="C6211" s="2">
        <v>37904</v>
      </c>
      <c r="D6211">
        <v>112.296875</v>
      </c>
      <c r="E6211" s="2">
        <v>37904</v>
      </c>
      <c r="F6211">
        <v>112.4375</v>
      </c>
      <c r="G6211" s="2">
        <v>37904</v>
      </c>
      <c r="H6211" t="s">
        <v>2</v>
      </c>
      <c r="I6211" s="2">
        <v>37904</v>
      </c>
      <c r="J6211">
        <v>124.92037653054</v>
      </c>
      <c r="K6211" s="2">
        <v>37904</v>
      </c>
      <c r="L6211">
        <v>130.64147026210901</v>
      </c>
      <c r="M6211" s="2">
        <v>37904</v>
      </c>
      <c r="N6211">
        <v>133.932573666454</v>
      </c>
      <c r="O6211" s="2">
        <v>37904</v>
      </c>
      <c r="P6211" t="s">
        <v>2</v>
      </c>
      <c r="Q6211" s="2">
        <v>37904</v>
      </c>
      <c r="R6211" t="s">
        <v>2</v>
      </c>
      <c r="S6211" s="2">
        <v>37904</v>
      </c>
      <c r="T6211">
        <v>82.085257817823901</v>
      </c>
      <c r="U6211" s="2">
        <v>37904</v>
      </c>
      <c r="V6211" t="s">
        <v>2</v>
      </c>
      <c r="W6211" s="2">
        <v>37326</v>
      </c>
      <c r="X6211">
        <v>0.858656693158797</v>
      </c>
      <c r="Y6211" s="2">
        <v>37904</v>
      </c>
      <c r="Z6211">
        <v>1.26843413421707</v>
      </c>
      <c r="AA6211" s="2">
        <v>37904</v>
      </c>
      <c r="AB6211" t="s">
        <v>2</v>
      </c>
      <c r="AC6211" s="2">
        <v>37904</v>
      </c>
      <c r="AD6211" t="s">
        <v>2</v>
      </c>
      <c r="AE6211" s="2">
        <v>37904</v>
      </c>
      <c r="AF6211">
        <v>194.17718147617899</v>
      </c>
      <c r="AG6211" s="3">
        <v>37904</v>
      </c>
      <c r="AH6211">
        <v>65.394398518068002</v>
      </c>
      <c r="AI6211" s="3">
        <v>37904</v>
      </c>
      <c r="AJ6211">
        <v>65.214686610080406</v>
      </c>
    </row>
    <row r="6212" spans="1:36" x14ac:dyDescent="0.2">
      <c r="A6212" s="3">
        <v>37904</v>
      </c>
      <c r="B6212">
        <v>107.4921875</v>
      </c>
      <c r="C6212" s="2">
        <v>37904</v>
      </c>
      <c r="D6212">
        <v>112.296875</v>
      </c>
      <c r="E6212" s="2">
        <v>37904</v>
      </c>
      <c r="F6212">
        <v>112.4375</v>
      </c>
      <c r="G6212" s="2">
        <v>37907</v>
      </c>
      <c r="H6212" t="s">
        <v>2</v>
      </c>
      <c r="I6212" s="2">
        <v>37907</v>
      </c>
      <c r="J6212">
        <v>123.80305761711899</v>
      </c>
      <c r="K6212" s="2">
        <v>37907</v>
      </c>
      <c r="L6212">
        <v>129.19954112331101</v>
      </c>
      <c r="M6212" s="2">
        <v>37907</v>
      </c>
      <c r="N6212">
        <v>132.219698920703</v>
      </c>
      <c r="O6212" s="2">
        <v>37907</v>
      </c>
      <c r="P6212" t="s">
        <v>2</v>
      </c>
      <c r="Q6212" s="2">
        <v>37907</v>
      </c>
      <c r="R6212" t="s">
        <v>2</v>
      </c>
      <c r="S6212" s="2">
        <v>37904</v>
      </c>
      <c r="T6212">
        <v>82.085257817823901</v>
      </c>
      <c r="U6212" s="2">
        <v>37907</v>
      </c>
      <c r="V6212" t="s">
        <v>2</v>
      </c>
      <c r="W6212" s="2">
        <v>37326</v>
      </c>
      <c r="X6212">
        <v>0.858656693158797</v>
      </c>
      <c r="Y6212" s="2">
        <v>37904</v>
      </c>
      <c r="Z6212">
        <v>1.26843413421707</v>
      </c>
      <c r="AA6212" s="2">
        <v>37907</v>
      </c>
      <c r="AB6212" t="s">
        <v>2</v>
      </c>
      <c r="AC6212" s="2">
        <v>37907</v>
      </c>
      <c r="AD6212" t="s">
        <v>2</v>
      </c>
      <c r="AE6212" s="2">
        <v>37907</v>
      </c>
      <c r="AF6212">
        <v>193.02864188479899</v>
      </c>
      <c r="AG6212" s="3">
        <v>37907</v>
      </c>
      <c r="AH6212">
        <v>65.203303597281007</v>
      </c>
      <c r="AI6212" s="3">
        <v>37907</v>
      </c>
      <c r="AJ6212">
        <v>65.0412949660127</v>
      </c>
    </row>
    <row r="6213" spans="1:36" x14ac:dyDescent="0.2">
      <c r="A6213" s="3">
        <v>37908</v>
      </c>
      <c r="B6213">
        <v>107.359375</v>
      </c>
      <c r="C6213" s="2">
        <v>37908</v>
      </c>
      <c r="D6213">
        <v>111.828125</v>
      </c>
      <c r="E6213" s="2">
        <v>37908</v>
      </c>
      <c r="F6213">
        <v>111.671875</v>
      </c>
      <c r="G6213" s="2">
        <v>37908</v>
      </c>
      <c r="H6213" t="s">
        <v>2</v>
      </c>
      <c r="I6213" s="2">
        <v>37908</v>
      </c>
      <c r="J6213">
        <v>124.15500891935</v>
      </c>
      <c r="K6213" s="2">
        <v>37908</v>
      </c>
      <c r="L6213">
        <v>129.56529903295501</v>
      </c>
      <c r="M6213" s="2">
        <v>37908</v>
      </c>
      <c r="N6213">
        <v>132.55797577692201</v>
      </c>
      <c r="O6213" s="2">
        <v>37908</v>
      </c>
      <c r="P6213" t="s">
        <v>2</v>
      </c>
      <c r="Q6213" s="2">
        <v>37908</v>
      </c>
      <c r="R6213" t="s">
        <v>2</v>
      </c>
      <c r="S6213" s="2">
        <v>37908</v>
      </c>
      <c r="T6213">
        <v>81.359516616314195</v>
      </c>
      <c r="U6213" s="2">
        <v>37908</v>
      </c>
      <c r="V6213" t="s">
        <v>2</v>
      </c>
      <c r="W6213" s="2">
        <v>37326</v>
      </c>
      <c r="X6213">
        <v>0.858656693158797</v>
      </c>
      <c r="Y6213" s="2">
        <v>37908</v>
      </c>
      <c r="Z6213">
        <v>1.2565445026177999</v>
      </c>
      <c r="AA6213" s="2">
        <v>37908</v>
      </c>
      <c r="AB6213" t="s">
        <v>2</v>
      </c>
      <c r="AC6213" s="2">
        <v>37908</v>
      </c>
      <c r="AD6213" t="s">
        <v>2</v>
      </c>
      <c r="AE6213" s="2">
        <v>37908</v>
      </c>
      <c r="AF6213">
        <v>193.43944358991499</v>
      </c>
      <c r="AG6213" s="3">
        <v>37908</v>
      </c>
      <c r="AH6213">
        <v>65.213492446713104</v>
      </c>
      <c r="AI6213" s="3">
        <v>37908</v>
      </c>
      <c r="AJ6213">
        <v>65.058287921639007</v>
      </c>
    </row>
    <row r="6214" spans="1:36" x14ac:dyDescent="0.2">
      <c r="A6214" s="3">
        <v>37909</v>
      </c>
      <c r="B6214">
        <v>107.203125</v>
      </c>
      <c r="C6214" s="2">
        <v>37909</v>
      </c>
      <c r="D6214">
        <v>111.5</v>
      </c>
      <c r="E6214" s="2">
        <v>37909</v>
      </c>
      <c r="F6214">
        <v>111.265625</v>
      </c>
      <c r="G6214" s="2">
        <v>37909</v>
      </c>
      <c r="H6214" t="s">
        <v>2</v>
      </c>
      <c r="I6214" s="2">
        <v>37909</v>
      </c>
      <c r="J6214">
        <v>122.80375353201801</v>
      </c>
      <c r="K6214" s="2">
        <v>37909</v>
      </c>
      <c r="L6214">
        <v>127.908464051908</v>
      </c>
      <c r="M6214" s="2">
        <v>37909</v>
      </c>
      <c r="N6214">
        <v>130.710822218863</v>
      </c>
      <c r="O6214" s="2">
        <v>37909</v>
      </c>
      <c r="P6214" t="s">
        <v>2</v>
      </c>
      <c r="Q6214" s="2">
        <v>37909</v>
      </c>
      <c r="R6214" t="s">
        <v>2</v>
      </c>
      <c r="S6214" s="2">
        <v>37909</v>
      </c>
      <c r="T6214">
        <v>80.803134182174304</v>
      </c>
      <c r="U6214" s="2">
        <v>37909</v>
      </c>
      <c r="V6214" t="s">
        <v>2</v>
      </c>
      <c r="W6214" s="2">
        <v>37326</v>
      </c>
      <c r="X6214">
        <v>0.858656693158797</v>
      </c>
      <c r="Y6214" s="2">
        <v>37909</v>
      </c>
      <c r="Z6214">
        <v>1.25296803652968</v>
      </c>
      <c r="AA6214" s="2">
        <v>37909</v>
      </c>
      <c r="AB6214" t="s">
        <v>2</v>
      </c>
      <c r="AC6214" s="2">
        <v>37909</v>
      </c>
      <c r="AD6214" t="s">
        <v>2</v>
      </c>
      <c r="AE6214" s="2">
        <v>37909</v>
      </c>
      <c r="AF6214">
        <v>191.842245632751</v>
      </c>
      <c r="AG6214" s="3">
        <v>37909</v>
      </c>
      <c r="AH6214">
        <v>65.024657647309695</v>
      </c>
      <c r="AI6214" s="3">
        <v>37909</v>
      </c>
      <c r="AJ6214">
        <v>64.869902538671596</v>
      </c>
    </row>
    <row r="6215" spans="1:36" x14ac:dyDescent="0.2">
      <c r="A6215" s="3">
        <v>37910</v>
      </c>
      <c r="B6215">
        <v>106.84375</v>
      </c>
      <c r="C6215" s="2">
        <v>37910</v>
      </c>
      <c r="D6215">
        <v>110.890625</v>
      </c>
      <c r="E6215" s="2">
        <v>37910</v>
      </c>
      <c r="F6215">
        <v>110.5625</v>
      </c>
      <c r="G6215" s="2">
        <v>37910</v>
      </c>
      <c r="H6215" t="s">
        <v>2</v>
      </c>
      <c r="I6215" s="2">
        <v>37910</v>
      </c>
      <c r="J6215">
        <v>122.36404317230701</v>
      </c>
      <c r="K6215" s="2">
        <v>37910</v>
      </c>
      <c r="L6215">
        <v>127.337437252924</v>
      </c>
      <c r="M6215" s="2">
        <v>37910</v>
      </c>
      <c r="N6215">
        <v>130.21249956526299</v>
      </c>
      <c r="O6215" s="2">
        <v>37910</v>
      </c>
      <c r="P6215" t="s">
        <v>2</v>
      </c>
      <c r="Q6215" s="2">
        <v>37910</v>
      </c>
      <c r="R6215" t="s">
        <v>2</v>
      </c>
      <c r="S6215" s="2">
        <v>37910</v>
      </c>
      <c r="T6215">
        <v>81.053828658074295</v>
      </c>
      <c r="U6215" s="2">
        <v>37910</v>
      </c>
      <c r="V6215" t="s">
        <v>2</v>
      </c>
      <c r="W6215" s="2">
        <v>37326</v>
      </c>
      <c r="X6215">
        <v>0.858656693158797</v>
      </c>
      <c r="Y6215" s="2">
        <v>37910</v>
      </c>
      <c r="Z6215">
        <v>1.2484070635354101</v>
      </c>
      <c r="AA6215" s="2">
        <v>37910</v>
      </c>
      <c r="AB6215" t="s">
        <v>2</v>
      </c>
      <c r="AC6215" s="2">
        <v>37910</v>
      </c>
      <c r="AD6215" t="s">
        <v>2</v>
      </c>
      <c r="AE6215" s="2">
        <v>37910</v>
      </c>
      <c r="AF6215">
        <v>192.045112278706</v>
      </c>
      <c r="AG6215" s="3">
        <v>37910</v>
      </c>
      <c r="AH6215">
        <v>65.015927182161505</v>
      </c>
      <c r="AI6215" s="3">
        <v>37910</v>
      </c>
      <c r="AJ6215">
        <v>64.864567351684599</v>
      </c>
    </row>
    <row r="6216" spans="1:36" x14ac:dyDescent="0.2">
      <c r="A6216" s="3">
        <v>37911</v>
      </c>
      <c r="B6216">
        <v>106.9921875</v>
      </c>
      <c r="C6216" s="2">
        <v>37911</v>
      </c>
      <c r="D6216">
        <v>111.25</v>
      </c>
      <c r="E6216" s="2">
        <v>37911</v>
      </c>
      <c r="F6216">
        <v>111.296875</v>
      </c>
      <c r="G6216" s="2">
        <v>37911</v>
      </c>
      <c r="H6216" t="s">
        <v>2</v>
      </c>
      <c r="I6216" s="2">
        <v>37911</v>
      </c>
      <c r="J6216">
        <v>123.32815475008501</v>
      </c>
      <c r="K6216" s="2">
        <v>37911</v>
      </c>
      <c r="L6216">
        <v>128.49116331226901</v>
      </c>
      <c r="M6216" s="2">
        <v>37911</v>
      </c>
      <c r="N6216">
        <v>131.44646006845099</v>
      </c>
      <c r="O6216" s="2">
        <v>37911</v>
      </c>
      <c r="P6216" t="s">
        <v>2</v>
      </c>
      <c r="Q6216" s="2">
        <v>37911</v>
      </c>
      <c r="R6216" t="s">
        <v>2</v>
      </c>
      <c r="S6216" s="2">
        <v>37911</v>
      </c>
      <c r="T6216">
        <v>81.832014607425407</v>
      </c>
      <c r="U6216" s="2">
        <v>37911</v>
      </c>
      <c r="V6216" t="s">
        <v>2</v>
      </c>
      <c r="W6216" s="2">
        <v>37326</v>
      </c>
      <c r="X6216">
        <v>0.858656693158797</v>
      </c>
      <c r="Y6216" s="2">
        <v>37911</v>
      </c>
      <c r="Z6216">
        <v>1.25171561899533</v>
      </c>
      <c r="AA6216" s="2">
        <v>37911</v>
      </c>
      <c r="AB6216" t="s">
        <v>2</v>
      </c>
      <c r="AC6216" s="2">
        <v>37911</v>
      </c>
      <c r="AD6216" t="s">
        <v>2</v>
      </c>
      <c r="AE6216" s="2">
        <v>37911</v>
      </c>
      <c r="AF6216">
        <v>193.40058072204201</v>
      </c>
      <c r="AG6216" s="3">
        <v>37911</v>
      </c>
      <c r="AH6216">
        <v>65.335916418736602</v>
      </c>
      <c r="AI6216" s="3">
        <v>37911</v>
      </c>
      <c r="AJ6216">
        <v>65.169860928527001</v>
      </c>
    </row>
    <row r="6217" spans="1:36" x14ac:dyDescent="0.2">
      <c r="A6217" s="3">
        <v>37914</v>
      </c>
      <c r="B6217">
        <v>107.03125</v>
      </c>
      <c r="C6217" s="2">
        <v>37914</v>
      </c>
      <c r="D6217">
        <v>111.34375</v>
      </c>
      <c r="E6217" s="2">
        <v>37914</v>
      </c>
      <c r="F6217">
        <v>111.46875</v>
      </c>
      <c r="G6217" s="2">
        <v>37914</v>
      </c>
      <c r="H6217" t="s">
        <v>2</v>
      </c>
      <c r="I6217" s="2">
        <v>37914</v>
      </c>
      <c r="J6217">
        <v>122.780497447645</v>
      </c>
      <c r="K6217" s="2">
        <v>37914</v>
      </c>
      <c r="L6217">
        <v>127.989860347213</v>
      </c>
      <c r="M6217" s="2">
        <v>37914</v>
      </c>
      <c r="N6217">
        <v>131.03640740008601</v>
      </c>
      <c r="O6217" s="2">
        <v>37914</v>
      </c>
      <c r="P6217" t="s">
        <v>2</v>
      </c>
      <c r="Q6217" s="2">
        <v>37914</v>
      </c>
      <c r="R6217" t="s">
        <v>2</v>
      </c>
      <c r="S6217" s="2">
        <v>37914</v>
      </c>
      <c r="T6217">
        <v>81.721081736232094</v>
      </c>
      <c r="U6217" s="2">
        <v>37914</v>
      </c>
      <c r="V6217" t="s">
        <v>2</v>
      </c>
      <c r="W6217" s="2">
        <v>37326</v>
      </c>
      <c r="X6217">
        <v>0.858656693158797</v>
      </c>
      <c r="Y6217" s="2">
        <v>37914</v>
      </c>
      <c r="Z6217">
        <v>1.23192607356405</v>
      </c>
      <c r="AA6217" s="2">
        <v>37914</v>
      </c>
      <c r="AB6217" t="s">
        <v>2</v>
      </c>
      <c r="AC6217" s="2">
        <v>37914</v>
      </c>
      <c r="AD6217" t="s">
        <v>2</v>
      </c>
      <c r="AE6217" s="2">
        <v>37914</v>
      </c>
      <c r="AF6217">
        <v>192.54087819217301</v>
      </c>
      <c r="AG6217" s="3">
        <v>37914</v>
      </c>
      <c r="AH6217">
        <v>65.227754786201402</v>
      </c>
      <c r="AI6217" s="3">
        <v>37914</v>
      </c>
      <c r="AJ6217">
        <v>65.086120534202905</v>
      </c>
    </row>
    <row r="6218" spans="1:36" x14ac:dyDescent="0.2">
      <c r="A6218" s="3">
        <v>37915</v>
      </c>
      <c r="B6218">
        <v>107.0390625</v>
      </c>
      <c r="C6218" s="2">
        <v>37915</v>
      </c>
      <c r="D6218">
        <v>111.390625</v>
      </c>
      <c r="E6218" s="2">
        <v>37915</v>
      </c>
      <c r="F6218">
        <v>111.5</v>
      </c>
      <c r="G6218" s="2">
        <v>37915</v>
      </c>
      <c r="H6218" t="s">
        <v>2</v>
      </c>
      <c r="I6218" s="2">
        <v>37915</v>
      </c>
      <c r="J6218">
        <v>123.353209563929</v>
      </c>
      <c r="K6218" s="2">
        <v>37915</v>
      </c>
      <c r="L6218">
        <v>128.75596578643399</v>
      </c>
      <c r="M6218" s="2">
        <v>37915</v>
      </c>
      <c r="N6218">
        <v>131.94160822432499</v>
      </c>
      <c r="O6218" s="2">
        <v>37915</v>
      </c>
      <c r="P6218" t="s">
        <v>2</v>
      </c>
      <c r="Q6218" s="2">
        <v>37915</v>
      </c>
      <c r="R6218" t="s">
        <v>2</v>
      </c>
      <c r="S6218" s="2">
        <v>37915</v>
      </c>
      <c r="T6218">
        <v>82.146926992326996</v>
      </c>
      <c r="U6218" s="2">
        <v>37915</v>
      </c>
      <c r="V6218" t="s">
        <v>2</v>
      </c>
      <c r="W6218" s="2">
        <v>37326</v>
      </c>
      <c r="X6218">
        <v>0.858656693158797</v>
      </c>
      <c r="Y6218" s="2">
        <v>37915</v>
      </c>
      <c r="Z6218">
        <v>1.2462536549707599</v>
      </c>
      <c r="AA6218" s="2">
        <v>37915</v>
      </c>
      <c r="AB6218" t="s">
        <v>2</v>
      </c>
      <c r="AC6218" s="2">
        <v>37915</v>
      </c>
      <c r="AD6218" t="s">
        <v>2</v>
      </c>
      <c r="AE6218" s="2">
        <v>37915</v>
      </c>
      <c r="AF6218">
        <v>193.56243301179001</v>
      </c>
      <c r="AG6218" s="3">
        <v>37915</v>
      </c>
      <c r="AH6218">
        <v>66.096096516396301</v>
      </c>
      <c r="AI6218" s="3">
        <v>37915</v>
      </c>
      <c r="AJ6218">
        <v>65.956136544948194</v>
      </c>
    </row>
    <row r="6219" spans="1:36" x14ac:dyDescent="0.2">
      <c r="A6219" s="3">
        <v>37916</v>
      </c>
      <c r="B6219">
        <v>107.2265625</v>
      </c>
      <c r="C6219" s="2">
        <v>37916</v>
      </c>
      <c r="D6219">
        <v>111.890625</v>
      </c>
      <c r="E6219" s="2">
        <v>37916</v>
      </c>
      <c r="F6219">
        <v>112.28125</v>
      </c>
      <c r="G6219" s="2">
        <v>37916</v>
      </c>
      <c r="H6219" t="s">
        <v>2</v>
      </c>
      <c r="I6219" s="2">
        <v>37916</v>
      </c>
      <c r="J6219">
        <v>124.82736640815899</v>
      </c>
      <c r="K6219" s="2">
        <v>37916</v>
      </c>
      <c r="L6219">
        <v>130.35164134707301</v>
      </c>
      <c r="M6219" s="2">
        <v>37916</v>
      </c>
      <c r="N6219">
        <v>133.66856711167799</v>
      </c>
      <c r="O6219" s="2">
        <v>37916</v>
      </c>
      <c r="P6219" t="s">
        <v>2</v>
      </c>
      <c r="Q6219" s="2">
        <v>37916</v>
      </c>
      <c r="R6219" t="s">
        <v>2</v>
      </c>
      <c r="S6219" s="2">
        <v>37916</v>
      </c>
      <c r="T6219">
        <v>83.349957799432204</v>
      </c>
      <c r="U6219" s="2">
        <v>37916</v>
      </c>
      <c r="V6219" t="s">
        <v>2</v>
      </c>
      <c r="W6219" s="2">
        <v>37326</v>
      </c>
      <c r="X6219">
        <v>0.858656693158797</v>
      </c>
      <c r="Y6219" s="2">
        <v>37916</v>
      </c>
      <c r="Z6219">
        <v>1.25676791777553</v>
      </c>
      <c r="AA6219" s="2">
        <v>37916</v>
      </c>
      <c r="AB6219" t="s">
        <v>2</v>
      </c>
      <c r="AC6219" s="2">
        <v>37916</v>
      </c>
      <c r="AD6219" t="s">
        <v>2</v>
      </c>
      <c r="AE6219" s="2">
        <v>37916</v>
      </c>
      <c r="AF6219">
        <v>194.99408083883</v>
      </c>
      <c r="AG6219" s="3">
        <v>37916</v>
      </c>
      <c r="AH6219">
        <v>66.620143235775103</v>
      </c>
      <c r="AI6219" s="3">
        <v>37916</v>
      </c>
      <c r="AJ6219">
        <v>66.486212146844906</v>
      </c>
    </row>
    <row r="6220" spans="1:36" x14ac:dyDescent="0.2">
      <c r="A6220" s="3">
        <v>37917</v>
      </c>
      <c r="B6220">
        <v>107.171875</v>
      </c>
      <c r="C6220" s="2">
        <v>37917</v>
      </c>
      <c r="D6220">
        <v>111.75</v>
      </c>
      <c r="E6220" s="2">
        <v>37917</v>
      </c>
      <c r="F6220">
        <v>112.0625</v>
      </c>
      <c r="G6220" s="2">
        <v>37917</v>
      </c>
      <c r="H6220" t="s">
        <v>2</v>
      </c>
      <c r="I6220" s="2">
        <v>37917</v>
      </c>
      <c r="J6220">
        <v>124.878855927195</v>
      </c>
      <c r="K6220" s="2">
        <v>37917</v>
      </c>
      <c r="L6220">
        <v>130.16191939487101</v>
      </c>
      <c r="M6220" s="2">
        <v>37917</v>
      </c>
      <c r="N6220">
        <v>133.305755820825</v>
      </c>
      <c r="O6220" s="2">
        <v>37917</v>
      </c>
      <c r="P6220" t="s">
        <v>2</v>
      </c>
      <c r="Q6220" s="2">
        <v>37917</v>
      </c>
      <c r="R6220" t="s">
        <v>2</v>
      </c>
      <c r="S6220" s="2">
        <v>37917</v>
      </c>
      <c r="T6220">
        <v>82.886471579592495</v>
      </c>
      <c r="U6220" s="2">
        <v>37917</v>
      </c>
      <c r="V6220" t="s">
        <v>2</v>
      </c>
      <c r="W6220" s="2">
        <v>37326</v>
      </c>
      <c r="X6220">
        <v>0.858656693158797</v>
      </c>
      <c r="Y6220" s="2">
        <v>37917</v>
      </c>
      <c r="Z6220">
        <v>1.2596619460941101</v>
      </c>
      <c r="AA6220" s="2">
        <v>37917</v>
      </c>
      <c r="AB6220" t="s">
        <v>2</v>
      </c>
      <c r="AC6220" s="2">
        <v>37917</v>
      </c>
      <c r="AD6220" t="s">
        <v>2</v>
      </c>
      <c r="AE6220" s="2">
        <v>37917</v>
      </c>
      <c r="AF6220">
        <v>194.65694173522201</v>
      </c>
      <c r="AG6220" s="3">
        <v>37917</v>
      </c>
      <c r="AH6220">
        <v>66.274685691059204</v>
      </c>
      <c r="AI6220" s="3">
        <v>37917</v>
      </c>
      <c r="AJ6220">
        <v>66.152045636116398</v>
      </c>
    </row>
    <row r="6221" spans="1:36" x14ac:dyDescent="0.2">
      <c r="A6221" s="3">
        <v>37918</v>
      </c>
      <c r="B6221">
        <v>107.3515625</v>
      </c>
      <c r="C6221" s="2">
        <v>37918</v>
      </c>
      <c r="D6221">
        <v>112.265625</v>
      </c>
      <c r="E6221" s="2">
        <v>37918</v>
      </c>
      <c r="F6221">
        <v>112.953125</v>
      </c>
      <c r="G6221" s="2">
        <v>37918</v>
      </c>
      <c r="H6221" t="s">
        <v>2</v>
      </c>
      <c r="I6221" s="2">
        <v>37918</v>
      </c>
      <c r="J6221">
        <v>124.584756744022</v>
      </c>
      <c r="K6221" s="2">
        <v>37918</v>
      </c>
      <c r="L6221">
        <v>130.10955353987501</v>
      </c>
      <c r="M6221" s="2">
        <v>37918</v>
      </c>
      <c r="N6221">
        <v>133.34903993403199</v>
      </c>
      <c r="O6221" s="2">
        <v>37918</v>
      </c>
      <c r="P6221" t="s">
        <v>2</v>
      </c>
      <c r="Q6221" s="2">
        <v>37918</v>
      </c>
      <c r="R6221" t="s">
        <v>2</v>
      </c>
      <c r="S6221" s="2">
        <v>37918</v>
      </c>
      <c r="T6221">
        <v>83.277182235834601</v>
      </c>
      <c r="U6221" s="2">
        <v>37918</v>
      </c>
      <c r="V6221" t="s">
        <v>2</v>
      </c>
      <c r="W6221" s="2">
        <v>37326</v>
      </c>
      <c r="X6221">
        <v>0.858656693158797</v>
      </c>
      <c r="Y6221" s="2">
        <v>37918</v>
      </c>
      <c r="Z6221">
        <v>1.26239574741087</v>
      </c>
      <c r="AA6221" s="2">
        <v>37918</v>
      </c>
      <c r="AB6221" t="s">
        <v>2</v>
      </c>
      <c r="AC6221" s="2">
        <v>37918</v>
      </c>
      <c r="AD6221" t="s">
        <v>2</v>
      </c>
      <c r="AE6221" s="2">
        <v>37918</v>
      </c>
      <c r="AF6221">
        <v>194.77635972271699</v>
      </c>
      <c r="AG6221" s="3">
        <v>37918</v>
      </c>
      <c r="AH6221">
        <v>66.060021526117893</v>
      </c>
      <c r="AI6221" s="3">
        <v>37918</v>
      </c>
      <c r="AJ6221">
        <v>65.923736039473894</v>
      </c>
    </row>
    <row r="6222" spans="1:36" x14ac:dyDescent="0.2">
      <c r="A6222" s="3">
        <v>37921</v>
      </c>
      <c r="B6222">
        <v>107.2265625</v>
      </c>
      <c r="C6222" s="2">
        <v>37921</v>
      </c>
      <c r="D6222">
        <v>112</v>
      </c>
      <c r="E6222" s="2">
        <v>37921</v>
      </c>
      <c r="F6222">
        <v>112.53125</v>
      </c>
      <c r="G6222" s="2">
        <v>37921</v>
      </c>
      <c r="H6222" t="s">
        <v>2</v>
      </c>
      <c r="I6222" s="2">
        <v>37921</v>
      </c>
      <c r="J6222">
        <v>124.09710721961901</v>
      </c>
      <c r="K6222" s="2">
        <v>37921</v>
      </c>
      <c r="L6222">
        <v>129.464547878275</v>
      </c>
      <c r="M6222" s="2">
        <v>37921</v>
      </c>
      <c r="N6222">
        <v>132.64742844391199</v>
      </c>
      <c r="O6222" s="2">
        <v>37921</v>
      </c>
      <c r="P6222" t="s">
        <v>2</v>
      </c>
      <c r="Q6222" s="2">
        <v>37921</v>
      </c>
      <c r="R6222" t="s">
        <v>2</v>
      </c>
      <c r="S6222" s="2">
        <v>37921</v>
      </c>
      <c r="T6222">
        <v>82.853213112248795</v>
      </c>
      <c r="U6222" s="2">
        <v>37921</v>
      </c>
      <c r="V6222" t="s">
        <v>2</v>
      </c>
      <c r="W6222" s="2">
        <v>37326</v>
      </c>
      <c r="X6222">
        <v>0.858656693158797</v>
      </c>
      <c r="Y6222" s="2">
        <v>37921</v>
      </c>
      <c r="Z6222">
        <v>1.26951792791962</v>
      </c>
      <c r="AA6222" s="2">
        <v>37921</v>
      </c>
      <c r="AB6222" t="s">
        <v>2</v>
      </c>
      <c r="AC6222" s="2">
        <v>37921</v>
      </c>
      <c r="AD6222" t="s">
        <v>2</v>
      </c>
      <c r="AE6222" s="2">
        <v>37921</v>
      </c>
      <c r="AF6222">
        <v>194.140684604038</v>
      </c>
      <c r="AG6222" s="3">
        <v>37921</v>
      </c>
      <c r="AH6222">
        <v>66.587270267222905</v>
      </c>
      <c r="AI6222" s="3">
        <v>37921</v>
      </c>
      <c r="AJ6222">
        <v>66.4569004397339</v>
      </c>
    </row>
    <row r="6223" spans="1:36" x14ac:dyDescent="0.2">
      <c r="A6223" s="3">
        <v>37922</v>
      </c>
      <c r="B6223">
        <v>107.453125</v>
      </c>
      <c r="C6223" s="2">
        <v>37922</v>
      </c>
      <c r="D6223">
        <v>112.5625</v>
      </c>
      <c r="E6223" s="2">
        <v>37922</v>
      </c>
      <c r="F6223">
        <v>113.234375</v>
      </c>
      <c r="G6223" s="2">
        <v>37922</v>
      </c>
      <c r="H6223" t="s">
        <v>2</v>
      </c>
      <c r="I6223" s="2">
        <v>37922</v>
      </c>
      <c r="J6223">
        <v>123.148342547881</v>
      </c>
      <c r="K6223" s="2">
        <v>37922</v>
      </c>
      <c r="L6223">
        <v>128.385471341591</v>
      </c>
      <c r="M6223" s="2">
        <v>37922</v>
      </c>
      <c r="N6223">
        <v>131.383115216833</v>
      </c>
      <c r="O6223" s="2">
        <v>37922</v>
      </c>
      <c r="P6223" t="s">
        <v>2</v>
      </c>
      <c r="Q6223" s="2">
        <v>37922</v>
      </c>
      <c r="R6223" t="s">
        <v>2</v>
      </c>
      <c r="S6223" s="2">
        <v>37922</v>
      </c>
      <c r="T6223">
        <v>82.926084300549803</v>
      </c>
      <c r="U6223" s="2">
        <v>37922</v>
      </c>
      <c r="V6223" t="s">
        <v>2</v>
      </c>
      <c r="W6223" s="2">
        <v>37326</v>
      </c>
      <c r="X6223">
        <v>0.858656693158797</v>
      </c>
      <c r="Y6223" s="2">
        <v>37922</v>
      </c>
      <c r="Z6223">
        <v>1.26987060998152</v>
      </c>
      <c r="AA6223" s="2">
        <v>37922</v>
      </c>
      <c r="AB6223" t="s">
        <v>2</v>
      </c>
      <c r="AC6223" s="2">
        <v>37922</v>
      </c>
      <c r="AD6223" t="s">
        <v>2</v>
      </c>
      <c r="AE6223" s="2">
        <v>37922</v>
      </c>
      <c r="AF6223">
        <v>194.391667232137</v>
      </c>
      <c r="AG6223" s="3">
        <v>37922</v>
      </c>
      <c r="AH6223">
        <v>66.504700538713394</v>
      </c>
      <c r="AI6223" s="3">
        <v>37922</v>
      </c>
      <c r="AJ6223">
        <v>66.367381430231305</v>
      </c>
    </row>
    <row r="6224" spans="1:36" x14ac:dyDescent="0.2">
      <c r="A6224" s="3">
        <v>37923</v>
      </c>
      <c r="B6224">
        <v>107.34375</v>
      </c>
      <c r="C6224" s="2">
        <v>37923</v>
      </c>
      <c r="D6224">
        <v>112.09375</v>
      </c>
      <c r="E6224" s="2">
        <v>37923</v>
      </c>
      <c r="F6224">
        <v>112.59375</v>
      </c>
      <c r="G6224" s="2">
        <v>37923</v>
      </c>
      <c r="H6224" t="s">
        <v>2</v>
      </c>
      <c r="I6224" s="2">
        <v>37923</v>
      </c>
      <c r="J6224">
        <v>123.22009586117601</v>
      </c>
      <c r="K6224" s="2">
        <v>37923</v>
      </c>
      <c r="L6224">
        <v>128.47963241553799</v>
      </c>
      <c r="M6224" s="2">
        <v>37923</v>
      </c>
      <c r="N6224">
        <v>131.43010414115599</v>
      </c>
      <c r="O6224" s="2">
        <v>37923</v>
      </c>
      <c r="P6224" t="s">
        <v>2</v>
      </c>
      <c r="Q6224" s="2">
        <v>37923</v>
      </c>
      <c r="R6224" t="s">
        <v>2</v>
      </c>
      <c r="S6224" s="2">
        <v>37923</v>
      </c>
      <c r="T6224">
        <v>82.5901364433265</v>
      </c>
      <c r="U6224" s="2">
        <v>37923</v>
      </c>
      <c r="V6224" t="s">
        <v>2</v>
      </c>
      <c r="W6224" s="2">
        <v>37326</v>
      </c>
      <c r="X6224">
        <v>0.858656693158797</v>
      </c>
      <c r="Y6224" s="2">
        <v>37923</v>
      </c>
      <c r="Z6224">
        <v>1.2683039423875899</v>
      </c>
      <c r="AA6224" s="2">
        <v>37923</v>
      </c>
      <c r="AB6224" t="s">
        <v>2</v>
      </c>
      <c r="AC6224" s="2">
        <v>37923</v>
      </c>
      <c r="AD6224" t="s">
        <v>2</v>
      </c>
      <c r="AE6224" s="2">
        <v>37923</v>
      </c>
      <c r="AF6224">
        <v>193.79818632612199</v>
      </c>
      <c r="AG6224" s="3">
        <v>37923</v>
      </c>
      <c r="AH6224">
        <v>66.511405372697496</v>
      </c>
      <c r="AI6224" s="3">
        <v>37923</v>
      </c>
      <c r="AJ6224">
        <v>66.381239182134195</v>
      </c>
    </row>
    <row r="6225" spans="1:36" x14ac:dyDescent="0.2">
      <c r="A6225" s="3">
        <v>37924</v>
      </c>
      <c r="B6225">
        <v>107.1875</v>
      </c>
      <c r="C6225" s="2">
        <v>37924</v>
      </c>
      <c r="D6225">
        <v>111.625</v>
      </c>
      <c r="E6225" s="2">
        <v>37924</v>
      </c>
      <c r="F6225">
        <v>111.9375</v>
      </c>
      <c r="G6225" s="2">
        <v>37924</v>
      </c>
      <c r="H6225" t="s">
        <v>2</v>
      </c>
      <c r="I6225" s="2">
        <v>37924</v>
      </c>
      <c r="J6225">
        <v>122.71094213261701</v>
      </c>
      <c r="K6225" s="2">
        <v>37924</v>
      </c>
      <c r="L6225">
        <v>127.73378911018899</v>
      </c>
      <c r="M6225" s="2">
        <v>37924</v>
      </c>
      <c r="N6225">
        <v>130.54751357447699</v>
      </c>
      <c r="O6225" s="2">
        <v>37924</v>
      </c>
      <c r="P6225" t="s">
        <v>2</v>
      </c>
      <c r="Q6225" s="2">
        <v>37924</v>
      </c>
      <c r="R6225" t="s">
        <v>2</v>
      </c>
      <c r="S6225" s="2">
        <v>37924</v>
      </c>
      <c r="T6225">
        <v>82.229328460484197</v>
      </c>
      <c r="U6225" s="2">
        <v>37924</v>
      </c>
      <c r="V6225" t="s">
        <v>2</v>
      </c>
      <c r="W6225" s="2">
        <v>37326</v>
      </c>
      <c r="X6225">
        <v>0.858656693158797</v>
      </c>
      <c r="Y6225" s="2">
        <v>37924</v>
      </c>
      <c r="Z6225">
        <v>1.26128943253932</v>
      </c>
      <c r="AA6225" s="2">
        <v>37924</v>
      </c>
      <c r="AB6225" t="s">
        <v>2</v>
      </c>
      <c r="AC6225" s="2">
        <v>37924</v>
      </c>
      <c r="AD6225" t="s">
        <v>2</v>
      </c>
      <c r="AE6225" s="2">
        <v>37924</v>
      </c>
      <c r="AF6225">
        <v>193.46141454564</v>
      </c>
      <c r="AG6225" s="3">
        <v>37924</v>
      </c>
      <c r="AH6225">
        <v>66.462153300592405</v>
      </c>
      <c r="AI6225" s="3">
        <v>37924</v>
      </c>
      <c r="AJ6225">
        <v>66.335505115179501</v>
      </c>
    </row>
    <row r="6226" spans="1:36" x14ac:dyDescent="0.2">
      <c r="A6226" s="3">
        <v>37925</v>
      </c>
      <c r="B6226">
        <v>107.2421875</v>
      </c>
      <c r="C6226" s="2">
        <v>37925</v>
      </c>
      <c r="D6226">
        <v>111.828125</v>
      </c>
      <c r="E6226" s="2">
        <v>37925</v>
      </c>
      <c r="F6226">
        <v>112.3125</v>
      </c>
      <c r="G6226" s="2">
        <v>37925</v>
      </c>
      <c r="H6226" t="s">
        <v>2</v>
      </c>
      <c r="I6226" s="2">
        <v>37925</v>
      </c>
      <c r="J6226">
        <v>122.375233087409</v>
      </c>
      <c r="K6226" s="2">
        <v>37925</v>
      </c>
      <c r="L6226">
        <v>127.645035382958</v>
      </c>
      <c r="M6226" s="2">
        <v>37925</v>
      </c>
      <c r="N6226">
        <v>130.58685908201201</v>
      </c>
      <c r="O6226" s="2">
        <v>37925</v>
      </c>
      <c r="P6226" t="s">
        <v>2</v>
      </c>
      <c r="Q6226" s="2">
        <v>37925</v>
      </c>
      <c r="R6226" t="s">
        <v>2</v>
      </c>
      <c r="S6226" s="2">
        <v>37925</v>
      </c>
      <c r="T6226">
        <v>82.153146322971907</v>
      </c>
      <c r="U6226" s="2">
        <v>37925</v>
      </c>
      <c r="V6226" t="s">
        <v>2</v>
      </c>
      <c r="W6226" s="2">
        <v>37326</v>
      </c>
      <c r="X6226">
        <v>0.858656693158797</v>
      </c>
      <c r="Y6226" s="2">
        <v>37925</v>
      </c>
      <c r="Z6226">
        <v>1.24645067346196</v>
      </c>
      <c r="AA6226" s="2">
        <v>37925</v>
      </c>
      <c r="AB6226" t="s">
        <v>2</v>
      </c>
      <c r="AC6226" s="2">
        <v>37925</v>
      </c>
      <c r="AD6226" t="s">
        <v>2</v>
      </c>
      <c r="AE6226" s="2">
        <v>37925</v>
      </c>
      <c r="AF6226">
        <v>194.15763864164299</v>
      </c>
      <c r="AG6226" s="3">
        <v>37925</v>
      </c>
      <c r="AH6226">
        <v>66.828090595640106</v>
      </c>
      <c r="AI6226" s="3">
        <v>37925</v>
      </c>
      <c r="AJ6226">
        <v>66.704190650156093</v>
      </c>
    </row>
    <row r="6227" spans="1:36" x14ac:dyDescent="0.2">
      <c r="A6227" s="3">
        <v>37928</v>
      </c>
      <c r="B6227">
        <v>107.109375</v>
      </c>
      <c r="C6227" s="2">
        <v>37928</v>
      </c>
      <c r="D6227">
        <v>111.46875</v>
      </c>
      <c r="E6227" s="2">
        <v>37928</v>
      </c>
      <c r="F6227">
        <v>111.765625</v>
      </c>
      <c r="G6227" s="2">
        <v>37928</v>
      </c>
      <c r="H6227" t="s">
        <v>2</v>
      </c>
      <c r="I6227" s="2">
        <v>37928</v>
      </c>
      <c r="J6227">
        <v>120.946759126598</v>
      </c>
      <c r="K6227" s="2">
        <v>37928</v>
      </c>
      <c r="L6227">
        <v>125.863946357957</v>
      </c>
      <c r="M6227" s="2">
        <v>37928</v>
      </c>
      <c r="N6227">
        <v>128.58043440884899</v>
      </c>
      <c r="O6227" s="2">
        <v>37928</v>
      </c>
      <c r="P6227" t="s">
        <v>2</v>
      </c>
      <c r="Q6227" s="2">
        <v>37928</v>
      </c>
      <c r="R6227" t="s">
        <v>2</v>
      </c>
      <c r="S6227" s="2">
        <v>37928</v>
      </c>
      <c r="T6227">
        <v>80.732364834506498</v>
      </c>
      <c r="U6227" s="2">
        <v>37928</v>
      </c>
      <c r="V6227" t="s">
        <v>2</v>
      </c>
      <c r="W6227" s="2">
        <v>37326</v>
      </c>
      <c r="X6227">
        <v>0.858656693158797</v>
      </c>
      <c r="Y6227" s="2">
        <v>37925</v>
      </c>
      <c r="Z6227">
        <v>1.24645067346196</v>
      </c>
      <c r="AA6227" s="2">
        <v>37928</v>
      </c>
      <c r="AB6227" t="s">
        <v>2</v>
      </c>
      <c r="AC6227" s="2">
        <v>37928</v>
      </c>
      <c r="AD6227" t="s">
        <v>2</v>
      </c>
      <c r="AE6227" s="2">
        <v>37928</v>
      </c>
      <c r="AF6227">
        <v>190.482575973449</v>
      </c>
      <c r="AG6227" s="3">
        <v>37928</v>
      </c>
      <c r="AH6227">
        <v>65.899135829205704</v>
      </c>
      <c r="AI6227" s="3">
        <v>37928</v>
      </c>
      <c r="AJ6227">
        <v>65.794345514625206</v>
      </c>
    </row>
    <row r="6228" spans="1:36" x14ac:dyDescent="0.2">
      <c r="A6228" s="3">
        <v>37929</v>
      </c>
      <c r="B6228">
        <v>107.203125</v>
      </c>
      <c r="C6228" s="2">
        <v>37929</v>
      </c>
      <c r="D6228">
        <v>111.75</v>
      </c>
      <c r="E6228" s="2">
        <v>37929</v>
      </c>
      <c r="F6228">
        <v>112.25</v>
      </c>
      <c r="G6228" s="2">
        <v>37929</v>
      </c>
      <c r="H6228" t="s">
        <v>2</v>
      </c>
      <c r="I6228" s="2">
        <v>37929</v>
      </c>
      <c r="J6228">
        <v>121.450178856926</v>
      </c>
      <c r="K6228" s="2">
        <v>37929</v>
      </c>
      <c r="L6228">
        <v>126.545588387527</v>
      </c>
      <c r="M6228" s="2">
        <v>37929</v>
      </c>
      <c r="N6228">
        <v>129.38659550729801</v>
      </c>
      <c r="O6228" s="2">
        <v>37929</v>
      </c>
      <c r="P6228" t="s">
        <v>2</v>
      </c>
      <c r="Q6228" s="2">
        <v>37929</v>
      </c>
      <c r="R6228" t="s">
        <v>2</v>
      </c>
      <c r="S6228" s="2">
        <v>37929</v>
      </c>
      <c r="T6228">
        <v>81.510201008808195</v>
      </c>
      <c r="U6228" s="2">
        <v>37929</v>
      </c>
      <c r="V6228" t="s">
        <v>2</v>
      </c>
      <c r="W6228" s="2">
        <v>37326</v>
      </c>
      <c r="X6228">
        <v>0.858656693158797</v>
      </c>
      <c r="Y6228" s="2">
        <v>37929</v>
      </c>
      <c r="Z6228">
        <v>1.24810519587252</v>
      </c>
      <c r="AA6228" s="2">
        <v>37929</v>
      </c>
      <c r="AB6228" t="s">
        <v>2</v>
      </c>
      <c r="AC6228" s="2">
        <v>37929</v>
      </c>
      <c r="AD6228" t="s">
        <v>2</v>
      </c>
      <c r="AE6228" s="2">
        <v>37929</v>
      </c>
      <c r="AF6228">
        <v>191.88948456380399</v>
      </c>
      <c r="AG6228" s="3">
        <v>37929</v>
      </c>
      <c r="AH6228">
        <v>66.292829637125095</v>
      </c>
      <c r="AI6228" s="3">
        <v>37929</v>
      </c>
      <c r="AJ6228">
        <v>66.176883941872504</v>
      </c>
    </row>
    <row r="6229" spans="1:36" x14ac:dyDescent="0.2">
      <c r="A6229" s="3">
        <v>37930</v>
      </c>
      <c r="B6229">
        <v>107.0625</v>
      </c>
      <c r="C6229" s="2">
        <v>37930</v>
      </c>
      <c r="D6229">
        <v>111.4375</v>
      </c>
      <c r="E6229" s="2">
        <v>37930</v>
      </c>
      <c r="F6229">
        <v>111.828125</v>
      </c>
      <c r="G6229" s="2">
        <v>37930</v>
      </c>
      <c r="H6229" t="s">
        <v>2</v>
      </c>
      <c r="I6229" s="2">
        <v>37930</v>
      </c>
      <c r="J6229">
        <v>120.761839396019</v>
      </c>
      <c r="K6229" s="2">
        <v>37930</v>
      </c>
      <c r="L6229">
        <v>125.817890642873</v>
      </c>
      <c r="M6229" s="2">
        <v>37930</v>
      </c>
      <c r="N6229">
        <v>128.609013955617</v>
      </c>
      <c r="O6229" s="2">
        <v>37930</v>
      </c>
      <c r="P6229" t="s">
        <v>2</v>
      </c>
      <c r="Q6229" s="2">
        <v>37930</v>
      </c>
      <c r="R6229" t="s">
        <v>2</v>
      </c>
      <c r="S6229" s="2">
        <v>37930</v>
      </c>
      <c r="T6229">
        <v>80.971659919028298</v>
      </c>
      <c r="U6229" s="2">
        <v>37930</v>
      </c>
      <c r="V6229" t="s">
        <v>2</v>
      </c>
      <c r="W6229" s="2">
        <v>37326</v>
      </c>
      <c r="X6229">
        <v>0.858656693158797</v>
      </c>
      <c r="Y6229" s="2">
        <v>37930</v>
      </c>
      <c r="Z6229">
        <v>1.2425125170687299</v>
      </c>
      <c r="AA6229" s="2">
        <v>37930</v>
      </c>
      <c r="AB6229" t="s">
        <v>2</v>
      </c>
      <c r="AC6229" s="2">
        <v>37930</v>
      </c>
      <c r="AD6229" t="s">
        <v>2</v>
      </c>
      <c r="AE6229" s="2">
        <v>37930</v>
      </c>
      <c r="AF6229">
        <v>191.82942544894601</v>
      </c>
      <c r="AG6229" s="3">
        <v>37930</v>
      </c>
      <c r="AH6229">
        <v>66.757329140193903</v>
      </c>
      <c r="AI6229" s="3">
        <v>37930</v>
      </c>
      <c r="AJ6229">
        <v>66.690040585622896</v>
      </c>
    </row>
    <row r="6230" spans="1:36" x14ac:dyDescent="0.2">
      <c r="A6230" s="3">
        <v>37931</v>
      </c>
      <c r="B6230">
        <v>106.9609375</v>
      </c>
      <c r="C6230" s="2">
        <v>37931</v>
      </c>
      <c r="D6230">
        <v>111.0625</v>
      </c>
      <c r="E6230" s="2">
        <v>37931</v>
      </c>
      <c r="F6230">
        <v>111.40625</v>
      </c>
      <c r="G6230" s="2">
        <v>37931</v>
      </c>
      <c r="H6230" t="s">
        <v>2</v>
      </c>
      <c r="I6230" s="2">
        <v>37931</v>
      </c>
      <c r="J6230">
        <v>120.29620501586</v>
      </c>
      <c r="K6230" s="2">
        <v>37931</v>
      </c>
      <c r="L6230">
        <v>124.97432737728499</v>
      </c>
      <c r="M6230" s="2">
        <v>37931</v>
      </c>
      <c r="N6230">
        <v>127.381848885238</v>
      </c>
      <c r="O6230" s="2">
        <v>37931</v>
      </c>
      <c r="P6230" t="s">
        <v>2</v>
      </c>
      <c r="Q6230" s="2">
        <v>37931</v>
      </c>
      <c r="R6230" t="s">
        <v>2</v>
      </c>
      <c r="S6230" s="2">
        <v>37931</v>
      </c>
      <c r="T6230">
        <v>80.306427503736899</v>
      </c>
      <c r="U6230" s="2">
        <v>37931</v>
      </c>
      <c r="V6230" t="s">
        <v>2</v>
      </c>
      <c r="W6230" s="2">
        <v>37326</v>
      </c>
      <c r="X6230">
        <v>0.858656693158797</v>
      </c>
      <c r="Y6230" s="2">
        <v>37931</v>
      </c>
      <c r="Z6230">
        <v>1.2367346938775501</v>
      </c>
      <c r="AA6230" s="2">
        <v>37931</v>
      </c>
      <c r="AB6230" t="s">
        <v>2</v>
      </c>
      <c r="AC6230" s="2">
        <v>37931</v>
      </c>
      <c r="AD6230" t="s">
        <v>2</v>
      </c>
      <c r="AE6230" s="2">
        <v>37931</v>
      </c>
      <c r="AF6230">
        <v>190.07974907404301</v>
      </c>
      <c r="AG6230" s="3">
        <v>37931</v>
      </c>
      <c r="AH6230">
        <v>66.521680800435007</v>
      </c>
      <c r="AI6230" s="3">
        <v>37931</v>
      </c>
      <c r="AJ6230">
        <v>66.436948800689194</v>
      </c>
    </row>
    <row r="6231" spans="1:36" x14ac:dyDescent="0.2">
      <c r="A6231" s="3">
        <v>37932</v>
      </c>
      <c r="B6231">
        <v>106.8671875</v>
      </c>
      <c r="C6231" s="2">
        <v>37932</v>
      </c>
      <c r="D6231">
        <v>110.890625</v>
      </c>
      <c r="E6231" s="2">
        <v>37932</v>
      </c>
      <c r="F6231">
        <v>111.125</v>
      </c>
      <c r="G6231" s="2">
        <v>37932</v>
      </c>
      <c r="H6231" t="s">
        <v>2</v>
      </c>
      <c r="I6231" s="2">
        <v>37932</v>
      </c>
      <c r="J6231">
        <v>121.52281219726</v>
      </c>
      <c r="K6231" s="2">
        <v>37932</v>
      </c>
      <c r="L6231">
        <v>126.11293075610099</v>
      </c>
      <c r="M6231" s="2">
        <v>37932</v>
      </c>
      <c r="N6231">
        <v>128.45412188033399</v>
      </c>
      <c r="O6231" s="2">
        <v>37932</v>
      </c>
      <c r="P6231" t="s">
        <v>2</v>
      </c>
      <c r="Q6231" s="2">
        <v>37932</v>
      </c>
      <c r="R6231" t="s">
        <v>2</v>
      </c>
      <c r="S6231" s="2">
        <v>37932</v>
      </c>
      <c r="T6231">
        <v>80.922495274102104</v>
      </c>
      <c r="U6231" s="2">
        <v>37932</v>
      </c>
      <c r="V6231" t="s">
        <v>2</v>
      </c>
      <c r="W6231" s="2">
        <v>37326</v>
      </c>
      <c r="X6231">
        <v>0.858656693158797</v>
      </c>
      <c r="Y6231" s="2">
        <v>37932</v>
      </c>
      <c r="Z6231">
        <v>1.2447168603055501</v>
      </c>
      <c r="AA6231" s="2">
        <v>37932</v>
      </c>
      <c r="AB6231" t="s">
        <v>2</v>
      </c>
      <c r="AC6231" s="2">
        <v>37932</v>
      </c>
      <c r="AD6231" t="s">
        <v>2</v>
      </c>
      <c r="AE6231" s="2">
        <v>37932</v>
      </c>
      <c r="AF6231">
        <v>190.92978873003699</v>
      </c>
      <c r="AG6231" s="3">
        <v>37932</v>
      </c>
      <c r="AH6231">
        <v>66.717199266096699</v>
      </c>
      <c r="AI6231" s="3">
        <v>37932</v>
      </c>
      <c r="AJ6231">
        <v>66.628649150273105</v>
      </c>
    </row>
    <row r="6232" spans="1:36" x14ac:dyDescent="0.2">
      <c r="A6232" s="3">
        <v>37935</v>
      </c>
      <c r="B6232">
        <v>106.8203125</v>
      </c>
      <c r="C6232" s="2">
        <v>37935</v>
      </c>
      <c r="D6232">
        <v>110.828125</v>
      </c>
      <c r="E6232" s="2">
        <v>37935</v>
      </c>
      <c r="F6232">
        <v>111.0625</v>
      </c>
      <c r="G6232" s="2">
        <v>37935</v>
      </c>
      <c r="H6232" t="s">
        <v>2</v>
      </c>
      <c r="I6232" s="2">
        <v>37935</v>
      </c>
      <c r="J6232">
        <v>121.02005901737201</v>
      </c>
      <c r="K6232" s="2">
        <v>37935</v>
      </c>
      <c r="L6232">
        <v>125.624332609969</v>
      </c>
      <c r="M6232" s="2">
        <v>37935</v>
      </c>
      <c r="N6232">
        <v>127.978138311919</v>
      </c>
      <c r="O6232" s="2">
        <v>37935</v>
      </c>
      <c r="P6232" t="s">
        <v>2</v>
      </c>
      <c r="Q6232" s="2">
        <v>37935</v>
      </c>
      <c r="R6232" t="s">
        <v>2</v>
      </c>
      <c r="S6232" s="2">
        <v>37935</v>
      </c>
      <c r="T6232">
        <v>81.602803382341705</v>
      </c>
      <c r="U6232" s="2">
        <v>37935</v>
      </c>
      <c r="V6232" t="s">
        <v>2</v>
      </c>
      <c r="W6232" s="2">
        <v>37326</v>
      </c>
      <c r="X6232">
        <v>0.858656693158797</v>
      </c>
      <c r="Y6232" s="2">
        <v>37935</v>
      </c>
      <c r="Z6232">
        <v>1.25476300046019</v>
      </c>
      <c r="AA6232" s="2">
        <v>37935</v>
      </c>
      <c r="AB6232" t="s">
        <v>2</v>
      </c>
      <c r="AC6232" s="2">
        <v>37935</v>
      </c>
      <c r="AD6232" t="s">
        <v>2</v>
      </c>
      <c r="AE6232" s="2">
        <v>37935</v>
      </c>
      <c r="AF6232">
        <v>190.70140548490099</v>
      </c>
      <c r="AG6232" s="3">
        <v>37935</v>
      </c>
      <c r="AH6232">
        <v>67.331617331617295</v>
      </c>
      <c r="AI6232" s="3">
        <v>37935</v>
      </c>
      <c r="AJ6232">
        <v>67.235092235092196</v>
      </c>
    </row>
    <row r="6233" spans="1:36" x14ac:dyDescent="0.2">
      <c r="A6233" s="3">
        <v>37935</v>
      </c>
      <c r="B6233">
        <v>106.8203125</v>
      </c>
      <c r="C6233" s="2">
        <v>37935</v>
      </c>
      <c r="D6233">
        <v>110.828125</v>
      </c>
      <c r="E6233" s="2">
        <v>37935</v>
      </c>
      <c r="F6233">
        <v>111.0625</v>
      </c>
      <c r="G6233" s="2">
        <v>37936</v>
      </c>
      <c r="H6233" t="s">
        <v>2</v>
      </c>
      <c r="I6233" s="2">
        <v>37936</v>
      </c>
      <c r="J6233">
        <v>121.317775936666</v>
      </c>
      <c r="K6233" s="2">
        <v>37936</v>
      </c>
      <c r="L6233">
        <v>125.94356991622899</v>
      </c>
      <c r="M6233" s="2">
        <v>37936</v>
      </c>
      <c r="N6233">
        <v>128.38304335818799</v>
      </c>
      <c r="O6233" s="2">
        <v>37936</v>
      </c>
      <c r="P6233" t="s">
        <v>2</v>
      </c>
      <c r="Q6233" s="2">
        <v>37936</v>
      </c>
      <c r="R6233" t="s">
        <v>2</v>
      </c>
      <c r="S6233" s="2">
        <v>37935</v>
      </c>
      <c r="T6233">
        <v>81.602803382341705</v>
      </c>
      <c r="U6233" s="2">
        <v>37936</v>
      </c>
      <c r="V6233" t="s">
        <v>2</v>
      </c>
      <c r="W6233" s="2">
        <v>37326</v>
      </c>
      <c r="X6233">
        <v>0.858656693158797</v>
      </c>
      <c r="Y6233" s="2">
        <v>37936</v>
      </c>
      <c r="Z6233">
        <v>1.2662188276433199</v>
      </c>
      <c r="AA6233" s="2">
        <v>37936</v>
      </c>
      <c r="AB6233" t="s">
        <v>2</v>
      </c>
      <c r="AC6233" s="2">
        <v>37936</v>
      </c>
      <c r="AD6233" t="s">
        <v>2</v>
      </c>
      <c r="AE6233" s="2">
        <v>37936</v>
      </c>
      <c r="AF6233">
        <v>189.82537330825201</v>
      </c>
      <c r="AG6233" s="3">
        <v>37936</v>
      </c>
      <c r="AH6233">
        <v>67.3434372319131</v>
      </c>
      <c r="AI6233" s="3">
        <v>37936</v>
      </c>
      <c r="AJ6233">
        <v>67.239776951672894</v>
      </c>
    </row>
    <row r="6234" spans="1:36" x14ac:dyDescent="0.2">
      <c r="A6234" s="3">
        <v>37937</v>
      </c>
      <c r="B6234">
        <v>106.90625</v>
      </c>
      <c r="C6234" s="2">
        <v>37937</v>
      </c>
      <c r="D6234">
        <v>111.109375</v>
      </c>
      <c r="E6234" s="2">
        <v>37937</v>
      </c>
      <c r="F6234">
        <v>111.53125</v>
      </c>
      <c r="G6234" s="2">
        <v>37937</v>
      </c>
      <c r="H6234" t="s">
        <v>2</v>
      </c>
      <c r="I6234" s="2">
        <v>37937</v>
      </c>
      <c r="J6234">
        <v>122.738642312838</v>
      </c>
      <c r="K6234" s="2">
        <v>37937</v>
      </c>
      <c r="L6234">
        <v>127.57838403816</v>
      </c>
      <c r="M6234" s="2">
        <v>37937</v>
      </c>
      <c r="N6234">
        <v>130.033156884416</v>
      </c>
      <c r="O6234" s="2">
        <v>37937</v>
      </c>
      <c r="P6234" t="s">
        <v>2</v>
      </c>
      <c r="Q6234" s="2">
        <v>37937</v>
      </c>
      <c r="R6234" t="s">
        <v>2</v>
      </c>
      <c r="S6234" s="2">
        <v>37937</v>
      </c>
      <c r="T6234">
        <v>82.328115408225898</v>
      </c>
      <c r="U6234" s="2">
        <v>37937</v>
      </c>
      <c r="V6234" t="s">
        <v>2</v>
      </c>
      <c r="W6234" s="2">
        <v>37326</v>
      </c>
      <c r="X6234">
        <v>0.858656693158797</v>
      </c>
      <c r="Y6234" s="2">
        <v>37937</v>
      </c>
      <c r="Z6234">
        <v>1.2666115246760401</v>
      </c>
      <c r="AA6234" s="2">
        <v>37937</v>
      </c>
      <c r="AB6234" t="s">
        <v>2</v>
      </c>
      <c r="AC6234" s="2">
        <v>37937</v>
      </c>
      <c r="AD6234" t="s">
        <v>2</v>
      </c>
      <c r="AE6234" s="2">
        <v>37937</v>
      </c>
      <c r="AF6234">
        <v>191.34625037646799</v>
      </c>
      <c r="AG6234" s="3">
        <v>37937</v>
      </c>
      <c r="AH6234">
        <v>67.522525428467006</v>
      </c>
      <c r="AI6234" s="3">
        <v>37937</v>
      </c>
      <c r="AJ6234">
        <v>67.418589481682204</v>
      </c>
    </row>
    <row r="6235" spans="1:36" x14ac:dyDescent="0.2">
      <c r="A6235" s="3">
        <v>37938</v>
      </c>
      <c r="B6235">
        <v>107.171875</v>
      </c>
      <c r="C6235" s="2">
        <v>37938</v>
      </c>
      <c r="D6235">
        <v>111.90625</v>
      </c>
      <c r="E6235" s="2">
        <v>37938</v>
      </c>
      <c r="F6235">
        <v>112.625</v>
      </c>
      <c r="G6235" s="2">
        <v>37938</v>
      </c>
      <c r="H6235" t="s">
        <v>2</v>
      </c>
      <c r="I6235" s="2">
        <v>37938</v>
      </c>
      <c r="J6235">
        <v>123.837666068644</v>
      </c>
      <c r="K6235" s="2">
        <v>37938</v>
      </c>
      <c r="L6235">
        <v>128.86809488631701</v>
      </c>
      <c r="M6235" s="2">
        <v>37938</v>
      </c>
      <c r="N6235">
        <v>131.44780197230301</v>
      </c>
      <c r="O6235" s="2">
        <v>37938</v>
      </c>
      <c r="P6235" t="s">
        <v>2</v>
      </c>
      <c r="Q6235" s="2">
        <v>37938</v>
      </c>
      <c r="R6235" t="s">
        <v>2</v>
      </c>
      <c r="S6235" s="2">
        <v>37938</v>
      </c>
      <c r="T6235">
        <v>83.216567865116602</v>
      </c>
      <c r="U6235" s="2">
        <v>37938</v>
      </c>
      <c r="V6235" t="s">
        <v>2</v>
      </c>
      <c r="W6235" s="2">
        <v>37326</v>
      </c>
      <c r="X6235">
        <v>0.858656693158797</v>
      </c>
      <c r="Y6235" s="2">
        <v>37938</v>
      </c>
      <c r="Z6235">
        <v>1.27430844666482</v>
      </c>
      <c r="AA6235" s="2">
        <v>37938</v>
      </c>
      <c r="AB6235" t="s">
        <v>2</v>
      </c>
      <c r="AC6235" s="2">
        <v>37938</v>
      </c>
      <c r="AD6235" t="s">
        <v>2</v>
      </c>
      <c r="AE6235" s="2">
        <v>37938</v>
      </c>
      <c r="AF6235">
        <v>193.408075528956</v>
      </c>
      <c r="AG6235" s="3">
        <v>37938</v>
      </c>
      <c r="AH6235">
        <v>67.814187972632297</v>
      </c>
      <c r="AI6235" s="3">
        <v>37938</v>
      </c>
      <c r="AJ6235">
        <v>67.720561757292003</v>
      </c>
    </row>
    <row r="6236" spans="1:36" x14ac:dyDescent="0.2">
      <c r="A6236" s="3">
        <v>37939</v>
      </c>
      <c r="B6236">
        <v>107.3203125</v>
      </c>
      <c r="C6236" s="2">
        <v>37939</v>
      </c>
      <c r="D6236">
        <v>112.359375</v>
      </c>
      <c r="E6236" s="2">
        <v>37939</v>
      </c>
      <c r="F6236">
        <v>113.234375</v>
      </c>
      <c r="G6236" s="2">
        <v>37939</v>
      </c>
      <c r="H6236" t="s">
        <v>2</v>
      </c>
      <c r="I6236" s="2">
        <v>37939</v>
      </c>
      <c r="J6236">
        <v>124.515589479016</v>
      </c>
      <c r="K6236" s="2">
        <v>37939</v>
      </c>
      <c r="L6236">
        <v>129.792572175695</v>
      </c>
      <c r="M6236" s="2">
        <v>37939</v>
      </c>
      <c r="N6236">
        <v>132.572411274839</v>
      </c>
      <c r="O6236" s="2">
        <v>37939</v>
      </c>
      <c r="P6236" t="s">
        <v>2</v>
      </c>
      <c r="Q6236" s="2">
        <v>37939</v>
      </c>
      <c r="R6236" t="s">
        <v>2</v>
      </c>
      <c r="S6236" s="2">
        <v>37939</v>
      </c>
      <c r="T6236">
        <v>83.373012825435794</v>
      </c>
      <c r="U6236" s="2">
        <v>37939</v>
      </c>
      <c r="V6236" t="s">
        <v>2</v>
      </c>
      <c r="W6236" s="2">
        <v>37326</v>
      </c>
      <c r="X6236">
        <v>0.858656693158797</v>
      </c>
      <c r="Y6236" s="2">
        <v>37939</v>
      </c>
      <c r="Z6236">
        <v>1.2731049764564699</v>
      </c>
      <c r="AA6236" s="2">
        <v>37939</v>
      </c>
      <c r="AB6236" t="s">
        <v>2</v>
      </c>
      <c r="AC6236" s="2">
        <v>37939</v>
      </c>
      <c r="AD6236" t="s">
        <v>2</v>
      </c>
      <c r="AE6236" s="2">
        <v>37939</v>
      </c>
      <c r="AF6236">
        <v>193.82107785239401</v>
      </c>
      <c r="AG6236" s="3">
        <v>37939</v>
      </c>
      <c r="AH6236">
        <v>67.802345758123394</v>
      </c>
      <c r="AI6236" s="3">
        <v>37939</v>
      </c>
      <c r="AJ6236">
        <v>67.733945812843302</v>
      </c>
    </row>
    <row r="6237" spans="1:36" x14ac:dyDescent="0.2">
      <c r="A6237" s="3">
        <v>37942</v>
      </c>
      <c r="B6237">
        <v>107.4140625</v>
      </c>
      <c r="C6237" s="2">
        <v>37942</v>
      </c>
      <c r="D6237">
        <v>112.625</v>
      </c>
      <c r="E6237" s="2">
        <v>37942</v>
      </c>
      <c r="F6237">
        <v>113.671875</v>
      </c>
      <c r="G6237" s="2">
        <v>37942</v>
      </c>
      <c r="H6237" t="s">
        <v>2</v>
      </c>
      <c r="I6237" s="2">
        <v>37942</v>
      </c>
      <c r="J6237">
        <v>124.23797498091299</v>
      </c>
      <c r="K6237" s="2">
        <v>37942</v>
      </c>
      <c r="L6237">
        <v>129.62941211017801</v>
      </c>
      <c r="M6237" s="2">
        <v>37942</v>
      </c>
      <c r="N6237">
        <v>132.51894050625501</v>
      </c>
      <c r="O6237" s="2">
        <v>37942</v>
      </c>
      <c r="P6237" t="s">
        <v>2</v>
      </c>
      <c r="Q6237" s="2">
        <v>37942</v>
      </c>
      <c r="R6237" t="s">
        <v>2</v>
      </c>
      <c r="S6237" s="2">
        <v>37942</v>
      </c>
      <c r="T6237">
        <v>82.840146430750494</v>
      </c>
      <c r="U6237" s="2">
        <v>37942</v>
      </c>
      <c r="V6237" t="s">
        <v>2</v>
      </c>
      <c r="W6237" s="2">
        <v>37326</v>
      </c>
      <c r="X6237">
        <v>0.858656693158797</v>
      </c>
      <c r="Y6237" s="2">
        <v>37942</v>
      </c>
      <c r="Z6237">
        <v>1.27272727272727</v>
      </c>
      <c r="AA6237" s="2">
        <v>37942</v>
      </c>
      <c r="AB6237" t="s">
        <v>2</v>
      </c>
      <c r="AC6237" s="2">
        <v>37942</v>
      </c>
      <c r="AD6237" t="s">
        <v>2</v>
      </c>
      <c r="AE6237" s="2">
        <v>37942</v>
      </c>
      <c r="AF6237">
        <v>194.78037312044401</v>
      </c>
      <c r="AG6237" s="3">
        <v>37942</v>
      </c>
      <c r="AH6237">
        <v>66.995101907341393</v>
      </c>
      <c r="AI6237" s="3">
        <v>37942</v>
      </c>
      <c r="AJ6237">
        <v>66.9169030405141</v>
      </c>
    </row>
    <row r="6238" spans="1:36" x14ac:dyDescent="0.2">
      <c r="A6238" s="3">
        <v>37943</v>
      </c>
      <c r="B6238">
        <v>107.3828125</v>
      </c>
      <c r="C6238" s="2">
        <v>37943</v>
      </c>
      <c r="D6238">
        <v>112.65625</v>
      </c>
      <c r="E6238" s="2">
        <v>37943</v>
      </c>
      <c r="F6238">
        <v>113.78125</v>
      </c>
      <c r="G6238" s="2">
        <v>37943</v>
      </c>
      <c r="H6238" t="s">
        <v>2</v>
      </c>
      <c r="I6238" s="2">
        <v>37943</v>
      </c>
      <c r="J6238">
        <v>126.59802198065</v>
      </c>
      <c r="K6238" s="2">
        <v>37943</v>
      </c>
      <c r="L6238">
        <v>132.18287709731001</v>
      </c>
      <c r="M6238" s="2">
        <v>37943</v>
      </c>
      <c r="N6238">
        <v>135.088915198699</v>
      </c>
      <c r="O6238" s="2">
        <v>37943</v>
      </c>
      <c r="P6238" t="s">
        <v>2</v>
      </c>
      <c r="Q6238" s="2">
        <v>37943</v>
      </c>
      <c r="R6238" t="s">
        <v>2</v>
      </c>
      <c r="S6238" s="2">
        <v>37943</v>
      </c>
      <c r="T6238">
        <v>83.754623921085098</v>
      </c>
      <c r="U6238" s="2">
        <v>37943</v>
      </c>
      <c r="V6238" t="s">
        <v>2</v>
      </c>
      <c r="W6238" s="2">
        <v>37326</v>
      </c>
      <c r="X6238">
        <v>0.858656693158797</v>
      </c>
      <c r="Y6238" s="2">
        <v>37943</v>
      </c>
      <c r="Z6238">
        <v>1.2791558681969599</v>
      </c>
      <c r="AA6238" s="2">
        <v>37943</v>
      </c>
      <c r="AB6238" t="s">
        <v>2</v>
      </c>
      <c r="AC6238" s="2">
        <v>37943</v>
      </c>
      <c r="AD6238" t="s">
        <v>2</v>
      </c>
      <c r="AE6238" s="2">
        <v>37943</v>
      </c>
      <c r="AF6238">
        <v>196.18960057207099</v>
      </c>
      <c r="AG6238" s="3">
        <v>37943</v>
      </c>
      <c r="AH6238">
        <v>68.181818181818201</v>
      </c>
      <c r="AI6238" s="3">
        <v>37943</v>
      </c>
      <c r="AJ6238">
        <v>68.113057324840796</v>
      </c>
    </row>
    <row r="6239" spans="1:36" x14ac:dyDescent="0.2">
      <c r="A6239" s="3">
        <v>37944</v>
      </c>
      <c r="B6239">
        <v>107.25</v>
      </c>
      <c r="C6239" s="2">
        <v>37944</v>
      </c>
      <c r="D6239">
        <v>112.265625</v>
      </c>
      <c r="E6239" s="2">
        <v>37944</v>
      </c>
      <c r="F6239">
        <v>113.21875</v>
      </c>
      <c r="G6239" s="2">
        <v>37944</v>
      </c>
      <c r="H6239" t="s">
        <v>2</v>
      </c>
      <c r="I6239" s="2">
        <v>37944</v>
      </c>
      <c r="J6239">
        <v>125.723316025237</v>
      </c>
      <c r="K6239" s="2">
        <v>37944</v>
      </c>
      <c r="L6239">
        <v>131.09397464383699</v>
      </c>
      <c r="M6239" s="2">
        <v>37944</v>
      </c>
      <c r="N6239">
        <v>133.862477869797</v>
      </c>
      <c r="O6239" s="2">
        <v>37944</v>
      </c>
      <c r="P6239" t="s">
        <v>2</v>
      </c>
      <c r="Q6239" s="2">
        <v>37944</v>
      </c>
      <c r="R6239" t="s">
        <v>2</v>
      </c>
      <c r="S6239" s="2">
        <v>37944</v>
      </c>
      <c r="T6239">
        <v>83.234955921809103</v>
      </c>
      <c r="U6239" s="2">
        <v>37944</v>
      </c>
      <c r="V6239" t="s">
        <v>2</v>
      </c>
      <c r="W6239" s="2">
        <v>37326</v>
      </c>
      <c r="X6239">
        <v>0.858656693158797</v>
      </c>
      <c r="Y6239" s="2">
        <v>37944</v>
      </c>
      <c r="Z6239">
        <v>1.2669351885756099</v>
      </c>
      <c r="AA6239" s="2">
        <v>37944</v>
      </c>
      <c r="AB6239" t="s">
        <v>2</v>
      </c>
      <c r="AC6239" s="2">
        <v>37944</v>
      </c>
      <c r="AD6239" t="s">
        <v>2</v>
      </c>
      <c r="AE6239" s="2">
        <v>37944</v>
      </c>
      <c r="AF6239">
        <v>194.841141809166</v>
      </c>
      <c r="AG6239" s="3">
        <v>37944</v>
      </c>
      <c r="AH6239">
        <v>67.983215089115802</v>
      </c>
      <c r="AI6239" s="3">
        <v>37944</v>
      </c>
      <c r="AJ6239">
        <v>67.921929976351194</v>
      </c>
    </row>
    <row r="6240" spans="1:36" x14ac:dyDescent="0.2">
      <c r="A6240" s="3">
        <v>37945</v>
      </c>
      <c r="B6240">
        <v>107.390625</v>
      </c>
      <c r="C6240" s="2">
        <v>37945</v>
      </c>
      <c r="D6240">
        <v>112.671875</v>
      </c>
      <c r="E6240" s="2">
        <v>37945</v>
      </c>
      <c r="F6240">
        <v>113.796875</v>
      </c>
      <c r="G6240" s="2">
        <v>37945</v>
      </c>
      <c r="H6240" t="s">
        <v>2</v>
      </c>
      <c r="I6240" s="2">
        <v>37945</v>
      </c>
      <c r="J6240">
        <v>126.055524457201</v>
      </c>
      <c r="K6240" s="2">
        <v>37945</v>
      </c>
      <c r="L6240">
        <v>131.53412812786601</v>
      </c>
      <c r="M6240" s="2">
        <v>37945</v>
      </c>
      <c r="N6240">
        <v>134.28533997117799</v>
      </c>
      <c r="O6240" s="2">
        <v>37945</v>
      </c>
      <c r="P6240" t="s">
        <v>2</v>
      </c>
      <c r="Q6240" s="2">
        <v>37945</v>
      </c>
      <c r="R6240" t="s">
        <v>2</v>
      </c>
      <c r="S6240" s="2">
        <v>37945</v>
      </c>
      <c r="T6240">
        <v>83.757007910298697</v>
      </c>
      <c r="U6240" s="2">
        <v>37945</v>
      </c>
      <c r="V6240" t="s">
        <v>2</v>
      </c>
      <c r="W6240" s="2">
        <v>37326</v>
      </c>
      <c r="X6240">
        <v>0.858656693158797</v>
      </c>
      <c r="Y6240" s="2">
        <v>37945</v>
      </c>
      <c r="Z6240">
        <v>1.2665014229321601</v>
      </c>
      <c r="AA6240" s="2">
        <v>37945</v>
      </c>
      <c r="AB6240" t="s">
        <v>2</v>
      </c>
      <c r="AC6240" s="2">
        <v>37945</v>
      </c>
      <c r="AD6240" t="s">
        <v>2</v>
      </c>
      <c r="AE6240" s="2">
        <v>37945</v>
      </c>
      <c r="AF6240">
        <v>195.38212490414901</v>
      </c>
      <c r="AG6240" s="3">
        <v>37945</v>
      </c>
      <c r="AH6240">
        <v>68.092794680927994</v>
      </c>
      <c r="AI6240" s="3">
        <v>37945</v>
      </c>
      <c r="AJ6240">
        <v>68.027751680277504</v>
      </c>
    </row>
    <row r="6241" spans="1:36" x14ac:dyDescent="0.2">
      <c r="A6241" s="3">
        <v>37946</v>
      </c>
      <c r="B6241">
        <v>107.4140625</v>
      </c>
      <c r="C6241" s="2">
        <v>37946</v>
      </c>
      <c r="D6241">
        <v>112.703125</v>
      </c>
      <c r="E6241" s="2">
        <v>37946</v>
      </c>
      <c r="F6241">
        <v>113.875</v>
      </c>
      <c r="G6241" s="2">
        <v>37946</v>
      </c>
      <c r="H6241" t="s">
        <v>2</v>
      </c>
      <c r="I6241" s="2">
        <v>37946</v>
      </c>
      <c r="J6241">
        <v>126.13750059554999</v>
      </c>
      <c r="K6241" s="2">
        <v>37946</v>
      </c>
      <c r="L6241">
        <v>131.711849063795</v>
      </c>
      <c r="M6241" s="2">
        <v>37946</v>
      </c>
      <c r="N6241">
        <v>134.606222306923</v>
      </c>
      <c r="O6241" s="2">
        <v>37946</v>
      </c>
      <c r="P6241" t="s">
        <v>2</v>
      </c>
      <c r="Q6241" s="2">
        <v>37946</v>
      </c>
      <c r="R6241" t="s">
        <v>2</v>
      </c>
      <c r="S6241" s="2">
        <v>37946</v>
      </c>
      <c r="T6241">
        <v>84.017809165579195</v>
      </c>
      <c r="U6241" s="2">
        <v>37946</v>
      </c>
      <c r="V6241" t="s">
        <v>2</v>
      </c>
      <c r="W6241" s="2">
        <v>37326</v>
      </c>
      <c r="X6241">
        <v>0.858656693158797</v>
      </c>
      <c r="Y6241" s="2">
        <v>37946</v>
      </c>
      <c r="Z6241">
        <v>1.2721169762736799</v>
      </c>
      <c r="AA6241" s="2">
        <v>37946</v>
      </c>
      <c r="AB6241" t="s">
        <v>2</v>
      </c>
      <c r="AC6241" s="2">
        <v>37946</v>
      </c>
      <c r="AD6241" t="s">
        <v>2</v>
      </c>
      <c r="AE6241" s="2">
        <v>37946</v>
      </c>
      <c r="AF6241">
        <v>195.66439044326799</v>
      </c>
      <c r="AG6241" s="3">
        <v>37946</v>
      </c>
      <c r="AH6241">
        <v>68.185599074174505</v>
      </c>
      <c r="AI6241" s="3">
        <v>37946</v>
      </c>
      <c r="AJ6241">
        <v>68.116885465263493</v>
      </c>
    </row>
    <row r="6242" spans="1:36" x14ac:dyDescent="0.2">
      <c r="A6242" s="3">
        <v>37949</v>
      </c>
      <c r="B6242">
        <v>107.2578125</v>
      </c>
      <c r="C6242" s="2">
        <v>37949</v>
      </c>
      <c r="D6242">
        <v>112.28125</v>
      </c>
      <c r="E6242" s="2">
        <v>37949</v>
      </c>
      <c r="F6242">
        <v>113.1875</v>
      </c>
      <c r="G6242" s="2">
        <v>37949</v>
      </c>
      <c r="H6242" t="s">
        <v>2</v>
      </c>
      <c r="I6242" s="2">
        <v>37949</v>
      </c>
      <c r="J6242">
        <v>124.389583799113</v>
      </c>
      <c r="K6242" s="2">
        <v>37949</v>
      </c>
      <c r="L6242">
        <v>129.602391066449</v>
      </c>
      <c r="M6242" s="2">
        <v>37949</v>
      </c>
      <c r="N6242">
        <v>132.19114411117499</v>
      </c>
      <c r="O6242" s="2">
        <v>37949</v>
      </c>
      <c r="P6242" t="s">
        <v>2</v>
      </c>
      <c r="Q6242" s="2">
        <v>37949</v>
      </c>
      <c r="R6242" t="s">
        <v>2</v>
      </c>
      <c r="S6242" s="2">
        <v>37949</v>
      </c>
      <c r="T6242">
        <v>82.650584129874105</v>
      </c>
      <c r="U6242" s="2">
        <v>37949</v>
      </c>
      <c r="V6242" t="s">
        <v>2</v>
      </c>
      <c r="W6242" s="2">
        <v>37326</v>
      </c>
      <c r="X6242">
        <v>0.858656693158797</v>
      </c>
      <c r="Y6242" s="2">
        <v>37946</v>
      </c>
      <c r="Z6242">
        <v>1.2721169762736799</v>
      </c>
      <c r="AA6242" s="2">
        <v>37949</v>
      </c>
      <c r="AB6242" t="s">
        <v>2</v>
      </c>
      <c r="AC6242" s="2">
        <v>37949</v>
      </c>
      <c r="AD6242" t="s">
        <v>2</v>
      </c>
      <c r="AE6242" s="2">
        <v>37949</v>
      </c>
      <c r="AF6242">
        <v>193.779782597636</v>
      </c>
      <c r="AG6242" s="3">
        <v>37949</v>
      </c>
      <c r="AH6242">
        <v>67.643217018100401</v>
      </c>
      <c r="AI6242" s="3">
        <v>37949</v>
      </c>
      <c r="AJ6242">
        <v>67.578624025722405</v>
      </c>
    </row>
    <row r="6243" spans="1:36" x14ac:dyDescent="0.2">
      <c r="A6243" s="3">
        <v>37950</v>
      </c>
      <c r="B6243">
        <v>107.3515625</v>
      </c>
      <c r="C6243" s="2">
        <v>37950</v>
      </c>
      <c r="D6243">
        <v>112.46875</v>
      </c>
      <c r="E6243" s="2">
        <v>37950</v>
      </c>
      <c r="F6243">
        <v>113.484375</v>
      </c>
      <c r="G6243" s="2">
        <v>37950</v>
      </c>
      <c r="H6243" t="s">
        <v>2</v>
      </c>
      <c r="I6243" s="2">
        <v>37950</v>
      </c>
      <c r="J6243">
        <v>124.533059945087</v>
      </c>
      <c r="K6243" s="2">
        <v>37950</v>
      </c>
      <c r="L6243">
        <v>129.70622547459999</v>
      </c>
      <c r="M6243" s="2">
        <v>37950</v>
      </c>
      <c r="N6243">
        <v>132.298700227431</v>
      </c>
      <c r="O6243" s="2">
        <v>37950</v>
      </c>
      <c r="P6243" t="s">
        <v>2</v>
      </c>
      <c r="Q6243" s="2">
        <v>37950</v>
      </c>
      <c r="R6243" t="s">
        <v>2</v>
      </c>
      <c r="S6243" s="2">
        <v>37950</v>
      </c>
      <c r="T6243">
        <v>83.351161369193207</v>
      </c>
      <c r="U6243" s="2">
        <v>37950</v>
      </c>
      <c r="V6243" t="s">
        <v>2</v>
      </c>
      <c r="W6243" s="2">
        <v>37326</v>
      </c>
      <c r="X6243">
        <v>0.858656693158797</v>
      </c>
      <c r="Y6243" s="2">
        <v>37950</v>
      </c>
      <c r="Z6243">
        <v>1.2644476956839801</v>
      </c>
      <c r="AA6243" s="2">
        <v>37950</v>
      </c>
      <c r="AB6243" t="s">
        <v>2</v>
      </c>
      <c r="AC6243" s="2">
        <v>37950</v>
      </c>
      <c r="AD6243" t="s">
        <v>2</v>
      </c>
      <c r="AE6243" s="2">
        <v>37950</v>
      </c>
      <c r="AF6243">
        <v>194.006791171477</v>
      </c>
      <c r="AG6243" s="3">
        <v>37950</v>
      </c>
      <c r="AH6243">
        <v>67.675439541884899</v>
      </c>
      <c r="AI6243" s="3">
        <v>37950</v>
      </c>
      <c r="AJ6243">
        <v>67.614367109980705</v>
      </c>
    </row>
    <row r="6244" spans="1:36" x14ac:dyDescent="0.2">
      <c r="A6244" s="3">
        <v>37951</v>
      </c>
      <c r="B6244">
        <v>107.171875</v>
      </c>
      <c r="C6244" s="2">
        <v>37951</v>
      </c>
      <c r="D6244">
        <v>112.140625</v>
      </c>
      <c r="E6244" s="2">
        <v>37951</v>
      </c>
      <c r="F6244">
        <v>113.09375</v>
      </c>
      <c r="G6244" s="2">
        <v>37951</v>
      </c>
      <c r="H6244" t="s">
        <v>2</v>
      </c>
      <c r="I6244" s="2">
        <v>37951</v>
      </c>
      <c r="J6244">
        <v>126.076003772729</v>
      </c>
      <c r="K6244" s="2">
        <v>37951</v>
      </c>
      <c r="L6244">
        <v>131.18590241048699</v>
      </c>
      <c r="M6244" s="2">
        <v>37951</v>
      </c>
      <c r="N6244">
        <v>133.84830286894501</v>
      </c>
      <c r="O6244" s="2">
        <v>37951</v>
      </c>
      <c r="P6244" t="s">
        <v>2</v>
      </c>
      <c r="Q6244" s="2">
        <v>37951</v>
      </c>
      <c r="R6244" t="s">
        <v>2</v>
      </c>
      <c r="S6244" s="2">
        <v>37951</v>
      </c>
      <c r="T6244">
        <v>83.613477626832406</v>
      </c>
      <c r="U6244" s="2">
        <v>37951</v>
      </c>
      <c r="V6244" t="s">
        <v>2</v>
      </c>
      <c r="W6244" s="2">
        <v>37326</v>
      </c>
      <c r="X6244">
        <v>0.858656693158797</v>
      </c>
      <c r="Y6244" s="2">
        <v>37951</v>
      </c>
      <c r="Z6244">
        <v>1.26699697219928</v>
      </c>
      <c r="AA6244" s="2">
        <v>37951</v>
      </c>
      <c r="AB6244" t="s">
        <v>2</v>
      </c>
      <c r="AC6244" s="2">
        <v>37951</v>
      </c>
      <c r="AD6244" t="s">
        <v>2</v>
      </c>
      <c r="AE6244" s="2">
        <v>37951</v>
      </c>
      <c r="AF6244">
        <v>196.40716511970399</v>
      </c>
      <c r="AG6244" s="3">
        <v>37951</v>
      </c>
      <c r="AH6244">
        <v>68.137939013543701</v>
      </c>
      <c r="AI6244" s="3">
        <v>37951</v>
      </c>
      <c r="AJ6244">
        <v>68.072859797675903</v>
      </c>
    </row>
    <row r="6245" spans="1:36" x14ac:dyDescent="0.2">
      <c r="A6245" s="3">
        <v>37951</v>
      </c>
      <c r="B6245">
        <v>107.171875</v>
      </c>
      <c r="C6245" s="2">
        <v>37951</v>
      </c>
      <c r="D6245">
        <v>112.140625</v>
      </c>
      <c r="E6245" s="2">
        <v>37951</v>
      </c>
      <c r="F6245">
        <v>113.09375</v>
      </c>
      <c r="G6245" s="2">
        <v>37952</v>
      </c>
      <c r="H6245" t="s">
        <v>2</v>
      </c>
      <c r="I6245" s="2">
        <v>37952</v>
      </c>
      <c r="J6245">
        <v>125.565395419702</v>
      </c>
      <c r="K6245" s="2">
        <v>37952</v>
      </c>
      <c r="L6245">
        <v>130.52897205161199</v>
      </c>
      <c r="M6245" s="2">
        <v>37952</v>
      </c>
      <c r="N6245">
        <v>133.11193639004</v>
      </c>
      <c r="O6245" s="2">
        <v>37952</v>
      </c>
      <c r="P6245" t="s">
        <v>2</v>
      </c>
      <c r="Q6245" s="2">
        <v>37952</v>
      </c>
      <c r="R6245" t="s">
        <v>2</v>
      </c>
      <c r="S6245" s="2">
        <v>37952</v>
      </c>
      <c r="T6245">
        <v>83.261933904528803</v>
      </c>
      <c r="U6245" s="2">
        <v>37952</v>
      </c>
      <c r="V6245" t="s">
        <v>2</v>
      </c>
      <c r="W6245" s="2">
        <v>37326</v>
      </c>
      <c r="X6245">
        <v>0.858656693158797</v>
      </c>
      <c r="Y6245" s="2">
        <v>37952</v>
      </c>
      <c r="Z6245">
        <v>1.2661349468280201</v>
      </c>
      <c r="AA6245" s="2">
        <v>37952</v>
      </c>
      <c r="AB6245" t="s">
        <v>2</v>
      </c>
      <c r="AC6245" s="2">
        <v>37952</v>
      </c>
      <c r="AD6245" t="s">
        <v>2</v>
      </c>
      <c r="AE6245" s="2">
        <v>37952</v>
      </c>
      <c r="AF6245">
        <v>195.794848946999</v>
      </c>
      <c r="AG6245" s="3">
        <v>37952</v>
      </c>
      <c r="AH6245">
        <v>68.014187983558102</v>
      </c>
      <c r="AI6245" s="3">
        <v>37952</v>
      </c>
      <c r="AJ6245">
        <v>67.9383357293014</v>
      </c>
    </row>
    <row r="6246" spans="1:36" x14ac:dyDescent="0.2">
      <c r="A6246" s="3">
        <v>37953</v>
      </c>
      <c r="B6246">
        <v>107.1015625</v>
      </c>
      <c r="C6246" s="2">
        <v>37953</v>
      </c>
      <c r="D6246">
        <v>111.640625</v>
      </c>
      <c r="E6246" s="2">
        <v>37953</v>
      </c>
      <c r="F6246">
        <v>112.375</v>
      </c>
      <c r="G6246" s="2">
        <v>37953</v>
      </c>
      <c r="H6246" t="s">
        <v>2</v>
      </c>
      <c r="I6246" s="2">
        <v>37953</v>
      </c>
      <c r="J6246">
        <v>126.50349566489599</v>
      </c>
      <c r="K6246" s="2">
        <v>37953</v>
      </c>
      <c r="L6246">
        <v>131.48017124560801</v>
      </c>
      <c r="M6246" s="2">
        <v>37953</v>
      </c>
      <c r="N6246">
        <v>134.166376860257</v>
      </c>
      <c r="O6246" s="2">
        <v>37953</v>
      </c>
      <c r="P6246" t="s">
        <v>2</v>
      </c>
      <c r="Q6246" s="2">
        <v>37953</v>
      </c>
      <c r="R6246" t="s">
        <v>2</v>
      </c>
      <c r="S6246" s="2">
        <v>37952</v>
      </c>
      <c r="T6246">
        <v>83.261933904528803</v>
      </c>
      <c r="U6246" s="2">
        <v>37953</v>
      </c>
      <c r="V6246" t="s">
        <v>2</v>
      </c>
      <c r="W6246" s="2">
        <v>37326</v>
      </c>
      <c r="X6246">
        <v>0.858656693158797</v>
      </c>
      <c r="Y6246" s="2">
        <v>37953</v>
      </c>
      <c r="Z6246">
        <v>1.2636861313868599</v>
      </c>
      <c r="AA6246" s="2">
        <v>37953</v>
      </c>
      <c r="AB6246" t="s">
        <v>2</v>
      </c>
      <c r="AC6246" s="2">
        <v>37953</v>
      </c>
      <c r="AD6246" t="s">
        <v>2</v>
      </c>
      <c r="AE6246" s="2">
        <v>37953</v>
      </c>
      <c r="AF6246">
        <v>197.075892472748</v>
      </c>
      <c r="AG6246" s="3">
        <v>37953</v>
      </c>
      <c r="AH6246">
        <v>68.157136444592496</v>
      </c>
      <c r="AI6246" s="3">
        <v>37953</v>
      </c>
      <c r="AJ6246">
        <v>68.081116693937204</v>
      </c>
    </row>
    <row r="6247" spans="1:36" x14ac:dyDescent="0.2">
      <c r="A6247" s="3">
        <v>37956</v>
      </c>
      <c r="B6247">
        <v>107</v>
      </c>
      <c r="C6247" s="2">
        <v>37956</v>
      </c>
      <c r="D6247">
        <v>111.375</v>
      </c>
      <c r="E6247" s="2">
        <v>37956</v>
      </c>
      <c r="F6247">
        <v>111.96875</v>
      </c>
      <c r="G6247" s="2">
        <v>37956</v>
      </c>
      <c r="H6247" t="s">
        <v>2</v>
      </c>
      <c r="I6247" s="2">
        <v>37956</v>
      </c>
      <c r="J6247">
        <v>126.11826053676501</v>
      </c>
      <c r="K6247" s="2">
        <v>37956</v>
      </c>
      <c r="L6247">
        <v>130.974022867531</v>
      </c>
      <c r="M6247" s="2">
        <v>37956</v>
      </c>
      <c r="N6247">
        <v>133.59326412476699</v>
      </c>
      <c r="O6247" s="2">
        <v>37956</v>
      </c>
      <c r="P6247" t="s">
        <v>2</v>
      </c>
      <c r="Q6247" s="2">
        <v>37956</v>
      </c>
      <c r="R6247" t="s">
        <v>2</v>
      </c>
      <c r="S6247" s="2">
        <v>37956</v>
      </c>
      <c r="T6247">
        <v>82.998312106797599</v>
      </c>
      <c r="U6247" s="2">
        <v>37956</v>
      </c>
      <c r="V6247" t="s">
        <v>2</v>
      </c>
      <c r="W6247" s="2">
        <v>37326</v>
      </c>
      <c r="X6247">
        <v>0.858656693158797</v>
      </c>
      <c r="Y6247" s="2">
        <v>37956</v>
      </c>
      <c r="Z6247">
        <v>1.2614259597806201</v>
      </c>
      <c r="AA6247" s="2">
        <v>37956</v>
      </c>
      <c r="AB6247" t="s">
        <v>2</v>
      </c>
      <c r="AC6247" s="2">
        <v>37956</v>
      </c>
      <c r="AD6247" t="s">
        <v>2</v>
      </c>
      <c r="AE6247" s="2">
        <v>37956</v>
      </c>
      <c r="AF6247">
        <v>196.595145247462</v>
      </c>
      <c r="AG6247" s="3">
        <v>37956</v>
      </c>
      <c r="AH6247">
        <v>68.427213832316596</v>
      </c>
      <c r="AI6247" s="3">
        <v>37956</v>
      </c>
      <c r="AJ6247">
        <v>68.339962045472703</v>
      </c>
    </row>
    <row r="6248" spans="1:36" x14ac:dyDescent="0.2">
      <c r="A6248" s="3">
        <v>37957</v>
      </c>
      <c r="B6248">
        <v>107.046875</v>
      </c>
      <c r="C6248" s="2">
        <v>37957</v>
      </c>
      <c r="D6248">
        <v>111.5</v>
      </c>
      <c r="E6248" s="2">
        <v>37957</v>
      </c>
      <c r="F6248">
        <v>112.125</v>
      </c>
      <c r="G6248" s="2">
        <v>37957</v>
      </c>
      <c r="H6248" t="s">
        <v>2</v>
      </c>
      <c r="I6248" s="2">
        <v>37957</v>
      </c>
      <c r="J6248">
        <v>127.58166459207</v>
      </c>
      <c r="K6248" s="2">
        <v>37957</v>
      </c>
      <c r="L6248">
        <v>132.56069706454599</v>
      </c>
      <c r="M6248" s="2">
        <v>37957</v>
      </c>
      <c r="N6248">
        <v>135.146893542968</v>
      </c>
      <c r="O6248" s="2">
        <v>37957</v>
      </c>
      <c r="P6248" t="s">
        <v>2</v>
      </c>
      <c r="Q6248" s="2">
        <v>37957</v>
      </c>
      <c r="R6248" t="s">
        <v>2</v>
      </c>
      <c r="S6248" s="2">
        <v>37956</v>
      </c>
      <c r="T6248">
        <v>82.998312106797599</v>
      </c>
      <c r="U6248" s="2">
        <v>37957</v>
      </c>
      <c r="V6248" t="s">
        <v>2</v>
      </c>
      <c r="W6248" s="2">
        <v>37326</v>
      </c>
      <c r="X6248">
        <v>0.858656693158797</v>
      </c>
      <c r="Y6248" s="2">
        <v>37957</v>
      </c>
      <c r="Z6248">
        <v>1.26273606632888</v>
      </c>
      <c r="AA6248" s="2">
        <v>37957</v>
      </c>
      <c r="AB6248" t="s">
        <v>2</v>
      </c>
      <c r="AC6248" s="2">
        <v>37957</v>
      </c>
      <c r="AD6248" t="s">
        <v>2</v>
      </c>
      <c r="AE6248" s="2">
        <v>37957</v>
      </c>
      <c r="AF6248">
        <v>197.79611465739401</v>
      </c>
      <c r="AG6248" s="3">
        <v>37957</v>
      </c>
      <c r="AH6248">
        <v>68.823602511714299</v>
      </c>
      <c r="AI6248" s="3">
        <v>37957</v>
      </c>
      <c r="AJ6248">
        <v>68.739537569719104</v>
      </c>
    </row>
    <row r="6249" spans="1:36" x14ac:dyDescent="0.2">
      <c r="A6249" s="3">
        <v>37958</v>
      </c>
      <c r="B6249">
        <v>107.0078125</v>
      </c>
      <c r="C6249" s="2">
        <v>37958</v>
      </c>
      <c r="D6249">
        <v>111.375</v>
      </c>
      <c r="E6249" s="2">
        <v>37958</v>
      </c>
      <c r="F6249">
        <v>111.875</v>
      </c>
      <c r="G6249" s="2">
        <v>37958</v>
      </c>
      <c r="H6249" t="s">
        <v>2</v>
      </c>
      <c r="I6249" s="2">
        <v>37958</v>
      </c>
      <c r="J6249">
        <v>127.74866575498299</v>
      </c>
      <c r="K6249" s="2">
        <v>37958</v>
      </c>
      <c r="L6249">
        <v>132.7709939369</v>
      </c>
      <c r="M6249" s="2">
        <v>37958</v>
      </c>
      <c r="N6249">
        <v>135.28820902566801</v>
      </c>
      <c r="O6249" s="2">
        <v>37958</v>
      </c>
      <c r="P6249" t="s">
        <v>2</v>
      </c>
      <c r="Q6249" s="2">
        <v>37958</v>
      </c>
      <c r="R6249" t="s">
        <v>2</v>
      </c>
      <c r="S6249" s="2">
        <v>37956</v>
      </c>
      <c r="T6249">
        <v>82.998312106797599</v>
      </c>
      <c r="U6249" s="2">
        <v>37958</v>
      </c>
      <c r="V6249" t="s">
        <v>2</v>
      </c>
      <c r="W6249" s="2">
        <v>37326</v>
      </c>
      <c r="X6249">
        <v>0.858656693158797</v>
      </c>
      <c r="Y6249" s="2">
        <v>37958</v>
      </c>
      <c r="Z6249">
        <v>1.2701053799223501</v>
      </c>
      <c r="AA6249" s="2">
        <v>37958</v>
      </c>
      <c r="AB6249" t="s">
        <v>2</v>
      </c>
      <c r="AC6249" s="2">
        <v>37958</v>
      </c>
      <c r="AD6249" t="s">
        <v>2</v>
      </c>
      <c r="AE6249" s="2">
        <v>37958</v>
      </c>
      <c r="AF6249">
        <v>197.44045871401201</v>
      </c>
      <c r="AG6249" s="3">
        <v>37958</v>
      </c>
      <c r="AH6249">
        <v>69.330113243111896</v>
      </c>
      <c r="AI6249" s="3">
        <v>37958</v>
      </c>
      <c r="AJ6249">
        <v>69.252801625752895</v>
      </c>
    </row>
    <row r="6250" spans="1:36" x14ac:dyDescent="0.2">
      <c r="A6250" s="3">
        <v>37959</v>
      </c>
      <c r="B6250">
        <v>107.09375</v>
      </c>
      <c r="C6250" s="2">
        <v>37959</v>
      </c>
      <c r="D6250">
        <v>111.609375</v>
      </c>
      <c r="E6250" s="2">
        <v>37959</v>
      </c>
      <c r="F6250">
        <v>112.296875</v>
      </c>
      <c r="G6250" s="2">
        <v>37959</v>
      </c>
      <c r="H6250" t="s">
        <v>2</v>
      </c>
      <c r="I6250" s="2">
        <v>37959</v>
      </c>
      <c r="J6250">
        <v>127.734667730316</v>
      </c>
      <c r="K6250" s="2">
        <v>37959</v>
      </c>
      <c r="L6250">
        <v>132.956221142457</v>
      </c>
      <c r="M6250" s="2">
        <v>37959</v>
      </c>
      <c r="N6250">
        <v>135.566997848527</v>
      </c>
      <c r="O6250" s="2">
        <v>37959</v>
      </c>
      <c r="P6250" t="s">
        <v>2</v>
      </c>
      <c r="Q6250" s="2">
        <v>37959</v>
      </c>
      <c r="R6250" t="s">
        <v>2</v>
      </c>
      <c r="S6250" s="2">
        <v>37959</v>
      </c>
      <c r="T6250">
        <v>82.577838827838804</v>
      </c>
      <c r="U6250" s="2">
        <v>37959</v>
      </c>
      <c r="V6250" t="s">
        <v>2</v>
      </c>
      <c r="W6250" s="2">
        <v>37326</v>
      </c>
      <c r="X6250">
        <v>0.858656693158797</v>
      </c>
      <c r="Y6250" s="2">
        <v>37959</v>
      </c>
      <c r="Z6250">
        <v>1.2699879841020401</v>
      </c>
      <c r="AA6250" s="2">
        <v>37959</v>
      </c>
      <c r="AB6250" t="s">
        <v>2</v>
      </c>
      <c r="AC6250" s="2">
        <v>37959</v>
      </c>
      <c r="AD6250" t="s">
        <v>2</v>
      </c>
      <c r="AE6250" s="2">
        <v>37959</v>
      </c>
      <c r="AF6250">
        <v>197.977675187763</v>
      </c>
      <c r="AG6250" s="3">
        <v>37959</v>
      </c>
      <c r="AH6250">
        <v>69.252831298720395</v>
      </c>
      <c r="AI6250" s="3">
        <v>37959</v>
      </c>
      <c r="AJ6250">
        <v>69.164583026915693</v>
      </c>
    </row>
    <row r="6251" spans="1:36" x14ac:dyDescent="0.2">
      <c r="A6251" s="3">
        <v>37960</v>
      </c>
      <c r="B6251">
        <v>107.4453125</v>
      </c>
      <c r="C6251" s="2">
        <v>37960</v>
      </c>
      <c r="D6251">
        <v>112.5</v>
      </c>
      <c r="E6251" s="2">
        <v>37960</v>
      </c>
      <c r="F6251">
        <v>113.515625</v>
      </c>
      <c r="G6251" s="2">
        <v>37960</v>
      </c>
      <c r="H6251" t="s">
        <v>2</v>
      </c>
      <c r="I6251" s="2">
        <v>37960</v>
      </c>
      <c r="J6251">
        <v>128.73647087437701</v>
      </c>
      <c r="K6251" s="2">
        <v>37960</v>
      </c>
      <c r="L6251">
        <v>134.306214277028</v>
      </c>
      <c r="M6251" s="2">
        <v>37960</v>
      </c>
      <c r="N6251">
        <v>137.44375532044299</v>
      </c>
      <c r="O6251" s="2">
        <v>37960</v>
      </c>
      <c r="P6251" t="s">
        <v>2</v>
      </c>
      <c r="Q6251" s="2">
        <v>37960</v>
      </c>
      <c r="R6251" t="s">
        <v>2</v>
      </c>
      <c r="S6251" s="2">
        <v>37959</v>
      </c>
      <c r="T6251">
        <v>82.577838827838804</v>
      </c>
      <c r="U6251" s="2">
        <v>37960</v>
      </c>
      <c r="V6251" t="s">
        <v>2</v>
      </c>
      <c r="W6251" s="2">
        <v>37326</v>
      </c>
      <c r="X6251">
        <v>0.858656693158797</v>
      </c>
      <c r="Y6251" s="2">
        <v>37960</v>
      </c>
      <c r="Z6251">
        <v>1.2798365375684999</v>
      </c>
      <c r="AA6251" s="2">
        <v>37960</v>
      </c>
      <c r="AB6251" t="s">
        <v>2</v>
      </c>
      <c r="AC6251" s="2">
        <v>37960</v>
      </c>
      <c r="AD6251" t="s">
        <v>2</v>
      </c>
      <c r="AE6251" s="2">
        <v>37960</v>
      </c>
      <c r="AF6251">
        <v>199.87209844962601</v>
      </c>
      <c r="AG6251" s="3">
        <v>37960</v>
      </c>
      <c r="AH6251">
        <v>69.386673341529701</v>
      </c>
      <c r="AI6251" s="3">
        <v>37960</v>
      </c>
      <c r="AJ6251">
        <v>69.302010557081104</v>
      </c>
    </row>
    <row r="6252" spans="1:36" x14ac:dyDescent="0.2">
      <c r="A6252" s="3">
        <v>37963</v>
      </c>
      <c r="B6252">
        <v>107.34375</v>
      </c>
      <c r="C6252" s="2">
        <v>37963</v>
      </c>
      <c r="D6252">
        <v>112.265625</v>
      </c>
      <c r="E6252" s="2">
        <v>37963</v>
      </c>
      <c r="F6252">
        <v>113.15625</v>
      </c>
      <c r="G6252" s="2">
        <v>37963</v>
      </c>
      <c r="H6252" t="s">
        <v>2</v>
      </c>
      <c r="I6252" s="2">
        <v>37963</v>
      </c>
      <c r="J6252">
        <v>129.30107526881699</v>
      </c>
      <c r="K6252" s="2">
        <v>37963</v>
      </c>
      <c r="L6252">
        <v>134.89736070381201</v>
      </c>
      <c r="M6252" s="2">
        <v>37963</v>
      </c>
      <c r="N6252">
        <v>137.95210166177901</v>
      </c>
      <c r="O6252" s="2">
        <v>37963</v>
      </c>
      <c r="P6252" t="s">
        <v>2</v>
      </c>
      <c r="Q6252" s="2">
        <v>37963</v>
      </c>
      <c r="R6252" t="s">
        <v>2</v>
      </c>
      <c r="S6252" s="2">
        <v>37959</v>
      </c>
      <c r="T6252">
        <v>82.577838827838804</v>
      </c>
      <c r="U6252" s="2">
        <v>37963</v>
      </c>
      <c r="V6252" t="s">
        <v>2</v>
      </c>
      <c r="W6252" s="2">
        <v>37326</v>
      </c>
      <c r="X6252">
        <v>0.858656693158797</v>
      </c>
      <c r="Y6252" s="2">
        <v>37963</v>
      </c>
      <c r="Z6252">
        <v>1.2879776328052199</v>
      </c>
      <c r="AA6252" s="2">
        <v>37963</v>
      </c>
      <c r="AB6252" t="s">
        <v>2</v>
      </c>
      <c r="AC6252" s="2">
        <v>37963</v>
      </c>
      <c r="AD6252" t="s">
        <v>2</v>
      </c>
      <c r="AE6252" s="2">
        <v>37963</v>
      </c>
      <c r="AF6252">
        <v>199.83707991750001</v>
      </c>
      <c r="AG6252" s="3">
        <v>37963</v>
      </c>
      <c r="AH6252">
        <v>69.841269841269806</v>
      </c>
      <c r="AI6252" s="3">
        <v>37963</v>
      </c>
      <c r="AJ6252">
        <v>69.778369778369793</v>
      </c>
    </row>
    <row r="6253" spans="1:36" x14ac:dyDescent="0.2">
      <c r="A6253" s="3">
        <v>37964</v>
      </c>
      <c r="B6253">
        <v>107.25</v>
      </c>
      <c r="C6253" s="2">
        <v>37964</v>
      </c>
      <c r="D6253">
        <v>111.859375</v>
      </c>
      <c r="E6253" s="2">
        <v>37964</v>
      </c>
      <c r="F6253">
        <v>112.578125</v>
      </c>
      <c r="G6253" s="2">
        <v>37964</v>
      </c>
      <c r="H6253" t="s">
        <v>2</v>
      </c>
      <c r="I6253" s="2">
        <v>37964</v>
      </c>
      <c r="J6253">
        <v>129.27789290400099</v>
      </c>
      <c r="K6253" s="2">
        <v>37964</v>
      </c>
      <c r="L6253">
        <v>134.73446715632801</v>
      </c>
      <c r="M6253" s="2">
        <v>37964</v>
      </c>
      <c r="N6253">
        <v>137.77543438009599</v>
      </c>
      <c r="O6253" s="2">
        <v>37964</v>
      </c>
      <c r="P6253" t="s">
        <v>2</v>
      </c>
      <c r="Q6253" s="2">
        <v>37964</v>
      </c>
      <c r="R6253" t="s">
        <v>2</v>
      </c>
      <c r="S6253" s="2">
        <v>37959</v>
      </c>
      <c r="T6253">
        <v>82.577838827838804</v>
      </c>
      <c r="U6253" s="2">
        <v>37964</v>
      </c>
      <c r="V6253" t="s">
        <v>2</v>
      </c>
      <c r="W6253" s="2">
        <v>37326</v>
      </c>
      <c r="X6253">
        <v>0.858656693158797</v>
      </c>
      <c r="Y6253" s="2">
        <v>37964</v>
      </c>
      <c r="Z6253">
        <v>1.29405162738496</v>
      </c>
      <c r="AA6253" s="2">
        <v>37964</v>
      </c>
      <c r="AB6253" t="s">
        <v>2</v>
      </c>
      <c r="AC6253" s="2">
        <v>37964</v>
      </c>
      <c r="AD6253" t="s">
        <v>2</v>
      </c>
      <c r="AE6253" s="2">
        <v>37964</v>
      </c>
      <c r="AF6253">
        <v>201.82396310143599</v>
      </c>
      <c r="AG6253" s="3">
        <v>37964</v>
      </c>
      <c r="AH6253">
        <v>69.929966280060796</v>
      </c>
      <c r="AI6253" s="3">
        <v>37964</v>
      </c>
      <c r="AJ6253">
        <v>69.837329084374005</v>
      </c>
    </row>
    <row r="6254" spans="1:36" x14ac:dyDescent="0.2">
      <c r="A6254" s="3">
        <v>37965</v>
      </c>
      <c r="B6254">
        <v>107.359375</v>
      </c>
      <c r="C6254" s="2">
        <v>37965</v>
      </c>
      <c r="D6254">
        <v>112.09375</v>
      </c>
      <c r="E6254" s="2">
        <v>37965</v>
      </c>
      <c r="F6254">
        <v>112.9375</v>
      </c>
      <c r="G6254" s="2">
        <v>37965</v>
      </c>
      <c r="H6254" t="s">
        <v>2</v>
      </c>
      <c r="I6254" s="2">
        <v>37965</v>
      </c>
      <c r="J6254">
        <v>128.80991371935599</v>
      </c>
      <c r="K6254" s="2">
        <v>37965</v>
      </c>
      <c r="L6254">
        <v>134.24828294185201</v>
      </c>
      <c r="M6254" s="2">
        <v>37965</v>
      </c>
      <c r="N6254">
        <v>137.291325495564</v>
      </c>
      <c r="O6254" s="2">
        <v>37965</v>
      </c>
      <c r="P6254" t="s">
        <v>2</v>
      </c>
      <c r="Q6254" s="2">
        <v>37965</v>
      </c>
      <c r="R6254" t="s">
        <v>2</v>
      </c>
      <c r="S6254" s="2">
        <v>37959</v>
      </c>
      <c r="T6254">
        <v>82.577838827838804</v>
      </c>
      <c r="U6254" s="2">
        <v>37965</v>
      </c>
      <c r="V6254" t="s">
        <v>2</v>
      </c>
      <c r="W6254" s="2">
        <v>37326</v>
      </c>
      <c r="X6254">
        <v>0.858656693158797</v>
      </c>
      <c r="Y6254" s="2">
        <v>37965</v>
      </c>
      <c r="Z6254">
        <v>1.28153007484062</v>
      </c>
      <c r="AA6254" s="2">
        <v>37965</v>
      </c>
      <c r="AB6254" t="s">
        <v>2</v>
      </c>
      <c r="AC6254" s="2">
        <v>37965</v>
      </c>
      <c r="AD6254" t="s">
        <v>2</v>
      </c>
      <c r="AE6254" s="2">
        <v>37965</v>
      </c>
      <c r="AF6254">
        <v>201.74628348350399</v>
      </c>
      <c r="AG6254" s="3">
        <v>37965</v>
      </c>
      <c r="AH6254">
        <v>69.650124454358107</v>
      </c>
      <c r="AI6254" s="3">
        <v>37965</v>
      </c>
      <c r="AJ6254">
        <v>69.524562193942003</v>
      </c>
    </row>
    <row r="6255" spans="1:36" x14ac:dyDescent="0.2">
      <c r="A6255" s="3">
        <v>37966</v>
      </c>
      <c r="B6255">
        <v>107.609375</v>
      </c>
      <c r="C6255" s="2">
        <v>37966</v>
      </c>
      <c r="D6255">
        <v>112.6875</v>
      </c>
      <c r="E6255" s="2">
        <v>37966</v>
      </c>
      <c r="F6255">
        <v>113.609375</v>
      </c>
      <c r="G6255" s="2">
        <v>37966</v>
      </c>
      <c r="H6255" t="s">
        <v>2</v>
      </c>
      <c r="I6255" s="2">
        <v>37966</v>
      </c>
      <c r="J6255">
        <v>128.67431640625</v>
      </c>
      <c r="K6255" s="2">
        <v>37966</v>
      </c>
      <c r="L6255">
        <v>134.02099609375</v>
      </c>
      <c r="M6255" s="2">
        <v>37966</v>
      </c>
      <c r="N6255">
        <v>137.060546875</v>
      </c>
      <c r="O6255" s="2">
        <v>37966</v>
      </c>
      <c r="P6255" t="s">
        <v>2</v>
      </c>
      <c r="Q6255" s="2">
        <v>37966</v>
      </c>
      <c r="R6255" t="s">
        <v>2</v>
      </c>
      <c r="S6255" s="2">
        <v>37959</v>
      </c>
      <c r="T6255">
        <v>82.577838827838804</v>
      </c>
      <c r="U6255" s="2">
        <v>37966</v>
      </c>
      <c r="V6255" t="s">
        <v>2</v>
      </c>
      <c r="W6255" s="2">
        <v>37326</v>
      </c>
      <c r="X6255">
        <v>0.858656693158797</v>
      </c>
      <c r="Y6255" s="2">
        <v>37966</v>
      </c>
      <c r="Z6255">
        <v>1.2837174858835501</v>
      </c>
      <c r="AA6255" s="2">
        <v>37966</v>
      </c>
      <c r="AB6255" t="s">
        <v>2</v>
      </c>
      <c r="AC6255" s="2">
        <v>37966</v>
      </c>
      <c r="AD6255" t="s">
        <v>2</v>
      </c>
      <c r="AE6255" s="2">
        <v>37966</v>
      </c>
      <c r="AF6255">
        <v>201.22769998081699</v>
      </c>
      <c r="AG6255" s="3">
        <v>37966</v>
      </c>
      <c r="AH6255">
        <v>69.717258605654806</v>
      </c>
      <c r="AI6255" s="3">
        <v>37966</v>
      </c>
      <c r="AJ6255">
        <v>69.569458608610802</v>
      </c>
    </row>
    <row r="6256" spans="1:36" x14ac:dyDescent="0.2">
      <c r="A6256" s="3">
        <v>37967</v>
      </c>
      <c r="B6256">
        <v>107.625</v>
      </c>
      <c r="C6256" s="2">
        <v>37967</v>
      </c>
      <c r="D6256">
        <v>112.828125</v>
      </c>
      <c r="E6256" s="2">
        <v>37967</v>
      </c>
      <c r="F6256">
        <v>113.625</v>
      </c>
      <c r="G6256" s="2">
        <v>37967</v>
      </c>
      <c r="H6256" t="s">
        <v>2</v>
      </c>
      <c r="I6256" s="2">
        <v>37967</v>
      </c>
      <c r="J6256">
        <v>129.72860073962099</v>
      </c>
      <c r="K6256" s="2">
        <v>37967</v>
      </c>
      <c r="L6256">
        <v>135.45390881279701</v>
      </c>
      <c r="M6256" s="2">
        <v>37967</v>
      </c>
      <c r="N6256">
        <v>138.58685636356901</v>
      </c>
      <c r="O6256" s="2">
        <v>37967</v>
      </c>
      <c r="P6256" t="s">
        <v>2</v>
      </c>
      <c r="Q6256" s="2">
        <v>37967</v>
      </c>
      <c r="R6256" t="s">
        <v>2</v>
      </c>
      <c r="S6256" s="2">
        <v>37959</v>
      </c>
      <c r="T6256">
        <v>82.577838827838804</v>
      </c>
      <c r="U6256" s="2">
        <v>37967</v>
      </c>
      <c r="V6256" t="s">
        <v>2</v>
      </c>
      <c r="W6256" s="2">
        <v>37326</v>
      </c>
      <c r="X6256">
        <v>0.858656693158797</v>
      </c>
      <c r="Y6256" s="2">
        <v>37967</v>
      </c>
      <c r="Z6256">
        <v>1.2846003898635501</v>
      </c>
      <c r="AA6256" s="2">
        <v>37967</v>
      </c>
      <c r="AB6256" t="s">
        <v>2</v>
      </c>
      <c r="AC6256" s="2">
        <v>37967</v>
      </c>
      <c r="AD6256" t="s">
        <v>2</v>
      </c>
      <c r="AE6256" s="2">
        <v>37967</v>
      </c>
      <c r="AF6256">
        <v>202.94790520598701</v>
      </c>
      <c r="AG6256" s="3">
        <v>37967</v>
      </c>
      <c r="AH6256">
        <v>70.054098981098804</v>
      </c>
      <c r="AI6256" s="3">
        <v>37967</v>
      </c>
      <c r="AJ6256">
        <v>69.901968787336799</v>
      </c>
    </row>
    <row r="6257" spans="1:36" x14ac:dyDescent="0.2">
      <c r="A6257" s="3">
        <v>37970</v>
      </c>
      <c r="B6257">
        <v>107.515625</v>
      </c>
      <c r="C6257" s="2">
        <v>37970</v>
      </c>
      <c r="D6257">
        <v>112.4375</v>
      </c>
      <c r="E6257" s="2">
        <v>37970</v>
      </c>
      <c r="F6257">
        <v>113.390625</v>
      </c>
      <c r="G6257" s="2">
        <v>37970</v>
      </c>
      <c r="H6257" t="s">
        <v>2</v>
      </c>
      <c r="I6257" s="2">
        <v>37970</v>
      </c>
      <c r="J6257">
        <v>129.97380106025801</v>
      </c>
      <c r="K6257" s="2">
        <v>37970</v>
      </c>
      <c r="L6257">
        <v>135.89008745279901</v>
      </c>
      <c r="M6257" s="2">
        <v>37970</v>
      </c>
      <c r="N6257">
        <v>139.088080097416</v>
      </c>
      <c r="O6257" s="2">
        <v>37970</v>
      </c>
      <c r="P6257" t="s">
        <v>2</v>
      </c>
      <c r="Q6257" s="2">
        <v>37970</v>
      </c>
      <c r="R6257" t="s">
        <v>2</v>
      </c>
      <c r="S6257" s="2">
        <v>37959</v>
      </c>
      <c r="T6257">
        <v>82.577838827838804</v>
      </c>
      <c r="U6257" s="2">
        <v>37970</v>
      </c>
      <c r="V6257" t="s">
        <v>2</v>
      </c>
      <c r="W6257" s="2">
        <v>37326</v>
      </c>
      <c r="X6257">
        <v>0.858656693158797</v>
      </c>
      <c r="Y6257" s="2">
        <v>37970</v>
      </c>
      <c r="Z6257">
        <v>1.27879970271275</v>
      </c>
      <c r="AA6257" s="2">
        <v>37970</v>
      </c>
      <c r="AB6257" t="s">
        <v>2</v>
      </c>
      <c r="AC6257" s="2">
        <v>37970</v>
      </c>
      <c r="AD6257" t="s">
        <v>2</v>
      </c>
      <c r="AE6257" s="2">
        <v>37970</v>
      </c>
      <c r="AF6257">
        <v>202.94256243782399</v>
      </c>
      <c r="AG6257" s="3">
        <v>37970</v>
      </c>
      <c r="AH6257">
        <v>70.122132414120998</v>
      </c>
      <c r="AI6257" s="3">
        <v>37970</v>
      </c>
      <c r="AJ6257">
        <v>69.925264471651005</v>
      </c>
    </row>
    <row r="6258" spans="1:36" x14ac:dyDescent="0.2">
      <c r="A6258" s="3">
        <v>37971</v>
      </c>
      <c r="B6258">
        <v>107.5859375</v>
      </c>
      <c r="C6258" s="2">
        <v>37971</v>
      </c>
      <c r="D6258">
        <v>112.671875</v>
      </c>
      <c r="E6258" s="2">
        <v>37971</v>
      </c>
      <c r="F6258">
        <v>113.6875</v>
      </c>
      <c r="G6258" s="2">
        <v>37971</v>
      </c>
      <c r="H6258" t="s">
        <v>2</v>
      </c>
      <c r="I6258" s="2">
        <v>37971</v>
      </c>
      <c r="J6258">
        <v>130.11124936860099</v>
      </c>
      <c r="K6258" s="2">
        <v>37971</v>
      </c>
      <c r="L6258">
        <v>135.90163732459399</v>
      </c>
      <c r="M6258" s="2">
        <v>37971</v>
      </c>
      <c r="N6258">
        <v>139.10483066195201</v>
      </c>
      <c r="O6258" s="2">
        <v>37971</v>
      </c>
      <c r="P6258" t="s">
        <v>2</v>
      </c>
      <c r="Q6258" s="2">
        <v>37971</v>
      </c>
      <c r="R6258" t="s">
        <v>2</v>
      </c>
      <c r="S6258" s="2">
        <v>37959</v>
      </c>
      <c r="T6258">
        <v>82.577838827838804</v>
      </c>
      <c r="U6258" s="2">
        <v>37971</v>
      </c>
      <c r="V6258" t="s">
        <v>2</v>
      </c>
      <c r="W6258" s="2">
        <v>37326</v>
      </c>
      <c r="X6258">
        <v>0.858656693158797</v>
      </c>
      <c r="Y6258" s="2">
        <v>37971</v>
      </c>
      <c r="Z6258">
        <v>1.2860465116279101</v>
      </c>
      <c r="AA6258" s="2">
        <v>37971</v>
      </c>
      <c r="AB6258" t="s">
        <v>2</v>
      </c>
      <c r="AC6258" s="2">
        <v>37971</v>
      </c>
      <c r="AD6258" t="s">
        <v>2</v>
      </c>
      <c r="AE6258" s="2">
        <v>37971</v>
      </c>
      <c r="AF6258">
        <v>204.55183055126901</v>
      </c>
      <c r="AG6258" s="3">
        <v>37971</v>
      </c>
      <c r="AH6258">
        <v>70.032984666587396</v>
      </c>
      <c r="AI6258" s="3">
        <v>37971</v>
      </c>
      <c r="AJ6258">
        <v>69.973552834898399</v>
      </c>
    </row>
    <row r="6259" spans="1:36" x14ac:dyDescent="0.2">
      <c r="A6259" s="3">
        <v>37972</v>
      </c>
      <c r="B6259">
        <v>107.6171875</v>
      </c>
      <c r="C6259" s="2">
        <v>37972</v>
      </c>
      <c r="D6259">
        <v>112.75</v>
      </c>
      <c r="E6259" s="2">
        <v>37972</v>
      </c>
      <c r="F6259">
        <v>113.984375</v>
      </c>
      <c r="G6259" s="2">
        <v>37972</v>
      </c>
      <c r="H6259" t="s">
        <v>2</v>
      </c>
      <c r="I6259" s="2">
        <v>37972</v>
      </c>
      <c r="J6259">
        <v>131.102816255162</v>
      </c>
      <c r="K6259" s="2">
        <v>37972</v>
      </c>
      <c r="L6259">
        <v>137.19168144446201</v>
      </c>
      <c r="M6259" s="2">
        <v>37972</v>
      </c>
      <c r="N6259">
        <v>140.601941988368</v>
      </c>
      <c r="O6259" s="2">
        <v>37972</v>
      </c>
      <c r="P6259" t="s">
        <v>2</v>
      </c>
      <c r="Q6259" s="2">
        <v>37972</v>
      </c>
      <c r="R6259" t="s">
        <v>2</v>
      </c>
      <c r="S6259" s="2">
        <v>37959</v>
      </c>
      <c r="T6259">
        <v>82.577838827838804</v>
      </c>
      <c r="U6259" s="2">
        <v>37972</v>
      </c>
      <c r="V6259" t="s">
        <v>2</v>
      </c>
      <c r="W6259" s="2">
        <v>37326</v>
      </c>
      <c r="X6259">
        <v>0.858656693158797</v>
      </c>
      <c r="Y6259" s="2">
        <v>37972</v>
      </c>
      <c r="Z6259">
        <v>1.28649855773704</v>
      </c>
      <c r="AA6259" s="2">
        <v>37972</v>
      </c>
      <c r="AB6259" t="s">
        <v>2</v>
      </c>
      <c r="AC6259" s="2">
        <v>37972</v>
      </c>
      <c r="AD6259" t="s">
        <v>2</v>
      </c>
      <c r="AE6259" s="2">
        <v>37972</v>
      </c>
      <c r="AF6259">
        <v>206.70963185309401</v>
      </c>
      <c r="AG6259" s="3">
        <v>37972</v>
      </c>
      <c r="AH6259">
        <v>69.694440546269703</v>
      </c>
      <c r="AI6259" s="3">
        <v>37972</v>
      </c>
      <c r="AJ6259">
        <v>69.650124454358107</v>
      </c>
    </row>
    <row r="6260" spans="1:36" x14ac:dyDescent="0.2">
      <c r="A6260" s="3">
        <v>37973</v>
      </c>
      <c r="B6260">
        <v>107.640625</v>
      </c>
      <c r="C6260" s="2">
        <v>37973</v>
      </c>
      <c r="D6260">
        <v>112.875</v>
      </c>
      <c r="E6260" s="2">
        <v>37973</v>
      </c>
      <c r="F6260">
        <v>114.171875</v>
      </c>
      <c r="G6260" s="2">
        <v>37973</v>
      </c>
      <c r="H6260" t="s">
        <v>2</v>
      </c>
      <c r="I6260" s="2">
        <v>37973</v>
      </c>
      <c r="J6260">
        <v>131.44185699543701</v>
      </c>
      <c r="K6260" s="2">
        <v>37973</v>
      </c>
      <c r="L6260">
        <v>137.534035384367</v>
      </c>
      <c r="M6260" s="2">
        <v>37973</v>
      </c>
      <c r="N6260">
        <v>140.86608397259801</v>
      </c>
      <c r="O6260" s="2">
        <v>37973</v>
      </c>
      <c r="P6260" t="s">
        <v>2</v>
      </c>
      <c r="Q6260" s="2">
        <v>37973</v>
      </c>
      <c r="R6260" t="s">
        <v>2</v>
      </c>
      <c r="S6260" s="2">
        <v>37959</v>
      </c>
      <c r="T6260">
        <v>82.577838827838804</v>
      </c>
      <c r="U6260" s="2">
        <v>37973</v>
      </c>
      <c r="V6260" t="s">
        <v>2</v>
      </c>
      <c r="W6260" s="2">
        <v>37326</v>
      </c>
      <c r="X6260">
        <v>0.858656693158797</v>
      </c>
      <c r="Y6260" s="2">
        <v>37973</v>
      </c>
      <c r="Z6260">
        <v>1.2838139534883699</v>
      </c>
      <c r="AA6260" s="2">
        <v>37973</v>
      </c>
      <c r="AB6260" t="s">
        <v>2</v>
      </c>
      <c r="AC6260" s="2">
        <v>37973</v>
      </c>
      <c r="AD6260" t="s">
        <v>2</v>
      </c>
      <c r="AE6260" s="2">
        <v>37973</v>
      </c>
      <c r="AF6260">
        <v>207.48962729174801</v>
      </c>
      <c r="AG6260" s="3">
        <v>37973</v>
      </c>
      <c r="AH6260">
        <v>69.967818955673195</v>
      </c>
      <c r="AI6260" s="3">
        <v>37973</v>
      </c>
      <c r="AJ6260">
        <v>69.923329032640794</v>
      </c>
    </row>
    <row r="6261" spans="1:36" x14ac:dyDescent="0.2">
      <c r="A6261" s="3">
        <v>37974</v>
      </c>
      <c r="B6261">
        <v>107.671875</v>
      </c>
      <c r="C6261" s="2">
        <v>37974</v>
      </c>
      <c r="D6261">
        <v>112.90625</v>
      </c>
      <c r="E6261" s="2">
        <v>37974</v>
      </c>
      <c r="F6261">
        <v>113.96875</v>
      </c>
      <c r="G6261" s="2">
        <v>37974</v>
      </c>
      <c r="H6261" t="s">
        <v>2</v>
      </c>
      <c r="I6261" s="2">
        <v>37974</v>
      </c>
      <c r="J6261">
        <v>130.77046807141701</v>
      </c>
      <c r="K6261" s="2">
        <v>37974</v>
      </c>
      <c r="L6261">
        <v>136.746637631309</v>
      </c>
      <c r="M6261" s="2">
        <v>37974</v>
      </c>
      <c r="N6261">
        <v>140.01311540317499</v>
      </c>
      <c r="O6261" s="2">
        <v>37974</v>
      </c>
      <c r="P6261" t="s">
        <v>2</v>
      </c>
      <c r="Q6261" s="2">
        <v>37974</v>
      </c>
      <c r="R6261" t="s">
        <v>2</v>
      </c>
      <c r="S6261" s="2">
        <v>37959</v>
      </c>
      <c r="T6261">
        <v>82.577838827838804</v>
      </c>
      <c r="U6261" s="2">
        <v>37974</v>
      </c>
      <c r="V6261" t="s">
        <v>2</v>
      </c>
      <c r="W6261" s="2">
        <v>37326</v>
      </c>
      <c r="X6261">
        <v>0.858656693158797</v>
      </c>
      <c r="Y6261" s="2">
        <v>37974</v>
      </c>
      <c r="Z6261">
        <v>1.28254616312517</v>
      </c>
      <c r="AA6261" s="2">
        <v>37974</v>
      </c>
      <c r="AB6261" t="s">
        <v>2</v>
      </c>
      <c r="AC6261" s="2">
        <v>37974</v>
      </c>
      <c r="AD6261" t="s">
        <v>2</v>
      </c>
      <c r="AE6261" s="2">
        <v>37974</v>
      </c>
      <c r="AF6261">
        <v>206.122773256122</v>
      </c>
      <c r="AG6261" s="3">
        <v>37974</v>
      </c>
      <c r="AH6261">
        <v>69.555797913104996</v>
      </c>
      <c r="AI6261" s="3">
        <v>37974</v>
      </c>
      <c r="AJ6261">
        <v>69.504215056299003</v>
      </c>
    </row>
    <row r="6262" spans="1:36" x14ac:dyDescent="0.2">
      <c r="A6262" s="3">
        <v>37977</v>
      </c>
      <c r="B6262">
        <v>107.6328125</v>
      </c>
      <c r="C6262" s="2">
        <v>37977</v>
      </c>
      <c r="D6262">
        <v>111.71875</v>
      </c>
      <c r="E6262" s="2">
        <v>37977</v>
      </c>
      <c r="F6262">
        <v>112.75</v>
      </c>
      <c r="G6262" s="2">
        <v>37977</v>
      </c>
      <c r="H6262" t="s">
        <v>2</v>
      </c>
      <c r="I6262" s="2">
        <v>37977</v>
      </c>
      <c r="J6262">
        <v>130.92922710999301</v>
      </c>
      <c r="K6262" s="2">
        <v>37977</v>
      </c>
      <c r="L6262">
        <v>137.03653233898601</v>
      </c>
      <c r="M6262" s="2">
        <v>37977</v>
      </c>
      <c r="N6262">
        <v>140.34413983623</v>
      </c>
      <c r="O6262" s="2">
        <v>37977</v>
      </c>
      <c r="P6262" t="s">
        <v>2</v>
      </c>
      <c r="Q6262" s="2">
        <v>37977</v>
      </c>
      <c r="R6262" t="s">
        <v>2</v>
      </c>
      <c r="S6262" s="2">
        <v>37977</v>
      </c>
      <c r="T6262">
        <v>82.180970990530597</v>
      </c>
      <c r="U6262" s="2">
        <v>37977</v>
      </c>
      <c r="V6262" t="s">
        <v>2</v>
      </c>
      <c r="W6262" s="2">
        <v>37326</v>
      </c>
      <c r="X6262">
        <v>0.858656693158797</v>
      </c>
      <c r="Y6262" s="2">
        <v>37977</v>
      </c>
      <c r="Z6262">
        <v>1.28708267460244</v>
      </c>
      <c r="AA6262" s="2">
        <v>37977</v>
      </c>
      <c r="AB6262" t="s">
        <v>2</v>
      </c>
      <c r="AC6262" s="2">
        <v>37977</v>
      </c>
      <c r="AD6262" t="s">
        <v>2</v>
      </c>
      <c r="AE6262" s="2">
        <v>37977</v>
      </c>
      <c r="AF6262">
        <v>205.767264779497</v>
      </c>
      <c r="AG6262" s="3">
        <v>37977</v>
      </c>
      <c r="AH6262">
        <v>69.195021476844602</v>
      </c>
      <c r="AI6262" s="3">
        <v>37977</v>
      </c>
      <c r="AJ6262">
        <v>69.154706580856995</v>
      </c>
    </row>
    <row r="6263" spans="1:36" x14ac:dyDescent="0.2">
      <c r="A6263" s="3">
        <v>37978</v>
      </c>
      <c r="B6263">
        <v>107.4453125</v>
      </c>
      <c r="C6263" s="2">
        <v>37978</v>
      </c>
      <c r="D6263">
        <v>111.21875</v>
      </c>
      <c r="E6263" s="2">
        <v>37978</v>
      </c>
      <c r="F6263">
        <v>111.921875</v>
      </c>
      <c r="G6263" s="2">
        <v>37978</v>
      </c>
      <c r="H6263" t="s">
        <v>2</v>
      </c>
      <c r="I6263" s="2">
        <v>37978</v>
      </c>
      <c r="J6263">
        <v>130.958720879829</v>
      </c>
      <c r="K6263" s="2">
        <v>37978</v>
      </c>
      <c r="L6263">
        <v>137.02735840877801</v>
      </c>
      <c r="M6263" s="2">
        <v>37978</v>
      </c>
      <c r="N6263">
        <v>140.482766307915</v>
      </c>
      <c r="O6263" s="2">
        <v>37978</v>
      </c>
      <c r="P6263" t="s">
        <v>2</v>
      </c>
      <c r="Q6263" s="2">
        <v>37978</v>
      </c>
      <c r="R6263" t="s">
        <v>2</v>
      </c>
      <c r="S6263" s="2">
        <v>37978</v>
      </c>
      <c r="T6263">
        <v>82.449905482041601</v>
      </c>
      <c r="U6263" s="2">
        <v>37978</v>
      </c>
      <c r="V6263" t="s">
        <v>2</v>
      </c>
      <c r="W6263" s="2">
        <v>37326</v>
      </c>
      <c r="X6263">
        <v>0.858656693158797</v>
      </c>
      <c r="Y6263" s="2">
        <v>37977</v>
      </c>
      <c r="Z6263">
        <v>1.28708267460244</v>
      </c>
      <c r="AA6263" s="2">
        <v>37978</v>
      </c>
      <c r="AB6263" t="s">
        <v>2</v>
      </c>
      <c r="AC6263" s="2">
        <v>37978</v>
      </c>
      <c r="AD6263" t="s">
        <v>2</v>
      </c>
      <c r="AE6263" s="2">
        <v>37978</v>
      </c>
      <c r="AF6263">
        <v>206.229727824002</v>
      </c>
      <c r="AG6263" s="3">
        <v>37978</v>
      </c>
      <c r="AH6263">
        <v>69.504465041632002</v>
      </c>
      <c r="AI6263" s="3">
        <v>37978</v>
      </c>
      <c r="AJ6263">
        <v>69.463974144721803</v>
      </c>
    </row>
    <row r="6264" spans="1:36" x14ac:dyDescent="0.2">
      <c r="A6264" s="3">
        <v>37979</v>
      </c>
      <c r="B6264">
        <v>107.65625</v>
      </c>
      <c r="C6264" s="2">
        <v>37979</v>
      </c>
      <c r="D6264">
        <v>111.71875</v>
      </c>
      <c r="E6264" s="2">
        <v>37979</v>
      </c>
      <c r="F6264">
        <v>112.578125</v>
      </c>
      <c r="G6264" s="2">
        <v>37979</v>
      </c>
      <c r="H6264" t="s">
        <v>2</v>
      </c>
      <c r="I6264" s="2">
        <v>37978</v>
      </c>
      <c r="J6264">
        <v>130.958720879829</v>
      </c>
      <c r="K6264" s="2">
        <v>37978</v>
      </c>
      <c r="L6264">
        <v>137.02735840877801</v>
      </c>
      <c r="M6264" s="2">
        <v>37978</v>
      </c>
      <c r="N6264">
        <v>140.482766307915</v>
      </c>
      <c r="O6264" s="2">
        <v>37979</v>
      </c>
      <c r="P6264" t="s">
        <v>2</v>
      </c>
      <c r="Q6264" s="2">
        <v>37979</v>
      </c>
      <c r="R6264" t="s">
        <v>2</v>
      </c>
      <c r="S6264" s="2">
        <v>37979</v>
      </c>
      <c r="T6264">
        <v>83.996937212863699</v>
      </c>
      <c r="U6264" s="2">
        <v>37979</v>
      </c>
      <c r="V6264" t="s">
        <v>2</v>
      </c>
      <c r="W6264" s="2">
        <v>37326</v>
      </c>
      <c r="X6264">
        <v>0.858656693158797</v>
      </c>
      <c r="Y6264" s="2">
        <v>37979</v>
      </c>
      <c r="Z6264">
        <v>1.2897213679992501</v>
      </c>
      <c r="AA6264" s="2">
        <v>37979</v>
      </c>
      <c r="AB6264" t="s">
        <v>2</v>
      </c>
      <c r="AC6264" s="2">
        <v>37979</v>
      </c>
      <c r="AD6264" t="s">
        <v>2</v>
      </c>
      <c r="AE6264" s="2">
        <v>37979</v>
      </c>
      <c r="AF6264">
        <v>207.599744427091</v>
      </c>
      <c r="AG6264" s="3">
        <v>37979</v>
      </c>
      <c r="AH6264">
        <v>69.975233942845307</v>
      </c>
      <c r="AI6264" s="3">
        <v>37979</v>
      </c>
      <c r="AJ6264">
        <v>69.919621539054702</v>
      </c>
    </row>
    <row r="6265" spans="1:36" x14ac:dyDescent="0.2">
      <c r="A6265" s="3">
        <v>37979</v>
      </c>
      <c r="B6265">
        <v>107.65625</v>
      </c>
      <c r="C6265" s="2">
        <v>37979</v>
      </c>
      <c r="D6265">
        <v>111.71875</v>
      </c>
      <c r="E6265" s="2">
        <v>37979</v>
      </c>
      <c r="F6265">
        <v>112.578125</v>
      </c>
      <c r="G6265" s="2">
        <v>37980</v>
      </c>
      <c r="H6265" t="s">
        <v>2</v>
      </c>
      <c r="I6265" s="2">
        <v>37978</v>
      </c>
      <c r="J6265">
        <v>130.958720879829</v>
      </c>
      <c r="K6265" s="2">
        <v>37978</v>
      </c>
      <c r="L6265">
        <v>137.02735840877801</v>
      </c>
      <c r="M6265" s="2">
        <v>37978</v>
      </c>
      <c r="N6265">
        <v>140.482766307915</v>
      </c>
      <c r="O6265" s="2">
        <v>37980</v>
      </c>
      <c r="P6265" t="s">
        <v>2</v>
      </c>
      <c r="Q6265" s="2">
        <v>37980</v>
      </c>
      <c r="R6265" t="s">
        <v>2</v>
      </c>
      <c r="S6265" s="2">
        <v>37979</v>
      </c>
      <c r="T6265">
        <v>83.996937212863699</v>
      </c>
      <c r="U6265" s="2">
        <v>37980</v>
      </c>
      <c r="V6265" t="s">
        <v>2</v>
      </c>
      <c r="W6265" s="2">
        <v>37326</v>
      </c>
      <c r="X6265">
        <v>0.858656693158797</v>
      </c>
      <c r="Y6265" s="2">
        <v>37980</v>
      </c>
      <c r="Z6265">
        <v>1.2929490766648</v>
      </c>
      <c r="AA6265" s="2">
        <v>37980</v>
      </c>
      <c r="AB6265" t="s">
        <v>2</v>
      </c>
      <c r="AC6265" s="2">
        <v>37980</v>
      </c>
      <c r="AD6265" t="s">
        <v>2</v>
      </c>
      <c r="AE6265" s="2">
        <v>37979</v>
      </c>
      <c r="AF6265">
        <v>207.599744427091</v>
      </c>
      <c r="AG6265" s="3">
        <v>37979</v>
      </c>
      <c r="AH6265">
        <v>69.975233942845307</v>
      </c>
      <c r="AI6265" s="3">
        <v>37979</v>
      </c>
      <c r="AJ6265">
        <v>69.919621539054702</v>
      </c>
    </row>
    <row r="6266" spans="1:36" x14ac:dyDescent="0.2">
      <c r="A6266" s="3">
        <v>37981</v>
      </c>
      <c r="B6266">
        <v>107.71875</v>
      </c>
      <c r="C6266" s="2">
        <v>37981</v>
      </c>
      <c r="D6266">
        <v>111.953125</v>
      </c>
      <c r="E6266" s="2">
        <v>37981</v>
      </c>
      <c r="F6266">
        <v>112.984375</v>
      </c>
      <c r="G6266" s="2">
        <v>37981</v>
      </c>
      <c r="H6266" t="s">
        <v>2</v>
      </c>
      <c r="I6266" s="2">
        <v>37978</v>
      </c>
      <c r="J6266">
        <v>130.958720879829</v>
      </c>
      <c r="K6266" s="2">
        <v>37978</v>
      </c>
      <c r="L6266">
        <v>137.02735840877801</v>
      </c>
      <c r="M6266" s="2">
        <v>37978</v>
      </c>
      <c r="N6266">
        <v>140.482766307915</v>
      </c>
      <c r="O6266" s="2">
        <v>37981</v>
      </c>
      <c r="P6266" t="s">
        <v>2</v>
      </c>
      <c r="Q6266" s="2">
        <v>37981</v>
      </c>
      <c r="R6266" t="s">
        <v>2</v>
      </c>
      <c r="S6266" s="2">
        <v>37979</v>
      </c>
      <c r="T6266">
        <v>83.996937212863699</v>
      </c>
      <c r="U6266" s="2">
        <v>37981</v>
      </c>
      <c r="V6266" t="s">
        <v>2</v>
      </c>
      <c r="W6266" s="2">
        <v>37326</v>
      </c>
      <c r="X6266">
        <v>0.858656693158797</v>
      </c>
      <c r="Y6266" s="2">
        <v>37981</v>
      </c>
      <c r="Z6266">
        <v>1.2871766238600399</v>
      </c>
      <c r="AA6266" s="2">
        <v>37981</v>
      </c>
      <c r="AB6266" t="s">
        <v>2</v>
      </c>
      <c r="AC6266" s="2">
        <v>37981</v>
      </c>
      <c r="AD6266" t="s">
        <v>2</v>
      </c>
      <c r="AE6266" s="2">
        <v>37979</v>
      </c>
      <c r="AF6266">
        <v>207.599744427091</v>
      </c>
      <c r="AG6266" s="3">
        <v>37979</v>
      </c>
      <c r="AH6266">
        <v>69.975233942845307</v>
      </c>
      <c r="AI6266" s="3">
        <v>37979</v>
      </c>
      <c r="AJ6266">
        <v>69.919621539054702</v>
      </c>
    </row>
    <row r="6267" spans="1:36" x14ac:dyDescent="0.2">
      <c r="A6267" s="3">
        <v>37984</v>
      </c>
      <c r="B6267">
        <v>107.6640625</v>
      </c>
      <c r="C6267" s="2">
        <v>37984</v>
      </c>
      <c r="D6267">
        <v>111.625</v>
      </c>
      <c r="E6267" s="2">
        <v>37984</v>
      </c>
      <c r="F6267">
        <v>112.359375</v>
      </c>
      <c r="G6267" s="2">
        <v>37984</v>
      </c>
      <c r="H6267" t="s">
        <v>2</v>
      </c>
      <c r="I6267" s="2">
        <v>37984</v>
      </c>
      <c r="J6267">
        <v>132.01023528677501</v>
      </c>
      <c r="K6267" s="2">
        <v>37984</v>
      </c>
      <c r="L6267">
        <v>138.10147912375999</v>
      </c>
      <c r="M6267" s="2">
        <v>37984</v>
      </c>
      <c r="N6267">
        <v>141.421706297198</v>
      </c>
      <c r="O6267" s="2">
        <v>37984</v>
      </c>
      <c r="P6267" t="s">
        <v>2</v>
      </c>
      <c r="Q6267" s="2">
        <v>37984</v>
      </c>
      <c r="R6267" t="s">
        <v>2</v>
      </c>
      <c r="S6267" s="2">
        <v>37984</v>
      </c>
      <c r="T6267">
        <v>83.670354826402104</v>
      </c>
      <c r="U6267" s="2">
        <v>37984</v>
      </c>
      <c r="V6267" t="s">
        <v>2</v>
      </c>
      <c r="W6267" s="2">
        <v>37326</v>
      </c>
      <c r="X6267">
        <v>0.858656693158797</v>
      </c>
      <c r="Y6267" s="2">
        <v>37984</v>
      </c>
      <c r="Z6267">
        <v>1.2878221890175601</v>
      </c>
      <c r="AA6267" s="2">
        <v>37984</v>
      </c>
      <c r="AB6267" t="s">
        <v>2</v>
      </c>
      <c r="AC6267" s="2">
        <v>37984</v>
      </c>
      <c r="AD6267" t="s">
        <v>2</v>
      </c>
      <c r="AE6267" s="2">
        <v>37984</v>
      </c>
      <c r="AF6267">
        <v>207.511387603906</v>
      </c>
      <c r="AG6267" s="3">
        <v>37984</v>
      </c>
      <c r="AH6267">
        <v>70.171136426124505</v>
      </c>
      <c r="AI6267" s="3">
        <v>37984</v>
      </c>
      <c r="AJ6267">
        <v>70.148843361496901</v>
      </c>
    </row>
    <row r="6268" spans="1:36" x14ac:dyDescent="0.2">
      <c r="A6268" s="3">
        <v>37985</v>
      </c>
      <c r="B6268">
        <v>107.6640625</v>
      </c>
      <c r="C6268" s="2">
        <v>37985</v>
      </c>
      <c r="D6268">
        <v>111.5</v>
      </c>
      <c r="E6268" s="2">
        <v>37985</v>
      </c>
      <c r="F6268">
        <v>112.125</v>
      </c>
      <c r="G6268" s="2">
        <v>37985</v>
      </c>
      <c r="H6268" t="s">
        <v>2</v>
      </c>
      <c r="I6268" s="2">
        <v>37985</v>
      </c>
      <c r="J6268">
        <v>132.68251060305701</v>
      </c>
      <c r="K6268" s="2">
        <v>37985</v>
      </c>
      <c r="L6268">
        <v>138.68045273169901</v>
      </c>
      <c r="M6268" s="2">
        <v>37985</v>
      </c>
      <c r="N6268">
        <v>141.942931713805</v>
      </c>
      <c r="O6268" s="2">
        <v>37985</v>
      </c>
      <c r="P6268" t="s">
        <v>2</v>
      </c>
      <c r="Q6268" s="2">
        <v>37985</v>
      </c>
      <c r="R6268" t="s">
        <v>2</v>
      </c>
      <c r="S6268" s="2">
        <v>37985</v>
      </c>
      <c r="T6268">
        <v>84.533292088778893</v>
      </c>
      <c r="U6268" s="2">
        <v>37985</v>
      </c>
      <c r="V6268" t="s">
        <v>2</v>
      </c>
      <c r="W6268" s="2">
        <v>37326</v>
      </c>
      <c r="X6268">
        <v>0.858656693158797</v>
      </c>
      <c r="Y6268" s="2">
        <v>37985</v>
      </c>
      <c r="Z6268">
        <v>1.2878363228699501</v>
      </c>
      <c r="AA6268" s="2">
        <v>37985</v>
      </c>
      <c r="AB6268" t="s">
        <v>2</v>
      </c>
      <c r="AC6268" s="2">
        <v>37985</v>
      </c>
      <c r="AD6268" t="s">
        <v>2</v>
      </c>
      <c r="AE6268" s="2">
        <v>37985</v>
      </c>
      <c r="AF6268">
        <v>192.37059158134201</v>
      </c>
      <c r="AG6268" s="3">
        <v>37985</v>
      </c>
      <c r="AH6268">
        <v>70.7166765258673</v>
      </c>
      <c r="AI6268" s="3">
        <v>37985</v>
      </c>
      <c r="AJ6268">
        <v>70.690468524189995</v>
      </c>
    </row>
    <row r="6269" spans="1:36" x14ac:dyDescent="0.2">
      <c r="A6269" s="3">
        <v>37986</v>
      </c>
      <c r="B6269">
        <v>107.015625</v>
      </c>
      <c r="C6269" s="2">
        <v>37986</v>
      </c>
      <c r="D6269">
        <v>111.609375</v>
      </c>
      <c r="E6269" s="2">
        <v>37986</v>
      </c>
      <c r="F6269">
        <v>112.28125</v>
      </c>
      <c r="G6269" s="2">
        <v>37986</v>
      </c>
      <c r="H6269" t="s">
        <v>2</v>
      </c>
      <c r="I6269" s="2">
        <v>37985</v>
      </c>
      <c r="J6269">
        <v>132.68251060305701</v>
      </c>
      <c r="K6269" s="2">
        <v>37985</v>
      </c>
      <c r="L6269">
        <v>138.68045273169901</v>
      </c>
      <c r="M6269" s="2">
        <v>37985</v>
      </c>
      <c r="N6269">
        <v>141.942931713805</v>
      </c>
      <c r="O6269" s="2">
        <v>37986</v>
      </c>
      <c r="P6269" t="s">
        <v>2</v>
      </c>
      <c r="Q6269" s="2">
        <v>37986</v>
      </c>
      <c r="R6269" t="s">
        <v>2</v>
      </c>
      <c r="S6269" s="2">
        <v>37986</v>
      </c>
      <c r="T6269">
        <v>84.314027917020098</v>
      </c>
      <c r="U6269" s="2">
        <v>37986</v>
      </c>
      <c r="V6269" t="s">
        <v>2</v>
      </c>
      <c r="W6269" s="2">
        <v>37326</v>
      </c>
      <c r="X6269">
        <v>0.858656693158797</v>
      </c>
      <c r="Y6269" s="2">
        <v>37985</v>
      </c>
      <c r="Z6269">
        <v>1.2878363228699501</v>
      </c>
      <c r="AA6269" s="2">
        <v>37986</v>
      </c>
      <c r="AB6269" t="s">
        <v>2</v>
      </c>
      <c r="AC6269" s="2">
        <v>37986</v>
      </c>
      <c r="AD6269" t="s">
        <v>2</v>
      </c>
      <c r="AE6269" s="2">
        <v>37986</v>
      </c>
      <c r="AF6269">
        <v>193.615767768197</v>
      </c>
      <c r="AG6269" s="3">
        <v>37986</v>
      </c>
      <c r="AH6269">
        <v>70.973851738833105</v>
      </c>
      <c r="AI6269" s="3">
        <v>37986</v>
      </c>
      <c r="AJ6269">
        <v>70.940029613150003</v>
      </c>
    </row>
    <row r="6270" spans="1:36" x14ac:dyDescent="0.2">
      <c r="A6270" s="3">
        <v>37986</v>
      </c>
      <c r="B6270">
        <v>107.015625</v>
      </c>
      <c r="C6270" s="2">
        <v>37986</v>
      </c>
      <c r="D6270">
        <v>111.609375</v>
      </c>
      <c r="E6270" s="2">
        <v>37986</v>
      </c>
      <c r="F6270">
        <v>112.28125</v>
      </c>
      <c r="G6270" s="2">
        <v>37987</v>
      </c>
      <c r="H6270" t="s">
        <v>2</v>
      </c>
      <c r="I6270" s="2">
        <v>37985</v>
      </c>
      <c r="J6270">
        <v>132.68251060305701</v>
      </c>
      <c r="K6270" s="2">
        <v>37985</v>
      </c>
      <c r="L6270">
        <v>138.68045273169901</v>
      </c>
      <c r="M6270" s="2">
        <v>37985</v>
      </c>
      <c r="N6270">
        <v>141.942931713805</v>
      </c>
      <c r="O6270" s="2">
        <v>37987</v>
      </c>
      <c r="P6270" t="s">
        <v>2</v>
      </c>
      <c r="Q6270" s="2">
        <v>37987</v>
      </c>
      <c r="R6270" t="s">
        <v>2</v>
      </c>
      <c r="S6270" s="2">
        <v>37986</v>
      </c>
      <c r="T6270">
        <v>84.314027917020098</v>
      </c>
      <c r="U6270" s="2">
        <v>37987</v>
      </c>
      <c r="V6270" t="s">
        <v>2</v>
      </c>
      <c r="W6270" s="2">
        <v>37326</v>
      </c>
      <c r="X6270">
        <v>0.858656693158797</v>
      </c>
      <c r="Y6270" s="2">
        <v>37985</v>
      </c>
      <c r="Z6270">
        <v>1.2878363228699501</v>
      </c>
      <c r="AA6270" s="2">
        <v>37987</v>
      </c>
      <c r="AB6270" t="s">
        <v>2</v>
      </c>
      <c r="AC6270" s="2">
        <v>37987</v>
      </c>
      <c r="AD6270" t="s">
        <v>2</v>
      </c>
      <c r="AE6270" s="2">
        <v>37986</v>
      </c>
      <c r="AF6270">
        <v>193.615767768197</v>
      </c>
      <c r="AG6270" s="3">
        <v>37986</v>
      </c>
      <c r="AH6270">
        <v>70.973851738833105</v>
      </c>
      <c r="AI6270" s="3">
        <v>37986</v>
      </c>
      <c r="AJ6270">
        <v>70.940029613150003</v>
      </c>
    </row>
    <row r="6271" spans="1:36" x14ac:dyDescent="0.2">
      <c r="A6271" s="3">
        <v>37988</v>
      </c>
      <c r="B6271">
        <v>106.8515625</v>
      </c>
      <c r="C6271" s="2">
        <v>37988</v>
      </c>
      <c r="D6271">
        <v>111.0625</v>
      </c>
      <c r="E6271" s="2">
        <v>37988</v>
      </c>
      <c r="F6271">
        <v>111.34375</v>
      </c>
      <c r="G6271" s="2">
        <v>37988</v>
      </c>
      <c r="H6271" t="s">
        <v>2</v>
      </c>
      <c r="I6271" s="2">
        <v>37988</v>
      </c>
      <c r="J6271">
        <v>133.010319657689</v>
      </c>
      <c r="K6271" s="2">
        <v>37988</v>
      </c>
      <c r="L6271">
        <v>138.84973571608401</v>
      </c>
      <c r="M6271" s="2">
        <v>37988</v>
      </c>
      <c r="N6271">
        <v>141.882708280896</v>
      </c>
      <c r="O6271" s="2">
        <v>37988</v>
      </c>
      <c r="P6271" t="s">
        <v>2</v>
      </c>
      <c r="Q6271" s="2">
        <v>37988</v>
      </c>
      <c r="R6271" t="s">
        <v>2</v>
      </c>
      <c r="S6271" s="2">
        <v>37988</v>
      </c>
      <c r="T6271">
        <v>84.134130249165594</v>
      </c>
      <c r="U6271" s="2">
        <v>37988</v>
      </c>
      <c r="V6271" t="s">
        <v>2</v>
      </c>
      <c r="W6271" s="2">
        <v>37326</v>
      </c>
      <c r="X6271">
        <v>0.858656693158797</v>
      </c>
      <c r="Y6271" s="2">
        <v>37985</v>
      </c>
      <c r="Z6271">
        <v>1.2878363228699501</v>
      </c>
      <c r="AA6271" s="2">
        <v>37988</v>
      </c>
      <c r="AB6271" t="s">
        <v>2</v>
      </c>
      <c r="AC6271" s="2">
        <v>37988</v>
      </c>
      <c r="AD6271" t="s">
        <v>2</v>
      </c>
      <c r="AE6271" s="2">
        <v>37988</v>
      </c>
      <c r="AF6271">
        <v>193.351254480287</v>
      </c>
      <c r="AG6271" s="3">
        <v>37988</v>
      </c>
      <c r="AH6271">
        <v>71.530400230523099</v>
      </c>
      <c r="AI6271" s="3">
        <v>37988</v>
      </c>
      <c r="AJ6271">
        <v>71.511442740798003</v>
      </c>
    </row>
    <row r="6272" spans="1:36" x14ac:dyDescent="0.2">
      <c r="A6272" s="3">
        <v>37991</v>
      </c>
      <c r="B6272">
        <v>106.859375</v>
      </c>
      <c r="C6272" s="2">
        <v>37991</v>
      </c>
      <c r="D6272">
        <v>111.046875</v>
      </c>
      <c r="E6272" s="2">
        <v>37991</v>
      </c>
      <c r="F6272">
        <v>111.3125</v>
      </c>
      <c r="G6272" s="2">
        <v>37991</v>
      </c>
      <c r="H6272" t="s">
        <v>2</v>
      </c>
      <c r="I6272" s="2">
        <v>37991</v>
      </c>
      <c r="J6272">
        <v>133.904720910507</v>
      </c>
      <c r="K6272" s="2">
        <v>37991</v>
      </c>
      <c r="L6272">
        <v>139.880236488625</v>
      </c>
      <c r="M6272" s="2">
        <v>37991</v>
      </c>
      <c r="N6272">
        <v>142.88065426831599</v>
      </c>
      <c r="O6272" s="2">
        <v>37991</v>
      </c>
      <c r="P6272" t="s">
        <v>2</v>
      </c>
      <c r="Q6272" s="2">
        <v>37991</v>
      </c>
      <c r="R6272" t="s">
        <v>2</v>
      </c>
      <c r="S6272" s="2">
        <v>37991</v>
      </c>
      <c r="T6272">
        <v>84.5859375</v>
      </c>
      <c r="U6272" s="2">
        <v>37991</v>
      </c>
      <c r="V6272" t="s">
        <v>2</v>
      </c>
      <c r="W6272" s="2">
        <v>37326</v>
      </c>
      <c r="X6272">
        <v>0.858656693158797</v>
      </c>
      <c r="Y6272" s="2">
        <v>37991</v>
      </c>
      <c r="Z6272">
        <v>1.29405120481928</v>
      </c>
      <c r="AA6272" s="2">
        <v>37991</v>
      </c>
      <c r="AB6272" t="s">
        <v>2</v>
      </c>
      <c r="AC6272" s="2">
        <v>37991</v>
      </c>
      <c r="AD6272" t="s">
        <v>2</v>
      </c>
      <c r="AE6272" s="2">
        <v>37991</v>
      </c>
      <c r="AF6272">
        <v>194.805663921399</v>
      </c>
      <c r="AG6272" s="3">
        <v>37991</v>
      </c>
      <c r="AH6272">
        <v>72.355844893634995</v>
      </c>
      <c r="AI6272" s="3">
        <v>37991</v>
      </c>
      <c r="AJ6272">
        <v>72.309782817310193</v>
      </c>
    </row>
    <row r="6273" spans="1:36" x14ac:dyDescent="0.2">
      <c r="A6273" s="3">
        <v>37992</v>
      </c>
      <c r="B6273">
        <v>107.0625</v>
      </c>
      <c r="C6273" s="2">
        <v>37992</v>
      </c>
      <c r="D6273">
        <v>111.609375</v>
      </c>
      <c r="E6273" s="2">
        <v>37992</v>
      </c>
      <c r="F6273">
        <v>112.21875</v>
      </c>
      <c r="G6273" s="2">
        <v>37992</v>
      </c>
      <c r="H6273" t="s">
        <v>2</v>
      </c>
      <c r="I6273" s="2">
        <v>37992</v>
      </c>
      <c r="J6273">
        <v>134.82516770407699</v>
      </c>
      <c r="K6273" s="2">
        <v>37992</v>
      </c>
      <c r="L6273">
        <v>141.11327503468601</v>
      </c>
      <c r="M6273" s="2">
        <v>37992</v>
      </c>
      <c r="N6273">
        <v>144.473721057522</v>
      </c>
      <c r="O6273" s="2">
        <v>37992</v>
      </c>
      <c r="P6273" t="s">
        <v>2</v>
      </c>
      <c r="Q6273" s="2">
        <v>37992</v>
      </c>
      <c r="R6273" t="s">
        <v>2</v>
      </c>
      <c r="S6273" s="2">
        <v>37992</v>
      </c>
      <c r="T6273">
        <v>84.768572539867804</v>
      </c>
      <c r="U6273" s="2">
        <v>37992</v>
      </c>
      <c r="V6273" t="s">
        <v>2</v>
      </c>
      <c r="W6273" s="2">
        <v>37326</v>
      </c>
      <c r="X6273">
        <v>0.858656693158797</v>
      </c>
      <c r="Y6273" s="2">
        <v>37992</v>
      </c>
      <c r="Z6273">
        <v>1.2993972499529101</v>
      </c>
      <c r="AA6273" s="2">
        <v>37992</v>
      </c>
      <c r="AB6273" t="s">
        <v>2</v>
      </c>
      <c r="AC6273" s="2">
        <v>37992</v>
      </c>
      <c r="AD6273" t="s">
        <v>2</v>
      </c>
      <c r="AE6273" s="2">
        <v>37992</v>
      </c>
      <c r="AF6273">
        <v>197.10715196560599</v>
      </c>
      <c r="AG6273" s="3">
        <v>37992</v>
      </c>
      <c r="AH6273">
        <v>72.400172143493904</v>
      </c>
      <c r="AI6273" s="3">
        <v>37992</v>
      </c>
      <c r="AJ6273">
        <v>72.334849835541505</v>
      </c>
    </row>
    <row r="6274" spans="1:36" x14ac:dyDescent="0.2">
      <c r="A6274" s="3">
        <v>37993</v>
      </c>
      <c r="B6274">
        <v>107.1015625</v>
      </c>
      <c r="C6274" s="2">
        <v>37993</v>
      </c>
      <c r="D6274">
        <v>111.75</v>
      </c>
      <c r="E6274" s="2">
        <v>37993</v>
      </c>
      <c r="F6274">
        <v>112.515625</v>
      </c>
      <c r="G6274" s="2">
        <v>37993</v>
      </c>
      <c r="H6274" t="s">
        <v>2</v>
      </c>
      <c r="I6274" s="2">
        <v>37993</v>
      </c>
      <c r="J6274">
        <v>133.89100190803501</v>
      </c>
      <c r="K6274" s="2">
        <v>37993</v>
      </c>
      <c r="L6274">
        <v>140.208999355564</v>
      </c>
      <c r="M6274" s="2">
        <v>37993</v>
      </c>
      <c r="N6274">
        <v>143.49435802827901</v>
      </c>
      <c r="O6274" s="2">
        <v>37993</v>
      </c>
      <c r="P6274" t="s">
        <v>2</v>
      </c>
      <c r="Q6274" s="2">
        <v>37993</v>
      </c>
      <c r="R6274" t="s">
        <v>2</v>
      </c>
      <c r="S6274" s="2">
        <v>37993</v>
      </c>
      <c r="T6274">
        <v>84.727075083469202</v>
      </c>
      <c r="U6274" s="2">
        <v>37993</v>
      </c>
      <c r="V6274" t="s">
        <v>2</v>
      </c>
      <c r="W6274" s="2">
        <v>37326</v>
      </c>
      <c r="X6274">
        <v>0.858656693158797</v>
      </c>
      <c r="Y6274" s="2">
        <v>37993</v>
      </c>
      <c r="Z6274">
        <v>1.2983992467043299</v>
      </c>
      <c r="AA6274" s="2">
        <v>37993</v>
      </c>
      <c r="AB6274" t="s">
        <v>2</v>
      </c>
      <c r="AC6274" s="2">
        <v>37993</v>
      </c>
      <c r="AD6274" t="s">
        <v>2</v>
      </c>
      <c r="AE6274" s="2">
        <v>37993</v>
      </c>
      <c r="AF6274">
        <v>196.73830042543901</v>
      </c>
      <c r="AG6274" s="3">
        <v>37993</v>
      </c>
      <c r="AH6274">
        <v>72.314572609906307</v>
      </c>
      <c r="AI6274" s="3">
        <v>37993</v>
      </c>
      <c r="AJ6274">
        <v>72.253204562714302</v>
      </c>
    </row>
    <row r="6275" spans="1:36" x14ac:dyDescent="0.2">
      <c r="A6275" s="3">
        <v>37994</v>
      </c>
      <c r="B6275">
        <v>107.0859375</v>
      </c>
      <c r="C6275" s="2">
        <v>37994</v>
      </c>
      <c r="D6275">
        <v>111.796875</v>
      </c>
      <c r="E6275" s="2">
        <v>37994</v>
      </c>
      <c r="F6275">
        <v>112.515625</v>
      </c>
      <c r="G6275" s="2">
        <v>37994</v>
      </c>
      <c r="H6275" t="s">
        <v>2</v>
      </c>
      <c r="I6275" s="2">
        <v>37994</v>
      </c>
      <c r="J6275">
        <v>135.23031772361901</v>
      </c>
      <c r="K6275" s="2">
        <v>37994</v>
      </c>
      <c r="L6275">
        <v>141.73790991450801</v>
      </c>
      <c r="M6275" s="2">
        <v>37994</v>
      </c>
      <c r="N6275">
        <v>145.17034579558501</v>
      </c>
      <c r="O6275" s="2">
        <v>37994</v>
      </c>
      <c r="P6275" t="s">
        <v>2</v>
      </c>
      <c r="Q6275" s="2">
        <v>37994</v>
      </c>
      <c r="R6275" t="s">
        <v>2</v>
      </c>
      <c r="S6275" s="2">
        <v>37994</v>
      </c>
      <c r="T6275">
        <v>85.113369820171997</v>
      </c>
      <c r="U6275" s="2">
        <v>37994</v>
      </c>
      <c r="V6275" t="s">
        <v>2</v>
      </c>
      <c r="W6275" s="2">
        <v>37326</v>
      </c>
      <c r="X6275">
        <v>0.858656693158797</v>
      </c>
      <c r="Y6275" s="2">
        <v>37994</v>
      </c>
      <c r="Z6275">
        <v>1.29832328560663</v>
      </c>
      <c r="AA6275" s="2">
        <v>37994</v>
      </c>
      <c r="AB6275" t="s">
        <v>2</v>
      </c>
      <c r="AC6275" s="2">
        <v>37994</v>
      </c>
      <c r="AD6275" t="s">
        <v>2</v>
      </c>
      <c r="AE6275" s="2">
        <v>37994</v>
      </c>
      <c r="AF6275">
        <v>198.71336669049299</v>
      </c>
      <c r="AG6275" s="3">
        <v>37994</v>
      </c>
      <c r="AH6275">
        <v>73.036146072292098</v>
      </c>
      <c r="AI6275" s="3">
        <v>37994</v>
      </c>
      <c r="AJ6275">
        <v>72.970270940541894</v>
      </c>
    </row>
    <row r="6276" spans="1:36" x14ac:dyDescent="0.2">
      <c r="A6276" s="3">
        <v>37995</v>
      </c>
      <c r="B6276">
        <v>107.4375</v>
      </c>
      <c r="C6276" s="2">
        <v>37995</v>
      </c>
      <c r="D6276">
        <v>112.765625</v>
      </c>
      <c r="E6276" s="2">
        <v>37995</v>
      </c>
      <c r="F6276">
        <v>113.953125</v>
      </c>
      <c r="G6276" s="2">
        <v>37995</v>
      </c>
      <c r="H6276" t="s">
        <v>2</v>
      </c>
      <c r="I6276" s="2">
        <v>37995</v>
      </c>
      <c r="J6276">
        <v>136.22136131564801</v>
      </c>
      <c r="K6276" s="2">
        <v>37995</v>
      </c>
      <c r="L6276">
        <v>143.1998358006</v>
      </c>
      <c r="M6276" s="2">
        <v>37995</v>
      </c>
      <c r="N6276">
        <v>146.868666136439</v>
      </c>
      <c r="O6276" s="2">
        <v>37995</v>
      </c>
      <c r="P6276" t="s">
        <v>2</v>
      </c>
      <c r="Q6276" s="2">
        <v>37995</v>
      </c>
      <c r="R6276" t="s">
        <v>2</v>
      </c>
      <c r="S6276" s="2">
        <v>37995</v>
      </c>
      <c r="T6276">
        <v>86.399055489964596</v>
      </c>
      <c r="U6276" s="2">
        <v>37995</v>
      </c>
      <c r="V6276" t="s">
        <v>2</v>
      </c>
      <c r="W6276" s="2">
        <v>37326</v>
      </c>
      <c r="X6276">
        <v>0.858656693158797</v>
      </c>
      <c r="Y6276" s="2">
        <v>37995</v>
      </c>
      <c r="Z6276">
        <v>1.2955803697100501</v>
      </c>
      <c r="AA6276" s="2">
        <v>37995</v>
      </c>
      <c r="AB6276" t="s">
        <v>2</v>
      </c>
      <c r="AC6276" s="2">
        <v>37995</v>
      </c>
      <c r="AD6276" t="s">
        <v>2</v>
      </c>
      <c r="AE6276" s="2">
        <v>37995</v>
      </c>
      <c r="AF6276">
        <v>202.01889478452199</v>
      </c>
      <c r="AG6276" s="3">
        <v>37995</v>
      </c>
      <c r="AH6276">
        <v>73.183229813664596</v>
      </c>
      <c r="AI6276" s="3">
        <v>37995</v>
      </c>
      <c r="AJ6276">
        <v>73.109472049689401</v>
      </c>
    </row>
    <row r="6277" spans="1:36" x14ac:dyDescent="0.2">
      <c r="A6277" s="3">
        <v>37998</v>
      </c>
      <c r="B6277">
        <v>107.4453125</v>
      </c>
      <c r="C6277" s="2">
        <v>37998</v>
      </c>
      <c r="D6277">
        <v>112.796875</v>
      </c>
      <c r="E6277" s="2">
        <v>37998</v>
      </c>
      <c r="F6277">
        <v>113.953125</v>
      </c>
      <c r="G6277" s="2">
        <v>37998</v>
      </c>
      <c r="H6277" t="s">
        <v>2</v>
      </c>
      <c r="I6277" s="2">
        <v>37998</v>
      </c>
      <c r="J6277">
        <v>135.30663472687701</v>
      </c>
      <c r="K6277" s="2">
        <v>37998</v>
      </c>
      <c r="L6277">
        <v>142.32744231087801</v>
      </c>
      <c r="M6277" s="2">
        <v>37998</v>
      </c>
      <c r="N6277">
        <v>146.08631388488899</v>
      </c>
      <c r="O6277" s="2">
        <v>37998</v>
      </c>
      <c r="P6277" t="s">
        <v>2</v>
      </c>
      <c r="Q6277" s="2">
        <v>37998</v>
      </c>
      <c r="R6277" t="s">
        <v>2</v>
      </c>
      <c r="S6277" s="2">
        <v>37998</v>
      </c>
      <c r="T6277">
        <v>86.083888671109406</v>
      </c>
      <c r="U6277" s="2">
        <v>37998</v>
      </c>
      <c r="V6277" t="s">
        <v>2</v>
      </c>
      <c r="W6277" s="2">
        <v>37326</v>
      </c>
      <c r="X6277">
        <v>0.858656693158797</v>
      </c>
      <c r="Y6277" s="2">
        <v>37995</v>
      </c>
      <c r="Z6277">
        <v>1.2955803697100501</v>
      </c>
      <c r="AA6277" s="2">
        <v>37998</v>
      </c>
      <c r="AB6277" t="s">
        <v>2</v>
      </c>
      <c r="AC6277" s="2">
        <v>37998</v>
      </c>
      <c r="AD6277" t="s">
        <v>2</v>
      </c>
      <c r="AE6277" s="2">
        <v>37998</v>
      </c>
      <c r="AF6277">
        <v>202.263788614584</v>
      </c>
      <c r="AG6277" s="3">
        <v>37998</v>
      </c>
      <c r="AH6277">
        <v>73.322981366459601</v>
      </c>
      <c r="AI6277" s="3">
        <v>37998</v>
      </c>
      <c r="AJ6277">
        <v>73.272515527950304</v>
      </c>
    </row>
    <row r="6278" spans="1:36" x14ac:dyDescent="0.2">
      <c r="A6278" s="3">
        <v>37999</v>
      </c>
      <c r="B6278">
        <v>107.5546875</v>
      </c>
      <c r="C6278" s="2">
        <v>37999</v>
      </c>
      <c r="D6278">
        <v>113.171875</v>
      </c>
      <c r="E6278" s="2">
        <v>37999</v>
      </c>
      <c r="F6278">
        <v>114.453125</v>
      </c>
      <c r="G6278" s="2">
        <v>37999</v>
      </c>
      <c r="H6278" t="s">
        <v>2</v>
      </c>
      <c r="I6278" s="2">
        <v>37999</v>
      </c>
      <c r="J6278">
        <v>135.50322292424499</v>
      </c>
      <c r="K6278" s="2">
        <v>37999</v>
      </c>
      <c r="L6278">
        <v>142.43410555874701</v>
      </c>
      <c r="M6278" s="2">
        <v>37999</v>
      </c>
      <c r="N6278">
        <v>146.173974088965</v>
      </c>
      <c r="O6278" s="2">
        <v>37999</v>
      </c>
      <c r="P6278" t="s">
        <v>2</v>
      </c>
      <c r="Q6278" s="2">
        <v>37999</v>
      </c>
      <c r="R6278" t="s">
        <v>2</v>
      </c>
      <c r="S6278" s="2">
        <v>37999</v>
      </c>
      <c r="T6278">
        <v>86.590068466199696</v>
      </c>
      <c r="U6278" s="2">
        <v>37999</v>
      </c>
      <c r="V6278" t="s">
        <v>2</v>
      </c>
      <c r="W6278" s="2">
        <v>37326</v>
      </c>
      <c r="X6278">
        <v>0.858656693158797</v>
      </c>
      <c r="Y6278" s="2">
        <v>37999</v>
      </c>
      <c r="Z6278">
        <v>1.30671437988511</v>
      </c>
      <c r="AA6278" s="2">
        <v>37999</v>
      </c>
      <c r="AB6278" t="s">
        <v>2</v>
      </c>
      <c r="AC6278" s="2">
        <v>37999</v>
      </c>
      <c r="AD6278" t="s">
        <v>2</v>
      </c>
      <c r="AE6278" s="2">
        <v>37999</v>
      </c>
      <c r="AF6278">
        <v>202.19305532480499</v>
      </c>
      <c r="AG6278" s="3">
        <v>37999</v>
      </c>
      <c r="AH6278">
        <v>73.500801543944803</v>
      </c>
      <c r="AI6278" s="3">
        <v>37999</v>
      </c>
      <c r="AJ6278">
        <v>73.4268727334983</v>
      </c>
    </row>
    <row r="6279" spans="1:36" x14ac:dyDescent="0.2">
      <c r="A6279" s="3">
        <v>38000</v>
      </c>
      <c r="B6279">
        <v>107.546875</v>
      </c>
      <c r="C6279" s="2">
        <v>38000</v>
      </c>
      <c r="D6279">
        <v>113.203125</v>
      </c>
      <c r="E6279" s="2">
        <v>38000</v>
      </c>
      <c r="F6279">
        <v>114.703125</v>
      </c>
      <c r="G6279" s="2">
        <v>38000</v>
      </c>
      <c r="H6279" t="s">
        <v>2</v>
      </c>
      <c r="I6279" s="2">
        <v>38000</v>
      </c>
      <c r="J6279">
        <v>134.15836577842899</v>
      </c>
      <c r="K6279" s="2">
        <v>38000</v>
      </c>
      <c r="L6279">
        <v>141.03504070384801</v>
      </c>
      <c r="M6279" s="2">
        <v>38000</v>
      </c>
      <c r="N6279">
        <v>144.85260656317899</v>
      </c>
      <c r="O6279" s="2">
        <v>38000</v>
      </c>
      <c r="P6279" t="s">
        <v>2</v>
      </c>
      <c r="Q6279" s="2">
        <v>38000</v>
      </c>
      <c r="R6279" t="s">
        <v>2</v>
      </c>
      <c r="S6279" s="2">
        <v>38000</v>
      </c>
      <c r="T6279">
        <v>85.548146999534794</v>
      </c>
      <c r="U6279" s="2">
        <v>38000</v>
      </c>
      <c r="V6279" t="s">
        <v>2</v>
      </c>
      <c r="W6279" s="2">
        <v>37326</v>
      </c>
      <c r="X6279">
        <v>0.858656693158797</v>
      </c>
      <c r="Y6279" s="2">
        <v>38000</v>
      </c>
      <c r="Z6279">
        <v>1.30588235294118</v>
      </c>
      <c r="AA6279" s="2">
        <v>38000</v>
      </c>
      <c r="AB6279" t="s">
        <v>2</v>
      </c>
      <c r="AC6279" s="2">
        <v>38000</v>
      </c>
      <c r="AD6279" t="s">
        <v>2</v>
      </c>
      <c r="AE6279" s="2">
        <v>38000</v>
      </c>
      <c r="AF6279">
        <v>200.61168800249101</v>
      </c>
      <c r="AG6279" s="3">
        <v>38000</v>
      </c>
      <c r="AH6279">
        <v>73.084537102910701</v>
      </c>
      <c r="AI6279" s="3">
        <v>38000</v>
      </c>
      <c r="AJ6279">
        <v>73.018806644189397</v>
      </c>
    </row>
    <row r="6280" spans="1:36" x14ac:dyDescent="0.2">
      <c r="A6280" s="3">
        <v>38001</v>
      </c>
      <c r="B6280">
        <v>107.4765625</v>
      </c>
      <c r="C6280" s="2">
        <v>38001</v>
      </c>
      <c r="D6280">
        <v>113.09375</v>
      </c>
      <c r="E6280" s="2">
        <v>38001</v>
      </c>
      <c r="F6280">
        <v>114.65625</v>
      </c>
      <c r="G6280" s="2">
        <v>38001</v>
      </c>
      <c r="H6280" t="s">
        <v>2</v>
      </c>
      <c r="I6280" s="2">
        <v>38001</v>
      </c>
      <c r="J6280">
        <v>133.418011242879</v>
      </c>
      <c r="K6280" s="2">
        <v>38001</v>
      </c>
      <c r="L6280">
        <v>140.196435982243</v>
      </c>
      <c r="M6280" s="2">
        <v>38001</v>
      </c>
      <c r="N6280">
        <v>143.95663820315201</v>
      </c>
      <c r="O6280" s="2">
        <v>38001</v>
      </c>
      <c r="P6280" t="s">
        <v>2</v>
      </c>
      <c r="Q6280" s="2">
        <v>38001</v>
      </c>
      <c r="R6280" t="s">
        <v>2</v>
      </c>
      <c r="S6280" s="2">
        <v>38001</v>
      </c>
      <c r="T6280">
        <v>85.240963855421697</v>
      </c>
      <c r="U6280" s="2">
        <v>38001</v>
      </c>
      <c r="V6280" t="s">
        <v>2</v>
      </c>
      <c r="W6280" s="2">
        <v>37326</v>
      </c>
      <c r="X6280">
        <v>0.858656693158797</v>
      </c>
      <c r="Y6280" s="2">
        <v>38001</v>
      </c>
      <c r="Z6280">
        <v>1.30618769983073</v>
      </c>
      <c r="AA6280" s="2">
        <v>38001</v>
      </c>
      <c r="AB6280" t="s">
        <v>2</v>
      </c>
      <c r="AC6280" s="2">
        <v>38001</v>
      </c>
      <c r="AD6280" t="s">
        <v>2</v>
      </c>
      <c r="AE6280" s="2">
        <v>38001</v>
      </c>
      <c r="AF6280">
        <v>198.928844682479</v>
      </c>
      <c r="AG6280" s="3">
        <v>38001</v>
      </c>
      <c r="AH6280">
        <v>72.804462730957098</v>
      </c>
      <c r="AI6280" s="3">
        <v>38001</v>
      </c>
      <c r="AJ6280">
        <v>72.754380287550305</v>
      </c>
    </row>
    <row r="6281" spans="1:36" x14ac:dyDescent="0.2">
      <c r="A6281" s="3">
        <v>38002</v>
      </c>
      <c r="B6281">
        <v>107.484375</v>
      </c>
      <c r="C6281" s="2">
        <v>38002</v>
      </c>
      <c r="D6281">
        <v>112.890625</v>
      </c>
      <c r="E6281" s="2">
        <v>38002</v>
      </c>
      <c r="F6281">
        <v>114.28125</v>
      </c>
      <c r="G6281" s="2">
        <v>38002</v>
      </c>
      <c r="H6281" t="s">
        <v>2</v>
      </c>
      <c r="I6281" s="2">
        <v>38002</v>
      </c>
      <c r="J6281">
        <v>131.42835909631401</v>
      </c>
      <c r="K6281" s="2">
        <v>38002</v>
      </c>
      <c r="L6281">
        <v>138.01773682124499</v>
      </c>
      <c r="M6281" s="2">
        <v>38002</v>
      </c>
      <c r="N6281">
        <v>141.634462940943</v>
      </c>
      <c r="O6281" s="2">
        <v>38002</v>
      </c>
      <c r="P6281" t="s">
        <v>2</v>
      </c>
      <c r="Q6281" s="2">
        <v>38002</v>
      </c>
      <c r="R6281" t="s">
        <v>2</v>
      </c>
      <c r="S6281" s="2">
        <v>38002</v>
      </c>
      <c r="T6281">
        <v>84.747459193101307</v>
      </c>
      <c r="U6281" s="2">
        <v>38002</v>
      </c>
      <c r="V6281" t="s">
        <v>2</v>
      </c>
      <c r="W6281" s="2">
        <v>37326</v>
      </c>
      <c r="X6281">
        <v>0.858656693158797</v>
      </c>
      <c r="Y6281" s="2">
        <v>38002</v>
      </c>
      <c r="Z6281">
        <v>1.3039767398236699</v>
      </c>
      <c r="AA6281" s="2">
        <v>38002</v>
      </c>
      <c r="AB6281" t="s">
        <v>2</v>
      </c>
      <c r="AC6281" s="2">
        <v>38002</v>
      </c>
      <c r="AD6281" t="s">
        <v>2</v>
      </c>
      <c r="AE6281" s="2">
        <v>38002</v>
      </c>
      <c r="AF6281">
        <v>195.832734071624</v>
      </c>
      <c r="AG6281" s="3">
        <v>38002</v>
      </c>
      <c r="AH6281">
        <v>72.165735980505204</v>
      </c>
      <c r="AI6281" s="3">
        <v>38002</v>
      </c>
      <c r="AJ6281">
        <v>72.112262904199198</v>
      </c>
    </row>
    <row r="6282" spans="1:36" x14ac:dyDescent="0.2">
      <c r="A6282" s="3">
        <v>38002</v>
      </c>
      <c r="B6282">
        <v>107.484375</v>
      </c>
      <c r="C6282" s="2">
        <v>38002</v>
      </c>
      <c r="D6282">
        <v>112.890625</v>
      </c>
      <c r="E6282" s="2">
        <v>38002</v>
      </c>
      <c r="F6282">
        <v>114.28125</v>
      </c>
      <c r="G6282" s="2">
        <v>38005</v>
      </c>
      <c r="H6282" t="s">
        <v>2</v>
      </c>
      <c r="I6282" s="2">
        <v>38005</v>
      </c>
      <c r="J6282">
        <v>131.08535560717601</v>
      </c>
      <c r="K6282" s="2">
        <v>38005</v>
      </c>
      <c r="L6282">
        <v>137.67113132012099</v>
      </c>
      <c r="M6282" s="2">
        <v>38005</v>
      </c>
      <c r="N6282">
        <v>141.22967429446899</v>
      </c>
      <c r="O6282" s="2">
        <v>38005</v>
      </c>
      <c r="P6282" t="s">
        <v>2</v>
      </c>
      <c r="Q6282" s="2">
        <v>38005</v>
      </c>
      <c r="R6282" t="s">
        <v>2</v>
      </c>
      <c r="S6282" s="2">
        <v>38005</v>
      </c>
      <c r="T6282">
        <v>84.651448774114201</v>
      </c>
      <c r="U6282" s="2">
        <v>38005</v>
      </c>
      <c r="V6282" t="s">
        <v>2</v>
      </c>
      <c r="W6282" s="2">
        <v>37326</v>
      </c>
      <c r="X6282">
        <v>0.858656693158797</v>
      </c>
      <c r="Y6282" s="2">
        <v>38005</v>
      </c>
      <c r="Z6282">
        <v>1.2952807312068599</v>
      </c>
      <c r="AA6282" s="2">
        <v>38005</v>
      </c>
      <c r="AB6282" t="s">
        <v>2</v>
      </c>
      <c r="AC6282" s="2">
        <v>38005</v>
      </c>
      <c r="AD6282" t="s">
        <v>2</v>
      </c>
      <c r="AE6282" s="2">
        <v>38005</v>
      </c>
      <c r="AF6282">
        <v>194.340430084519</v>
      </c>
      <c r="AG6282" s="3">
        <v>38005</v>
      </c>
      <c r="AH6282">
        <v>71.294828237070604</v>
      </c>
      <c r="AI6282" s="3">
        <v>38005</v>
      </c>
      <c r="AJ6282">
        <v>71.223103057757598</v>
      </c>
    </row>
    <row r="6283" spans="1:36" x14ac:dyDescent="0.2">
      <c r="A6283" s="3">
        <v>38006</v>
      </c>
      <c r="B6283">
        <v>107.46875</v>
      </c>
      <c r="C6283" s="2">
        <v>38006</v>
      </c>
      <c r="D6283">
        <v>112.796875</v>
      </c>
      <c r="E6283" s="2">
        <v>38006</v>
      </c>
      <c r="F6283">
        <v>114.03125</v>
      </c>
      <c r="G6283" s="2">
        <v>38006</v>
      </c>
      <c r="H6283" t="s">
        <v>2</v>
      </c>
      <c r="I6283" s="2">
        <v>38006</v>
      </c>
      <c r="J6283">
        <v>133.58068167526099</v>
      </c>
      <c r="K6283" s="2">
        <v>38006</v>
      </c>
      <c r="L6283">
        <v>140.43516538800199</v>
      </c>
      <c r="M6283" s="2">
        <v>38006</v>
      </c>
      <c r="N6283">
        <v>144.195698654257</v>
      </c>
      <c r="O6283" s="2">
        <v>38006</v>
      </c>
      <c r="P6283" t="s">
        <v>2</v>
      </c>
      <c r="Q6283" s="2">
        <v>38006</v>
      </c>
      <c r="R6283" t="s">
        <v>2</v>
      </c>
      <c r="S6283" s="2">
        <v>38006</v>
      </c>
      <c r="T6283">
        <v>85.476374903175795</v>
      </c>
      <c r="U6283" s="2">
        <v>38006</v>
      </c>
      <c r="V6283" t="s">
        <v>2</v>
      </c>
      <c r="W6283" s="2">
        <v>37326</v>
      </c>
      <c r="X6283">
        <v>0.858656693158797</v>
      </c>
      <c r="Y6283" s="2">
        <v>38006</v>
      </c>
      <c r="Z6283">
        <v>1.2938317757009301</v>
      </c>
      <c r="AA6283" s="2">
        <v>38006</v>
      </c>
      <c r="AB6283" t="s">
        <v>2</v>
      </c>
      <c r="AC6283" s="2">
        <v>38006</v>
      </c>
      <c r="AD6283" t="s">
        <v>2</v>
      </c>
      <c r="AE6283" s="2">
        <v>38006</v>
      </c>
      <c r="AF6283">
        <v>198.715148868021</v>
      </c>
      <c r="AG6283" s="3">
        <v>38006</v>
      </c>
      <c r="AH6283">
        <v>72.499385598427097</v>
      </c>
      <c r="AI6283" s="3">
        <v>38006</v>
      </c>
      <c r="AJ6283">
        <v>72.414905382157798</v>
      </c>
    </row>
    <row r="6284" spans="1:36" x14ac:dyDescent="0.2">
      <c r="A6284" s="3">
        <v>38007</v>
      </c>
      <c r="B6284">
        <v>107.4921875</v>
      </c>
      <c r="C6284" s="2">
        <v>38007</v>
      </c>
      <c r="D6284">
        <v>112.9375</v>
      </c>
      <c r="E6284" s="2">
        <v>38007</v>
      </c>
      <c r="F6284">
        <v>114.171875</v>
      </c>
      <c r="G6284" s="2">
        <v>38007</v>
      </c>
      <c r="H6284" t="s">
        <v>2</v>
      </c>
      <c r="I6284" s="2">
        <v>38007</v>
      </c>
      <c r="J6284">
        <v>134.08674790075099</v>
      </c>
      <c r="K6284" s="2">
        <v>38007</v>
      </c>
      <c r="L6284">
        <v>140.91798724667001</v>
      </c>
      <c r="M6284" s="2">
        <v>38007</v>
      </c>
      <c r="N6284">
        <v>144.605088705095</v>
      </c>
      <c r="O6284" s="2">
        <v>38007</v>
      </c>
      <c r="P6284" t="s">
        <v>2</v>
      </c>
      <c r="Q6284" s="2">
        <v>38007</v>
      </c>
      <c r="R6284" t="s">
        <v>2</v>
      </c>
      <c r="S6284" s="2">
        <v>38007</v>
      </c>
      <c r="T6284">
        <v>85.171804135598407</v>
      </c>
      <c r="U6284" s="2">
        <v>38007</v>
      </c>
      <c r="V6284" t="s">
        <v>2</v>
      </c>
      <c r="W6284" s="2">
        <v>37326</v>
      </c>
      <c r="X6284">
        <v>0.858656693158797</v>
      </c>
      <c r="Y6284" s="2">
        <v>38007</v>
      </c>
      <c r="Z6284">
        <v>1.29565217391304</v>
      </c>
      <c r="AA6284" s="2">
        <v>38007</v>
      </c>
      <c r="AB6284" t="s">
        <v>2</v>
      </c>
      <c r="AC6284" s="2">
        <v>38007</v>
      </c>
      <c r="AD6284" t="s">
        <v>2</v>
      </c>
      <c r="AE6284" s="2">
        <v>38007</v>
      </c>
      <c r="AF6284">
        <v>199.16154071470399</v>
      </c>
      <c r="AG6284" s="3">
        <v>38007</v>
      </c>
      <c r="AH6284">
        <v>72.9739753971688</v>
      </c>
      <c r="AI6284" s="3">
        <v>38007</v>
      </c>
      <c r="AJ6284">
        <v>72.877387649131506</v>
      </c>
    </row>
    <row r="6285" spans="1:36" x14ac:dyDescent="0.2">
      <c r="A6285" s="3">
        <v>38008</v>
      </c>
      <c r="B6285">
        <v>107.5859375</v>
      </c>
      <c r="C6285" s="2">
        <v>38008</v>
      </c>
      <c r="D6285">
        <v>113.25</v>
      </c>
      <c r="E6285" s="2">
        <v>38008</v>
      </c>
      <c r="F6285">
        <v>114.78125</v>
      </c>
      <c r="G6285" s="2">
        <v>38008</v>
      </c>
      <c r="H6285" t="s">
        <v>2</v>
      </c>
      <c r="I6285" s="2">
        <v>38008</v>
      </c>
      <c r="J6285">
        <v>135.031393782252</v>
      </c>
      <c r="K6285" s="2">
        <v>38008</v>
      </c>
      <c r="L6285">
        <v>142.00920206410899</v>
      </c>
      <c r="M6285" s="2">
        <v>38008</v>
      </c>
      <c r="N6285">
        <v>145.771371920994</v>
      </c>
      <c r="O6285" s="2">
        <v>38008</v>
      </c>
      <c r="P6285" t="s">
        <v>2</v>
      </c>
      <c r="Q6285" s="2">
        <v>38008</v>
      </c>
      <c r="R6285" t="s">
        <v>2</v>
      </c>
      <c r="S6285" s="2">
        <v>38008</v>
      </c>
      <c r="T6285">
        <v>86.207695873898899</v>
      </c>
      <c r="U6285" s="2">
        <v>38008</v>
      </c>
      <c r="V6285" t="s">
        <v>2</v>
      </c>
      <c r="W6285" s="2">
        <v>37326</v>
      </c>
      <c r="X6285">
        <v>0.858656693158797</v>
      </c>
      <c r="Y6285" s="2">
        <v>38008</v>
      </c>
      <c r="Z6285">
        <v>1.3087223008015101</v>
      </c>
      <c r="AA6285" s="2">
        <v>38008</v>
      </c>
      <c r="AB6285" t="s">
        <v>2</v>
      </c>
      <c r="AC6285" s="2">
        <v>38008</v>
      </c>
      <c r="AD6285" t="s">
        <v>2</v>
      </c>
      <c r="AE6285" s="2">
        <v>38008</v>
      </c>
      <c r="AF6285">
        <v>200.61244442804701</v>
      </c>
      <c r="AG6285" s="3">
        <v>38008</v>
      </c>
      <c r="AH6285">
        <v>73.499431986180895</v>
      </c>
      <c r="AI6285" s="3">
        <v>38008</v>
      </c>
      <c r="AJ6285">
        <v>73.402169345928201</v>
      </c>
    </row>
    <row r="6286" spans="1:36" x14ac:dyDescent="0.2">
      <c r="A6286" s="3">
        <v>38009</v>
      </c>
      <c r="B6286">
        <v>107.46875</v>
      </c>
      <c r="C6286" s="2">
        <v>38009</v>
      </c>
      <c r="D6286">
        <v>112.78125</v>
      </c>
      <c r="E6286" s="2">
        <v>38009</v>
      </c>
      <c r="F6286">
        <v>114.03125</v>
      </c>
      <c r="G6286" s="2">
        <v>38009</v>
      </c>
      <c r="H6286" t="s">
        <v>2</v>
      </c>
      <c r="I6286" s="2">
        <v>38009</v>
      </c>
      <c r="J6286">
        <v>133.702491819784</v>
      </c>
      <c r="K6286" s="2">
        <v>38009</v>
      </c>
      <c r="L6286">
        <v>140.68713818273301</v>
      </c>
      <c r="M6286" s="2">
        <v>38009</v>
      </c>
      <c r="N6286">
        <v>144.31160332242601</v>
      </c>
      <c r="O6286" s="2">
        <v>38009</v>
      </c>
      <c r="P6286" t="s">
        <v>2</v>
      </c>
      <c r="Q6286" s="2">
        <v>38009</v>
      </c>
      <c r="R6286" t="s">
        <v>2</v>
      </c>
      <c r="S6286" s="2">
        <v>38009</v>
      </c>
      <c r="T6286">
        <v>84.255027422303499</v>
      </c>
      <c r="U6286" s="2">
        <v>38009</v>
      </c>
      <c r="V6286" t="s">
        <v>2</v>
      </c>
      <c r="W6286" s="2">
        <v>37326</v>
      </c>
      <c r="X6286">
        <v>0.858656693158797</v>
      </c>
      <c r="Y6286" s="2">
        <v>38009</v>
      </c>
      <c r="Z6286">
        <v>1.29959703870303</v>
      </c>
      <c r="AA6286" s="2">
        <v>38009</v>
      </c>
      <c r="AB6286" t="s">
        <v>2</v>
      </c>
      <c r="AC6286" s="2">
        <v>38009</v>
      </c>
      <c r="AD6286" t="s">
        <v>2</v>
      </c>
      <c r="AE6286" s="2">
        <v>38009</v>
      </c>
      <c r="AF6286">
        <v>198.20708038925699</v>
      </c>
      <c r="AG6286" s="3">
        <v>38009</v>
      </c>
      <c r="AH6286">
        <v>72.921970713944006</v>
      </c>
      <c r="AI6286" s="3">
        <v>38009</v>
      </c>
      <c r="AJ6286">
        <v>72.825533490718897</v>
      </c>
    </row>
    <row r="6287" spans="1:36" x14ac:dyDescent="0.2">
      <c r="A6287" s="3">
        <v>38012</v>
      </c>
      <c r="B6287">
        <v>107.40625</v>
      </c>
      <c r="C6287" s="2">
        <v>38012</v>
      </c>
      <c r="D6287">
        <v>112.53125</v>
      </c>
      <c r="E6287" s="2">
        <v>38012</v>
      </c>
      <c r="F6287">
        <v>113.515625</v>
      </c>
      <c r="G6287" s="2">
        <v>38012</v>
      </c>
      <c r="H6287" t="s">
        <v>2</v>
      </c>
      <c r="I6287" s="2">
        <v>38012</v>
      </c>
      <c r="J6287">
        <v>132.451074551283</v>
      </c>
      <c r="K6287" s="2">
        <v>38012</v>
      </c>
      <c r="L6287">
        <v>139.24887430930599</v>
      </c>
      <c r="M6287" s="2">
        <v>38012</v>
      </c>
      <c r="N6287">
        <v>142.72884886433101</v>
      </c>
      <c r="O6287" s="2">
        <v>38012</v>
      </c>
      <c r="P6287" t="s">
        <v>2</v>
      </c>
      <c r="Q6287" s="2">
        <v>38012</v>
      </c>
      <c r="R6287" t="s">
        <v>2</v>
      </c>
      <c r="S6287" s="2">
        <v>38012</v>
      </c>
      <c r="T6287">
        <v>84.012181195279794</v>
      </c>
      <c r="U6287" s="2">
        <v>38012</v>
      </c>
      <c r="V6287" t="s">
        <v>2</v>
      </c>
      <c r="W6287" s="2">
        <v>37326</v>
      </c>
      <c r="X6287">
        <v>0.858656693158797</v>
      </c>
      <c r="Y6287" s="2">
        <v>38012</v>
      </c>
      <c r="Z6287">
        <v>1.3074317968015099</v>
      </c>
      <c r="AA6287" s="2">
        <v>38012</v>
      </c>
      <c r="AB6287" t="s">
        <v>2</v>
      </c>
      <c r="AC6287" s="2">
        <v>38012</v>
      </c>
      <c r="AD6287" t="s">
        <v>2</v>
      </c>
      <c r="AE6287" s="2">
        <v>38012</v>
      </c>
      <c r="AF6287">
        <v>196.788533067223</v>
      </c>
      <c r="AG6287" s="3">
        <v>38009</v>
      </c>
      <c r="AH6287">
        <v>72.921970713944006</v>
      </c>
      <c r="AI6287" s="3">
        <v>38012</v>
      </c>
      <c r="AJ6287">
        <v>72.539517710857297</v>
      </c>
    </row>
    <row r="6288" spans="1:36" x14ac:dyDescent="0.2">
      <c r="A6288" s="3">
        <v>38013</v>
      </c>
      <c r="B6288">
        <v>107.5078125</v>
      </c>
      <c r="C6288" s="2">
        <v>38013</v>
      </c>
      <c r="D6288">
        <v>112.828125</v>
      </c>
      <c r="E6288" s="2">
        <v>38013</v>
      </c>
      <c r="F6288">
        <v>113.984375</v>
      </c>
      <c r="G6288" s="2">
        <v>38013</v>
      </c>
      <c r="H6288" t="s">
        <v>2</v>
      </c>
      <c r="I6288" s="2">
        <v>38013</v>
      </c>
      <c r="J6288">
        <v>134.251769464105</v>
      </c>
      <c r="K6288" s="2">
        <v>38013</v>
      </c>
      <c r="L6288">
        <v>141.177957532861</v>
      </c>
      <c r="M6288" s="2">
        <v>38013</v>
      </c>
      <c r="N6288">
        <v>144.754802831143</v>
      </c>
      <c r="O6288" s="2">
        <v>38013</v>
      </c>
      <c r="P6288" t="s">
        <v>2</v>
      </c>
      <c r="Q6288" s="2">
        <v>38013</v>
      </c>
      <c r="R6288" t="s">
        <v>2</v>
      </c>
      <c r="S6288" s="2">
        <v>38013</v>
      </c>
      <c r="T6288">
        <v>84.891204413116796</v>
      </c>
      <c r="U6288" s="2">
        <v>38013</v>
      </c>
      <c r="V6288" t="s">
        <v>2</v>
      </c>
      <c r="W6288" s="2">
        <v>37326</v>
      </c>
      <c r="X6288">
        <v>0.858656693158797</v>
      </c>
      <c r="Y6288" s="2">
        <v>38013</v>
      </c>
      <c r="Z6288">
        <v>1.3165419941293399</v>
      </c>
      <c r="AA6288" s="2">
        <v>38013</v>
      </c>
      <c r="AB6288" t="s">
        <v>2</v>
      </c>
      <c r="AC6288" s="2">
        <v>38013</v>
      </c>
      <c r="AD6288" t="s">
        <v>2</v>
      </c>
      <c r="AE6288" s="2">
        <v>38013</v>
      </c>
      <c r="AF6288">
        <v>198.20560611044101</v>
      </c>
      <c r="AG6288" s="3">
        <v>38013</v>
      </c>
      <c r="AH6288">
        <v>73.460711949920594</v>
      </c>
      <c r="AI6288" s="3">
        <v>38013</v>
      </c>
      <c r="AJ6288">
        <v>73.328350306767604</v>
      </c>
    </row>
    <row r="6289" spans="1:36" x14ac:dyDescent="0.2">
      <c r="A6289" s="3">
        <v>38014</v>
      </c>
      <c r="B6289">
        <v>107.1796875</v>
      </c>
      <c r="C6289" s="2">
        <v>38014</v>
      </c>
      <c r="D6289">
        <v>111.96875</v>
      </c>
      <c r="E6289" s="2">
        <v>38014</v>
      </c>
      <c r="F6289">
        <v>112.90625</v>
      </c>
      <c r="G6289" s="2">
        <v>38014</v>
      </c>
      <c r="H6289" t="s">
        <v>2</v>
      </c>
      <c r="I6289" s="2">
        <v>38014</v>
      </c>
      <c r="J6289">
        <v>132.601235415237</v>
      </c>
      <c r="K6289" s="2">
        <v>38014</v>
      </c>
      <c r="L6289">
        <v>139.58944281524899</v>
      </c>
      <c r="M6289" s="2">
        <v>38014</v>
      </c>
      <c r="N6289">
        <v>143.17089910775599</v>
      </c>
      <c r="O6289" s="2">
        <v>38014</v>
      </c>
      <c r="P6289" t="s">
        <v>2</v>
      </c>
      <c r="Q6289" s="2">
        <v>38014</v>
      </c>
      <c r="R6289" t="s">
        <v>2</v>
      </c>
      <c r="S6289" s="2">
        <v>38014</v>
      </c>
      <c r="T6289">
        <v>83.028838894760696</v>
      </c>
      <c r="U6289" s="2">
        <v>38014</v>
      </c>
      <c r="V6289" t="s">
        <v>2</v>
      </c>
      <c r="W6289" s="2">
        <v>37326</v>
      </c>
      <c r="X6289">
        <v>0.858656693158797</v>
      </c>
      <c r="Y6289" s="2">
        <v>38014</v>
      </c>
      <c r="Z6289">
        <v>1.31024408632551</v>
      </c>
      <c r="AA6289" s="2">
        <v>38014</v>
      </c>
      <c r="AB6289" t="s">
        <v>2</v>
      </c>
      <c r="AC6289" s="2">
        <v>38014</v>
      </c>
      <c r="AD6289" t="s">
        <v>2</v>
      </c>
      <c r="AE6289" s="2">
        <v>38014</v>
      </c>
      <c r="AF6289">
        <v>197.61384335154801</v>
      </c>
      <c r="AG6289" s="3">
        <v>38014</v>
      </c>
      <c r="AH6289">
        <v>72.835830106299298</v>
      </c>
      <c r="AI6289" s="3">
        <v>38014</v>
      </c>
      <c r="AJ6289">
        <v>72.716262708857201</v>
      </c>
    </row>
    <row r="6290" spans="1:36" x14ac:dyDescent="0.2">
      <c r="A6290" s="3">
        <v>38015</v>
      </c>
      <c r="B6290">
        <v>107.1796875</v>
      </c>
      <c r="C6290" s="2">
        <v>38015</v>
      </c>
      <c r="D6290">
        <v>112.078125</v>
      </c>
      <c r="E6290" s="2">
        <v>38015</v>
      </c>
      <c r="F6290">
        <v>112.984375</v>
      </c>
      <c r="G6290" s="2">
        <v>38015</v>
      </c>
      <c r="H6290" t="s">
        <v>2</v>
      </c>
      <c r="I6290" s="2">
        <v>38015</v>
      </c>
      <c r="J6290">
        <v>131.48063102759201</v>
      </c>
      <c r="K6290" s="2">
        <v>38015</v>
      </c>
      <c r="L6290">
        <v>137.78594213511701</v>
      </c>
      <c r="M6290" s="2">
        <v>38015</v>
      </c>
      <c r="N6290">
        <v>140.926185659141</v>
      </c>
      <c r="O6290" s="2">
        <v>38015</v>
      </c>
      <c r="P6290" t="s">
        <v>2</v>
      </c>
      <c r="Q6290" s="2">
        <v>38015</v>
      </c>
      <c r="R6290" t="s">
        <v>2</v>
      </c>
      <c r="S6290" s="2">
        <v>38015</v>
      </c>
      <c r="T6290">
        <v>82.637478372075506</v>
      </c>
      <c r="U6290" s="2">
        <v>38015</v>
      </c>
      <c r="V6290" t="s">
        <v>2</v>
      </c>
      <c r="W6290" s="2">
        <v>37326</v>
      </c>
      <c r="X6290">
        <v>0.858656693158797</v>
      </c>
      <c r="Y6290" s="2">
        <v>38015</v>
      </c>
      <c r="Z6290">
        <v>1.3111425873465501</v>
      </c>
      <c r="AA6290" s="2">
        <v>38015</v>
      </c>
      <c r="AB6290" t="s">
        <v>2</v>
      </c>
      <c r="AC6290" s="2">
        <v>38015</v>
      </c>
      <c r="AD6290" t="s">
        <v>2</v>
      </c>
      <c r="AE6290" s="2">
        <v>38015</v>
      </c>
      <c r="AF6290">
        <v>195.38372135255901</v>
      </c>
      <c r="AG6290" s="3">
        <v>38015</v>
      </c>
      <c r="AH6290">
        <v>71.773285022683694</v>
      </c>
      <c r="AI6290" s="3">
        <v>38015</v>
      </c>
      <c r="AJ6290">
        <v>71.666717413147396</v>
      </c>
    </row>
    <row r="6291" spans="1:36" x14ac:dyDescent="0.2">
      <c r="A6291" s="3">
        <v>38016</v>
      </c>
      <c r="B6291">
        <v>107.25</v>
      </c>
      <c r="C6291" s="2">
        <v>38016</v>
      </c>
      <c r="D6291">
        <v>112.3125</v>
      </c>
      <c r="E6291" s="2">
        <v>38016</v>
      </c>
      <c r="F6291">
        <v>113.4375</v>
      </c>
      <c r="G6291" s="2">
        <v>38016</v>
      </c>
      <c r="H6291" t="s">
        <v>2</v>
      </c>
      <c r="I6291" s="2">
        <v>38016</v>
      </c>
      <c r="J6291">
        <v>132.12745269141601</v>
      </c>
      <c r="K6291" s="2">
        <v>38016</v>
      </c>
      <c r="L6291">
        <v>138.597322296741</v>
      </c>
      <c r="M6291" s="2">
        <v>38016</v>
      </c>
      <c r="N6291">
        <v>141.93821835498301</v>
      </c>
      <c r="O6291" s="2">
        <v>38016</v>
      </c>
      <c r="P6291" t="s">
        <v>2</v>
      </c>
      <c r="Q6291" s="2">
        <v>38016</v>
      </c>
      <c r="R6291" t="s">
        <v>2</v>
      </c>
      <c r="S6291" s="2">
        <v>38016</v>
      </c>
      <c r="T6291">
        <v>83.500717360114805</v>
      </c>
      <c r="U6291" s="2">
        <v>38016</v>
      </c>
      <c r="V6291" t="s">
        <v>2</v>
      </c>
      <c r="W6291" s="2">
        <v>37326</v>
      </c>
      <c r="X6291">
        <v>0.858656693158797</v>
      </c>
      <c r="Y6291" s="2">
        <v>38016</v>
      </c>
      <c r="Z6291">
        <v>1.31539116450667</v>
      </c>
      <c r="AA6291" s="2">
        <v>38016</v>
      </c>
      <c r="AB6291" t="s">
        <v>2</v>
      </c>
      <c r="AC6291" s="2">
        <v>38016</v>
      </c>
      <c r="AD6291" t="s">
        <v>2</v>
      </c>
      <c r="AE6291" s="2">
        <v>38016</v>
      </c>
      <c r="AF6291">
        <v>196.53210808445499</v>
      </c>
      <c r="AG6291" s="3">
        <v>38016</v>
      </c>
      <c r="AH6291">
        <v>71.984361517726896</v>
      </c>
      <c r="AI6291" s="3">
        <v>38016</v>
      </c>
      <c r="AJ6291">
        <v>71.888911796821901</v>
      </c>
    </row>
    <row r="6292" spans="1:36" x14ac:dyDescent="0.2">
      <c r="A6292" s="3">
        <v>38019</v>
      </c>
      <c r="B6292">
        <v>107.2890625</v>
      </c>
      <c r="C6292" s="2">
        <v>38019</v>
      </c>
      <c r="D6292">
        <v>112.359375</v>
      </c>
      <c r="E6292" s="2">
        <v>38019</v>
      </c>
      <c r="F6292">
        <v>113.40625</v>
      </c>
      <c r="G6292" s="2">
        <v>38019</v>
      </c>
      <c r="H6292" t="s">
        <v>2</v>
      </c>
      <c r="I6292" s="2">
        <v>38019</v>
      </c>
      <c r="J6292">
        <v>131.76339008326099</v>
      </c>
      <c r="K6292" s="2">
        <v>38019</v>
      </c>
      <c r="L6292">
        <v>138.31241456443399</v>
      </c>
      <c r="M6292" s="2">
        <v>38019</v>
      </c>
      <c r="N6292">
        <v>141.61799428358401</v>
      </c>
      <c r="O6292" s="2">
        <v>38019</v>
      </c>
      <c r="P6292" t="s">
        <v>2</v>
      </c>
      <c r="Q6292" s="2">
        <v>38019</v>
      </c>
      <c r="R6292" t="s">
        <v>2</v>
      </c>
      <c r="S6292" s="2">
        <v>38019</v>
      </c>
      <c r="T6292">
        <v>82.6099970068842</v>
      </c>
      <c r="U6292" s="2">
        <v>38019</v>
      </c>
      <c r="V6292" t="s">
        <v>2</v>
      </c>
      <c r="W6292" s="2">
        <v>37326</v>
      </c>
      <c r="X6292">
        <v>0.858656693158797</v>
      </c>
      <c r="Y6292" s="2">
        <v>38019</v>
      </c>
      <c r="Z6292">
        <v>1.31779861703135</v>
      </c>
      <c r="AA6292" s="2">
        <v>38019</v>
      </c>
      <c r="AB6292" t="s">
        <v>2</v>
      </c>
      <c r="AC6292" s="2">
        <v>38019</v>
      </c>
      <c r="AD6292" t="s">
        <v>2</v>
      </c>
      <c r="AE6292" s="2">
        <v>38019</v>
      </c>
      <c r="AF6292">
        <v>196.142649199418</v>
      </c>
      <c r="AG6292" s="3">
        <v>38019</v>
      </c>
      <c r="AH6292">
        <v>71.545566222303094</v>
      </c>
      <c r="AI6292" s="3">
        <v>38019</v>
      </c>
      <c r="AJ6292">
        <v>71.424238288062796</v>
      </c>
    </row>
    <row r="6293" spans="1:36" x14ac:dyDescent="0.2">
      <c r="A6293" s="3">
        <v>38020</v>
      </c>
      <c r="B6293">
        <v>107.40625</v>
      </c>
      <c r="C6293" s="2">
        <v>38020</v>
      </c>
      <c r="D6293">
        <v>112.625</v>
      </c>
      <c r="E6293" s="2">
        <v>38020</v>
      </c>
      <c r="F6293">
        <v>113.84375</v>
      </c>
      <c r="G6293" s="2">
        <v>38020</v>
      </c>
      <c r="H6293" t="s">
        <v>2</v>
      </c>
      <c r="I6293" s="2">
        <v>38020</v>
      </c>
      <c r="J6293">
        <v>133.01924619085801</v>
      </c>
      <c r="K6293" s="2">
        <v>38020</v>
      </c>
      <c r="L6293">
        <v>139.785485164395</v>
      </c>
      <c r="M6293" s="2">
        <v>38020</v>
      </c>
      <c r="N6293">
        <v>143.19366479550899</v>
      </c>
      <c r="O6293" s="2">
        <v>38020</v>
      </c>
      <c r="P6293" t="s">
        <v>2</v>
      </c>
      <c r="Q6293" s="2">
        <v>38020</v>
      </c>
      <c r="R6293" t="s">
        <v>2</v>
      </c>
      <c r="S6293" s="2">
        <v>38020</v>
      </c>
      <c r="T6293">
        <v>82.735157768805095</v>
      </c>
      <c r="U6293" s="2">
        <v>38020</v>
      </c>
      <c r="V6293" t="s">
        <v>2</v>
      </c>
      <c r="W6293" s="2">
        <v>37326</v>
      </c>
      <c r="X6293">
        <v>0.858656693158797</v>
      </c>
      <c r="Y6293" s="2">
        <v>38020</v>
      </c>
      <c r="Z6293">
        <v>1.3187677725118501</v>
      </c>
      <c r="AA6293" s="2">
        <v>38020</v>
      </c>
      <c r="AB6293" t="s">
        <v>2</v>
      </c>
      <c r="AC6293" s="2">
        <v>38020</v>
      </c>
      <c r="AD6293" t="s">
        <v>2</v>
      </c>
      <c r="AE6293" s="2">
        <v>38020</v>
      </c>
      <c r="AF6293">
        <v>198.56643999264799</v>
      </c>
      <c r="AG6293" s="3">
        <v>38020</v>
      </c>
      <c r="AH6293">
        <v>72.163135479825996</v>
      </c>
      <c r="AI6293" s="3">
        <v>38020</v>
      </c>
      <c r="AJ6293">
        <v>72.0484451818606</v>
      </c>
    </row>
    <row r="6294" spans="1:36" x14ac:dyDescent="0.2">
      <c r="A6294" s="3">
        <v>38021</v>
      </c>
      <c r="B6294">
        <v>107.390625</v>
      </c>
      <c r="C6294" s="2">
        <v>38021</v>
      </c>
      <c r="D6294">
        <v>112.515625</v>
      </c>
      <c r="E6294" s="2">
        <v>38021</v>
      </c>
      <c r="F6294">
        <v>113.671875</v>
      </c>
      <c r="G6294" s="2">
        <v>38021</v>
      </c>
      <c r="H6294" t="s">
        <v>2</v>
      </c>
      <c r="I6294" s="2">
        <v>38021</v>
      </c>
      <c r="J6294">
        <v>133.04177840154401</v>
      </c>
      <c r="K6294" s="2">
        <v>38021</v>
      </c>
      <c r="L6294">
        <v>139.808526102103</v>
      </c>
      <c r="M6294" s="2">
        <v>38021</v>
      </c>
      <c r="N6294">
        <v>143.19189995238199</v>
      </c>
      <c r="O6294" s="2">
        <v>38021</v>
      </c>
      <c r="P6294" t="s">
        <v>2</v>
      </c>
      <c r="Q6294" s="2">
        <v>38021</v>
      </c>
      <c r="R6294" t="s">
        <v>2</v>
      </c>
      <c r="S6294" s="2">
        <v>38021</v>
      </c>
      <c r="T6294">
        <v>82.815548551703401</v>
      </c>
      <c r="U6294" s="2">
        <v>38021</v>
      </c>
      <c r="V6294" t="s">
        <v>2</v>
      </c>
      <c r="W6294" s="2">
        <v>37326</v>
      </c>
      <c r="X6294">
        <v>0.858656693158797</v>
      </c>
      <c r="Y6294" s="2">
        <v>38021</v>
      </c>
      <c r="Z6294">
        <v>1.3229295133289101</v>
      </c>
      <c r="AA6294" s="2">
        <v>38021</v>
      </c>
      <c r="AB6294" t="s">
        <v>2</v>
      </c>
      <c r="AC6294" s="2">
        <v>38021</v>
      </c>
      <c r="AD6294" t="s">
        <v>2</v>
      </c>
      <c r="AE6294" s="2">
        <v>38021</v>
      </c>
      <c r="AF6294">
        <v>197.901214218999</v>
      </c>
      <c r="AG6294" s="3">
        <v>38021</v>
      </c>
      <c r="AH6294">
        <v>71.940473561152402</v>
      </c>
      <c r="AI6294" s="3">
        <v>38021</v>
      </c>
      <c r="AJ6294">
        <v>71.803386061247707</v>
      </c>
    </row>
    <row r="6295" spans="1:36" x14ac:dyDescent="0.2">
      <c r="A6295" s="3">
        <v>38022</v>
      </c>
      <c r="B6295">
        <v>107.234375</v>
      </c>
      <c r="C6295" s="2">
        <v>38022</v>
      </c>
      <c r="D6295">
        <v>112.140625</v>
      </c>
      <c r="E6295" s="2">
        <v>38022</v>
      </c>
      <c r="F6295">
        <v>113.21875</v>
      </c>
      <c r="G6295" s="2">
        <v>38022</v>
      </c>
      <c r="H6295" t="s">
        <v>2</v>
      </c>
      <c r="I6295" s="2">
        <v>38022</v>
      </c>
      <c r="J6295">
        <v>133.12771132676301</v>
      </c>
      <c r="K6295" s="2">
        <v>38022</v>
      </c>
      <c r="L6295">
        <v>139.910729958123</v>
      </c>
      <c r="M6295" s="2">
        <v>38022</v>
      </c>
      <c r="N6295">
        <v>143.34612201910801</v>
      </c>
      <c r="O6295" s="2">
        <v>38022</v>
      </c>
      <c r="P6295" t="s">
        <v>2</v>
      </c>
      <c r="Q6295" s="2">
        <v>38022</v>
      </c>
      <c r="R6295" t="s">
        <v>2</v>
      </c>
      <c r="S6295" s="2">
        <v>38022</v>
      </c>
      <c r="T6295">
        <v>82.5095341359456</v>
      </c>
      <c r="U6295" s="2">
        <v>38022</v>
      </c>
      <c r="V6295" t="s">
        <v>2</v>
      </c>
      <c r="W6295" s="2">
        <v>37326</v>
      </c>
      <c r="X6295">
        <v>0.858656693158797</v>
      </c>
      <c r="Y6295" s="2">
        <v>38022</v>
      </c>
      <c r="Z6295">
        <v>1.31969768540387</v>
      </c>
      <c r="AA6295" s="2">
        <v>38022</v>
      </c>
      <c r="AB6295" t="s">
        <v>2</v>
      </c>
      <c r="AC6295" s="2">
        <v>38022</v>
      </c>
      <c r="AD6295" t="s">
        <v>2</v>
      </c>
      <c r="AE6295" s="2">
        <v>38022</v>
      </c>
      <c r="AF6295">
        <v>198.112516034451</v>
      </c>
      <c r="AG6295" s="3">
        <v>38022</v>
      </c>
      <c r="AH6295">
        <v>71.920154696469098</v>
      </c>
      <c r="AI6295" s="3">
        <v>38022</v>
      </c>
      <c r="AJ6295">
        <v>71.7831204226746</v>
      </c>
    </row>
    <row r="6296" spans="1:36" x14ac:dyDescent="0.2">
      <c r="A6296" s="3">
        <v>38023</v>
      </c>
      <c r="B6296">
        <v>107.4140625</v>
      </c>
      <c r="C6296" s="2">
        <v>38023</v>
      </c>
      <c r="D6296">
        <v>112.65625</v>
      </c>
      <c r="E6296" s="2">
        <v>38023</v>
      </c>
      <c r="F6296">
        <v>114.03125</v>
      </c>
      <c r="G6296" s="2">
        <v>38023</v>
      </c>
      <c r="H6296" t="s">
        <v>2</v>
      </c>
      <c r="I6296" s="2">
        <v>38023</v>
      </c>
      <c r="J6296">
        <v>135.03454933441699</v>
      </c>
      <c r="K6296" s="2">
        <v>38023</v>
      </c>
      <c r="L6296">
        <v>142.13494563560599</v>
      </c>
      <c r="M6296" s="2">
        <v>38023</v>
      </c>
      <c r="N6296">
        <v>145.793110456254</v>
      </c>
      <c r="O6296" s="2">
        <v>38023</v>
      </c>
      <c r="P6296" t="s">
        <v>2</v>
      </c>
      <c r="Q6296" s="2">
        <v>38023</v>
      </c>
      <c r="R6296" t="s">
        <v>2</v>
      </c>
      <c r="S6296" s="2">
        <v>38023</v>
      </c>
      <c r="T6296">
        <v>83.911862360398402</v>
      </c>
      <c r="U6296" s="2">
        <v>38023</v>
      </c>
      <c r="V6296" t="s">
        <v>2</v>
      </c>
      <c r="W6296" s="2">
        <v>37326</v>
      </c>
      <c r="X6296">
        <v>0.858656693158797</v>
      </c>
      <c r="Y6296" s="2">
        <v>38023</v>
      </c>
      <c r="Z6296">
        <v>1.3232313666066899</v>
      </c>
      <c r="AA6296" s="2">
        <v>38023</v>
      </c>
      <c r="AB6296" t="s">
        <v>2</v>
      </c>
      <c r="AC6296" s="2">
        <v>38023</v>
      </c>
      <c r="AD6296" t="s">
        <v>2</v>
      </c>
      <c r="AE6296" s="2">
        <v>38023</v>
      </c>
      <c r="AF6296">
        <v>200.22528345089901</v>
      </c>
      <c r="AG6296" s="3">
        <v>38023</v>
      </c>
      <c r="AH6296">
        <v>72.737915524199806</v>
      </c>
      <c r="AI6296" s="3">
        <v>38023</v>
      </c>
      <c r="AJ6296">
        <v>72.599279090544997</v>
      </c>
    </row>
    <row r="6297" spans="1:36" x14ac:dyDescent="0.2">
      <c r="A6297" s="3">
        <v>38026</v>
      </c>
      <c r="B6297">
        <v>107.4375</v>
      </c>
      <c r="C6297" s="2">
        <v>38026</v>
      </c>
      <c r="D6297">
        <v>112.84375</v>
      </c>
      <c r="E6297" s="2">
        <v>38026</v>
      </c>
      <c r="F6297">
        <v>114.234375</v>
      </c>
      <c r="G6297" s="2">
        <v>38026</v>
      </c>
      <c r="H6297" t="s">
        <v>2</v>
      </c>
      <c r="I6297" s="2">
        <v>38026</v>
      </c>
      <c r="J6297">
        <v>134.84742752014199</v>
      </c>
      <c r="K6297" s="2">
        <v>38026</v>
      </c>
      <c r="L6297">
        <v>141.95267398337899</v>
      </c>
      <c r="M6297" s="2">
        <v>38026</v>
      </c>
      <c r="N6297">
        <v>145.632176616126</v>
      </c>
      <c r="O6297" s="2">
        <v>38026</v>
      </c>
      <c r="P6297" t="s">
        <v>2</v>
      </c>
      <c r="Q6297" s="2">
        <v>38026</v>
      </c>
      <c r="R6297" t="s">
        <v>2</v>
      </c>
      <c r="S6297" s="2">
        <v>38026</v>
      </c>
      <c r="T6297">
        <v>83.888219343175706</v>
      </c>
      <c r="U6297" s="2">
        <v>38026</v>
      </c>
      <c r="V6297" t="s">
        <v>2</v>
      </c>
      <c r="W6297" s="2">
        <v>37326</v>
      </c>
      <c r="X6297">
        <v>0.858656693158797</v>
      </c>
      <c r="Y6297" s="2">
        <v>38026</v>
      </c>
      <c r="Z6297">
        <v>1.32329830540566</v>
      </c>
      <c r="AA6297" s="2">
        <v>38026</v>
      </c>
      <c r="AB6297" t="s">
        <v>2</v>
      </c>
      <c r="AC6297" s="2">
        <v>38026</v>
      </c>
      <c r="AD6297" t="s">
        <v>2</v>
      </c>
      <c r="AE6297" s="2">
        <v>38026</v>
      </c>
      <c r="AF6297">
        <v>201.78013973539501</v>
      </c>
      <c r="AG6297" s="3">
        <v>38026</v>
      </c>
      <c r="AH6297">
        <v>73.377329192546597</v>
      </c>
      <c r="AI6297" s="3">
        <v>38026</v>
      </c>
      <c r="AJ6297">
        <v>73.276397515527904</v>
      </c>
    </row>
    <row r="6298" spans="1:36" x14ac:dyDescent="0.2">
      <c r="A6298" s="3">
        <v>38027</v>
      </c>
      <c r="B6298">
        <v>107.328125</v>
      </c>
      <c r="C6298" s="2">
        <v>38027</v>
      </c>
      <c r="D6298">
        <v>112.609375</v>
      </c>
      <c r="E6298" s="2">
        <v>38027</v>
      </c>
      <c r="F6298">
        <v>113.9375</v>
      </c>
      <c r="G6298" s="2">
        <v>38027</v>
      </c>
      <c r="H6298" t="s">
        <v>2</v>
      </c>
      <c r="I6298" s="2">
        <v>38027</v>
      </c>
      <c r="J6298">
        <v>134.86240861088501</v>
      </c>
      <c r="K6298" s="2">
        <v>38027</v>
      </c>
      <c r="L6298">
        <v>141.919679122665</v>
      </c>
      <c r="M6298" s="2">
        <v>38027</v>
      </c>
      <c r="N6298">
        <v>145.651401299756</v>
      </c>
      <c r="O6298" s="2">
        <v>38027</v>
      </c>
      <c r="P6298" t="s">
        <v>2</v>
      </c>
      <c r="Q6298" s="2">
        <v>38027</v>
      </c>
      <c r="R6298" t="s">
        <v>2</v>
      </c>
      <c r="S6298" s="2">
        <v>38027</v>
      </c>
      <c r="T6298">
        <v>83.605201834172703</v>
      </c>
      <c r="U6298" s="2">
        <v>38027</v>
      </c>
      <c r="V6298" t="s">
        <v>2</v>
      </c>
      <c r="W6298" s="2">
        <v>37326</v>
      </c>
      <c r="X6298">
        <v>0.858656693158797</v>
      </c>
      <c r="Y6298" s="2">
        <v>38027</v>
      </c>
      <c r="Z6298">
        <v>1.3255284861124299</v>
      </c>
      <c r="AA6298" s="2">
        <v>38027</v>
      </c>
      <c r="AB6298" t="s">
        <v>2</v>
      </c>
      <c r="AC6298" s="2">
        <v>38027</v>
      </c>
      <c r="AD6298" t="s">
        <v>2</v>
      </c>
      <c r="AE6298" s="2">
        <v>38027</v>
      </c>
      <c r="AF6298">
        <v>203.27727791391499</v>
      </c>
      <c r="AG6298" s="3">
        <v>38027</v>
      </c>
      <c r="AH6298">
        <v>73.642051785533397</v>
      </c>
      <c r="AI6298" s="3">
        <v>38027</v>
      </c>
      <c r="AJ6298">
        <v>73.568027926474898</v>
      </c>
    </row>
    <row r="6299" spans="1:36" x14ac:dyDescent="0.2">
      <c r="A6299" s="3">
        <v>38028</v>
      </c>
      <c r="B6299">
        <v>107.53125</v>
      </c>
      <c r="C6299" s="2">
        <v>38028</v>
      </c>
      <c r="D6299">
        <v>113.171875</v>
      </c>
      <c r="E6299" s="2">
        <v>38028</v>
      </c>
      <c r="F6299">
        <v>114.671875</v>
      </c>
      <c r="G6299" s="2">
        <v>38028</v>
      </c>
      <c r="H6299" t="s">
        <v>2</v>
      </c>
      <c r="I6299" s="2">
        <v>38028</v>
      </c>
      <c r="J6299">
        <v>136.488428182891</v>
      </c>
      <c r="K6299" s="2">
        <v>38028</v>
      </c>
      <c r="L6299">
        <v>143.83948273207801</v>
      </c>
      <c r="M6299" s="2">
        <v>38028</v>
      </c>
      <c r="N6299">
        <v>147.62405706368301</v>
      </c>
      <c r="O6299" s="2">
        <v>38028</v>
      </c>
      <c r="P6299" t="s">
        <v>2</v>
      </c>
      <c r="Q6299" s="2">
        <v>38028</v>
      </c>
      <c r="R6299" t="s">
        <v>2</v>
      </c>
      <c r="S6299" s="2">
        <v>38028</v>
      </c>
      <c r="T6299">
        <v>85.086114921505896</v>
      </c>
      <c r="U6299" s="2">
        <v>38028</v>
      </c>
      <c r="V6299" t="s">
        <v>2</v>
      </c>
      <c r="W6299" s="2">
        <v>37326</v>
      </c>
      <c r="X6299">
        <v>0.858656693158797</v>
      </c>
      <c r="Y6299" s="2">
        <v>38027</v>
      </c>
      <c r="Z6299">
        <v>1.3255284861124299</v>
      </c>
      <c r="AA6299" s="2">
        <v>38028</v>
      </c>
      <c r="AB6299" t="s">
        <v>2</v>
      </c>
      <c r="AC6299" s="2">
        <v>38028</v>
      </c>
      <c r="AD6299" t="s">
        <v>2</v>
      </c>
      <c r="AE6299" s="2">
        <v>38028</v>
      </c>
      <c r="AF6299">
        <v>206.26123143857001</v>
      </c>
      <c r="AG6299" s="3">
        <v>38028</v>
      </c>
      <c r="AH6299">
        <v>74.544550783869695</v>
      </c>
      <c r="AI6299" s="3">
        <v>38028</v>
      </c>
      <c r="AJ6299">
        <v>74.457760980882597</v>
      </c>
    </row>
    <row r="6300" spans="1:36" x14ac:dyDescent="0.2">
      <c r="A6300" s="3">
        <v>38029</v>
      </c>
      <c r="B6300">
        <v>107.5078125</v>
      </c>
      <c r="C6300" s="2">
        <v>38029</v>
      </c>
      <c r="D6300">
        <v>113.015625</v>
      </c>
      <c r="E6300" s="2">
        <v>38029</v>
      </c>
      <c r="F6300">
        <v>114.46875</v>
      </c>
      <c r="G6300" s="2">
        <v>38029</v>
      </c>
      <c r="H6300" t="s">
        <v>2</v>
      </c>
      <c r="I6300" s="2">
        <v>38029</v>
      </c>
      <c r="J6300">
        <v>136.164057399608</v>
      </c>
      <c r="K6300" s="2">
        <v>38029</v>
      </c>
      <c r="L6300">
        <v>143.486219741676</v>
      </c>
      <c r="M6300" s="2">
        <v>38029</v>
      </c>
      <c r="N6300">
        <v>147.19850484517201</v>
      </c>
      <c r="O6300" s="2">
        <v>38029</v>
      </c>
      <c r="P6300" t="s">
        <v>2</v>
      </c>
      <c r="Q6300" s="2">
        <v>38029</v>
      </c>
      <c r="R6300" t="s">
        <v>2</v>
      </c>
      <c r="S6300" s="2">
        <v>38029</v>
      </c>
      <c r="T6300">
        <v>84.507469477515698</v>
      </c>
      <c r="U6300" s="2">
        <v>38029</v>
      </c>
      <c r="V6300" t="s">
        <v>2</v>
      </c>
      <c r="W6300" s="2">
        <v>37326</v>
      </c>
      <c r="X6300">
        <v>0.858656693158797</v>
      </c>
      <c r="Y6300" s="2">
        <v>38029</v>
      </c>
      <c r="Z6300">
        <v>1.3274814955399501</v>
      </c>
      <c r="AA6300" s="2">
        <v>38029</v>
      </c>
      <c r="AB6300" t="s">
        <v>2</v>
      </c>
      <c r="AC6300" s="2">
        <v>38029</v>
      </c>
      <c r="AD6300" t="s">
        <v>2</v>
      </c>
      <c r="AE6300" s="2">
        <v>38029</v>
      </c>
      <c r="AF6300">
        <v>206.02758385833499</v>
      </c>
      <c r="AG6300" s="3">
        <v>38029</v>
      </c>
      <c r="AH6300">
        <v>74.577901850844199</v>
      </c>
      <c r="AI6300" s="3">
        <v>38029</v>
      </c>
      <c r="AJ6300">
        <v>74.502984850993997</v>
      </c>
    </row>
    <row r="6301" spans="1:36" x14ac:dyDescent="0.2">
      <c r="A6301" s="3">
        <v>38030</v>
      </c>
      <c r="B6301">
        <v>107.640625</v>
      </c>
      <c r="C6301" s="2">
        <v>38030</v>
      </c>
      <c r="D6301">
        <v>113.359375</v>
      </c>
      <c r="E6301" s="2">
        <v>38030</v>
      </c>
      <c r="F6301">
        <v>114.84375</v>
      </c>
      <c r="G6301" s="2">
        <v>38030</v>
      </c>
      <c r="H6301" t="s">
        <v>2</v>
      </c>
      <c r="I6301" s="2">
        <v>38030</v>
      </c>
      <c r="J6301">
        <v>135.49693673498001</v>
      </c>
      <c r="K6301" s="2">
        <v>38030</v>
      </c>
      <c r="L6301">
        <v>142.83348830100201</v>
      </c>
      <c r="M6301" s="2">
        <v>38030</v>
      </c>
      <c r="N6301">
        <v>146.64187183961499</v>
      </c>
      <c r="O6301" s="2">
        <v>38030</v>
      </c>
      <c r="P6301" t="s">
        <v>2</v>
      </c>
      <c r="Q6301" s="2">
        <v>38030</v>
      </c>
      <c r="R6301" t="s">
        <v>2</v>
      </c>
      <c r="S6301" s="2">
        <v>38030</v>
      </c>
      <c r="T6301">
        <v>84.735202492211798</v>
      </c>
      <c r="U6301" s="2">
        <v>38030</v>
      </c>
      <c r="V6301" t="s">
        <v>2</v>
      </c>
      <c r="W6301" s="2">
        <v>37326</v>
      </c>
      <c r="X6301">
        <v>0.858656693158797</v>
      </c>
      <c r="Y6301" s="2">
        <v>38030</v>
      </c>
      <c r="Z6301">
        <v>1.3244524509339199</v>
      </c>
      <c r="AA6301" s="2">
        <v>38030</v>
      </c>
      <c r="AB6301" t="s">
        <v>2</v>
      </c>
      <c r="AC6301" s="2">
        <v>38030</v>
      </c>
      <c r="AD6301" t="s">
        <v>2</v>
      </c>
      <c r="AE6301" s="2">
        <v>38030</v>
      </c>
      <c r="AF6301">
        <v>205.471445540074</v>
      </c>
      <c r="AG6301" s="3">
        <v>38030</v>
      </c>
      <c r="AH6301">
        <v>74.609199302437503</v>
      </c>
      <c r="AI6301" s="3">
        <v>38030</v>
      </c>
      <c r="AJ6301">
        <v>74.518453052624906</v>
      </c>
    </row>
    <row r="6302" spans="1:36" x14ac:dyDescent="0.2">
      <c r="A6302" s="3">
        <v>38030</v>
      </c>
      <c r="B6302">
        <v>107.640625</v>
      </c>
      <c r="C6302" s="2">
        <v>38030</v>
      </c>
      <c r="D6302">
        <v>113.359375</v>
      </c>
      <c r="E6302" s="2">
        <v>38030</v>
      </c>
      <c r="F6302">
        <v>114.84375</v>
      </c>
      <c r="G6302" s="2">
        <v>38033</v>
      </c>
      <c r="H6302" t="s">
        <v>2</v>
      </c>
      <c r="I6302" s="2">
        <v>38033</v>
      </c>
      <c r="J6302">
        <v>135.88983700373001</v>
      </c>
      <c r="K6302" s="2">
        <v>38033</v>
      </c>
      <c r="L6302">
        <v>143.26043635991999</v>
      </c>
      <c r="M6302" s="2">
        <v>38033</v>
      </c>
      <c r="N6302">
        <v>146.990445046242</v>
      </c>
      <c r="O6302" s="2">
        <v>38033</v>
      </c>
      <c r="P6302" t="s">
        <v>2</v>
      </c>
      <c r="Q6302" s="2">
        <v>38033</v>
      </c>
      <c r="R6302" t="s">
        <v>2</v>
      </c>
      <c r="S6302" s="2">
        <v>38033</v>
      </c>
      <c r="T6302">
        <v>84.879124220769398</v>
      </c>
      <c r="U6302" s="2">
        <v>38033</v>
      </c>
      <c r="V6302" t="s">
        <v>2</v>
      </c>
      <c r="W6302" s="2">
        <v>37326</v>
      </c>
      <c r="X6302">
        <v>0.858656693158797</v>
      </c>
      <c r="Y6302" s="2">
        <v>38033</v>
      </c>
      <c r="Z6302">
        <v>1.32422949265054</v>
      </c>
      <c r="AA6302" s="2">
        <v>38033</v>
      </c>
      <c r="AB6302" t="s">
        <v>2</v>
      </c>
      <c r="AC6302" s="2">
        <v>38033</v>
      </c>
      <c r="AD6302" t="s">
        <v>2</v>
      </c>
      <c r="AE6302" s="2">
        <v>38033</v>
      </c>
      <c r="AF6302">
        <v>205.67496550029301</v>
      </c>
      <c r="AG6302" s="3">
        <v>38033</v>
      </c>
      <c r="AH6302">
        <v>74.919779740918301</v>
      </c>
      <c r="AI6302" s="3">
        <v>38033</v>
      </c>
      <c r="AJ6302">
        <v>74.836588361129799</v>
      </c>
    </row>
    <row r="6303" spans="1:36" x14ac:dyDescent="0.2">
      <c r="A6303" s="3">
        <v>38034</v>
      </c>
      <c r="B6303">
        <v>107.625</v>
      </c>
      <c r="C6303" s="2">
        <v>38034</v>
      </c>
      <c r="D6303">
        <v>113.296875</v>
      </c>
      <c r="E6303" s="2">
        <v>38034</v>
      </c>
      <c r="F6303">
        <v>114.796875</v>
      </c>
      <c r="G6303" s="2">
        <v>38034</v>
      </c>
      <c r="H6303" t="s">
        <v>2</v>
      </c>
      <c r="I6303" s="2">
        <v>38034</v>
      </c>
      <c r="J6303">
        <v>136.63902651913801</v>
      </c>
      <c r="K6303" s="2">
        <v>38034</v>
      </c>
      <c r="L6303">
        <v>144.22509177726999</v>
      </c>
      <c r="M6303" s="2">
        <v>38034</v>
      </c>
      <c r="N6303">
        <v>147.998870433599</v>
      </c>
      <c r="O6303" s="2">
        <v>38034</v>
      </c>
      <c r="P6303" t="s">
        <v>2</v>
      </c>
      <c r="Q6303" s="2">
        <v>38034</v>
      </c>
      <c r="R6303" t="s">
        <v>2</v>
      </c>
      <c r="S6303" s="2">
        <v>38034</v>
      </c>
      <c r="T6303">
        <v>85.022900763358805</v>
      </c>
      <c r="U6303" s="2">
        <v>38034</v>
      </c>
      <c r="V6303" t="s">
        <v>2</v>
      </c>
      <c r="W6303" s="2">
        <v>37326</v>
      </c>
      <c r="X6303">
        <v>0.858656693158797</v>
      </c>
      <c r="Y6303" s="2">
        <v>38034</v>
      </c>
      <c r="Z6303">
        <v>1.31951150241409</v>
      </c>
      <c r="AA6303" s="2">
        <v>38034</v>
      </c>
      <c r="AB6303" t="s">
        <v>2</v>
      </c>
      <c r="AC6303" s="2">
        <v>38034</v>
      </c>
      <c r="AD6303" t="s">
        <v>2</v>
      </c>
      <c r="AE6303" s="2">
        <v>38034</v>
      </c>
      <c r="AF6303">
        <v>207.54142068177501</v>
      </c>
      <c r="AG6303" s="3">
        <v>38034</v>
      </c>
      <c r="AH6303">
        <v>75.421848310212198</v>
      </c>
      <c r="AI6303" s="3">
        <v>38034</v>
      </c>
      <c r="AJ6303">
        <v>75.3380373876535</v>
      </c>
    </row>
    <row r="6304" spans="1:36" x14ac:dyDescent="0.2">
      <c r="A6304" s="3">
        <v>38035</v>
      </c>
      <c r="B6304">
        <v>107.609375</v>
      </c>
      <c r="C6304" s="2">
        <v>38035</v>
      </c>
      <c r="D6304">
        <v>113.28125</v>
      </c>
      <c r="E6304" s="2">
        <v>38035</v>
      </c>
      <c r="F6304">
        <v>114.78125</v>
      </c>
      <c r="G6304" s="2">
        <v>38035</v>
      </c>
      <c r="H6304" t="s">
        <v>2</v>
      </c>
      <c r="I6304" s="2">
        <v>38035</v>
      </c>
      <c r="J6304">
        <v>134.900817542303</v>
      </c>
      <c r="K6304" s="2">
        <v>38035</v>
      </c>
      <c r="L6304">
        <v>142.39178655174601</v>
      </c>
      <c r="M6304" s="2">
        <v>38035</v>
      </c>
      <c r="N6304">
        <v>146.181633817099</v>
      </c>
      <c r="O6304" s="2">
        <v>38035</v>
      </c>
      <c r="P6304" t="s">
        <v>2</v>
      </c>
      <c r="Q6304" s="2">
        <v>38035</v>
      </c>
      <c r="R6304" t="s">
        <v>2</v>
      </c>
      <c r="S6304" s="2">
        <v>38035</v>
      </c>
      <c r="T6304">
        <v>84.081293442127503</v>
      </c>
      <c r="U6304" s="2">
        <v>38035</v>
      </c>
      <c r="V6304" t="s">
        <v>2</v>
      </c>
      <c r="W6304" s="2">
        <v>37326</v>
      </c>
      <c r="X6304">
        <v>0.858656693158797</v>
      </c>
      <c r="Y6304" s="2">
        <v>38035</v>
      </c>
      <c r="Z6304">
        <v>1.31066142027356</v>
      </c>
      <c r="AA6304" s="2">
        <v>38035</v>
      </c>
      <c r="AB6304" t="s">
        <v>2</v>
      </c>
      <c r="AC6304" s="2">
        <v>38035</v>
      </c>
      <c r="AD6304" t="s">
        <v>2</v>
      </c>
      <c r="AE6304" s="2">
        <v>38035</v>
      </c>
      <c r="AF6304">
        <v>205.00924144694699</v>
      </c>
      <c r="AG6304" s="3">
        <v>38035</v>
      </c>
      <c r="AH6304">
        <v>74.563651994226703</v>
      </c>
      <c r="AI6304" s="3">
        <v>38035</v>
      </c>
      <c r="AJ6304">
        <v>74.484782042889506</v>
      </c>
    </row>
    <row r="6305" spans="1:36" x14ac:dyDescent="0.2">
      <c r="A6305" s="3">
        <v>38036</v>
      </c>
      <c r="B6305">
        <v>107.640625</v>
      </c>
      <c r="C6305" s="2">
        <v>38036</v>
      </c>
      <c r="D6305">
        <v>113.34375</v>
      </c>
      <c r="E6305" s="2">
        <v>38036</v>
      </c>
      <c r="F6305">
        <v>114.828125</v>
      </c>
      <c r="G6305" s="2">
        <v>38036</v>
      </c>
      <c r="H6305" t="s">
        <v>2</v>
      </c>
      <c r="I6305" s="2">
        <v>38036</v>
      </c>
      <c r="J6305">
        <v>135.27288441495699</v>
      </c>
      <c r="K6305" s="2">
        <v>38036</v>
      </c>
      <c r="L6305">
        <v>142.746383995526</v>
      </c>
      <c r="M6305" s="2">
        <v>38036</v>
      </c>
      <c r="N6305">
        <v>146.44500368591</v>
      </c>
      <c r="O6305" s="2">
        <v>38036</v>
      </c>
      <c r="P6305" t="s">
        <v>2</v>
      </c>
      <c r="Q6305" s="2">
        <v>38036</v>
      </c>
      <c r="R6305" t="s">
        <v>2</v>
      </c>
      <c r="S6305" s="2">
        <v>38036</v>
      </c>
      <c r="T6305">
        <v>83.681756655136098</v>
      </c>
      <c r="U6305" s="2">
        <v>38036</v>
      </c>
      <c r="V6305" t="s">
        <v>2</v>
      </c>
      <c r="W6305" s="2">
        <v>37326</v>
      </c>
      <c r="X6305">
        <v>0.858656693158797</v>
      </c>
      <c r="Y6305" s="2">
        <v>38036</v>
      </c>
      <c r="Z6305">
        <v>1.30684471005696</v>
      </c>
      <c r="AA6305" s="2">
        <v>38036</v>
      </c>
      <c r="AB6305" t="s">
        <v>2</v>
      </c>
      <c r="AC6305" s="2">
        <v>38036</v>
      </c>
      <c r="AD6305" t="s">
        <v>2</v>
      </c>
      <c r="AE6305" s="2">
        <v>38036</v>
      </c>
      <c r="AF6305">
        <v>205.53599151804301</v>
      </c>
      <c r="AG6305" s="3">
        <v>38036</v>
      </c>
      <c r="AH6305">
        <v>74.749648004302998</v>
      </c>
      <c r="AI6305" s="3">
        <v>38036</v>
      </c>
      <c r="AJ6305">
        <v>74.674502855515598</v>
      </c>
    </row>
    <row r="6306" spans="1:36" x14ac:dyDescent="0.2">
      <c r="A6306" s="3">
        <v>38037</v>
      </c>
      <c r="B6306">
        <v>107.5625</v>
      </c>
      <c r="C6306" s="2">
        <v>38037</v>
      </c>
      <c r="D6306">
        <v>113.078125</v>
      </c>
      <c r="E6306" s="2">
        <v>38037</v>
      </c>
      <c r="F6306">
        <v>114.484375</v>
      </c>
      <c r="G6306" s="2">
        <v>38037</v>
      </c>
      <c r="H6306" t="s">
        <v>2</v>
      </c>
      <c r="I6306" s="2">
        <v>38037</v>
      </c>
      <c r="J6306">
        <v>133.192150572667</v>
      </c>
      <c r="K6306" s="2">
        <v>38037</v>
      </c>
      <c r="L6306">
        <v>140.39748377233701</v>
      </c>
      <c r="M6306" s="2">
        <v>38037</v>
      </c>
      <c r="N6306">
        <v>143.96882283651999</v>
      </c>
      <c r="O6306" s="2">
        <v>38037</v>
      </c>
      <c r="P6306" t="s">
        <v>2</v>
      </c>
      <c r="Q6306" s="2">
        <v>38037</v>
      </c>
      <c r="R6306" t="s">
        <v>2</v>
      </c>
      <c r="S6306" s="2">
        <v>38037</v>
      </c>
      <c r="T6306">
        <v>83.040323183960496</v>
      </c>
      <c r="U6306" s="2">
        <v>38037</v>
      </c>
      <c r="V6306" t="s">
        <v>2</v>
      </c>
      <c r="W6306" s="2">
        <v>37326</v>
      </c>
      <c r="X6306">
        <v>0.858656693158797</v>
      </c>
      <c r="Y6306" s="2">
        <v>38037</v>
      </c>
      <c r="Z6306">
        <v>1.2861730433984799</v>
      </c>
      <c r="AA6306" s="2">
        <v>38037</v>
      </c>
      <c r="AB6306" t="s">
        <v>2</v>
      </c>
      <c r="AC6306" s="2">
        <v>38037</v>
      </c>
      <c r="AD6306" t="s">
        <v>2</v>
      </c>
      <c r="AE6306" s="2">
        <v>38037</v>
      </c>
      <c r="AF6306">
        <v>201.42453321431199</v>
      </c>
      <c r="AG6306" s="3">
        <v>38037</v>
      </c>
      <c r="AH6306">
        <v>72.685886541729801</v>
      </c>
      <c r="AI6306" s="3">
        <v>38037</v>
      </c>
      <c r="AJ6306">
        <v>72.593606533424605</v>
      </c>
    </row>
    <row r="6307" spans="1:36" x14ac:dyDescent="0.2">
      <c r="A6307" s="3">
        <v>38040</v>
      </c>
      <c r="B6307">
        <v>107.65625</v>
      </c>
      <c r="C6307" s="2">
        <v>38040</v>
      </c>
      <c r="D6307">
        <v>113.375</v>
      </c>
      <c r="E6307" s="2">
        <v>38040</v>
      </c>
      <c r="F6307">
        <v>114.890625</v>
      </c>
      <c r="G6307" s="2">
        <v>38040</v>
      </c>
      <c r="H6307" t="s">
        <v>2</v>
      </c>
      <c r="I6307" s="2">
        <v>38040</v>
      </c>
      <c r="J6307">
        <v>133.52746990673899</v>
      </c>
      <c r="K6307" s="2">
        <v>38040</v>
      </c>
      <c r="L6307">
        <v>140.832695276707</v>
      </c>
      <c r="M6307" s="2">
        <v>38040</v>
      </c>
      <c r="N6307">
        <v>144.397444426314</v>
      </c>
      <c r="O6307" s="2">
        <v>38040</v>
      </c>
      <c r="P6307" t="s">
        <v>2</v>
      </c>
      <c r="Q6307" s="2">
        <v>38040</v>
      </c>
      <c r="R6307" t="s">
        <v>2</v>
      </c>
      <c r="S6307" s="2">
        <v>38040</v>
      </c>
      <c r="T6307">
        <v>83.329592218481096</v>
      </c>
      <c r="U6307" s="2">
        <v>38040</v>
      </c>
      <c r="V6307" t="s">
        <v>2</v>
      </c>
      <c r="W6307" s="2">
        <v>37326</v>
      </c>
      <c r="X6307">
        <v>0.858656693158797</v>
      </c>
      <c r="Y6307" s="2">
        <v>38040</v>
      </c>
      <c r="Z6307">
        <v>1.2917781673894999</v>
      </c>
      <c r="AA6307" s="2">
        <v>38040</v>
      </c>
      <c r="AB6307" t="s">
        <v>2</v>
      </c>
      <c r="AC6307" s="2">
        <v>38040</v>
      </c>
      <c r="AD6307" t="s">
        <v>2</v>
      </c>
      <c r="AE6307" s="2">
        <v>38040</v>
      </c>
      <c r="AF6307">
        <v>202.50140003733401</v>
      </c>
      <c r="AG6307" s="3">
        <v>38040</v>
      </c>
      <c r="AH6307">
        <v>72.793595952740901</v>
      </c>
      <c r="AI6307" s="3">
        <v>38040</v>
      </c>
      <c r="AJ6307">
        <v>72.704907918684697</v>
      </c>
    </row>
    <row r="6308" spans="1:36" x14ac:dyDescent="0.2">
      <c r="A6308" s="3">
        <v>38041</v>
      </c>
      <c r="B6308">
        <v>107.703125</v>
      </c>
      <c r="C6308" s="2">
        <v>38041</v>
      </c>
      <c r="D6308">
        <v>113.484375</v>
      </c>
      <c r="E6308" s="2">
        <v>38041</v>
      </c>
      <c r="F6308">
        <v>115.0625</v>
      </c>
      <c r="G6308" s="2">
        <v>38041</v>
      </c>
      <c r="H6308" t="s">
        <v>2</v>
      </c>
      <c r="I6308" s="2">
        <v>38041</v>
      </c>
      <c r="J6308">
        <v>135.072743185479</v>
      </c>
      <c r="K6308" s="2">
        <v>38041</v>
      </c>
      <c r="L6308">
        <v>142.61976940346801</v>
      </c>
      <c r="M6308" s="2">
        <v>38041</v>
      </c>
      <c r="N6308">
        <v>146.361572318269</v>
      </c>
      <c r="O6308" s="2">
        <v>38041</v>
      </c>
      <c r="P6308" t="s">
        <v>2</v>
      </c>
      <c r="Q6308" s="2">
        <v>38041</v>
      </c>
      <c r="R6308" t="s">
        <v>2</v>
      </c>
      <c r="S6308" s="2">
        <v>38041</v>
      </c>
      <c r="T6308">
        <v>84.0069240611124</v>
      </c>
      <c r="U6308" s="2">
        <v>38041</v>
      </c>
      <c r="V6308" t="s">
        <v>2</v>
      </c>
      <c r="W6308" s="2">
        <v>37326</v>
      </c>
      <c r="X6308">
        <v>0.858656693158797</v>
      </c>
      <c r="Y6308" s="2">
        <v>38041</v>
      </c>
      <c r="Z6308">
        <v>1.2949713440562001</v>
      </c>
      <c r="AA6308" s="2">
        <v>38041</v>
      </c>
      <c r="AB6308" t="s">
        <v>2</v>
      </c>
      <c r="AC6308" s="2">
        <v>38041</v>
      </c>
      <c r="AD6308" t="s">
        <v>2</v>
      </c>
      <c r="AE6308" s="2">
        <v>38041</v>
      </c>
      <c r="AF6308">
        <v>205.611010284332</v>
      </c>
      <c r="AG6308" s="3">
        <v>38041</v>
      </c>
      <c r="AH6308">
        <v>73.742004514179101</v>
      </c>
      <c r="AI6308" s="3">
        <v>38041</v>
      </c>
      <c r="AJ6308">
        <v>73.667809529760007</v>
      </c>
    </row>
    <row r="6309" spans="1:36" x14ac:dyDescent="0.2">
      <c r="A6309" s="3">
        <v>38042</v>
      </c>
      <c r="B6309">
        <v>107.765625</v>
      </c>
      <c r="C6309" s="2">
        <v>38042</v>
      </c>
      <c r="D6309">
        <v>113.5625</v>
      </c>
      <c r="E6309" s="2">
        <v>38042</v>
      </c>
      <c r="F6309">
        <v>115.15625</v>
      </c>
      <c r="G6309" s="2">
        <v>38042</v>
      </c>
      <c r="H6309" t="s">
        <v>2</v>
      </c>
      <c r="I6309" s="2">
        <v>38042</v>
      </c>
      <c r="J6309">
        <v>133.17508901243099</v>
      </c>
      <c r="K6309" s="2">
        <v>38042</v>
      </c>
      <c r="L6309">
        <v>140.708351552252</v>
      </c>
      <c r="M6309" s="2">
        <v>38042</v>
      </c>
      <c r="N6309">
        <v>144.30632769067401</v>
      </c>
      <c r="O6309" s="2">
        <v>38042</v>
      </c>
      <c r="P6309" t="s">
        <v>2</v>
      </c>
      <c r="Q6309" s="2">
        <v>38042</v>
      </c>
      <c r="R6309" t="s">
        <v>2</v>
      </c>
      <c r="S6309" s="2">
        <v>38042</v>
      </c>
      <c r="T6309">
        <v>83.734533183352099</v>
      </c>
      <c r="U6309" s="2">
        <v>38042</v>
      </c>
      <c r="V6309" t="s">
        <v>2</v>
      </c>
      <c r="W6309" s="2">
        <v>37326</v>
      </c>
      <c r="X6309">
        <v>0.858656693158797</v>
      </c>
      <c r="Y6309" s="2">
        <v>38042</v>
      </c>
      <c r="Z6309">
        <v>1.2871423330887799</v>
      </c>
      <c r="AA6309" s="2">
        <v>38042</v>
      </c>
      <c r="AB6309" t="s">
        <v>2</v>
      </c>
      <c r="AC6309" s="2">
        <v>38042</v>
      </c>
      <c r="AD6309" t="s">
        <v>2</v>
      </c>
      <c r="AE6309" s="2">
        <v>38042</v>
      </c>
      <c r="AF6309">
        <v>203.60255882683001</v>
      </c>
      <c r="AG6309" s="3">
        <v>38042</v>
      </c>
      <c r="AH6309">
        <v>72.830319620619207</v>
      </c>
      <c r="AI6309" s="3">
        <v>38042</v>
      </c>
      <c r="AJ6309">
        <v>72.753209700427902</v>
      </c>
    </row>
    <row r="6310" spans="1:36" x14ac:dyDescent="0.2">
      <c r="A6310" s="3">
        <v>38043</v>
      </c>
      <c r="B6310">
        <v>107.7421875</v>
      </c>
      <c r="C6310" s="2">
        <v>38043</v>
      </c>
      <c r="D6310">
        <v>113.453125</v>
      </c>
      <c r="E6310" s="2">
        <v>38043</v>
      </c>
      <c r="F6310">
        <v>114.921875</v>
      </c>
      <c r="G6310" s="2">
        <v>38043</v>
      </c>
      <c r="H6310" t="s">
        <v>2</v>
      </c>
      <c r="I6310" s="2">
        <v>38043</v>
      </c>
      <c r="J6310">
        <v>132.47379741641899</v>
      </c>
      <c r="K6310" s="2">
        <v>38043</v>
      </c>
      <c r="L6310">
        <v>139.95847372281801</v>
      </c>
      <c r="M6310" s="2">
        <v>38043</v>
      </c>
      <c r="N6310">
        <v>143.51431661921399</v>
      </c>
      <c r="O6310" s="2">
        <v>38043</v>
      </c>
      <c r="P6310" t="s">
        <v>2</v>
      </c>
      <c r="Q6310" s="2">
        <v>38043</v>
      </c>
      <c r="R6310" t="s">
        <v>2</v>
      </c>
      <c r="S6310" s="2">
        <v>38043</v>
      </c>
      <c r="T6310">
        <v>83.196782362580095</v>
      </c>
      <c r="U6310" s="2">
        <v>38043</v>
      </c>
      <c r="V6310" t="s">
        <v>2</v>
      </c>
      <c r="W6310" s="2">
        <v>37326</v>
      </c>
      <c r="X6310">
        <v>0.858656693158797</v>
      </c>
      <c r="Y6310" s="2">
        <v>38043</v>
      </c>
      <c r="Z6310">
        <v>1.2794708029197099</v>
      </c>
      <c r="AA6310" s="2">
        <v>38043</v>
      </c>
      <c r="AB6310" t="s">
        <v>2</v>
      </c>
      <c r="AC6310" s="2">
        <v>38043</v>
      </c>
      <c r="AD6310" t="s">
        <v>2</v>
      </c>
      <c r="AE6310" s="2">
        <v>38043</v>
      </c>
      <c r="AF6310">
        <v>202.47580044676101</v>
      </c>
      <c r="AG6310" s="3">
        <v>38043</v>
      </c>
      <c r="AH6310">
        <v>72.874743643120397</v>
      </c>
      <c r="AI6310" s="3">
        <v>38043</v>
      </c>
      <c r="AJ6310">
        <v>72.786078857689205</v>
      </c>
    </row>
    <row r="6311" spans="1:36" x14ac:dyDescent="0.2">
      <c r="A6311" s="3">
        <v>38044</v>
      </c>
      <c r="B6311">
        <v>107.8203125</v>
      </c>
      <c r="C6311" s="2">
        <v>38044</v>
      </c>
      <c r="D6311">
        <v>113.765625</v>
      </c>
      <c r="E6311" s="2">
        <v>38044</v>
      </c>
      <c r="F6311">
        <v>115.40625</v>
      </c>
      <c r="G6311" s="2">
        <v>38044</v>
      </c>
      <c r="H6311" t="s">
        <v>2</v>
      </c>
      <c r="I6311" s="2">
        <v>38044</v>
      </c>
      <c r="J6311">
        <v>133.14684616056999</v>
      </c>
      <c r="K6311" s="2">
        <v>38044</v>
      </c>
      <c r="L6311">
        <v>140.814466076401</v>
      </c>
      <c r="M6311" s="2">
        <v>38044</v>
      </c>
      <c r="N6311">
        <v>144.61081209336001</v>
      </c>
      <c r="O6311" s="2">
        <v>38044</v>
      </c>
      <c r="P6311" t="s">
        <v>2</v>
      </c>
      <c r="Q6311" s="2">
        <v>38044</v>
      </c>
      <c r="R6311" t="s">
        <v>2</v>
      </c>
      <c r="S6311" s="2">
        <v>38044</v>
      </c>
      <c r="T6311">
        <v>83.970037453183494</v>
      </c>
      <c r="U6311" s="2">
        <v>38044</v>
      </c>
      <c r="V6311" t="s">
        <v>2</v>
      </c>
      <c r="W6311" s="2">
        <v>37326</v>
      </c>
      <c r="X6311">
        <v>0.858656693158797</v>
      </c>
      <c r="Y6311" s="2">
        <v>38044</v>
      </c>
      <c r="Z6311">
        <v>1.28402421129861</v>
      </c>
      <c r="AA6311" s="2">
        <v>38044</v>
      </c>
      <c r="AB6311" t="s">
        <v>2</v>
      </c>
      <c r="AC6311" s="2">
        <v>38044</v>
      </c>
      <c r="AD6311" t="s">
        <v>2</v>
      </c>
      <c r="AE6311" s="2">
        <v>38044</v>
      </c>
      <c r="AF6311">
        <v>203.541145269135</v>
      </c>
      <c r="AG6311" s="3">
        <v>38044</v>
      </c>
      <c r="AH6311">
        <v>73.153370625691494</v>
      </c>
      <c r="AI6311" s="3">
        <v>38044</v>
      </c>
      <c r="AJ6311">
        <v>73.072132086128306</v>
      </c>
    </row>
    <row r="6312" spans="1:36" x14ac:dyDescent="0.2">
      <c r="A6312" s="3">
        <v>38047</v>
      </c>
      <c r="B6312">
        <v>107.78125</v>
      </c>
      <c r="C6312" s="2">
        <v>38047</v>
      </c>
      <c r="D6312">
        <v>113.671875</v>
      </c>
      <c r="E6312" s="2">
        <v>38047</v>
      </c>
      <c r="F6312">
        <v>115.296875</v>
      </c>
      <c r="G6312" s="2">
        <v>38047</v>
      </c>
      <c r="H6312" t="s">
        <v>2</v>
      </c>
      <c r="I6312" s="2">
        <v>38047</v>
      </c>
      <c r="J6312">
        <v>132.59427917335401</v>
      </c>
      <c r="K6312" s="2">
        <v>38047</v>
      </c>
      <c r="L6312">
        <v>140.17145061152399</v>
      </c>
      <c r="M6312" s="2">
        <v>38047</v>
      </c>
      <c r="N6312">
        <v>144.06579323902301</v>
      </c>
      <c r="O6312" s="2">
        <v>38047</v>
      </c>
      <c r="P6312" t="s">
        <v>2</v>
      </c>
      <c r="Q6312" s="2">
        <v>38047</v>
      </c>
      <c r="R6312" t="s">
        <v>2</v>
      </c>
      <c r="S6312" s="2">
        <v>38047</v>
      </c>
      <c r="T6312">
        <v>83.887601823481106</v>
      </c>
      <c r="U6312" s="2">
        <v>38047</v>
      </c>
      <c r="V6312" t="s">
        <v>2</v>
      </c>
      <c r="W6312" s="2">
        <v>37326</v>
      </c>
      <c r="X6312">
        <v>0.858656693158797</v>
      </c>
      <c r="Y6312" s="2">
        <v>38047</v>
      </c>
      <c r="Z6312">
        <v>1.2812184604092101</v>
      </c>
      <c r="AA6312" s="2">
        <v>38047</v>
      </c>
      <c r="AB6312" t="s">
        <v>2</v>
      </c>
      <c r="AC6312" s="2">
        <v>38047</v>
      </c>
      <c r="AD6312" t="s">
        <v>2</v>
      </c>
      <c r="AE6312" s="2">
        <v>38047</v>
      </c>
      <c r="AF6312">
        <v>203.193277310924</v>
      </c>
      <c r="AG6312" s="3">
        <v>38047</v>
      </c>
      <c r="AH6312">
        <v>72.961406484944305</v>
      </c>
      <c r="AI6312" s="3">
        <v>38047</v>
      </c>
      <c r="AJ6312">
        <v>72.880441068743494</v>
      </c>
    </row>
    <row r="6313" spans="1:36" x14ac:dyDescent="0.2">
      <c r="A6313" s="3">
        <v>38048</v>
      </c>
      <c r="B6313">
        <v>107.640625</v>
      </c>
      <c r="C6313" s="2">
        <v>38048</v>
      </c>
      <c r="D6313">
        <v>113.375</v>
      </c>
      <c r="E6313" s="2">
        <v>38048</v>
      </c>
      <c r="F6313">
        <v>114.875</v>
      </c>
      <c r="G6313" s="2">
        <v>38048</v>
      </c>
      <c r="H6313" t="s">
        <v>2</v>
      </c>
      <c r="I6313" s="2">
        <v>38048</v>
      </c>
      <c r="J6313">
        <v>130.05646127147901</v>
      </c>
      <c r="K6313" s="2">
        <v>38048</v>
      </c>
      <c r="L6313">
        <v>137.25466233226601</v>
      </c>
      <c r="M6313" s="2">
        <v>38048</v>
      </c>
      <c r="N6313">
        <v>141.006526043067</v>
      </c>
      <c r="O6313" s="2">
        <v>38048</v>
      </c>
      <c r="P6313" t="s">
        <v>2</v>
      </c>
      <c r="Q6313" s="2">
        <v>38048</v>
      </c>
      <c r="R6313" t="s">
        <v>2</v>
      </c>
      <c r="S6313" s="2">
        <v>38048</v>
      </c>
      <c r="T6313">
        <v>83.584202682563301</v>
      </c>
      <c r="U6313" s="2">
        <v>38048</v>
      </c>
      <c r="V6313" t="s">
        <v>2</v>
      </c>
      <c r="W6313" s="2">
        <v>37326</v>
      </c>
      <c r="X6313">
        <v>0.858656693158797</v>
      </c>
      <c r="Y6313" s="2">
        <v>38048</v>
      </c>
      <c r="Z6313">
        <v>1.26194368755677</v>
      </c>
      <c r="AA6313" s="2">
        <v>38048</v>
      </c>
      <c r="AB6313" t="s">
        <v>2</v>
      </c>
      <c r="AC6313" s="2">
        <v>38048</v>
      </c>
      <c r="AD6313" t="s">
        <v>2</v>
      </c>
      <c r="AE6313" s="2">
        <v>38048</v>
      </c>
      <c r="AF6313">
        <v>200.07729255231001</v>
      </c>
      <c r="AG6313" s="3">
        <v>38048</v>
      </c>
      <c r="AH6313">
        <v>72.217599413709095</v>
      </c>
      <c r="AI6313" s="3">
        <v>38048</v>
      </c>
      <c r="AJ6313">
        <v>72.133625460902493</v>
      </c>
    </row>
    <row r="6314" spans="1:36" x14ac:dyDescent="0.2">
      <c r="A6314" s="3">
        <v>38049</v>
      </c>
      <c r="B6314">
        <v>107.640625</v>
      </c>
      <c r="C6314" s="2">
        <v>38049</v>
      </c>
      <c r="D6314">
        <v>113.328125</v>
      </c>
      <c r="E6314" s="2">
        <v>38049</v>
      </c>
      <c r="F6314">
        <v>114.828125</v>
      </c>
      <c r="G6314" s="2">
        <v>38049</v>
      </c>
      <c r="H6314" t="s">
        <v>2</v>
      </c>
      <c r="I6314" s="2">
        <v>38049</v>
      </c>
      <c r="J6314">
        <v>129.83620963214301</v>
      </c>
      <c r="K6314" s="2">
        <v>38049</v>
      </c>
      <c r="L6314">
        <v>136.92728293504501</v>
      </c>
      <c r="M6314" s="2">
        <v>38049</v>
      </c>
      <c r="N6314">
        <v>140.564356677326</v>
      </c>
      <c r="O6314" s="2">
        <v>38049</v>
      </c>
      <c r="P6314" t="s">
        <v>2</v>
      </c>
      <c r="Q6314" s="2">
        <v>38049</v>
      </c>
      <c r="R6314" t="s">
        <v>2</v>
      </c>
      <c r="S6314" s="2">
        <v>38049</v>
      </c>
      <c r="T6314">
        <v>83.703205559291604</v>
      </c>
      <c r="U6314" s="2">
        <v>38049</v>
      </c>
      <c r="V6314" t="s">
        <v>2</v>
      </c>
      <c r="W6314" s="2">
        <v>37326</v>
      </c>
      <c r="X6314">
        <v>0.858656693158797</v>
      </c>
      <c r="Y6314" s="2">
        <v>38049</v>
      </c>
      <c r="Z6314">
        <v>1.2589529176513401</v>
      </c>
      <c r="AA6314" s="2">
        <v>38049</v>
      </c>
      <c r="AB6314" t="s">
        <v>2</v>
      </c>
      <c r="AC6314" s="2">
        <v>38049</v>
      </c>
      <c r="AD6314" t="s">
        <v>2</v>
      </c>
      <c r="AE6314" s="2">
        <v>38049</v>
      </c>
      <c r="AF6314">
        <v>198.02306425041201</v>
      </c>
      <c r="AG6314" s="3">
        <v>38049</v>
      </c>
      <c r="AH6314">
        <v>70.933373349339703</v>
      </c>
      <c r="AI6314" s="3">
        <v>38049</v>
      </c>
      <c r="AJ6314">
        <v>70.813325330132102</v>
      </c>
    </row>
    <row r="6315" spans="1:36" x14ac:dyDescent="0.2">
      <c r="A6315" s="3">
        <v>38050</v>
      </c>
      <c r="B6315">
        <v>107.6796875</v>
      </c>
      <c r="C6315" s="2">
        <v>38050</v>
      </c>
      <c r="D6315">
        <v>113.484375</v>
      </c>
      <c r="E6315" s="2">
        <v>38050</v>
      </c>
      <c r="F6315">
        <v>115.09375</v>
      </c>
      <c r="G6315" s="2">
        <v>38050</v>
      </c>
      <c r="H6315" t="s">
        <v>2</v>
      </c>
      <c r="I6315" s="2">
        <v>38050</v>
      </c>
      <c r="J6315">
        <v>129.815490054999</v>
      </c>
      <c r="K6315" s="2">
        <v>38050</v>
      </c>
      <c r="L6315">
        <v>137.083694101291</v>
      </c>
      <c r="M6315" s="2">
        <v>38050</v>
      </c>
      <c r="N6315">
        <v>140.77877099059799</v>
      </c>
      <c r="O6315" s="2">
        <v>38050</v>
      </c>
      <c r="P6315" t="s">
        <v>2</v>
      </c>
      <c r="Q6315" s="2">
        <v>38050</v>
      </c>
      <c r="R6315" t="s">
        <v>2</v>
      </c>
      <c r="S6315" s="2">
        <v>38049</v>
      </c>
      <c r="T6315">
        <v>83.703205559291604</v>
      </c>
      <c r="U6315" s="2">
        <v>38050</v>
      </c>
      <c r="V6315" t="s">
        <v>2</v>
      </c>
      <c r="W6315" s="2">
        <v>37326</v>
      </c>
      <c r="X6315">
        <v>0.858656693158797</v>
      </c>
      <c r="Y6315" s="2">
        <v>38050</v>
      </c>
      <c r="Z6315">
        <v>1.24891891891892</v>
      </c>
      <c r="AA6315" s="2">
        <v>38050</v>
      </c>
      <c r="AB6315" t="s">
        <v>2</v>
      </c>
      <c r="AC6315" s="2">
        <v>38050</v>
      </c>
      <c r="AD6315" t="s">
        <v>2</v>
      </c>
      <c r="AE6315" s="2">
        <v>38050</v>
      </c>
      <c r="AF6315">
        <v>197.69498696135801</v>
      </c>
      <c r="AG6315" s="3">
        <v>38050</v>
      </c>
      <c r="AH6315">
        <v>70.903105338542602</v>
      </c>
      <c r="AI6315" s="3">
        <v>38050</v>
      </c>
      <c r="AJ6315">
        <v>70.768123223672902</v>
      </c>
    </row>
    <row r="6316" spans="1:36" x14ac:dyDescent="0.2">
      <c r="A6316" s="3">
        <v>38051</v>
      </c>
      <c r="B6316">
        <v>108</v>
      </c>
      <c r="C6316" s="2">
        <v>38051</v>
      </c>
      <c r="D6316">
        <v>114.484375</v>
      </c>
      <c r="E6316" s="2">
        <v>38051</v>
      </c>
      <c r="F6316">
        <v>116.609375</v>
      </c>
      <c r="G6316" s="2">
        <v>38051</v>
      </c>
      <c r="H6316" t="s">
        <v>2</v>
      </c>
      <c r="I6316" s="2">
        <v>38051</v>
      </c>
      <c r="J6316">
        <v>132.152757152757</v>
      </c>
      <c r="K6316" s="2">
        <v>38051</v>
      </c>
      <c r="L6316">
        <v>139.96138996139001</v>
      </c>
      <c r="M6316" s="2">
        <v>38051</v>
      </c>
      <c r="N6316">
        <v>144.094644094644</v>
      </c>
      <c r="O6316" s="2">
        <v>38051</v>
      </c>
      <c r="P6316" t="s">
        <v>2</v>
      </c>
      <c r="Q6316" s="2">
        <v>38051</v>
      </c>
      <c r="R6316" t="s">
        <v>2</v>
      </c>
      <c r="S6316" s="2">
        <v>38051</v>
      </c>
      <c r="T6316">
        <v>85.237590799031494</v>
      </c>
      <c r="U6316" s="2">
        <v>38051</v>
      </c>
      <c r="V6316" t="s">
        <v>2</v>
      </c>
      <c r="W6316" s="2">
        <v>37326</v>
      </c>
      <c r="X6316">
        <v>0.858656693158797</v>
      </c>
      <c r="Y6316" s="2">
        <v>38051</v>
      </c>
      <c r="Z6316">
        <v>1.23460096411355</v>
      </c>
      <c r="AA6316" s="2">
        <v>38051</v>
      </c>
      <c r="AB6316" t="s">
        <v>2</v>
      </c>
      <c r="AC6316" s="2">
        <v>38051</v>
      </c>
      <c r="AD6316" t="s">
        <v>2</v>
      </c>
      <c r="AE6316" s="2">
        <v>38051</v>
      </c>
      <c r="AF6316">
        <v>201.95307452326901</v>
      </c>
      <c r="AG6316" s="3">
        <v>38051</v>
      </c>
      <c r="AH6316">
        <v>71.8863807431174</v>
      </c>
      <c r="AI6316" s="3">
        <v>38051</v>
      </c>
      <c r="AJ6316">
        <v>71.745725212313801</v>
      </c>
    </row>
    <row r="6317" spans="1:36" x14ac:dyDescent="0.2">
      <c r="A6317" s="3">
        <v>38054</v>
      </c>
      <c r="B6317">
        <v>108.0546875</v>
      </c>
      <c r="C6317" s="2">
        <v>38054</v>
      </c>
      <c r="D6317">
        <v>114.765625</v>
      </c>
      <c r="E6317" s="2">
        <v>38054</v>
      </c>
      <c r="F6317">
        <v>117.046875</v>
      </c>
      <c r="G6317" s="2">
        <v>38054</v>
      </c>
      <c r="H6317" t="s">
        <v>2</v>
      </c>
      <c r="I6317" s="2">
        <v>38054</v>
      </c>
      <c r="J6317">
        <v>132.42626448044101</v>
      </c>
      <c r="K6317" s="2">
        <v>38054</v>
      </c>
      <c r="L6317">
        <v>140.32694168134299</v>
      </c>
      <c r="M6317" s="2">
        <v>38054</v>
      </c>
      <c r="N6317">
        <v>144.680376057351</v>
      </c>
      <c r="O6317" s="2">
        <v>38054</v>
      </c>
      <c r="P6317" t="s">
        <v>2</v>
      </c>
      <c r="Q6317" s="2">
        <v>38054</v>
      </c>
      <c r="R6317" t="s">
        <v>2</v>
      </c>
      <c r="S6317" s="2">
        <v>38054</v>
      </c>
      <c r="T6317">
        <v>85.486926866237198</v>
      </c>
      <c r="U6317" s="2">
        <v>38054</v>
      </c>
      <c r="V6317" t="s">
        <v>2</v>
      </c>
      <c r="W6317" s="2">
        <v>37326</v>
      </c>
      <c r="X6317">
        <v>0.858656693158797</v>
      </c>
      <c r="Y6317" s="2">
        <v>38054</v>
      </c>
      <c r="Z6317">
        <v>1.24921277552856</v>
      </c>
      <c r="AA6317" s="2">
        <v>38054</v>
      </c>
      <c r="AB6317" t="s">
        <v>2</v>
      </c>
      <c r="AC6317" s="2">
        <v>38054</v>
      </c>
      <c r="AD6317" t="s">
        <v>2</v>
      </c>
      <c r="AE6317" s="2">
        <v>38054</v>
      </c>
      <c r="AF6317">
        <v>203.39954869973701</v>
      </c>
      <c r="AG6317" s="3">
        <v>38054</v>
      </c>
      <c r="AH6317">
        <v>71.799498138868501</v>
      </c>
      <c r="AI6317" s="3">
        <v>38054</v>
      </c>
      <c r="AJ6317">
        <v>71.647878461666807</v>
      </c>
    </row>
    <row r="6318" spans="1:36" x14ac:dyDescent="0.2">
      <c r="A6318" s="3">
        <v>38055</v>
      </c>
      <c r="B6318">
        <v>108.09375</v>
      </c>
      <c r="C6318" s="2">
        <v>38055</v>
      </c>
      <c r="D6318">
        <v>115</v>
      </c>
      <c r="E6318" s="2">
        <v>38055</v>
      </c>
      <c r="F6318">
        <v>117.4375</v>
      </c>
      <c r="G6318" s="2">
        <v>38055</v>
      </c>
      <c r="H6318" t="s">
        <v>2</v>
      </c>
      <c r="I6318" s="2">
        <v>38055</v>
      </c>
      <c r="J6318">
        <v>131.11382083779799</v>
      </c>
      <c r="K6318" s="2">
        <v>38055</v>
      </c>
      <c r="L6318">
        <v>138.70105556171401</v>
      </c>
      <c r="M6318" s="2">
        <v>38055</v>
      </c>
      <c r="N6318">
        <v>142.86418110827799</v>
      </c>
      <c r="O6318" s="2">
        <v>38055</v>
      </c>
      <c r="P6318" t="s">
        <v>2</v>
      </c>
      <c r="Q6318" s="2">
        <v>38055</v>
      </c>
      <c r="R6318" t="s">
        <v>2</v>
      </c>
      <c r="S6318" s="2">
        <v>38054</v>
      </c>
      <c r="T6318">
        <v>85.486926866237198</v>
      </c>
      <c r="U6318" s="2">
        <v>38055</v>
      </c>
      <c r="V6318" t="s">
        <v>2</v>
      </c>
      <c r="W6318" s="2">
        <v>37326</v>
      </c>
      <c r="X6318">
        <v>0.858656693158797</v>
      </c>
      <c r="Y6318" s="2">
        <v>38055</v>
      </c>
      <c r="Z6318">
        <v>1.2504718252898399</v>
      </c>
      <c r="AA6318" s="2">
        <v>38055</v>
      </c>
      <c r="AB6318" t="s">
        <v>2</v>
      </c>
      <c r="AC6318" s="2">
        <v>38055</v>
      </c>
      <c r="AD6318" t="s">
        <v>2</v>
      </c>
      <c r="AE6318" s="2">
        <v>38055</v>
      </c>
      <c r="AF6318">
        <v>200.92349248065401</v>
      </c>
      <c r="AG6318" s="3">
        <v>38055</v>
      </c>
      <c r="AH6318">
        <v>71.807079122728595</v>
      </c>
      <c r="AI6318" s="3">
        <v>38055</v>
      </c>
      <c r="AJ6318">
        <v>71.663040429386896</v>
      </c>
    </row>
    <row r="6319" spans="1:36" x14ac:dyDescent="0.2">
      <c r="A6319" s="3">
        <v>38056</v>
      </c>
      <c r="B6319">
        <v>108.03125</v>
      </c>
      <c r="C6319" s="2">
        <v>38056</v>
      </c>
      <c r="D6319">
        <v>114.890625</v>
      </c>
      <c r="E6319" s="2">
        <v>38056</v>
      </c>
      <c r="F6319">
        <v>117.3125</v>
      </c>
      <c r="G6319" s="2">
        <v>38056</v>
      </c>
      <c r="H6319" t="s">
        <v>2</v>
      </c>
      <c r="I6319" s="2">
        <v>38056</v>
      </c>
      <c r="J6319">
        <v>130.247472645828</v>
      </c>
      <c r="K6319" s="2">
        <v>38056</v>
      </c>
      <c r="L6319">
        <v>137.78669865126199</v>
      </c>
      <c r="M6319" s="2">
        <v>38056</v>
      </c>
      <c r="N6319">
        <v>141.92348175164599</v>
      </c>
      <c r="O6319" s="2">
        <v>38056</v>
      </c>
      <c r="P6319" t="s">
        <v>2</v>
      </c>
      <c r="Q6319" s="2">
        <v>38056</v>
      </c>
      <c r="R6319" t="s">
        <v>2</v>
      </c>
      <c r="S6319" s="2">
        <v>38054</v>
      </c>
      <c r="T6319">
        <v>85.486926866237198</v>
      </c>
      <c r="U6319" s="2">
        <v>38056</v>
      </c>
      <c r="V6319" t="s">
        <v>2</v>
      </c>
      <c r="W6319" s="2">
        <v>37326</v>
      </c>
      <c r="X6319">
        <v>0.858656693158797</v>
      </c>
      <c r="Y6319" s="2">
        <v>38056</v>
      </c>
      <c r="Z6319">
        <v>1.2597074227921301</v>
      </c>
      <c r="AA6319" s="2">
        <v>38056</v>
      </c>
      <c r="AB6319" t="s">
        <v>2</v>
      </c>
      <c r="AC6319" s="2">
        <v>38056</v>
      </c>
      <c r="AD6319" t="s">
        <v>2</v>
      </c>
      <c r="AE6319" s="2">
        <v>38056</v>
      </c>
      <c r="AF6319">
        <v>198.31802349713999</v>
      </c>
      <c r="AG6319" s="3">
        <v>38056</v>
      </c>
      <c r="AH6319">
        <v>70.628755460794096</v>
      </c>
      <c r="AI6319" s="3">
        <v>38056</v>
      </c>
      <c r="AJ6319">
        <v>70.494565298424007</v>
      </c>
    </row>
    <row r="6320" spans="1:36" x14ac:dyDescent="0.2">
      <c r="A6320" s="3">
        <v>38057</v>
      </c>
      <c r="B6320">
        <v>108.046875</v>
      </c>
      <c r="C6320" s="2">
        <v>38057</v>
      </c>
      <c r="D6320">
        <v>114.875</v>
      </c>
      <c r="E6320" s="2">
        <v>38057</v>
      </c>
      <c r="F6320">
        <v>117.296875</v>
      </c>
      <c r="G6320" s="2">
        <v>38057</v>
      </c>
      <c r="H6320" t="s">
        <v>2</v>
      </c>
      <c r="I6320" s="2">
        <v>38057</v>
      </c>
      <c r="J6320">
        <v>131.505461374981</v>
      </c>
      <c r="K6320" s="2">
        <v>38057</v>
      </c>
      <c r="L6320">
        <v>139.14150150743799</v>
      </c>
      <c r="M6320" s="2">
        <v>38057</v>
      </c>
      <c r="N6320">
        <v>143.28077892551801</v>
      </c>
      <c r="O6320" s="2">
        <v>38057</v>
      </c>
      <c r="P6320" t="s">
        <v>2</v>
      </c>
      <c r="Q6320" s="2">
        <v>38057</v>
      </c>
      <c r="R6320" t="s">
        <v>2</v>
      </c>
      <c r="S6320" s="2">
        <v>38057</v>
      </c>
      <c r="T6320">
        <v>85.773836592390495</v>
      </c>
      <c r="U6320" s="2">
        <v>38057</v>
      </c>
      <c r="V6320" t="s">
        <v>2</v>
      </c>
      <c r="W6320" s="2">
        <v>37326</v>
      </c>
      <c r="X6320">
        <v>0.858656693158797</v>
      </c>
      <c r="Y6320" s="2">
        <v>38057</v>
      </c>
      <c r="Z6320">
        <v>1.26236015878744</v>
      </c>
      <c r="AA6320" s="2">
        <v>38057</v>
      </c>
      <c r="AB6320" t="s">
        <v>2</v>
      </c>
      <c r="AC6320" s="2">
        <v>38057</v>
      </c>
      <c r="AD6320" t="s">
        <v>2</v>
      </c>
      <c r="AE6320" s="2">
        <v>38057</v>
      </c>
      <c r="AF6320">
        <v>199.27871110386201</v>
      </c>
      <c r="AG6320" s="3">
        <v>38057</v>
      </c>
      <c r="AH6320">
        <v>70.0837515985246</v>
      </c>
      <c r="AI6320" s="3">
        <v>38057</v>
      </c>
      <c r="AJ6320">
        <v>69.939607188001304</v>
      </c>
    </row>
    <row r="6321" spans="1:36" x14ac:dyDescent="0.2">
      <c r="A6321" s="3">
        <v>38058</v>
      </c>
      <c r="B6321">
        <v>108.0625</v>
      </c>
      <c r="C6321" s="2">
        <v>38058</v>
      </c>
      <c r="D6321">
        <v>114.8125</v>
      </c>
      <c r="E6321" s="2">
        <v>38058</v>
      </c>
      <c r="F6321">
        <v>117.25</v>
      </c>
      <c r="G6321" s="2">
        <v>38058</v>
      </c>
      <c r="H6321" t="s">
        <v>2</v>
      </c>
      <c r="I6321" s="2">
        <v>38058</v>
      </c>
      <c r="J6321">
        <v>130.04018713278899</v>
      </c>
      <c r="K6321" s="2">
        <v>38058</v>
      </c>
      <c r="L6321">
        <v>137.60123126534501</v>
      </c>
      <c r="M6321" s="2">
        <v>38058</v>
      </c>
      <c r="N6321">
        <v>141.71766401602599</v>
      </c>
      <c r="O6321" s="2">
        <v>38058</v>
      </c>
      <c r="P6321" t="s">
        <v>2</v>
      </c>
      <c r="Q6321" s="2">
        <v>38058</v>
      </c>
      <c r="R6321" t="s">
        <v>2</v>
      </c>
      <c r="S6321" s="2">
        <v>38058</v>
      </c>
      <c r="T6321">
        <v>84.887291245412996</v>
      </c>
      <c r="U6321" s="2">
        <v>38058</v>
      </c>
      <c r="V6321" t="s">
        <v>2</v>
      </c>
      <c r="W6321" s="2">
        <v>37326</v>
      </c>
      <c r="X6321">
        <v>0.858656693158797</v>
      </c>
      <c r="Y6321" s="2">
        <v>38058</v>
      </c>
      <c r="Z6321">
        <v>1.2579161028416801</v>
      </c>
      <c r="AA6321" s="2">
        <v>38058</v>
      </c>
      <c r="AB6321" t="s">
        <v>2</v>
      </c>
      <c r="AC6321" s="2">
        <v>38058</v>
      </c>
      <c r="AD6321" t="s">
        <v>2</v>
      </c>
      <c r="AE6321" s="2">
        <v>38058</v>
      </c>
      <c r="AF6321">
        <v>198.38063980957199</v>
      </c>
      <c r="AG6321" s="3">
        <v>38058</v>
      </c>
      <c r="AH6321">
        <v>69.498436962362604</v>
      </c>
      <c r="AI6321" s="3">
        <v>38058</v>
      </c>
      <c r="AJ6321">
        <v>69.330053516651702</v>
      </c>
    </row>
    <row r="6322" spans="1:36" x14ac:dyDescent="0.2">
      <c r="A6322" s="3">
        <v>38061</v>
      </c>
      <c r="B6322">
        <v>108.015625</v>
      </c>
      <c r="C6322" s="2">
        <v>38061</v>
      </c>
      <c r="D6322">
        <v>114.765625</v>
      </c>
      <c r="E6322" s="2">
        <v>38061</v>
      </c>
      <c r="F6322">
        <v>117.15625</v>
      </c>
      <c r="G6322" s="2">
        <v>38061</v>
      </c>
      <c r="H6322" t="s">
        <v>2</v>
      </c>
      <c r="I6322" s="2">
        <v>38061</v>
      </c>
      <c r="J6322">
        <v>130.618253189401</v>
      </c>
      <c r="K6322" s="2">
        <v>38061</v>
      </c>
      <c r="L6322">
        <v>138.26054955839101</v>
      </c>
      <c r="M6322" s="2">
        <v>38061</v>
      </c>
      <c r="N6322">
        <v>142.45583905789999</v>
      </c>
      <c r="O6322" s="2">
        <v>38061</v>
      </c>
      <c r="P6322" t="s">
        <v>2</v>
      </c>
      <c r="Q6322" s="2">
        <v>38061</v>
      </c>
      <c r="R6322" t="s">
        <v>2</v>
      </c>
      <c r="S6322" s="2">
        <v>38058</v>
      </c>
      <c r="T6322">
        <v>84.887291245412996</v>
      </c>
      <c r="U6322" s="2">
        <v>38061</v>
      </c>
      <c r="V6322" t="s">
        <v>2</v>
      </c>
      <c r="W6322" s="2">
        <v>37326</v>
      </c>
      <c r="X6322">
        <v>0.858656693158797</v>
      </c>
      <c r="Y6322" s="2">
        <v>38061</v>
      </c>
      <c r="Z6322">
        <v>1.26122041889564</v>
      </c>
      <c r="AA6322" s="2">
        <v>38061</v>
      </c>
      <c r="AB6322" t="s">
        <v>2</v>
      </c>
      <c r="AC6322" s="2">
        <v>38061</v>
      </c>
      <c r="AD6322" t="s">
        <v>2</v>
      </c>
      <c r="AE6322" s="2">
        <v>38061</v>
      </c>
      <c r="AF6322">
        <v>198.880462260744</v>
      </c>
      <c r="AG6322" s="3">
        <v>38061</v>
      </c>
      <c r="AH6322">
        <v>69.982602028780406</v>
      </c>
      <c r="AI6322" s="3">
        <v>38061</v>
      </c>
      <c r="AJ6322">
        <v>69.783557442793096</v>
      </c>
    </row>
    <row r="6323" spans="1:36" x14ac:dyDescent="0.2">
      <c r="A6323" s="3">
        <v>38062</v>
      </c>
      <c r="B6323">
        <v>108.09375</v>
      </c>
      <c r="C6323" s="2">
        <v>38062</v>
      </c>
      <c r="D6323">
        <v>115.1875</v>
      </c>
      <c r="E6323" s="2">
        <v>38062</v>
      </c>
      <c r="F6323">
        <v>117.71875</v>
      </c>
      <c r="G6323" s="2">
        <v>38062</v>
      </c>
      <c r="H6323" t="s">
        <v>2</v>
      </c>
      <c r="I6323" s="2">
        <v>38062</v>
      </c>
      <c r="J6323">
        <v>130.527554999632</v>
      </c>
      <c r="K6323" s="2">
        <v>38062</v>
      </c>
      <c r="L6323">
        <v>138.04478453878801</v>
      </c>
      <c r="M6323" s="2">
        <v>38062</v>
      </c>
      <c r="N6323">
        <v>142.079317195203</v>
      </c>
      <c r="O6323" s="2">
        <v>38062</v>
      </c>
      <c r="P6323" t="s">
        <v>2</v>
      </c>
      <c r="Q6323" s="2">
        <v>38062</v>
      </c>
      <c r="R6323" t="s">
        <v>2</v>
      </c>
      <c r="S6323" s="2">
        <v>38058</v>
      </c>
      <c r="T6323">
        <v>84.887291245412996</v>
      </c>
      <c r="U6323" s="2">
        <v>38062</v>
      </c>
      <c r="V6323" t="s">
        <v>2</v>
      </c>
      <c r="W6323" s="2">
        <v>37326</v>
      </c>
      <c r="X6323">
        <v>0.858656693158797</v>
      </c>
      <c r="Y6323" s="2">
        <v>38062</v>
      </c>
      <c r="Z6323">
        <v>1.27851239669421</v>
      </c>
      <c r="AA6323" s="2">
        <v>38062</v>
      </c>
      <c r="AB6323" t="s">
        <v>2</v>
      </c>
      <c r="AC6323" s="2">
        <v>38062</v>
      </c>
      <c r="AD6323" t="s">
        <v>2</v>
      </c>
      <c r="AE6323" s="2">
        <v>38062</v>
      </c>
      <c r="AF6323">
        <v>198.757313914099</v>
      </c>
      <c r="AG6323" s="3">
        <v>38062</v>
      </c>
      <c r="AH6323">
        <v>70.265943253580005</v>
      </c>
      <c r="AI6323" s="3">
        <v>38062</v>
      </c>
      <c r="AJ6323">
        <v>70.143644934625996</v>
      </c>
    </row>
    <row r="6324" spans="1:36" x14ac:dyDescent="0.2">
      <c r="A6324" s="3">
        <v>38063</v>
      </c>
      <c r="B6324">
        <v>108.078125</v>
      </c>
      <c r="C6324" s="2">
        <v>38063</v>
      </c>
      <c r="D6324">
        <v>115.15625</v>
      </c>
      <c r="E6324" s="2">
        <v>38063</v>
      </c>
      <c r="F6324">
        <v>117.75</v>
      </c>
      <c r="G6324" s="2">
        <v>38063</v>
      </c>
      <c r="H6324" t="s">
        <v>2</v>
      </c>
      <c r="I6324" s="2">
        <v>38063</v>
      </c>
      <c r="J6324">
        <v>130.34169735377199</v>
      </c>
      <c r="K6324" s="2">
        <v>38063</v>
      </c>
      <c r="L6324">
        <v>137.96351802689</v>
      </c>
      <c r="M6324" s="2">
        <v>38063</v>
      </c>
      <c r="N6324">
        <v>142.09863100845399</v>
      </c>
      <c r="O6324" s="2">
        <v>38063</v>
      </c>
      <c r="P6324" t="s">
        <v>2</v>
      </c>
      <c r="Q6324" s="2">
        <v>38063</v>
      </c>
      <c r="R6324" t="s">
        <v>2</v>
      </c>
      <c r="S6324" s="2">
        <v>38058</v>
      </c>
      <c r="T6324">
        <v>84.887291245412996</v>
      </c>
      <c r="U6324" s="2">
        <v>38063</v>
      </c>
      <c r="V6324" t="s">
        <v>2</v>
      </c>
      <c r="W6324" s="2">
        <v>37326</v>
      </c>
      <c r="X6324">
        <v>0.858656693158797</v>
      </c>
      <c r="Y6324" s="2">
        <v>38063</v>
      </c>
      <c r="Z6324">
        <v>1.2849353049907599</v>
      </c>
      <c r="AA6324" s="2">
        <v>38063</v>
      </c>
      <c r="AB6324" t="s">
        <v>2</v>
      </c>
      <c r="AC6324" s="2">
        <v>38063</v>
      </c>
      <c r="AD6324" t="s">
        <v>2</v>
      </c>
      <c r="AE6324" s="2">
        <v>38063</v>
      </c>
      <c r="AF6324">
        <v>199.535078001562</v>
      </c>
      <c r="AG6324" s="3">
        <v>38063</v>
      </c>
      <c r="AH6324">
        <v>70.264984554297001</v>
      </c>
      <c r="AI6324" s="3">
        <v>38063</v>
      </c>
      <c r="AJ6324">
        <v>70.150160383438603</v>
      </c>
    </row>
    <row r="6325" spans="1:36" x14ac:dyDescent="0.2">
      <c r="A6325" s="3">
        <v>38064</v>
      </c>
      <c r="B6325">
        <v>108.0390625</v>
      </c>
      <c r="C6325" s="2">
        <v>38064</v>
      </c>
      <c r="D6325">
        <v>114.96875</v>
      </c>
      <c r="E6325" s="2">
        <v>38064</v>
      </c>
      <c r="F6325">
        <v>117.234375</v>
      </c>
      <c r="G6325" s="2">
        <v>38064</v>
      </c>
      <c r="H6325" t="s">
        <v>2</v>
      </c>
      <c r="I6325" s="2">
        <v>38064</v>
      </c>
      <c r="J6325">
        <v>132.053966326796</v>
      </c>
      <c r="K6325" s="2">
        <v>38064</v>
      </c>
      <c r="L6325">
        <v>139.77229084331699</v>
      </c>
      <c r="M6325" s="2">
        <v>38064</v>
      </c>
      <c r="N6325">
        <v>144.00931650086099</v>
      </c>
      <c r="O6325" s="2">
        <v>38064</v>
      </c>
      <c r="P6325" t="s">
        <v>2</v>
      </c>
      <c r="Q6325" s="2">
        <v>38064</v>
      </c>
      <c r="R6325" t="s">
        <v>2</v>
      </c>
      <c r="S6325" s="2">
        <v>38058</v>
      </c>
      <c r="T6325">
        <v>84.887291245412996</v>
      </c>
      <c r="U6325" s="2">
        <v>38064</v>
      </c>
      <c r="V6325" t="s">
        <v>2</v>
      </c>
      <c r="W6325" s="2">
        <v>37326</v>
      </c>
      <c r="X6325">
        <v>0.858656693158797</v>
      </c>
      <c r="Y6325" s="2">
        <v>38064</v>
      </c>
      <c r="Z6325">
        <v>1.30131208997188</v>
      </c>
      <c r="AA6325" s="2">
        <v>38064</v>
      </c>
      <c r="AB6325" t="s">
        <v>2</v>
      </c>
      <c r="AC6325" s="2">
        <v>38064</v>
      </c>
      <c r="AD6325" t="s">
        <v>2</v>
      </c>
      <c r="AE6325" s="2">
        <v>38064</v>
      </c>
      <c r="AF6325">
        <v>201.34535723450301</v>
      </c>
      <c r="AG6325" s="3">
        <v>38064</v>
      </c>
      <c r="AH6325">
        <v>71.287858281452102</v>
      </c>
      <c r="AI6325" s="3">
        <v>38064</v>
      </c>
      <c r="AJ6325">
        <v>71.160034888267305</v>
      </c>
    </row>
    <row r="6326" spans="1:36" x14ac:dyDescent="0.2">
      <c r="A6326" s="3">
        <v>38065</v>
      </c>
      <c r="B6326">
        <v>108.0234375</v>
      </c>
      <c r="C6326" s="2">
        <v>38065</v>
      </c>
      <c r="D6326">
        <v>114.78125</v>
      </c>
      <c r="E6326" s="2">
        <v>38065</v>
      </c>
      <c r="F6326">
        <v>116.984375</v>
      </c>
      <c r="G6326" s="2">
        <v>38065</v>
      </c>
      <c r="H6326" t="s">
        <v>2</v>
      </c>
      <c r="I6326" s="2">
        <v>38065</v>
      </c>
      <c r="J6326">
        <v>130.79651012970399</v>
      </c>
      <c r="K6326" s="2">
        <v>38065</v>
      </c>
      <c r="L6326">
        <v>138.47815149767499</v>
      </c>
      <c r="M6326" s="2">
        <v>38065</v>
      </c>
      <c r="N6326">
        <v>142.576663026272</v>
      </c>
      <c r="O6326" s="2">
        <v>38065</v>
      </c>
      <c r="P6326" t="s">
        <v>2</v>
      </c>
      <c r="Q6326" s="2">
        <v>38065</v>
      </c>
      <c r="R6326" t="s">
        <v>2</v>
      </c>
      <c r="S6326" s="2">
        <v>38058</v>
      </c>
      <c r="T6326">
        <v>84.887291245412996</v>
      </c>
      <c r="U6326" s="2">
        <v>38065</v>
      </c>
      <c r="V6326" t="s">
        <v>2</v>
      </c>
      <c r="W6326" s="2">
        <v>37326</v>
      </c>
      <c r="X6326">
        <v>0.858656693158797</v>
      </c>
      <c r="Y6326" s="2">
        <v>38065</v>
      </c>
      <c r="Z6326">
        <v>1.29544602698651</v>
      </c>
      <c r="AA6326" s="2">
        <v>38065</v>
      </c>
      <c r="AB6326" t="s">
        <v>2</v>
      </c>
      <c r="AC6326" s="2">
        <v>38065</v>
      </c>
      <c r="AD6326" t="s">
        <v>2</v>
      </c>
      <c r="AE6326" s="2">
        <v>38065</v>
      </c>
      <c r="AF6326">
        <v>200.83191321715901</v>
      </c>
      <c r="AG6326" s="3">
        <v>38065</v>
      </c>
      <c r="AH6326">
        <v>70.957552712928802</v>
      </c>
      <c r="AI6326" s="3">
        <v>38065</v>
      </c>
      <c r="AJ6326">
        <v>70.815338208546294</v>
      </c>
    </row>
    <row r="6327" spans="1:36" x14ac:dyDescent="0.2">
      <c r="A6327" s="3">
        <v>38068</v>
      </c>
      <c r="B6327">
        <v>108.09375</v>
      </c>
      <c r="C6327" s="2">
        <v>38068</v>
      </c>
      <c r="D6327">
        <v>114.921875</v>
      </c>
      <c r="E6327" s="2">
        <v>38068</v>
      </c>
      <c r="F6327">
        <v>117.28125</v>
      </c>
      <c r="G6327" s="2">
        <v>38068</v>
      </c>
      <c r="H6327" t="s">
        <v>2</v>
      </c>
      <c r="I6327" s="2">
        <v>38068</v>
      </c>
      <c r="J6327">
        <v>131.49488795431799</v>
      </c>
      <c r="K6327" s="2">
        <v>38068</v>
      </c>
      <c r="L6327">
        <v>139.301703193024</v>
      </c>
      <c r="M6327" s="2">
        <v>38068</v>
      </c>
      <c r="N6327">
        <v>143.519603369387</v>
      </c>
      <c r="O6327" s="2">
        <v>38068</v>
      </c>
      <c r="P6327" t="s">
        <v>2</v>
      </c>
      <c r="Q6327" s="2">
        <v>38068</v>
      </c>
      <c r="R6327" t="s">
        <v>2</v>
      </c>
      <c r="S6327" s="2">
        <v>38058</v>
      </c>
      <c r="T6327">
        <v>84.887291245412996</v>
      </c>
      <c r="U6327" s="2">
        <v>38068</v>
      </c>
      <c r="V6327" t="s">
        <v>2</v>
      </c>
      <c r="W6327" s="2">
        <v>37326</v>
      </c>
      <c r="X6327">
        <v>0.858656693158797</v>
      </c>
      <c r="Y6327" s="2">
        <v>38068</v>
      </c>
      <c r="Z6327">
        <v>1.2962269450426001</v>
      </c>
      <c r="AA6327" s="2">
        <v>38068</v>
      </c>
      <c r="AB6327" t="s">
        <v>2</v>
      </c>
      <c r="AC6327" s="2">
        <v>38068</v>
      </c>
      <c r="AD6327" t="s">
        <v>2</v>
      </c>
      <c r="AE6327" s="2">
        <v>38068</v>
      </c>
      <c r="AF6327">
        <v>202.73239176589999</v>
      </c>
      <c r="AG6327" s="3">
        <v>38068</v>
      </c>
      <c r="AH6327">
        <v>71.425881431379807</v>
      </c>
      <c r="AI6327" s="3">
        <v>38068</v>
      </c>
      <c r="AJ6327">
        <v>71.282773580784394</v>
      </c>
    </row>
    <row r="6328" spans="1:36" x14ac:dyDescent="0.2">
      <c r="A6328" s="3">
        <v>38069</v>
      </c>
      <c r="B6328">
        <v>108.09375</v>
      </c>
      <c r="C6328" s="2">
        <v>38069</v>
      </c>
      <c r="D6328">
        <v>113.890625</v>
      </c>
      <c r="E6328" s="2">
        <v>38069</v>
      </c>
      <c r="F6328">
        <v>116.109375</v>
      </c>
      <c r="G6328" s="2">
        <v>38069</v>
      </c>
      <c r="H6328" t="s">
        <v>2</v>
      </c>
      <c r="I6328" s="2">
        <v>38069</v>
      </c>
      <c r="J6328">
        <v>131.38074282262701</v>
      </c>
      <c r="K6328" s="2">
        <v>38069</v>
      </c>
      <c r="L6328">
        <v>139.183708689274</v>
      </c>
      <c r="M6328" s="2">
        <v>38069</v>
      </c>
      <c r="N6328">
        <v>143.411856070412</v>
      </c>
      <c r="O6328" s="2">
        <v>38069</v>
      </c>
      <c r="P6328" t="s">
        <v>2</v>
      </c>
      <c r="Q6328" s="2">
        <v>38069</v>
      </c>
      <c r="R6328" t="s">
        <v>2</v>
      </c>
      <c r="S6328" s="2">
        <v>38069</v>
      </c>
      <c r="T6328">
        <v>84.620580950236402</v>
      </c>
      <c r="U6328" s="2">
        <v>38069</v>
      </c>
      <c r="V6328" t="s">
        <v>2</v>
      </c>
      <c r="W6328" s="2">
        <v>37326</v>
      </c>
      <c r="X6328">
        <v>0.858656693158797</v>
      </c>
      <c r="Y6328" s="2">
        <v>38069</v>
      </c>
      <c r="Z6328">
        <v>1.3002623196552401</v>
      </c>
      <c r="AA6328" s="2">
        <v>38069</v>
      </c>
      <c r="AB6328" t="s">
        <v>2</v>
      </c>
      <c r="AC6328" s="2">
        <v>38069</v>
      </c>
      <c r="AD6328" t="s">
        <v>2</v>
      </c>
      <c r="AE6328" s="2">
        <v>38069</v>
      </c>
      <c r="AF6328">
        <v>202.962880763469</v>
      </c>
      <c r="AG6328" s="3">
        <v>38069</v>
      </c>
      <c r="AH6328">
        <v>71.334571624090998</v>
      </c>
      <c r="AI6328" s="3">
        <v>38069</v>
      </c>
      <c r="AJ6328">
        <v>71.191691921280807</v>
      </c>
    </row>
    <row r="6329" spans="1:36" x14ac:dyDescent="0.2">
      <c r="A6329" s="3">
        <v>38070</v>
      </c>
      <c r="B6329">
        <v>108.1015625</v>
      </c>
      <c r="C6329" s="2">
        <v>38070</v>
      </c>
      <c r="D6329">
        <v>113.9375</v>
      </c>
      <c r="E6329" s="2">
        <v>38070</v>
      </c>
      <c r="F6329">
        <v>116.15625</v>
      </c>
      <c r="G6329" s="2">
        <v>38070</v>
      </c>
      <c r="H6329" t="s">
        <v>2</v>
      </c>
      <c r="I6329" s="2">
        <v>38070</v>
      </c>
      <c r="J6329">
        <v>129.40662858805999</v>
      </c>
      <c r="K6329" s="2">
        <v>38070</v>
      </c>
      <c r="L6329">
        <v>137.21638107711499</v>
      </c>
      <c r="M6329" s="2">
        <v>38070</v>
      </c>
      <c r="N6329">
        <v>141.363796218819</v>
      </c>
      <c r="O6329" s="2">
        <v>38070</v>
      </c>
      <c r="P6329" t="s">
        <v>2</v>
      </c>
      <c r="Q6329" s="2">
        <v>38070</v>
      </c>
      <c r="R6329" t="s">
        <v>2</v>
      </c>
      <c r="S6329" s="2">
        <v>38070</v>
      </c>
      <c r="T6329">
        <v>84.153249850924297</v>
      </c>
      <c r="U6329" s="2">
        <v>38070</v>
      </c>
      <c r="V6329" t="s">
        <v>2</v>
      </c>
      <c r="W6329" s="2">
        <v>37326</v>
      </c>
      <c r="X6329">
        <v>0.858656693158797</v>
      </c>
      <c r="Y6329" s="2">
        <v>38070</v>
      </c>
      <c r="Z6329">
        <v>1.30859779640267</v>
      </c>
      <c r="AA6329" s="2">
        <v>38070</v>
      </c>
      <c r="AB6329" t="s">
        <v>2</v>
      </c>
      <c r="AC6329" s="2">
        <v>38070</v>
      </c>
      <c r="AD6329" t="s">
        <v>2</v>
      </c>
      <c r="AE6329" s="2">
        <v>38070</v>
      </c>
      <c r="AF6329">
        <v>200.33191085822699</v>
      </c>
      <c r="AG6329" s="3">
        <v>38070</v>
      </c>
      <c r="AH6329">
        <v>70.592524797047403</v>
      </c>
      <c r="AI6329" s="3">
        <v>38070</v>
      </c>
      <c r="AJ6329">
        <v>70.462307743822095</v>
      </c>
    </row>
    <row r="6330" spans="1:36" x14ac:dyDescent="0.2">
      <c r="A6330" s="3">
        <v>38071</v>
      </c>
      <c r="B6330">
        <v>108.1171875</v>
      </c>
      <c r="C6330" s="2">
        <v>38071</v>
      </c>
      <c r="D6330">
        <v>113.875</v>
      </c>
      <c r="E6330" s="2">
        <v>38071</v>
      </c>
      <c r="F6330">
        <v>116.03125</v>
      </c>
      <c r="G6330" s="2">
        <v>38071</v>
      </c>
      <c r="H6330" t="s">
        <v>2</v>
      </c>
      <c r="I6330" s="2">
        <v>38071</v>
      </c>
      <c r="J6330">
        <v>129.45513636749499</v>
      </c>
      <c r="K6330" s="2">
        <v>38071</v>
      </c>
      <c r="L6330">
        <v>137.398285249997</v>
      </c>
      <c r="M6330" s="2">
        <v>38071</v>
      </c>
      <c r="N6330">
        <v>141.58208122627701</v>
      </c>
      <c r="O6330" s="2">
        <v>38071</v>
      </c>
      <c r="P6330" t="s">
        <v>2</v>
      </c>
      <c r="Q6330" s="2">
        <v>38071</v>
      </c>
      <c r="R6330" t="s">
        <v>2</v>
      </c>
      <c r="S6330" s="2">
        <v>38071</v>
      </c>
      <c r="T6330">
        <v>84.7826086956522</v>
      </c>
      <c r="U6330" s="2">
        <v>38071</v>
      </c>
      <c r="V6330" t="s">
        <v>2</v>
      </c>
      <c r="W6330" s="2">
        <v>37326</v>
      </c>
      <c r="X6330">
        <v>0.858656693158797</v>
      </c>
      <c r="Y6330" s="2">
        <v>38071</v>
      </c>
      <c r="Z6330">
        <v>1.31021485111195</v>
      </c>
      <c r="AA6330" s="2">
        <v>38071</v>
      </c>
      <c r="AB6330" t="s">
        <v>2</v>
      </c>
      <c r="AC6330" s="2">
        <v>38071</v>
      </c>
      <c r="AD6330" t="s">
        <v>2</v>
      </c>
      <c r="AE6330" s="2">
        <v>38071</v>
      </c>
      <c r="AF6330">
        <v>198.55439103722401</v>
      </c>
      <c r="AG6330" s="3">
        <v>38071</v>
      </c>
      <c r="AH6330">
        <v>69.971082062025999</v>
      </c>
      <c r="AI6330" s="3">
        <v>38071</v>
      </c>
      <c r="AJ6330">
        <v>69.845672637138904</v>
      </c>
    </row>
    <row r="6331" spans="1:36" x14ac:dyDescent="0.2">
      <c r="A6331" s="3">
        <v>38072</v>
      </c>
      <c r="B6331">
        <v>108.0390625</v>
      </c>
      <c r="C6331" s="2">
        <v>38072</v>
      </c>
      <c r="D6331">
        <v>113.46875</v>
      </c>
      <c r="E6331" s="2">
        <v>38072</v>
      </c>
      <c r="F6331">
        <v>115.3125</v>
      </c>
      <c r="G6331" s="2">
        <v>38072</v>
      </c>
      <c r="H6331" t="s">
        <v>2</v>
      </c>
      <c r="I6331" s="2">
        <v>38072</v>
      </c>
      <c r="J6331">
        <v>129.450584110732</v>
      </c>
      <c r="K6331" s="2">
        <v>38072</v>
      </c>
      <c r="L6331">
        <v>137.16594082467</v>
      </c>
      <c r="M6331" s="2">
        <v>38072</v>
      </c>
      <c r="N6331">
        <v>141.12066769376301</v>
      </c>
      <c r="O6331" s="2">
        <v>38072</v>
      </c>
      <c r="P6331" t="s">
        <v>2</v>
      </c>
      <c r="Q6331" s="2">
        <v>38072</v>
      </c>
      <c r="R6331" t="s">
        <v>2</v>
      </c>
      <c r="S6331" s="2">
        <v>38072</v>
      </c>
      <c r="T6331">
        <v>84.841131417304894</v>
      </c>
      <c r="U6331" s="2">
        <v>38072</v>
      </c>
      <c r="V6331" t="s">
        <v>2</v>
      </c>
      <c r="W6331" s="2">
        <v>37326</v>
      </c>
      <c r="X6331">
        <v>0.858656693158797</v>
      </c>
      <c r="Y6331" s="2">
        <v>38072</v>
      </c>
      <c r="Z6331">
        <v>1.3032392105014601</v>
      </c>
      <c r="AA6331" s="2">
        <v>38072</v>
      </c>
      <c r="AB6331" t="s">
        <v>2</v>
      </c>
      <c r="AC6331" s="2">
        <v>38072</v>
      </c>
      <c r="AD6331" t="s">
        <v>2</v>
      </c>
      <c r="AE6331" s="2">
        <v>38072</v>
      </c>
      <c r="AF6331">
        <v>199.35008350882299</v>
      </c>
      <c r="AG6331" s="3">
        <v>38072</v>
      </c>
      <c r="AH6331">
        <v>70.816812646072705</v>
      </c>
      <c r="AI6331" s="3">
        <v>38072</v>
      </c>
      <c r="AJ6331">
        <v>70.689874032093101</v>
      </c>
    </row>
    <row r="6332" spans="1:36" x14ac:dyDescent="0.2">
      <c r="A6332" s="3">
        <v>38075</v>
      </c>
      <c r="B6332">
        <v>107.9296875</v>
      </c>
      <c r="C6332" s="2">
        <v>38075</v>
      </c>
      <c r="D6332">
        <v>113.1875</v>
      </c>
      <c r="E6332" s="2">
        <v>38075</v>
      </c>
      <c r="F6332">
        <v>114.90625</v>
      </c>
      <c r="G6332" s="2">
        <v>38075</v>
      </c>
      <c r="H6332" t="s">
        <v>2</v>
      </c>
      <c r="I6332" s="2">
        <v>38075</v>
      </c>
      <c r="J6332">
        <v>129.57065058834999</v>
      </c>
      <c r="K6332" s="2">
        <v>38075</v>
      </c>
      <c r="L6332">
        <v>137.02226976563301</v>
      </c>
      <c r="M6332" s="2">
        <v>38075</v>
      </c>
      <c r="N6332">
        <v>140.75415734707801</v>
      </c>
      <c r="O6332" s="2">
        <v>38075</v>
      </c>
      <c r="P6332" t="s">
        <v>2</v>
      </c>
      <c r="Q6332" s="2">
        <v>38075</v>
      </c>
      <c r="R6332" t="s">
        <v>2</v>
      </c>
      <c r="S6332" s="2">
        <v>38075</v>
      </c>
      <c r="T6332">
        <v>85.179240235419996</v>
      </c>
      <c r="U6332" s="2">
        <v>38075</v>
      </c>
      <c r="V6332" t="s">
        <v>2</v>
      </c>
      <c r="W6332" s="2">
        <v>37326</v>
      </c>
      <c r="X6332">
        <v>0.858656693158797</v>
      </c>
      <c r="Y6332" s="2">
        <v>38075</v>
      </c>
      <c r="Z6332">
        <v>1.2985781990521299</v>
      </c>
      <c r="AA6332" s="2">
        <v>38075</v>
      </c>
      <c r="AB6332" t="s">
        <v>2</v>
      </c>
      <c r="AC6332" s="2">
        <v>38075</v>
      </c>
      <c r="AD6332" t="s">
        <v>2</v>
      </c>
      <c r="AE6332" s="2">
        <v>38075</v>
      </c>
      <c r="AF6332">
        <v>198.63225477892399</v>
      </c>
      <c r="AG6332" s="3">
        <v>38075</v>
      </c>
      <c r="AH6332">
        <v>70.810814851359297</v>
      </c>
      <c r="AI6332" s="3">
        <v>38075</v>
      </c>
      <c r="AJ6332">
        <v>70.653839541333099</v>
      </c>
    </row>
    <row r="6333" spans="1:36" x14ac:dyDescent="0.2">
      <c r="A6333" s="3">
        <v>38076</v>
      </c>
      <c r="B6333">
        <v>107.46875</v>
      </c>
      <c r="C6333" s="2">
        <v>38076</v>
      </c>
      <c r="D6333">
        <v>113.171875</v>
      </c>
      <c r="E6333" s="2">
        <v>38076</v>
      </c>
      <c r="F6333">
        <v>114.859375</v>
      </c>
      <c r="G6333" s="2">
        <v>38076</v>
      </c>
      <c r="H6333" t="s">
        <v>2</v>
      </c>
      <c r="I6333" s="2">
        <v>38076</v>
      </c>
      <c r="J6333">
        <v>129.726507372622</v>
      </c>
      <c r="K6333" s="2">
        <v>38076</v>
      </c>
      <c r="L6333">
        <v>137.18429120638501</v>
      </c>
      <c r="M6333" s="2">
        <v>38076</v>
      </c>
      <c r="N6333">
        <v>140.96793031291099</v>
      </c>
      <c r="O6333" s="2">
        <v>38076</v>
      </c>
      <c r="P6333" t="s">
        <v>2</v>
      </c>
      <c r="Q6333" s="2">
        <v>38076</v>
      </c>
      <c r="R6333" t="s">
        <v>2</v>
      </c>
      <c r="S6333" s="2">
        <v>38076</v>
      </c>
      <c r="T6333">
        <v>85.332618847125502</v>
      </c>
      <c r="U6333" s="2">
        <v>38076</v>
      </c>
      <c r="V6333" t="s">
        <v>2</v>
      </c>
      <c r="W6333" s="2">
        <v>37326</v>
      </c>
      <c r="X6333">
        <v>0.858656693158797</v>
      </c>
      <c r="Y6333" s="2">
        <v>38076</v>
      </c>
      <c r="Z6333">
        <v>1.3011546469808799</v>
      </c>
      <c r="AA6333" s="2">
        <v>38076</v>
      </c>
      <c r="AB6333" t="s">
        <v>2</v>
      </c>
      <c r="AC6333" s="2">
        <v>38076</v>
      </c>
      <c r="AD6333" t="s">
        <v>2</v>
      </c>
      <c r="AE6333" s="2">
        <v>38076</v>
      </c>
      <c r="AF6333">
        <v>198.163160969909</v>
      </c>
      <c r="AG6333" s="3">
        <v>38076</v>
      </c>
      <c r="AH6333">
        <v>71.337637195007105</v>
      </c>
      <c r="AI6333" s="3">
        <v>38076</v>
      </c>
      <c r="AJ6333">
        <v>71.190743433095506</v>
      </c>
    </row>
    <row r="6334" spans="1:36" x14ac:dyDescent="0.2">
      <c r="A6334" s="3">
        <v>38077</v>
      </c>
      <c r="B6334">
        <v>107.59375</v>
      </c>
      <c r="C6334" s="2">
        <v>38077</v>
      </c>
      <c r="D6334">
        <v>113.578125</v>
      </c>
      <c r="E6334" s="2">
        <v>38077</v>
      </c>
      <c r="F6334">
        <v>115.40625</v>
      </c>
      <c r="G6334" s="2">
        <v>38077</v>
      </c>
      <c r="H6334" t="s">
        <v>2</v>
      </c>
      <c r="I6334" s="2">
        <v>38077</v>
      </c>
      <c r="J6334">
        <v>131.31810626115899</v>
      </c>
      <c r="K6334" s="2">
        <v>38077</v>
      </c>
      <c r="L6334">
        <v>139.01372899095</v>
      </c>
      <c r="M6334" s="2">
        <v>38077</v>
      </c>
      <c r="N6334">
        <v>142.91694883950001</v>
      </c>
      <c r="O6334" s="2">
        <v>38077</v>
      </c>
      <c r="P6334" t="s">
        <v>2</v>
      </c>
      <c r="Q6334" s="2">
        <v>38077</v>
      </c>
      <c r="R6334" t="s">
        <v>2</v>
      </c>
      <c r="S6334" s="2">
        <v>38077</v>
      </c>
      <c r="T6334">
        <v>85.3727467155515</v>
      </c>
      <c r="U6334" s="2">
        <v>38077</v>
      </c>
      <c r="V6334" t="s">
        <v>2</v>
      </c>
      <c r="W6334" s="2">
        <v>37326</v>
      </c>
      <c r="X6334">
        <v>0.858656693158797</v>
      </c>
      <c r="Y6334" s="2">
        <v>38077</v>
      </c>
      <c r="Z6334">
        <v>1.31929790907347</v>
      </c>
      <c r="AA6334" s="2">
        <v>38077</v>
      </c>
      <c r="AB6334" t="s">
        <v>2</v>
      </c>
      <c r="AC6334" s="2">
        <v>38077</v>
      </c>
      <c r="AD6334" t="s">
        <v>2</v>
      </c>
      <c r="AE6334" s="2">
        <v>38077</v>
      </c>
      <c r="AF6334">
        <v>200.74562132034001</v>
      </c>
      <c r="AG6334" s="3">
        <v>38077</v>
      </c>
      <c r="AH6334">
        <v>72.587630209331394</v>
      </c>
      <c r="AI6334" s="3">
        <v>38077</v>
      </c>
      <c r="AJ6334">
        <v>72.426665031464907</v>
      </c>
    </row>
    <row r="6335" spans="1:36" x14ac:dyDescent="0.2">
      <c r="A6335" s="3">
        <v>38078</v>
      </c>
      <c r="B6335">
        <v>107.4453125</v>
      </c>
      <c r="C6335" s="2">
        <v>38078</v>
      </c>
      <c r="D6335">
        <v>113.203125</v>
      </c>
      <c r="E6335" s="2">
        <v>38078</v>
      </c>
      <c r="F6335">
        <v>114.859375</v>
      </c>
      <c r="G6335" s="2">
        <v>38078</v>
      </c>
      <c r="H6335" t="s">
        <v>2</v>
      </c>
      <c r="I6335" s="2">
        <v>38078</v>
      </c>
      <c r="J6335">
        <v>131.63521313015201</v>
      </c>
      <c r="K6335" s="2">
        <v>38078</v>
      </c>
      <c r="L6335">
        <v>139.26068740499099</v>
      </c>
      <c r="M6335" s="2">
        <v>38078</v>
      </c>
      <c r="N6335">
        <v>143.22791146045799</v>
      </c>
      <c r="O6335" s="2">
        <v>38078</v>
      </c>
      <c r="P6335" t="s">
        <v>2</v>
      </c>
      <c r="Q6335" s="2">
        <v>38078</v>
      </c>
      <c r="R6335" t="s">
        <v>2</v>
      </c>
      <c r="S6335" s="2">
        <v>38078</v>
      </c>
      <c r="T6335">
        <v>85.429905826506399</v>
      </c>
      <c r="U6335" s="2">
        <v>38078</v>
      </c>
      <c r="V6335" t="s">
        <v>2</v>
      </c>
      <c r="W6335" s="2">
        <v>37326</v>
      </c>
      <c r="X6335">
        <v>0.858656693158797</v>
      </c>
      <c r="Y6335" s="2">
        <v>38078</v>
      </c>
      <c r="Z6335">
        <v>1.3289613270325</v>
      </c>
      <c r="AA6335" s="2">
        <v>38078</v>
      </c>
      <c r="AB6335" t="s">
        <v>2</v>
      </c>
      <c r="AC6335" s="2">
        <v>38078</v>
      </c>
      <c r="AD6335" t="s">
        <v>2</v>
      </c>
      <c r="AE6335" s="2">
        <v>38078</v>
      </c>
      <c r="AF6335">
        <v>201.97574879765301</v>
      </c>
      <c r="AG6335" s="3">
        <v>38078</v>
      </c>
      <c r="AH6335">
        <v>72.717088554175305</v>
      </c>
      <c r="AI6335" s="3">
        <v>38078</v>
      </c>
      <c r="AJ6335">
        <v>72.548282397354299</v>
      </c>
    </row>
    <row r="6336" spans="1:36" x14ac:dyDescent="0.2">
      <c r="A6336" s="3">
        <v>38079</v>
      </c>
      <c r="B6336">
        <v>106.9921875</v>
      </c>
      <c r="C6336" s="2">
        <v>38079</v>
      </c>
      <c r="D6336">
        <v>111.890625</v>
      </c>
      <c r="E6336" s="2">
        <v>38079</v>
      </c>
      <c r="F6336">
        <v>112.9375</v>
      </c>
      <c r="G6336" s="2">
        <v>38079</v>
      </c>
      <c r="H6336" t="s">
        <v>2</v>
      </c>
      <c r="I6336" s="2">
        <v>38079</v>
      </c>
      <c r="J6336">
        <v>128.77583465818799</v>
      </c>
      <c r="K6336" s="2">
        <v>38079</v>
      </c>
      <c r="L6336">
        <v>135.49921722350999</v>
      </c>
      <c r="M6336" s="2">
        <v>38079</v>
      </c>
      <c r="N6336">
        <v>139.079357759196</v>
      </c>
      <c r="O6336" s="2">
        <v>38079</v>
      </c>
      <c r="P6336" t="s">
        <v>2</v>
      </c>
      <c r="Q6336" s="2">
        <v>38079</v>
      </c>
      <c r="R6336" t="s">
        <v>2</v>
      </c>
      <c r="S6336" s="2">
        <v>38079</v>
      </c>
      <c r="T6336">
        <v>83.738786680857601</v>
      </c>
      <c r="U6336" s="2">
        <v>38079</v>
      </c>
      <c r="V6336" t="s">
        <v>2</v>
      </c>
      <c r="W6336" s="2">
        <v>37326</v>
      </c>
      <c r="X6336">
        <v>0.858656693158797</v>
      </c>
      <c r="Y6336" s="2">
        <v>38079</v>
      </c>
      <c r="Z6336">
        <v>1.3188821896832199</v>
      </c>
      <c r="AA6336" s="2">
        <v>38079</v>
      </c>
      <c r="AB6336" t="s">
        <v>2</v>
      </c>
      <c r="AC6336" s="2">
        <v>38079</v>
      </c>
      <c r="AD6336" t="s">
        <v>2</v>
      </c>
      <c r="AE6336" s="2">
        <v>38079</v>
      </c>
      <c r="AF6336">
        <v>196.76574547185999</v>
      </c>
      <c r="AG6336" s="3">
        <v>38079</v>
      </c>
      <c r="AH6336">
        <v>71.782666040052803</v>
      </c>
      <c r="AI6336" s="3">
        <v>38079</v>
      </c>
      <c r="AJ6336">
        <v>71.619695890120198</v>
      </c>
    </row>
    <row r="6337" spans="1:36" x14ac:dyDescent="0.2">
      <c r="A6337" s="3">
        <v>38082</v>
      </c>
      <c r="B6337">
        <v>106.921875</v>
      </c>
      <c r="C6337" s="2">
        <v>38082</v>
      </c>
      <c r="D6337">
        <v>111.5625</v>
      </c>
      <c r="E6337" s="2">
        <v>38082</v>
      </c>
      <c r="F6337">
        <v>112.421875</v>
      </c>
      <c r="G6337" s="2">
        <v>38082</v>
      </c>
      <c r="H6337" t="s">
        <v>2</v>
      </c>
      <c r="I6337" s="2">
        <v>38082</v>
      </c>
      <c r="J6337">
        <v>127.543543543544</v>
      </c>
      <c r="K6337" s="2">
        <v>38082</v>
      </c>
      <c r="L6337">
        <v>134.138138138138</v>
      </c>
      <c r="M6337" s="2">
        <v>38082</v>
      </c>
      <c r="N6337">
        <v>137.48948948948899</v>
      </c>
      <c r="O6337" s="2">
        <v>38082</v>
      </c>
      <c r="P6337" t="s">
        <v>2</v>
      </c>
      <c r="Q6337" s="2">
        <v>38082</v>
      </c>
      <c r="R6337" t="s">
        <v>2</v>
      </c>
      <c r="S6337" s="2">
        <v>38082</v>
      </c>
      <c r="T6337">
        <v>83.613797304500096</v>
      </c>
      <c r="U6337" s="2">
        <v>38082</v>
      </c>
      <c r="V6337" t="s">
        <v>2</v>
      </c>
      <c r="W6337" s="2">
        <v>37326</v>
      </c>
      <c r="X6337">
        <v>0.858656693158797</v>
      </c>
      <c r="Y6337" s="2">
        <v>38082</v>
      </c>
      <c r="Z6337">
        <v>1.30670987418986</v>
      </c>
      <c r="AA6337" s="2">
        <v>38082</v>
      </c>
      <c r="AB6337" t="s">
        <v>2</v>
      </c>
      <c r="AC6337" s="2">
        <v>38082</v>
      </c>
      <c r="AD6337" t="s">
        <v>2</v>
      </c>
      <c r="AE6337" s="2">
        <v>38082</v>
      </c>
      <c r="AF6337">
        <v>195.358995358995</v>
      </c>
      <c r="AG6337" s="3">
        <v>38082</v>
      </c>
      <c r="AH6337">
        <v>71.177325690871996</v>
      </c>
      <c r="AI6337" s="3">
        <v>38082</v>
      </c>
      <c r="AJ6337">
        <v>70.951365926774002</v>
      </c>
    </row>
    <row r="6338" spans="1:36" x14ac:dyDescent="0.2">
      <c r="A6338" s="3">
        <v>38083</v>
      </c>
      <c r="B6338">
        <v>106.984375</v>
      </c>
      <c r="C6338" s="2">
        <v>38083</v>
      </c>
      <c r="D6338">
        <v>111.796875</v>
      </c>
      <c r="E6338" s="2">
        <v>38083</v>
      </c>
      <c r="F6338">
        <v>112.8125</v>
      </c>
      <c r="G6338" s="2">
        <v>38083</v>
      </c>
      <c r="H6338" t="s">
        <v>2</v>
      </c>
      <c r="I6338" s="2">
        <v>38083</v>
      </c>
      <c r="J6338">
        <v>128.739251544144</v>
      </c>
      <c r="K6338" s="2">
        <v>38083</v>
      </c>
      <c r="L6338">
        <v>135.594041419402</v>
      </c>
      <c r="M6338" s="2">
        <v>38083</v>
      </c>
      <c r="N6338">
        <v>138.97299261232899</v>
      </c>
      <c r="O6338" s="2">
        <v>38083</v>
      </c>
      <c r="P6338" t="s">
        <v>2</v>
      </c>
      <c r="Q6338" s="2">
        <v>38083</v>
      </c>
      <c r="R6338" t="s">
        <v>2</v>
      </c>
      <c r="S6338" s="2">
        <v>38083</v>
      </c>
      <c r="T6338">
        <v>84.087089381206994</v>
      </c>
      <c r="U6338" s="2">
        <v>38083</v>
      </c>
      <c r="V6338" t="s">
        <v>2</v>
      </c>
      <c r="W6338" s="2">
        <v>37326</v>
      </c>
      <c r="X6338">
        <v>0.858656693158797</v>
      </c>
      <c r="Y6338" s="2">
        <v>38083</v>
      </c>
      <c r="Z6338">
        <v>1.2946462353386301</v>
      </c>
      <c r="AA6338" s="2">
        <v>38083</v>
      </c>
      <c r="AB6338" t="s">
        <v>2</v>
      </c>
      <c r="AC6338" s="2">
        <v>38083</v>
      </c>
      <c r="AD6338" t="s">
        <v>2</v>
      </c>
      <c r="AE6338" s="2">
        <v>38083</v>
      </c>
      <c r="AF6338">
        <v>197.970010684154</v>
      </c>
      <c r="AG6338" s="3">
        <v>38083</v>
      </c>
      <c r="AH6338">
        <v>72.073514832608893</v>
      </c>
      <c r="AI6338" s="3">
        <v>38083</v>
      </c>
      <c r="AJ6338">
        <v>71.833295203233405</v>
      </c>
    </row>
    <row r="6339" spans="1:36" x14ac:dyDescent="0.2">
      <c r="A6339" s="3">
        <v>38084</v>
      </c>
      <c r="B6339">
        <v>107</v>
      </c>
      <c r="C6339" s="2">
        <v>38084</v>
      </c>
      <c r="D6339">
        <v>111.828125</v>
      </c>
      <c r="E6339" s="2">
        <v>38084</v>
      </c>
      <c r="F6339">
        <v>112.84375</v>
      </c>
      <c r="G6339" s="2">
        <v>38084</v>
      </c>
      <c r="H6339" t="s">
        <v>2</v>
      </c>
      <c r="I6339" s="2">
        <v>38084</v>
      </c>
      <c r="J6339">
        <v>129.46216666869501</v>
      </c>
      <c r="K6339" s="2">
        <v>38084</v>
      </c>
      <c r="L6339">
        <v>136.46045056777399</v>
      </c>
      <c r="M6339" s="2">
        <v>38084</v>
      </c>
      <c r="N6339">
        <v>139.892652410452</v>
      </c>
      <c r="O6339" s="2">
        <v>38084</v>
      </c>
      <c r="P6339" t="s">
        <v>2</v>
      </c>
      <c r="Q6339" s="2">
        <v>38084</v>
      </c>
      <c r="R6339" t="s">
        <v>2</v>
      </c>
      <c r="S6339" s="2">
        <v>38084</v>
      </c>
      <c r="T6339">
        <v>84.247517188693706</v>
      </c>
      <c r="U6339" s="2">
        <v>38084</v>
      </c>
      <c r="V6339" t="s">
        <v>2</v>
      </c>
      <c r="W6339" s="2">
        <v>37326</v>
      </c>
      <c r="X6339">
        <v>0.858656693158797</v>
      </c>
      <c r="Y6339" s="2">
        <v>38084</v>
      </c>
      <c r="Z6339">
        <v>1.30294396961064</v>
      </c>
      <c r="AA6339" s="2">
        <v>38084</v>
      </c>
      <c r="AB6339" t="s">
        <v>2</v>
      </c>
      <c r="AC6339" s="2">
        <v>38084</v>
      </c>
      <c r="AD6339" t="s">
        <v>2</v>
      </c>
      <c r="AE6339" s="2">
        <v>38084</v>
      </c>
      <c r="AF6339">
        <v>198.21113074204899</v>
      </c>
      <c r="AG6339" s="3">
        <v>38084</v>
      </c>
      <c r="AH6339">
        <v>72.366608503994897</v>
      </c>
      <c r="AI6339" s="3">
        <v>38084</v>
      </c>
      <c r="AJ6339">
        <v>72.133192518443707</v>
      </c>
    </row>
    <row r="6340" spans="1:36" x14ac:dyDescent="0.2">
      <c r="A6340" s="3">
        <v>38085</v>
      </c>
      <c r="B6340">
        <v>106.9921875</v>
      </c>
      <c r="C6340" s="2">
        <v>38085</v>
      </c>
      <c r="D6340">
        <v>111.671875</v>
      </c>
      <c r="E6340" s="2">
        <v>38085</v>
      </c>
      <c r="F6340">
        <v>112.609375</v>
      </c>
      <c r="G6340" s="2">
        <v>38085</v>
      </c>
      <c r="H6340" t="s">
        <v>2</v>
      </c>
      <c r="I6340" s="2">
        <v>38085</v>
      </c>
      <c r="J6340">
        <v>128.448567425231</v>
      </c>
      <c r="K6340" s="2">
        <v>38085</v>
      </c>
      <c r="L6340">
        <v>135.32154418514801</v>
      </c>
      <c r="M6340" s="2">
        <v>38085</v>
      </c>
      <c r="N6340">
        <v>138.70367686138101</v>
      </c>
      <c r="O6340" s="2">
        <v>38085</v>
      </c>
      <c r="P6340" t="s">
        <v>2</v>
      </c>
      <c r="Q6340" s="2">
        <v>38085</v>
      </c>
      <c r="R6340" t="s">
        <v>2</v>
      </c>
      <c r="S6340" s="2">
        <v>38085</v>
      </c>
      <c r="T6340">
        <v>83.227848101265806</v>
      </c>
      <c r="U6340" s="2">
        <v>38085</v>
      </c>
      <c r="V6340" t="s">
        <v>2</v>
      </c>
      <c r="W6340" s="2">
        <v>37326</v>
      </c>
      <c r="X6340">
        <v>0.858656693158797</v>
      </c>
      <c r="Y6340" s="2">
        <v>38085</v>
      </c>
      <c r="Z6340">
        <v>1.29212954245905</v>
      </c>
      <c r="AA6340" s="2">
        <v>38085</v>
      </c>
      <c r="AB6340" t="s">
        <v>2</v>
      </c>
      <c r="AC6340" s="2">
        <v>38085</v>
      </c>
      <c r="AD6340" t="s">
        <v>2</v>
      </c>
      <c r="AE6340" s="2">
        <v>38085</v>
      </c>
      <c r="AF6340">
        <v>197.37469291973699</v>
      </c>
      <c r="AG6340" s="3">
        <v>38085</v>
      </c>
      <c r="AH6340">
        <v>72.035610027515503</v>
      </c>
      <c r="AI6340" s="3">
        <v>38085</v>
      </c>
      <c r="AJ6340">
        <v>71.814571757406696</v>
      </c>
    </row>
    <row r="6341" spans="1:36" x14ac:dyDescent="0.2">
      <c r="A6341" s="3">
        <v>38085</v>
      </c>
      <c r="B6341">
        <v>106.9921875</v>
      </c>
      <c r="C6341" s="2">
        <v>38085</v>
      </c>
      <c r="D6341">
        <v>111.671875</v>
      </c>
      <c r="E6341" s="2">
        <v>38085</v>
      </c>
      <c r="F6341">
        <v>112.609375</v>
      </c>
      <c r="G6341" s="2">
        <v>38086</v>
      </c>
      <c r="H6341" t="s">
        <v>2</v>
      </c>
      <c r="I6341" s="2">
        <v>38085</v>
      </c>
      <c r="J6341">
        <v>128.448567425231</v>
      </c>
      <c r="K6341" s="2">
        <v>38085</v>
      </c>
      <c r="L6341">
        <v>135.32154418514801</v>
      </c>
      <c r="M6341" s="2">
        <v>38085</v>
      </c>
      <c r="N6341">
        <v>138.70367686138101</v>
      </c>
      <c r="O6341" s="2">
        <v>38086</v>
      </c>
      <c r="P6341" t="s">
        <v>2</v>
      </c>
      <c r="Q6341" s="2">
        <v>38086</v>
      </c>
      <c r="R6341" t="s">
        <v>2</v>
      </c>
      <c r="S6341" s="2">
        <v>38085</v>
      </c>
      <c r="T6341">
        <v>83.227848101265806</v>
      </c>
      <c r="U6341" s="2">
        <v>38086</v>
      </c>
      <c r="V6341" t="s">
        <v>2</v>
      </c>
      <c r="W6341" s="2">
        <v>37326</v>
      </c>
      <c r="X6341">
        <v>0.858656693158797</v>
      </c>
      <c r="Y6341" s="2">
        <v>38086</v>
      </c>
      <c r="Z6341">
        <v>1.2921210981572</v>
      </c>
      <c r="AA6341" s="2">
        <v>38086</v>
      </c>
      <c r="AB6341" t="s">
        <v>2</v>
      </c>
      <c r="AC6341" s="2">
        <v>38086</v>
      </c>
      <c r="AD6341" t="s">
        <v>2</v>
      </c>
      <c r="AE6341" s="2">
        <v>38085</v>
      </c>
      <c r="AF6341">
        <v>197.37469291973699</v>
      </c>
      <c r="AG6341" s="3">
        <v>38085</v>
      </c>
      <c r="AH6341">
        <v>72.035610027515503</v>
      </c>
      <c r="AI6341" s="3">
        <v>38085</v>
      </c>
      <c r="AJ6341">
        <v>71.814571757406696</v>
      </c>
    </row>
    <row r="6342" spans="1:36" x14ac:dyDescent="0.2">
      <c r="A6342" s="3">
        <v>38089</v>
      </c>
      <c r="B6342">
        <v>106.96875</v>
      </c>
      <c r="C6342" s="2">
        <v>38089</v>
      </c>
      <c r="D6342">
        <v>111.546875</v>
      </c>
      <c r="E6342" s="2">
        <v>38089</v>
      </c>
      <c r="F6342">
        <v>112.390625</v>
      </c>
      <c r="G6342" s="2">
        <v>38089</v>
      </c>
      <c r="H6342" t="s">
        <v>2</v>
      </c>
      <c r="I6342" s="2">
        <v>38085</v>
      </c>
      <c r="J6342">
        <v>128.448567425231</v>
      </c>
      <c r="K6342" s="2">
        <v>38085</v>
      </c>
      <c r="L6342">
        <v>135.32154418514801</v>
      </c>
      <c r="M6342" s="2">
        <v>38085</v>
      </c>
      <c r="N6342">
        <v>138.70367686138101</v>
      </c>
      <c r="O6342" s="2">
        <v>38089</v>
      </c>
      <c r="P6342" t="s">
        <v>2</v>
      </c>
      <c r="Q6342" s="2">
        <v>38089</v>
      </c>
      <c r="R6342" t="s">
        <v>2</v>
      </c>
      <c r="S6342" s="2">
        <v>38089</v>
      </c>
      <c r="T6342">
        <v>82.412398921832903</v>
      </c>
      <c r="U6342" s="2">
        <v>38089</v>
      </c>
      <c r="V6342" t="s">
        <v>2</v>
      </c>
      <c r="W6342" s="2">
        <v>37326</v>
      </c>
      <c r="X6342">
        <v>0.858656693158797</v>
      </c>
      <c r="Y6342" s="2">
        <v>38089</v>
      </c>
      <c r="Z6342">
        <v>1.29956365016126</v>
      </c>
      <c r="AA6342" s="2">
        <v>38089</v>
      </c>
      <c r="AB6342" t="s">
        <v>2</v>
      </c>
      <c r="AC6342" s="2">
        <v>38089</v>
      </c>
      <c r="AD6342" t="s">
        <v>2</v>
      </c>
      <c r="AE6342" s="2">
        <v>38085</v>
      </c>
      <c r="AF6342">
        <v>197.37469291973699</v>
      </c>
      <c r="AG6342" s="3">
        <v>38085</v>
      </c>
      <c r="AH6342">
        <v>72.035610027515503</v>
      </c>
      <c r="AI6342" s="3">
        <v>38085</v>
      </c>
      <c r="AJ6342">
        <v>71.814571757406696</v>
      </c>
    </row>
    <row r="6343" spans="1:36" x14ac:dyDescent="0.2">
      <c r="A6343" s="3">
        <v>38090</v>
      </c>
      <c r="B6343">
        <v>106.7578125</v>
      </c>
      <c r="C6343" s="2">
        <v>38090</v>
      </c>
      <c r="D6343">
        <v>111.03125</v>
      </c>
      <c r="E6343" s="2">
        <v>38090</v>
      </c>
      <c r="F6343">
        <v>111.5625</v>
      </c>
      <c r="G6343" s="2">
        <v>38090</v>
      </c>
      <c r="H6343" t="s">
        <v>2</v>
      </c>
      <c r="I6343" s="2">
        <v>38090</v>
      </c>
      <c r="J6343">
        <v>126.798915574877</v>
      </c>
      <c r="K6343" s="2">
        <v>38090</v>
      </c>
      <c r="L6343">
        <v>133.260082884475</v>
      </c>
      <c r="M6343" s="2">
        <v>38090</v>
      </c>
      <c r="N6343">
        <v>136.329435931734</v>
      </c>
      <c r="O6343" s="2">
        <v>38090</v>
      </c>
      <c r="P6343" t="s">
        <v>2</v>
      </c>
      <c r="Q6343" s="2">
        <v>38090</v>
      </c>
      <c r="R6343" t="s">
        <v>2</v>
      </c>
      <c r="S6343" s="2">
        <v>38090</v>
      </c>
      <c r="T6343">
        <v>81.839287051598902</v>
      </c>
      <c r="U6343" s="2">
        <v>38090</v>
      </c>
      <c r="V6343" t="s">
        <v>2</v>
      </c>
      <c r="W6343" s="2">
        <v>37326</v>
      </c>
      <c r="X6343">
        <v>0.858656693158797</v>
      </c>
      <c r="Y6343" s="2">
        <v>38090</v>
      </c>
      <c r="Z6343">
        <v>1.2888096801425799</v>
      </c>
      <c r="AA6343" s="2">
        <v>38090</v>
      </c>
      <c r="AB6343" t="s">
        <v>2</v>
      </c>
      <c r="AC6343" s="2">
        <v>38090</v>
      </c>
      <c r="AD6343" t="s">
        <v>2</v>
      </c>
      <c r="AE6343" s="2">
        <v>38090</v>
      </c>
      <c r="AF6343">
        <v>194.47475629274001</v>
      </c>
      <c r="AG6343" s="3">
        <v>38090</v>
      </c>
      <c r="AH6343">
        <v>71.165958472711907</v>
      </c>
      <c r="AI6343" s="3">
        <v>38090</v>
      </c>
      <c r="AJ6343">
        <v>70.939939125455794</v>
      </c>
    </row>
    <row r="6344" spans="1:36" x14ac:dyDescent="0.2">
      <c r="A6344" s="3">
        <v>38091</v>
      </c>
      <c r="B6344">
        <v>106.515625</v>
      </c>
      <c r="C6344" s="2">
        <v>38091</v>
      </c>
      <c r="D6344">
        <v>110.71875</v>
      </c>
      <c r="E6344" s="2">
        <v>38091</v>
      </c>
      <c r="F6344">
        <v>111.234375</v>
      </c>
      <c r="G6344" s="2">
        <v>38091</v>
      </c>
      <c r="H6344" t="s">
        <v>2</v>
      </c>
      <c r="I6344" s="2">
        <v>38091</v>
      </c>
      <c r="J6344">
        <v>126.919580921399</v>
      </c>
      <c r="K6344" s="2">
        <v>38091</v>
      </c>
      <c r="L6344">
        <v>133.330143998469</v>
      </c>
      <c r="M6344" s="2">
        <v>38091</v>
      </c>
      <c r="N6344">
        <v>136.41582547959601</v>
      </c>
      <c r="O6344" s="2">
        <v>38091</v>
      </c>
      <c r="P6344" t="s">
        <v>2</v>
      </c>
      <c r="Q6344" s="2">
        <v>38091</v>
      </c>
      <c r="R6344" t="s">
        <v>2</v>
      </c>
      <c r="S6344" s="2">
        <v>38091</v>
      </c>
      <c r="T6344">
        <v>81.1458333333333</v>
      </c>
      <c r="U6344" s="2">
        <v>38091</v>
      </c>
      <c r="V6344" t="s">
        <v>2</v>
      </c>
      <c r="W6344" s="2">
        <v>37326</v>
      </c>
      <c r="X6344">
        <v>0.858656693158797</v>
      </c>
      <c r="Y6344" s="2">
        <v>38091</v>
      </c>
      <c r="Z6344">
        <v>1.26024118567615</v>
      </c>
      <c r="AA6344" s="2">
        <v>38091</v>
      </c>
      <c r="AB6344" t="s">
        <v>2</v>
      </c>
      <c r="AC6344" s="2">
        <v>38091</v>
      </c>
      <c r="AD6344" t="s">
        <v>2</v>
      </c>
      <c r="AE6344" s="2">
        <v>38091</v>
      </c>
      <c r="AF6344">
        <v>191.67308622511999</v>
      </c>
      <c r="AG6344" s="3">
        <v>38091</v>
      </c>
      <c r="AH6344">
        <v>69.2468542499725</v>
      </c>
      <c r="AI6344" s="3">
        <v>38091</v>
      </c>
      <c r="AJ6344">
        <v>69.015737921420495</v>
      </c>
    </row>
    <row r="6345" spans="1:36" x14ac:dyDescent="0.2">
      <c r="A6345" s="3">
        <v>38092</v>
      </c>
      <c r="B6345">
        <v>106.578125</v>
      </c>
      <c r="C6345" s="2">
        <v>38092</v>
      </c>
      <c r="D6345">
        <v>110.640625</v>
      </c>
      <c r="E6345" s="2">
        <v>38092</v>
      </c>
      <c r="F6345">
        <v>111.15625</v>
      </c>
      <c r="G6345" s="2">
        <v>38092</v>
      </c>
      <c r="H6345" t="s">
        <v>2</v>
      </c>
      <c r="I6345" s="2">
        <v>38092</v>
      </c>
      <c r="J6345">
        <v>127.144431665708</v>
      </c>
      <c r="K6345" s="2">
        <v>38092</v>
      </c>
      <c r="L6345">
        <v>133.61366685834801</v>
      </c>
      <c r="M6345" s="2">
        <v>38092</v>
      </c>
      <c r="N6345">
        <v>136.872244585011</v>
      </c>
      <c r="O6345" s="2">
        <v>38092</v>
      </c>
      <c r="P6345" t="s">
        <v>2</v>
      </c>
      <c r="Q6345" s="2">
        <v>38092</v>
      </c>
      <c r="R6345" t="s">
        <v>2</v>
      </c>
      <c r="S6345" s="2">
        <v>38092</v>
      </c>
      <c r="T6345">
        <v>81.182515451634501</v>
      </c>
      <c r="U6345" s="2">
        <v>38092</v>
      </c>
      <c r="V6345" t="s">
        <v>2</v>
      </c>
      <c r="W6345" s="2">
        <v>37326</v>
      </c>
      <c r="X6345">
        <v>0.858656693158797</v>
      </c>
      <c r="Y6345" s="2">
        <v>38092</v>
      </c>
      <c r="Z6345">
        <v>1.27178538390379</v>
      </c>
      <c r="AA6345" s="2">
        <v>38092</v>
      </c>
      <c r="AB6345" t="s">
        <v>2</v>
      </c>
      <c r="AC6345" s="2">
        <v>38092</v>
      </c>
      <c r="AD6345" t="s">
        <v>2</v>
      </c>
      <c r="AE6345" s="2">
        <v>38092</v>
      </c>
      <c r="AF6345">
        <v>192.270444763271</v>
      </c>
      <c r="AG6345" s="3">
        <v>38092</v>
      </c>
      <c r="AH6345">
        <v>69.9521992070256</v>
      </c>
      <c r="AI6345" s="3">
        <v>38092</v>
      </c>
      <c r="AJ6345">
        <v>69.726164449549799</v>
      </c>
    </row>
    <row r="6346" spans="1:36" x14ac:dyDescent="0.2">
      <c r="A6346" s="3">
        <v>38093</v>
      </c>
      <c r="B6346">
        <v>106.7265625</v>
      </c>
      <c r="C6346" s="2">
        <v>38093</v>
      </c>
      <c r="D6346">
        <v>110.953125</v>
      </c>
      <c r="E6346" s="2">
        <v>38093</v>
      </c>
      <c r="F6346">
        <v>111.609375</v>
      </c>
      <c r="G6346" s="2">
        <v>38093</v>
      </c>
      <c r="H6346" t="s">
        <v>2</v>
      </c>
      <c r="I6346" s="2">
        <v>38093</v>
      </c>
      <c r="J6346">
        <v>127.38570794496199</v>
      </c>
      <c r="K6346" s="2">
        <v>38093</v>
      </c>
      <c r="L6346">
        <v>133.947529420233</v>
      </c>
      <c r="M6346" s="2">
        <v>38093</v>
      </c>
      <c r="N6346">
        <v>137.210446131884</v>
      </c>
      <c r="O6346" s="2">
        <v>38093</v>
      </c>
      <c r="P6346" t="s">
        <v>2</v>
      </c>
      <c r="Q6346" s="2">
        <v>38093</v>
      </c>
      <c r="R6346" t="s">
        <v>2</v>
      </c>
      <c r="S6346" s="2">
        <v>38093</v>
      </c>
      <c r="T6346">
        <v>81.428571428571402</v>
      </c>
      <c r="U6346" s="2">
        <v>38093</v>
      </c>
      <c r="V6346" t="s">
        <v>2</v>
      </c>
      <c r="W6346" s="2">
        <v>37326</v>
      </c>
      <c r="X6346">
        <v>0.858656693158797</v>
      </c>
      <c r="Y6346" s="2">
        <v>38093</v>
      </c>
      <c r="Z6346">
        <v>1.27560296846011</v>
      </c>
      <c r="AA6346" s="2">
        <v>38093</v>
      </c>
      <c r="AB6346" t="s">
        <v>2</v>
      </c>
      <c r="AC6346" s="2">
        <v>38093</v>
      </c>
      <c r="AD6346" t="s">
        <v>2</v>
      </c>
      <c r="AE6346" s="2">
        <v>38093</v>
      </c>
      <c r="AF6346">
        <v>192.756148829522</v>
      </c>
      <c r="AG6346" s="3">
        <v>38093</v>
      </c>
      <c r="AH6346">
        <v>70.227497527200796</v>
      </c>
      <c r="AI6346" s="3">
        <v>38093</v>
      </c>
      <c r="AJ6346">
        <v>69.996950834058495</v>
      </c>
    </row>
    <row r="6347" spans="1:36" x14ac:dyDescent="0.2">
      <c r="A6347" s="3">
        <v>38096</v>
      </c>
      <c r="B6347">
        <v>106.6640625</v>
      </c>
      <c r="C6347" s="2">
        <v>38096</v>
      </c>
      <c r="D6347">
        <v>110.796875</v>
      </c>
      <c r="E6347" s="2">
        <v>38096</v>
      </c>
      <c r="F6347">
        <v>111.40625</v>
      </c>
      <c r="G6347" s="2">
        <v>38096</v>
      </c>
      <c r="H6347" t="s">
        <v>2</v>
      </c>
      <c r="I6347" s="2">
        <v>38096</v>
      </c>
      <c r="J6347">
        <v>127.489944167617</v>
      </c>
      <c r="K6347" s="2">
        <v>38096</v>
      </c>
      <c r="L6347">
        <v>134.11778831722401</v>
      </c>
      <c r="M6347" s="2">
        <v>38096</v>
      </c>
      <c r="N6347">
        <v>137.419703427988</v>
      </c>
      <c r="O6347" s="2">
        <v>38096</v>
      </c>
      <c r="P6347" t="s">
        <v>2</v>
      </c>
      <c r="Q6347" s="2">
        <v>38096</v>
      </c>
      <c r="R6347" t="s">
        <v>2</v>
      </c>
      <c r="S6347" s="2">
        <v>38096</v>
      </c>
      <c r="T6347">
        <v>81.25</v>
      </c>
      <c r="U6347" s="2">
        <v>38096</v>
      </c>
      <c r="V6347" t="s">
        <v>2</v>
      </c>
      <c r="W6347" s="2">
        <v>37326</v>
      </c>
      <c r="X6347">
        <v>0.858656693158797</v>
      </c>
      <c r="Y6347" s="2">
        <v>38096</v>
      </c>
      <c r="Z6347">
        <v>1.2701854756851501</v>
      </c>
      <c r="AA6347" s="2">
        <v>38096</v>
      </c>
      <c r="AB6347" t="s">
        <v>2</v>
      </c>
      <c r="AC6347" s="2">
        <v>38096</v>
      </c>
      <c r="AD6347" t="s">
        <v>2</v>
      </c>
      <c r="AE6347" s="2">
        <v>38096</v>
      </c>
      <c r="AF6347">
        <v>193.72210275222699</v>
      </c>
      <c r="AG6347" s="3">
        <v>38096</v>
      </c>
      <c r="AH6347">
        <v>70.450375188340104</v>
      </c>
      <c r="AI6347" s="3">
        <v>38096</v>
      </c>
      <c r="AJ6347">
        <v>70.222875300225297</v>
      </c>
    </row>
    <row r="6348" spans="1:36" x14ac:dyDescent="0.2">
      <c r="A6348" s="3">
        <v>38097</v>
      </c>
      <c r="B6348">
        <v>106.5703125</v>
      </c>
      <c r="C6348" s="2">
        <v>38097</v>
      </c>
      <c r="D6348">
        <v>110.546875</v>
      </c>
      <c r="E6348" s="2">
        <v>38097</v>
      </c>
      <c r="F6348">
        <v>111.109375</v>
      </c>
      <c r="G6348" s="2">
        <v>38097</v>
      </c>
      <c r="H6348" t="s">
        <v>2</v>
      </c>
      <c r="I6348" s="2">
        <v>38097</v>
      </c>
      <c r="J6348">
        <v>125.874457539899</v>
      </c>
      <c r="K6348" s="2">
        <v>38097</v>
      </c>
      <c r="L6348">
        <v>132.37212170077501</v>
      </c>
      <c r="M6348" s="2">
        <v>38097</v>
      </c>
      <c r="N6348">
        <v>135.51424031871801</v>
      </c>
      <c r="O6348" s="2">
        <v>38097</v>
      </c>
      <c r="P6348" t="s">
        <v>2</v>
      </c>
      <c r="Q6348" s="2">
        <v>38097</v>
      </c>
      <c r="R6348" t="s">
        <v>2</v>
      </c>
      <c r="S6348" s="2">
        <v>38097</v>
      </c>
      <c r="T6348">
        <v>80.284702758518904</v>
      </c>
      <c r="U6348" s="2">
        <v>38097</v>
      </c>
      <c r="V6348" t="s">
        <v>2</v>
      </c>
      <c r="W6348" s="2">
        <v>37326</v>
      </c>
      <c r="X6348">
        <v>0.858656693158797</v>
      </c>
      <c r="Y6348" s="2">
        <v>38097</v>
      </c>
      <c r="Z6348">
        <v>1.2624126517101899</v>
      </c>
      <c r="AA6348" s="2">
        <v>38097</v>
      </c>
      <c r="AB6348" t="s">
        <v>2</v>
      </c>
      <c r="AC6348" s="2">
        <v>38097</v>
      </c>
      <c r="AD6348" t="s">
        <v>2</v>
      </c>
      <c r="AE6348" s="2">
        <v>38097</v>
      </c>
      <c r="AF6348">
        <v>191.16885898374099</v>
      </c>
      <c r="AG6348" s="3">
        <v>38097</v>
      </c>
      <c r="AH6348">
        <v>69.0588338550657</v>
      </c>
      <c r="AI6348" s="3">
        <v>38097</v>
      </c>
      <c r="AJ6348">
        <v>68.828442702085994</v>
      </c>
    </row>
    <row r="6349" spans="1:36" x14ac:dyDescent="0.2">
      <c r="A6349" s="3">
        <v>38098</v>
      </c>
      <c r="B6349">
        <v>106.390625</v>
      </c>
      <c r="C6349" s="2">
        <v>38098</v>
      </c>
      <c r="D6349">
        <v>110.328125</v>
      </c>
      <c r="E6349" s="2">
        <v>38098</v>
      </c>
      <c r="F6349">
        <v>110.96875</v>
      </c>
      <c r="G6349" s="2">
        <v>38098</v>
      </c>
      <c r="H6349" t="s">
        <v>2</v>
      </c>
      <c r="I6349" s="2">
        <v>38098</v>
      </c>
      <c r="J6349">
        <v>125.621654904561</v>
      </c>
      <c r="K6349" s="2">
        <v>38098</v>
      </c>
      <c r="L6349">
        <v>131.956614408185</v>
      </c>
      <c r="M6349" s="2">
        <v>38098</v>
      </c>
      <c r="N6349">
        <v>134.96424004168</v>
      </c>
      <c r="O6349" s="2">
        <v>38098</v>
      </c>
      <c r="P6349" t="s">
        <v>2</v>
      </c>
      <c r="Q6349" s="2">
        <v>38098</v>
      </c>
      <c r="R6349" t="s">
        <v>2</v>
      </c>
      <c r="S6349" s="2">
        <v>38098</v>
      </c>
      <c r="T6349">
        <v>80.299013109441802</v>
      </c>
      <c r="U6349" s="2">
        <v>38098</v>
      </c>
      <c r="V6349" t="s">
        <v>2</v>
      </c>
      <c r="W6349" s="2">
        <v>37326</v>
      </c>
      <c r="X6349">
        <v>0.858656693158797</v>
      </c>
      <c r="Y6349" s="2">
        <v>38098</v>
      </c>
      <c r="Z6349">
        <v>1.2520585544373299</v>
      </c>
      <c r="AA6349" s="2">
        <v>38098</v>
      </c>
      <c r="AB6349" t="s">
        <v>2</v>
      </c>
      <c r="AC6349" s="2">
        <v>38098</v>
      </c>
      <c r="AD6349" t="s">
        <v>2</v>
      </c>
      <c r="AE6349" s="2">
        <v>38098</v>
      </c>
      <c r="AF6349">
        <v>189.663431683906</v>
      </c>
      <c r="AG6349" s="3">
        <v>38098</v>
      </c>
      <c r="AH6349">
        <v>68.845258680441603</v>
      </c>
      <c r="AI6349" s="3">
        <v>38098</v>
      </c>
      <c r="AJ6349">
        <v>68.619082014577401</v>
      </c>
    </row>
    <row r="6350" spans="1:36" x14ac:dyDescent="0.2">
      <c r="A6350" s="3">
        <v>38099</v>
      </c>
      <c r="B6350">
        <v>106.5234375</v>
      </c>
      <c r="C6350" s="2">
        <v>38099</v>
      </c>
      <c r="D6350">
        <v>110.609375</v>
      </c>
      <c r="E6350" s="2">
        <v>38099</v>
      </c>
      <c r="F6350">
        <v>111.375</v>
      </c>
      <c r="G6350" s="2">
        <v>38099</v>
      </c>
      <c r="H6350" t="s">
        <v>2</v>
      </c>
      <c r="I6350" s="2">
        <v>38099</v>
      </c>
      <c r="J6350">
        <v>126.414195546028</v>
      </c>
      <c r="K6350" s="2">
        <v>38099</v>
      </c>
      <c r="L6350">
        <v>132.833154698106</v>
      </c>
      <c r="M6350" s="2">
        <v>38099</v>
      </c>
      <c r="N6350">
        <v>135.91758961533901</v>
      </c>
      <c r="O6350" s="2">
        <v>38099</v>
      </c>
      <c r="P6350" t="s">
        <v>2</v>
      </c>
      <c r="Q6350" s="2">
        <v>38099</v>
      </c>
      <c r="R6350" t="s">
        <v>2</v>
      </c>
      <c r="S6350" s="2">
        <v>38099</v>
      </c>
      <c r="T6350">
        <v>80.765825586542704</v>
      </c>
      <c r="U6350" s="2">
        <v>38099</v>
      </c>
      <c r="V6350" t="s">
        <v>2</v>
      </c>
      <c r="W6350" s="2">
        <v>37326</v>
      </c>
      <c r="X6350">
        <v>0.858656693158797</v>
      </c>
      <c r="Y6350" s="2">
        <v>38099</v>
      </c>
      <c r="Z6350">
        <v>1.2552569025416001</v>
      </c>
      <c r="AA6350" s="2">
        <v>38099</v>
      </c>
      <c r="AB6350" t="s">
        <v>2</v>
      </c>
      <c r="AC6350" s="2">
        <v>38099</v>
      </c>
      <c r="AD6350" t="s">
        <v>2</v>
      </c>
      <c r="AE6350" s="2">
        <v>38099</v>
      </c>
      <c r="AF6350">
        <v>190.317195325543</v>
      </c>
      <c r="AG6350" s="3">
        <v>38099</v>
      </c>
      <c r="AH6350">
        <v>69.391565113851897</v>
      </c>
      <c r="AI6350" s="3">
        <v>38099</v>
      </c>
      <c r="AJ6350">
        <v>69.174739441692296</v>
      </c>
    </row>
    <row r="6351" spans="1:36" x14ac:dyDescent="0.2">
      <c r="A6351" s="3">
        <v>38100</v>
      </c>
      <c r="B6351">
        <v>106.28125</v>
      </c>
      <c r="C6351" s="2">
        <v>38100</v>
      </c>
      <c r="D6351">
        <v>110.0625</v>
      </c>
      <c r="E6351" s="2">
        <v>38100</v>
      </c>
      <c r="F6351">
        <v>110.65625</v>
      </c>
      <c r="G6351" s="2">
        <v>38100</v>
      </c>
      <c r="H6351" t="s">
        <v>2</v>
      </c>
      <c r="I6351" s="2">
        <v>38100</v>
      </c>
      <c r="J6351">
        <v>125.584700100657</v>
      </c>
      <c r="K6351" s="2">
        <v>38100</v>
      </c>
      <c r="L6351">
        <v>131.849132571496</v>
      </c>
      <c r="M6351" s="2">
        <v>38100</v>
      </c>
      <c r="N6351">
        <v>134.83332346497701</v>
      </c>
      <c r="O6351" s="2">
        <v>38100</v>
      </c>
      <c r="P6351" t="s">
        <v>2</v>
      </c>
      <c r="Q6351" s="2">
        <v>38100</v>
      </c>
      <c r="R6351" t="s">
        <v>2</v>
      </c>
      <c r="S6351" s="2">
        <v>38100</v>
      </c>
      <c r="T6351">
        <v>80.152840032331497</v>
      </c>
      <c r="U6351" s="2">
        <v>38100</v>
      </c>
      <c r="V6351" t="s">
        <v>2</v>
      </c>
      <c r="W6351" s="2">
        <v>37326</v>
      </c>
      <c r="X6351">
        <v>0.858656693158797</v>
      </c>
      <c r="Y6351" s="2">
        <v>38100</v>
      </c>
      <c r="Z6351">
        <v>1.26019239578562</v>
      </c>
      <c r="AA6351" s="2">
        <v>38100</v>
      </c>
      <c r="AB6351" t="s">
        <v>2</v>
      </c>
      <c r="AC6351" s="2">
        <v>38100</v>
      </c>
      <c r="AD6351" t="s">
        <v>2</v>
      </c>
      <c r="AE6351" s="2">
        <v>38100</v>
      </c>
      <c r="AF6351">
        <v>189.56053684620599</v>
      </c>
      <c r="AG6351" s="3">
        <v>38100</v>
      </c>
      <c r="AH6351">
        <v>69.371208671768301</v>
      </c>
      <c r="AI6351" s="3">
        <v>38100</v>
      </c>
      <c r="AJ6351">
        <v>69.1619053214459</v>
      </c>
    </row>
    <row r="6352" spans="1:36" x14ac:dyDescent="0.2">
      <c r="A6352" s="3">
        <v>38103</v>
      </c>
      <c r="B6352">
        <v>106.3046875</v>
      </c>
      <c r="C6352" s="2">
        <v>38103</v>
      </c>
      <c r="D6352">
        <v>110.140625</v>
      </c>
      <c r="E6352" s="2">
        <v>38103</v>
      </c>
      <c r="F6352">
        <v>110.78125</v>
      </c>
      <c r="G6352" s="2">
        <v>38103</v>
      </c>
      <c r="H6352" t="s">
        <v>2</v>
      </c>
      <c r="I6352" s="2">
        <v>38103</v>
      </c>
      <c r="J6352">
        <v>125.697959764324</v>
      </c>
      <c r="K6352" s="2">
        <v>38103</v>
      </c>
      <c r="L6352">
        <v>131.95736962526499</v>
      </c>
      <c r="M6352" s="2">
        <v>38103</v>
      </c>
      <c r="N6352">
        <v>134.95667018363301</v>
      </c>
      <c r="O6352" s="2">
        <v>38103</v>
      </c>
      <c r="P6352" t="s">
        <v>2</v>
      </c>
      <c r="Q6352" s="2">
        <v>38103</v>
      </c>
      <c r="R6352" t="s">
        <v>2</v>
      </c>
      <c r="S6352" s="2">
        <v>38103</v>
      </c>
      <c r="T6352">
        <v>80.942136498516305</v>
      </c>
      <c r="U6352" s="2">
        <v>38103</v>
      </c>
      <c r="V6352" t="s">
        <v>2</v>
      </c>
      <c r="W6352" s="2">
        <v>37326</v>
      </c>
      <c r="X6352">
        <v>0.858656693158797</v>
      </c>
      <c r="Y6352" s="2">
        <v>38103</v>
      </c>
      <c r="Z6352">
        <v>1.2640537307940001</v>
      </c>
      <c r="AA6352" s="2">
        <v>38103</v>
      </c>
      <c r="AB6352" t="s">
        <v>2</v>
      </c>
      <c r="AC6352" s="2">
        <v>38103</v>
      </c>
      <c r="AD6352" t="s">
        <v>2</v>
      </c>
      <c r="AE6352" s="2">
        <v>38103</v>
      </c>
      <c r="AF6352">
        <v>190.96025011165699</v>
      </c>
      <c r="AG6352" s="3">
        <v>38100</v>
      </c>
      <c r="AH6352">
        <v>69.371208671768301</v>
      </c>
      <c r="AI6352" s="3">
        <v>38103</v>
      </c>
      <c r="AJ6352">
        <v>69.082182330578803</v>
      </c>
    </row>
    <row r="6353" spans="1:36" x14ac:dyDescent="0.2">
      <c r="A6353" s="3">
        <v>38104</v>
      </c>
      <c r="B6353">
        <v>106.4296875</v>
      </c>
      <c r="C6353" s="2">
        <v>38104</v>
      </c>
      <c r="D6353">
        <v>110.34375</v>
      </c>
      <c r="E6353" s="2">
        <v>38104</v>
      </c>
      <c r="F6353">
        <v>111.078125</v>
      </c>
      <c r="G6353" s="2">
        <v>38104</v>
      </c>
      <c r="H6353" t="s">
        <v>2</v>
      </c>
      <c r="I6353" s="2">
        <v>38104</v>
      </c>
      <c r="J6353">
        <v>126.461186125292</v>
      </c>
      <c r="K6353" s="2">
        <v>38104</v>
      </c>
      <c r="L6353">
        <v>132.75919652655199</v>
      </c>
      <c r="M6353" s="2">
        <v>38104</v>
      </c>
      <c r="N6353">
        <v>135.83663342716699</v>
      </c>
      <c r="O6353" s="2">
        <v>38104</v>
      </c>
      <c r="P6353" t="s">
        <v>2</v>
      </c>
      <c r="Q6353" s="2">
        <v>38104</v>
      </c>
      <c r="R6353" t="s">
        <v>2</v>
      </c>
      <c r="S6353" s="2">
        <v>38104</v>
      </c>
      <c r="T6353">
        <v>80.856889151990501</v>
      </c>
      <c r="U6353" s="2">
        <v>38104</v>
      </c>
      <c r="V6353" t="s">
        <v>2</v>
      </c>
      <c r="W6353" s="2">
        <v>37326</v>
      </c>
      <c r="X6353">
        <v>0.858656693158797</v>
      </c>
      <c r="Y6353" s="2">
        <v>38104</v>
      </c>
      <c r="Z6353">
        <v>1.25529583637692</v>
      </c>
      <c r="AA6353" s="2">
        <v>38104</v>
      </c>
      <c r="AB6353" t="s">
        <v>2</v>
      </c>
      <c r="AC6353" s="2">
        <v>38104</v>
      </c>
      <c r="AD6353" t="s">
        <v>2</v>
      </c>
      <c r="AE6353" s="2">
        <v>38104</v>
      </c>
      <c r="AF6353">
        <v>191.545408931259</v>
      </c>
      <c r="AG6353" s="3">
        <v>38104</v>
      </c>
      <c r="AH6353">
        <v>69.467131693964902</v>
      </c>
      <c r="AI6353" s="3">
        <v>38104</v>
      </c>
      <c r="AJ6353">
        <v>69.279502008741304</v>
      </c>
    </row>
    <row r="6354" spans="1:36" x14ac:dyDescent="0.2">
      <c r="A6354" s="3">
        <v>38105</v>
      </c>
      <c r="B6354">
        <v>106.28125</v>
      </c>
      <c r="C6354" s="2">
        <v>38105</v>
      </c>
      <c r="D6354">
        <v>109.96875</v>
      </c>
      <c r="E6354" s="2">
        <v>38105</v>
      </c>
      <c r="F6354">
        <v>110.59375</v>
      </c>
      <c r="G6354" s="2">
        <v>38105</v>
      </c>
      <c r="H6354" t="s">
        <v>2</v>
      </c>
      <c r="I6354" s="2">
        <v>38105</v>
      </c>
      <c r="J6354">
        <v>125.470558988565</v>
      </c>
      <c r="K6354" s="2">
        <v>38105</v>
      </c>
      <c r="L6354">
        <v>131.66181310225599</v>
      </c>
      <c r="M6354" s="2">
        <v>38105</v>
      </c>
      <c r="N6354">
        <v>134.692331368232</v>
      </c>
      <c r="O6354" s="2">
        <v>38105</v>
      </c>
      <c r="P6354" t="s">
        <v>2</v>
      </c>
      <c r="Q6354" s="2">
        <v>38105</v>
      </c>
      <c r="R6354" t="s">
        <v>2</v>
      </c>
      <c r="S6354" s="2">
        <v>38105</v>
      </c>
      <c r="T6354">
        <v>79.258451472191894</v>
      </c>
      <c r="U6354" s="2">
        <v>38105</v>
      </c>
      <c r="V6354" t="s">
        <v>2</v>
      </c>
      <c r="W6354" s="2">
        <v>37326</v>
      </c>
      <c r="X6354">
        <v>0.858656693158797</v>
      </c>
      <c r="Y6354" s="2">
        <v>38105</v>
      </c>
      <c r="Z6354">
        <v>1.2485459832788099</v>
      </c>
      <c r="AA6354" s="2">
        <v>38105</v>
      </c>
      <c r="AB6354" t="s">
        <v>2</v>
      </c>
      <c r="AC6354" s="2">
        <v>38105</v>
      </c>
      <c r="AD6354" t="s">
        <v>2</v>
      </c>
      <c r="AE6354" s="2">
        <v>38105</v>
      </c>
      <c r="AF6354">
        <v>189.04793962371099</v>
      </c>
      <c r="AG6354" s="3">
        <v>38105</v>
      </c>
      <c r="AH6354">
        <v>68.196925033235104</v>
      </c>
      <c r="AI6354" s="3">
        <v>38105</v>
      </c>
      <c r="AJ6354">
        <v>68.019912143806707</v>
      </c>
    </row>
    <row r="6355" spans="1:36" x14ac:dyDescent="0.2">
      <c r="A6355" s="3">
        <v>38106</v>
      </c>
      <c r="B6355">
        <v>106.1953125</v>
      </c>
      <c r="C6355" s="2">
        <v>38106</v>
      </c>
      <c r="D6355">
        <v>109.71875</v>
      </c>
      <c r="E6355" s="2">
        <v>38106</v>
      </c>
      <c r="F6355">
        <v>110.171875</v>
      </c>
      <c r="G6355" s="2">
        <v>38106</v>
      </c>
      <c r="H6355" t="s">
        <v>2</v>
      </c>
      <c r="I6355" s="2">
        <v>38106</v>
      </c>
      <c r="J6355">
        <v>126.806565849923</v>
      </c>
      <c r="K6355" s="2">
        <v>38106</v>
      </c>
      <c r="L6355">
        <v>133.03981623277201</v>
      </c>
      <c r="M6355" s="2">
        <v>38106</v>
      </c>
      <c r="N6355">
        <v>136.04278330781</v>
      </c>
      <c r="O6355" s="2">
        <v>38106</v>
      </c>
      <c r="P6355" t="s">
        <v>2</v>
      </c>
      <c r="Q6355" s="2">
        <v>38106</v>
      </c>
      <c r="R6355" t="s">
        <v>2</v>
      </c>
      <c r="S6355" s="2">
        <v>38106</v>
      </c>
      <c r="T6355">
        <v>79.491673970201603</v>
      </c>
      <c r="U6355" s="2">
        <v>38106</v>
      </c>
      <c r="V6355" t="s">
        <v>2</v>
      </c>
      <c r="W6355" s="2">
        <v>37326</v>
      </c>
      <c r="X6355">
        <v>0.858656693158797</v>
      </c>
      <c r="Y6355" s="2">
        <v>38105</v>
      </c>
      <c r="Z6355">
        <v>1.2485459832788099</v>
      </c>
      <c r="AA6355" s="2">
        <v>38106</v>
      </c>
      <c r="AB6355" t="s">
        <v>2</v>
      </c>
      <c r="AC6355" s="2">
        <v>38106</v>
      </c>
      <c r="AD6355" t="s">
        <v>2</v>
      </c>
      <c r="AE6355" s="2">
        <v>38106</v>
      </c>
      <c r="AF6355">
        <v>188.811436882527</v>
      </c>
      <c r="AG6355" s="3">
        <v>38106</v>
      </c>
      <c r="AH6355">
        <v>67.990425102382204</v>
      </c>
      <c r="AI6355" s="3">
        <v>38106</v>
      </c>
      <c r="AJ6355">
        <v>67.817384783988004</v>
      </c>
    </row>
    <row r="6356" spans="1:36" x14ac:dyDescent="0.2">
      <c r="A6356" s="3">
        <v>38107</v>
      </c>
      <c r="B6356">
        <v>106.2734375</v>
      </c>
      <c r="C6356" s="2">
        <v>38107</v>
      </c>
      <c r="D6356">
        <v>109.921875</v>
      </c>
      <c r="E6356" s="2">
        <v>38107</v>
      </c>
      <c r="F6356">
        <v>110.484375</v>
      </c>
      <c r="G6356" s="2">
        <v>38107</v>
      </c>
      <c r="H6356" t="s">
        <v>2</v>
      </c>
      <c r="I6356" s="2">
        <v>38107</v>
      </c>
      <c r="J6356">
        <v>127.097832987937</v>
      </c>
      <c r="K6356" s="2">
        <v>38107</v>
      </c>
      <c r="L6356">
        <v>133.53058853124699</v>
      </c>
      <c r="M6356" s="2">
        <v>38107</v>
      </c>
      <c r="N6356">
        <v>136.669102408989</v>
      </c>
      <c r="O6356" s="2">
        <v>38107</v>
      </c>
      <c r="P6356" t="s">
        <v>2</v>
      </c>
      <c r="Q6356" s="2">
        <v>38107</v>
      </c>
      <c r="R6356" t="s">
        <v>2</v>
      </c>
      <c r="S6356" s="2">
        <v>38107</v>
      </c>
      <c r="T6356">
        <v>80.061327297948495</v>
      </c>
      <c r="U6356" s="2">
        <v>38107</v>
      </c>
      <c r="V6356" t="s">
        <v>2</v>
      </c>
      <c r="W6356" s="2">
        <v>37326</v>
      </c>
      <c r="X6356">
        <v>0.858656693158797</v>
      </c>
      <c r="Y6356" s="2">
        <v>38107</v>
      </c>
      <c r="Z6356">
        <v>1.24456324755346</v>
      </c>
      <c r="AA6356" s="2">
        <v>38107</v>
      </c>
      <c r="AB6356" t="s">
        <v>2</v>
      </c>
      <c r="AC6356" s="2">
        <v>38107</v>
      </c>
      <c r="AD6356" t="s">
        <v>2</v>
      </c>
      <c r="AE6356" s="2">
        <v>38107</v>
      </c>
      <c r="AF6356">
        <v>190.310187820148</v>
      </c>
      <c r="AG6356" s="3">
        <v>38107</v>
      </c>
      <c r="AH6356">
        <v>67.921292860590995</v>
      </c>
      <c r="AI6356" s="3">
        <v>38107</v>
      </c>
      <c r="AJ6356">
        <v>67.755578451362794</v>
      </c>
    </row>
    <row r="6357" spans="1:36" x14ac:dyDescent="0.2">
      <c r="A6357" s="3">
        <v>38110</v>
      </c>
      <c r="B6357">
        <v>106.25</v>
      </c>
      <c r="C6357" s="2">
        <v>38110</v>
      </c>
      <c r="D6357">
        <v>109.890625</v>
      </c>
      <c r="E6357" s="2">
        <v>38110</v>
      </c>
      <c r="F6357">
        <v>110.5</v>
      </c>
      <c r="G6357" s="2">
        <v>38110</v>
      </c>
      <c r="H6357" t="s">
        <v>2</v>
      </c>
      <c r="I6357" s="2">
        <v>38110</v>
      </c>
      <c r="J6357">
        <v>126.579107468776</v>
      </c>
      <c r="K6357" s="2">
        <v>38110</v>
      </c>
      <c r="L6357">
        <v>133.12815374154499</v>
      </c>
      <c r="M6357" s="2">
        <v>38110</v>
      </c>
      <c r="N6357">
        <v>136.313209032674</v>
      </c>
      <c r="O6357" s="2">
        <v>38110</v>
      </c>
      <c r="P6357">
        <v>76.561817387505499</v>
      </c>
      <c r="Q6357" s="2">
        <v>38110</v>
      </c>
      <c r="R6357" t="s">
        <v>2</v>
      </c>
      <c r="S6357" s="2">
        <v>38110</v>
      </c>
      <c r="T6357">
        <v>79.983981360128098</v>
      </c>
      <c r="U6357" s="2">
        <v>38110</v>
      </c>
      <c r="V6357" t="s">
        <v>2</v>
      </c>
      <c r="W6357" s="2">
        <v>37326</v>
      </c>
      <c r="X6357">
        <v>0.858656693158797</v>
      </c>
      <c r="Y6357" s="2">
        <v>38107</v>
      </c>
      <c r="Z6357">
        <v>1.24456324755346</v>
      </c>
      <c r="AA6357" s="2">
        <v>38110</v>
      </c>
      <c r="AB6357" t="s">
        <v>2</v>
      </c>
      <c r="AC6357" s="2">
        <v>38110</v>
      </c>
      <c r="AD6357" t="s">
        <v>2</v>
      </c>
      <c r="AE6357" s="2">
        <v>38107</v>
      </c>
      <c r="AF6357">
        <v>190.310187820148</v>
      </c>
      <c r="AG6357" s="3">
        <v>38110</v>
      </c>
      <c r="AH6357">
        <v>67.836737043593402</v>
      </c>
      <c r="AI6357" s="3">
        <v>38110</v>
      </c>
      <c r="AJ6357">
        <v>67.6892189456414</v>
      </c>
    </row>
    <row r="6358" spans="1:36" x14ac:dyDescent="0.2">
      <c r="A6358" s="3">
        <v>38111</v>
      </c>
      <c r="B6358">
        <v>106.2890625</v>
      </c>
      <c r="C6358" s="2">
        <v>38111</v>
      </c>
      <c r="D6358">
        <v>109.828125</v>
      </c>
      <c r="E6358" s="2">
        <v>38111</v>
      </c>
      <c r="F6358">
        <v>110.28125</v>
      </c>
      <c r="G6358" s="2">
        <v>38111</v>
      </c>
      <c r="H6358" t="s">
        <v>2</v>
      </c>
      <c r="I6358" s="2">
        <v>38111</v>
      </c>
      <c r="J6358">
        <v>128.46469612390001</v>
      </c>
      <c r="K6358" s="2">
        <v>38111</v>
      </c>
      <c r="L6358">
        <v>135.01568119346601</v>
      </c>
      <c r="M6358" s="2">
        <v>38111</v>
      </c>
      <c r="N6358">
        <v>138.30933727280399</v>
      </c>
      <c r="O6358" s="2">
        <v>38111</v>
      </c>
      <c r="P6358">
        <v>76.722627737226304</v>
      </c>
      <c r="Q6358" s="2">
        <v>38111</v>
      </c>
      <c r="R6358" t="s">
        <v>2</v>
      </c>
      <c r="S6358" s="2">
        <v>38111</v>
      </c>
      <c r="T6358">
        <v>80.014598540145997</v>
      </c>
      <c r="U6358" s="2">
        <v>38111</v>
      </c>
      <c r="V6358" t="s">
        <v>2</v>
      </c>
      <c r="W6358" s="2">
        <v>37326</v>
      </c>
      <c r="X6358">
        <v>0.858656693158797</v>
      </c>
      <c r="Y6358" s="2">
        <v>38107</v>
      </c>
      <c r="Z6358">
        <v>1.24456324755346</v>
      </c>
      <c r="AA6358" s="2">
        <v>38111</v>
      </c>
      <c r="AB6358" t="s">
        <v>2</v>
      </c>
      <c r="AC6358" s="2">
        <v>38111</v>
      </c>
      <c r="AD6358" t="s">
        <v>2</v>
      </c>
      <c r="AE6358" s="2">
        <v>38111</v>
      </c>
      <c r="AF6358">
        <v>192.955011328083</v>
      </c>
      <c r="AG6358" s="3">
        <v>38111</v>
      </c>
      <c r="AH6358">
        <v>68.747038022675099</v>
      </c>
      <c r="AI6358" s="3">
        <v>38111</v>
      </c>
      <c r="AJ6358">
        <v>68.590281068863703</v>
      </c>
    </row>
    <row r="6359" spans="1:36" x14ac:dyDescent="0.2">
      <c r="A6359" s="3">
        <v>38112</v>
      </c>
      <c r="B6359">
        <v>106.2578125</v>
      </c>
      <c r="C6359" s="2">
        <v>38112</v>
      </c>
      <c r="D6359">
        <v>109.71875</v>
      </c>
      <c r="E6359" s="2">
        <v>38112</v>
      </c>
      <c r="F6359">
        <v>110.078125</v>
      </c>
      <c r="G6359" s="2">
        <v>38112</v>
      </c>
      <c r="H6359" t="s">
        <v>2</v>
      </c>
      <c r="I6359" s="2">
        <v>38112</v>
      </c>
      <c r="J6359">
        <v>129.00637128544301</v>
      </c>
      <c r="K6359" s="2">
        <v>38112</v>
      </c>
      <c r="L6359">
        <v>135.53572297067299</v>
      </c>
      <c r="M6359" s="2">
        <v>38112</v>
      </c>
      <c r="N6359">
        <v>138.66057098390201</v>
      </c>
      <c r="O6359" s="2">
        <v>38112</v>
      </c>
      <c r="P6359">
        <v>76.523702031602696</v>
      </c>
      <c r="Q6359" s="2">
        <v>38112</v>
      </c>
      <c r="R6359" t="s">
        <v>2</v>
      </c>
      <c r="S6359" s="2">
        <v>38112</v>
      </c>
      <c r="T6359">
        <v>79.698536372242103</v>
      </c>
      <c r="U6359" s="2">
        <v>38112</v>
      </c>
      <c r="V6359" t="s">
        <v>2</v>
      </c>
      <c r="W6359" s="2">
        <v>37326</v>
      </c>
      <c r="X6359">
        <v>0.858656693158797</v>
      </c>
      <c r="Y6359" s="2">
        <v>38107</v>
      </c>
      <c r="Z6359">
        <v>1.24456324755346</v>
      </c>
      <c r="AA6359" s="2">
        <v>38112</v>
      </c>
      <c r="AB6359" t="s">
        <v>2</v>
      </c>
      <c r="AC6359" s="2">
        <v>38112</v>
      </c>
      <c r="AD6359" t="s">
        <v>2</v>
      </c>
      <c r="AE6359" s="2">
        <v>38112</v>
      </c>
      <c r="AF6359">
        <v>191.756047773381</v>
      </c>
      <c r="AG6359" s="3">
        <v>38112</v>
      </c>
      <c r="AH6359">
        <v>69.0116836275579</v>
      </c>
      <c r="AI6359" s="3">
        <v>38112</v>
      </c>
      <c r="AJ6359">
        <v>68.825126017836396</v>
      </c>
    </row>
    <row r="6360" spans="1:36" x14ac:dyDescent="0.2">
      <c r="A6360" s="3">
        <v>38113</v>
      </c>
      <c r="B6360">
        <v>106.15625</v>
      </c>
      <c r="C6360" s="2">
        <v>38113</v>
      </c>
      <c r="D6360">
        <v>109.53125</v>
      </c>
      <c r="E6360" s="2">
        <v>38113</v>
      </c>
      <c r="F6360">
        <v>109.8125</v>
      </c>
      <c r="G6360" s="2">
        <v>38113</v>
      </c>
      <c r="H6360" t="s">
        <v>2</v>
      </c>
      <c r="I6360" s="2">
        <v>38113</v>
      </c>
      <c r="J6360">
        <v>127.95836553322999</v>
      </c>
      <c r="K6360" s="2">
        <v>38113</v>
      </c>
      <c r="L6360">
        <v>134.261495363215</v>
      </c>
      <c r="M6360" s="2">
        <v>38113</v>
      </c>
      <c r="N6360">
        <v>137.195710973725</v>
      </c>
      <c r="O6360" s="2">
        <v>38113</v>
      </c>
      <c r="P6360">
        <v>76.228140193019399</v>
      </c>
      <c r="Q6360" s="2">
        <v>38113</v>
      </c>
      <c r="R6360" t="s">
        <v>2</v>
      </c>
      <c r="S6360" s="2">
        <v>38113</v>
      </c>
      <c r="T6360">
        <v>79.442710978883994</v>
      </c>
      <c r="U6360" s="2">
        <v>38113</v>
      </c>
      <c r="V6360" t="s">
        <v>2</v>
      </c>
      <c r="W6360" s="2">
        <v>37326</v>
      </c>
      <c r="X6360">
        <v>0.858656693158797</v>
      </c>
      <c r="Y6360" s="2">
        <v>38113</v>
      </c>
      <c r="Z6360">
        <v>1.2563752276867</v>
      </c>
      <c r="AA6360" s="2">
        <v>38113</v>
      </c>
      <c r="AB6360" t="s">
        <v>2</v>
      </c>
      <c r="AC6360" s="2">
        <v>38113</v>
      </c>
      <c r="AD6360" t="s">
        <v>2</v>
      </c>
      <c r="AE6360" s="2">
        <v>38113</v>
      </c>
      <c r="AF6360">
        <v>191.38429492359401</v>
      </c>
      <c r="AG6360" s="3">
        <v>38113</v>
      </c>
      <c r="AH6360">
        <v>68.020978365159195</v>
      </c>
      <c r="AI6360" s="3">
        <v>38113</v>
      </c>
      <c r="AJ6360">
        <v>67.844234917291303</v>
      </c>
    </row>
    <row r="6361" spans="1:36" x14ac:dyDescent="0.2">
      <c r="A6361" s="3">
        <v>38114</v>
      </c>
      <c r="B6361">
        <v>105.6796875</v>
      </c>
      <c r="C6361" s="2">
        <v>38114</v>
      </c>
      <c r="D6361">
        <v>108.46875</v>
      </c>
      <c r="E6361" s="2">
        <v>38114</v>
      </c>
      <c r="F6361">
        <v>108.484375</v>
      </c>
      <c r="G6361" s="2">
        <v>38114</v>
      </c>
      <c r="H6361" t="s">
        <v>2</v>
      </c>
      <c r="I6361" s="2">
        <v>38114</v>
      </c>
      <c r="J6361">
        <v>125.67578807286</v>
      </c>
      <c r="K6361" s="2">
        <v>38114</v>
      </c>
      <c r="L6361">
        <v>131.52172621522999</v>
      </c>
      <c r="M6361" s="2">
        <v>38114</v>
      </c>
      <c r="N6361">
        <v>134.242701488813</v>
      </c>
      <c r="O6361" s="2">
        <v>38114</v>
      </c>
      <c r="P6361">
        <v>75.725135623869804</v>
      </c>
      <c r="Q6361" s="2">
        <v>38114</v>
      </c>
      <c r="R6361" t="s">
        <v>2</v>
      </c>
      <c r="S6361" s="2">
        <v>38114</v>
      </c>
      <c r="T6361">
        <v>78.227848101265806</v>
      </c>
      <c r="U6361" s="2">
        <v>38114</v>
      </c>
      <c r="V6361" t="s">
        <v>2</v>
      </c>
      <c r="W6361" s="2">
        <v>37326</v>
      </c>
      <c r="X6361">
        <v>0.858656693158797</v>
      </c>
      <c r="Y6361" s="2">
        <v>38114</v>
      </c>
      <c r="Z6361">
        <v>1.23156394727467</v>
      </c>
      <c r="AA6361" s="2">
        <v>38114</v>
      </c>
      <c r="AB6361" t="s">
        <v>2</v>
      </c>
      <c r="AC6361" s="2">
        <v>38114</v>
      </c>
      <c r="AD6361" t="s">
        <v>2</v>
      </c>
      <c r="AE6361" s="2">
        <v>38114</v>
      </c>
      <c r="AF6361">
        <v>189.44659864553401</v>
      </c>
      <c r="AG6361" s="3">
        <v>38114</v>
      </c>
      <c r="AH6361">
        <v>66.172344127055396</v>
      </c>
      <c r="AI6361" s="3">
        <v>38114</v>
      </c>
      <c r="AJ6361">
        <v>65.958387114877397</v>
      </c>
    </row>
    <row r="6362" spans="1:36" x14ac:dyDescent="0.2">
      <c r="A6362" s="3">
        <v>38117</v>
      </c>
      <c r="B6362">
        <v>105.765625</v>
      </c>
      <c r="C6362" s="2">
        <v>38117</v>
      </c>
      <c r="D6362">
        <v>108.59375</v>
      </c>
      <c r="E6362" s="2">
        <v>38117</v>
      </c>
      <c r="F6362">
        <v>108.5625</v>
      </c>
      <c r="G6362" s="2">
        <v>38117</v>
      </c>
      <c r="H6362" t="s">
        <v>2</v>
      </c>
      <c r="I6362" s="2">
        <v>38117</v>
      </c>
      <c r="J6362">
        <v>125.25001479377499</v>
      </c>
      <c r="K6362" s="2">
        <v>38117</v>
      </c>
      <c r="L6362">
        <v>131.120184626309</v>
      </c>
      <c r="M6362" s="2">
        <v>38117</v>
      </c>
      <c r="N6362">
        <v>133.877744245222</v>
      </c>
      <c r="O6362" s="2">
        <v>38117</v>
      </c>
      <c r="P6362">
        <v>75.278556537991506</v>
      </c>
      <c r="Q6362" s="2">
        <v>38117</v>
      </c>
      <c r="R6362" t="s">
        <v>2</v>
      </c>
      <c r="S6362" s="2">
        <v>38117</v>
      </c>
      <c r="T6362">
        <v>77.931133635252706</v>
      </c>
      <c r="U6362" s="2">
        <v>38117</v>
      </c>
      <c r="V6362" t="s">
        <v>2</v>
      </c>
      <c r="W6362" s="2">
        <v>37326</v>
      </c>
      <c r="X6362">
        <v>0.858656693158797</v>
      </c>
      <c r="Y6362" s="2">
        <v>38117</v>
      </c>
      <c r="Z6362">
        <v>1.21276034800949</v>
      </c>
      <c r="AA6362" s="2">
        <v>38117</v>
      </c>
      <c r="AB6362" t="s">
        <v>2</v>
      </c>
      <c r="AC6362" s="2">
        <v>38117</v>
      </c>
      <c r="AD6362" t="s">
        <v>2</v>
      </c>
      <c r="AE6362" s="2">
        <v>38117</v>
      </c>
      <c r="AF6362">
        <v>188.43489074435999</v>
      </c>
      <c r="AG6362" s="3">
        <v>38117</v>
      </c>
      <c r="AH6362">
        <v>65.581068579100005</v>
      </c>
      <c r="AI6362" s="3">
        <v>38117</v>
      </c>
      <c r="AJ6362">
        <v>65.334130953457503</v>
      </c>
    </row>
    <row r="6363" spans="1:36" x14ac:dyDescent="0.2">
      <c r="A6363" s="3">
        <v>38118</v>
      </c>
      <c r="B6363">
        <v>105.7890625</v>
      </c>
      <c r="C6363" s="2">
        <v>38118</v>
      </c>
      <c r="D6363">
        <v>108.640625</v>
      </c>
      <c r="E6363" s="2">
        <v>38118</v>
      </c>
      <c r="F6363">
        <v>108.6875</v>
      </c>
      <c r="G6363" s="2">
        <v>38118</v>
      </c>
      <c r="H6363" t="s">
        <v>2</v>
      </c>
      <c r="I6363" s="2">
        <v>38118</v>
      </c>
      <c r="J6363">
        <v>125.673846446128</v>
      </c>
      <c r="K6363" s="2">
        <v>38118</v>
      </c>
      <c r="L6363">
        <v>131.53957586264201</v>
      </c>
      <c r="M6363" s="2">
        <v>38118</v>
      </c>
      <c r="N6363">
        <v>134.282457431903</v>
      </c>
      <c r="O6363" s="2">
        <v>38118</v>
      </c>
      <c r="P6363">
        <v>75.600952862195896</v>
      </c>
      <c r="Q6363" s="2">
        <v>38118</v>
      </c>
      <c r="R6363" t="s">
        <v>2</v>
      </c>
      <c r="S6363" s="2">
        <v>38118</v>
      </c>
      <c r="T6363">
        <v>78.300729083952902</v>
      </c>
      <c r="U6363" s="2">
        <v>38118</v>
      </c>
      <c r="V6363" t="s">
        <v>2</v>
      </c>
      <c r="W6363" s="2">
        <v>37326</v>
      </c>
      <c r="X6363">
        <v>0.858656693158797</v>
      </c>
      <c r="Y6363" s="2">
        <v>38118</v>
      </c>
      <c r="Z6363">
        <v>1.2198989988482301</v>
      </c>
      <c r="AA6363" s="2">
        <v>38118</v>
      </c>
      <c r="AB6363" t="s">
        <v>2</v>
      </c>
      <c r="AC6363" s="2">
        <v>38118</v>
      </c>
      <c r="AD6363" t="s">
        <v>2</v>
      </c>
      <c r="AE6363" s="2">
        <v>38118</v>
      </c>
      <c r="AF6363">
        <v>186.66643237449301</v>
      </c>
      <c r="AG6363" s="3">
        <v>38118</v>
      </c>
      <c r="AH6363">
        <v>65.802327853294997</v>
      </c>
      <c r="AI6363" s="3">
        <v>38118</v>
      </c>
      <c r="AJ6363">
        <v>65.540653696932495</v>
      </c>
    </row>
    <row r="6364" spans="1:36" x14ac:dyDescent="0.2">
      <c r="A6364" s="3">
        <v>38119</v>
      </c>
      <c r="B6364">
        <v>105.796875</v>
      </c>
      <c r="C6364" s="2">
        <v>38119</v>
      </c>
      <c r="D6364">
        <v>108.640625</v>
      </c>
      <c r="E6364" s="2">
        <v>38119</v>
      </c>
      <c r="F6364">
        <v>108.5625</v>
      </c>
      <c r="G6364" s="2">
        <v>38119</v>
      </c>
      <c r="H6364" t="s">
        <v>2</v>
      </c>
      <c r="I6364" s="2">
        <v>38119</v>
      </c>
      <c r="J6364">
        <v>125.88186306585</v>
      </c>
      <c r="K6364" s="2">
        <v>38119</v>
      </c>
      <c r="L6364">
        <v>131.62810064838499</v>
      </c>
      <c r="M6364" s="2">
        <v>38119</v>
      </c>
      <c r="N6364">
        <v>134.23353756469001</v>
      </c>
      <c r="O6364" s="2">
        <v>38119</v>
      </c>
      <c r="P6364">
        <v>75.492104693921704</v>
      </c>
      <c r="Q6364" s="2">
        <v>38119</v>
      </c>
      <c r="R6364" t="s">
        <v>2</v>
      </c>
      <c r="S6364" s="2">
        <v>38119</v>
      </c>
      <c r="T6364">
        <v>77.792198428149106</v>
      </c>
      <c r="U6364" s="2">
        <v>38119</v>
      </c>
      <c r="V6364" t="s">
        <v>2</v>
      </c>
      <c r="W6364" s="2">
        <v>37326</v>
      </c>
      <c r="X6364">
        <v>0.858656693158797</v>
      </c>
      <c r="Y6364" s="2">
        <v>38119</v>
      </c>
      <c r="Z6364">
        <v>1.2188191555280199</v>
      </c>
      <c r="AA6364" s="2">
        <v>38119</v>
      </c>
      <c r="AB6364" t="s">
        <v>2</v>
      </c>
      <c r="AC6364" s="2">
        <v>38119</v>
      </c>
      <c r="AD6364" t="s">
        <v>2</v>
      </c>
      <c r="AE6364" s="2">
        <v>38119</v>
      </c>
      <c r="AF6364">
        <v>187.985389552821</v>
      </c>
      <c r="AG6364" s="3">
        <v>38119</v>
      </c>
      <c r="AH6364">
        <v>65.906121850177797</v>
      </c>
      <c r="AI6364" s="3">
        <v>38119</v>
      </c>
      <c r="AJ6364">
        <v>65.651132084698503</v>
      </c>
    </row>
    <row r="6365" spans="1:36" x14ac:dyDescent="0.2">
      <c r="A6365" s="3">
        <v>38120</v>
      </c>
      <c r="B6365">
        <v>105.671875</v>
      </c>
      <c r="C6365" s="2">
        <v>38120</v>
      </c>
      <c r="D6365">
        <v>108.4375</v>
      </c>
      <c r="E6365" s="2">
        <v>38120</v>
      </c>
      <c r="F6365">
        <v>108.203125</v>
      </c>
      <c r="G6365" s="2">
        <v>38120</v>
      </c>
      <c r="H6365" t="s">
        <v>2</v>
      </c>
      <c r="I6365" s="2">
        <v>38120</v>
      </c>
      <c r="J6365">
        <v>124.974886843069</v>
      </c>
      <c r="K6365" s="2">
        <v>38120</v>
      </c>
      <c r="L6365">
        <v>130.58841603933001</v>
      </c>
      <c r="M6365" s="2">
        <v>38120</v>
      </c>
      <c r="N6365">
        <v>133.17654844771101</v>
      </c>
      <c r="O6365" s="2">
        <v>38120</v>
      </c>
      <c r="P6365">
        <v>75.105878974947998</v>
      </c>
      <c r="Q6365" s="2">
        <v>38120</v>
      </c>
      <c r="R6365" t="s">
        <v>2</v>
      </c>
      <c r="S6365" s="2">
        <v>38120</v>
      </c>
      <c r="T6365">
        <v>77.309597300983398</v>
      </c>
      <c r="U6365" s="2">
        <v>38120</v>
      </c>
      <c r="V6365" t="s">
        <v>2</v>
      </c>
      <c r="W6365" s="2">
        <v>37326</v>
      </c>
      <c r="X6365">
        <v>0.858656693158797</v>
      </c>
      <c r="Y6365" s="2">
        <v>38120</v>
      </c>
      <c r="Z6365">
        <v>1.2055870798777799</v>
      </c>
      <c r="AA6365" s="2">
        <v>38120</v>
      </c>
      <c r="AB6365" t="s">
        <v>2</v>
      </c>
      <c r="AC6365" s="2">
        <v>38120</v>
      </c>
      <c r="AD6365" t="s">
        <v>2</v>
      </c>
      <c r="AE6365" s="2">
        <v>38120</v>
      </c>
      <c r="AF6365">
        <v>186.33792143247399</v>
      </c>
      <c r="AG6365" s="3">
        <v>38120</v>
      </c>
      <c r="AH6365">
        <v>64.868955080140296</v>
      </c>
      <c r="AI6365" s="3">
        <v>38120</v>
      </c>
      <c r="AJ6365">
        <v>64.614432138680598</v>
      </c>
    </row>
    <row r="6366" spans="1:36" x14ac:dyDescent="0.2">
      <c r="A6366" s="3">
        <v>38121</v>
      </c>
      <c r="B6366">
        <v>105.8828125</v>
      </c>
      <c r="C6366" s="2">
        <v>38121</v>
      </c>
      <c r="D6366">
        <v>108.890625</v>
      </c>
      <c r="E6366" s="2">
        <v>38121</v>
      </c>
      <c r="F6366">
        <v>108.78125</v>
      </c>
      <c r="G6366" s="2">
        <v>38121</v>
      </c>
      <c r="H6366" t="s">
        <v>2</v>
      </c>
      <c r="I6366" s="2">
        <v>38121</v>
      </c>
      <c r="J6366">
        <v>125.74992574992601</v>
      </c>
      <c r="K6366" s="2">
        <v>38121</v>
      </c>
      <c r="L6366">
        <v>131.52361152361101</v>
      </c>
      <c r="M6366" s="2">
        <v>38121</v>
      </c>
      <c r="N6366">
        <v>134.27977427977399</v>
      </c>
      <c r="O6366" s="2">
        <v>38121</v>
      </c>
      <c r="P6366">
        <v>75.430879065407098</v>
      </c>
      <c r="Q6366" s="2">
        <v>38121</v>
      </c>
      <c r="R6366" t="s">
        <v>2</v>
      </c>
      <c r="S6366" s="2">
        <v>38121</v>
      </c>
      <c r="T6366">
        <v>77.832263647508498</v>
      </c>
      <c r="U6366" s="2">
        <v>38121</v>
      </c>
      <c r="V6366" t="s">
        <v>2</v>
      </c>
      <c r="W6366" s="2">
        <v>37326</v>
      </c>
      <c r="X6366">
        <v>0.858656693158797</v>
      </c>
      <c r="Y6366" s="2">
        <v>38121</v>
      </c>
      <c r="Z6366">
        <v>1.21052170100833</v>
      </c>
      <c r="AA6366" s="2">
        <v>38121</v>
      </c>
      <c r="AB6366" t="s">
        <v>2</v>
      </c>
      <c r="AC6366" s="2">
        <v>38121</v>
      </c>
      <c r="AD6366" t="s">
        <v>2</v>
      </c>
      <c r="AE6366" s="2">
        <v>38121</v>
      </c>
      <c r="AF6366">
        <v>186.90011602151699</v>
      </c>
      <c r="AG6366" s="3">
        <v>38121</v>
      </c>
      <c r="AH6366">
        <v>65.171398149812603</v>
      </c>
      <c r="AI6366" s="3">
        <v>38121</v>
      </c>
      <c r="AJ6366">
        <v>64.925951021198301</v>
      </c>
    </row>
    <row r="6367" spans="1:36" x14ac:dyDescent="0.2">
      <c r="A6367" s="3">
        <v>38124</v>
      </c>
      <c r="B6367">
        <v>106.03125</v>
      </c>
      <c r="C6367" s="2">
        <v>38124</v>
      </c>
      <c r="D6367">
        <v>109.3125</v>
      </c>
      <c r="E6367" s="2">
        <v>38124</v>
      </c>
      <c r="F6367">
        <v>109.53125</v>
      </c>
      <c r="G6367" s="2">
        <v>38124</v>
      </c>
      <c r="H6367" t="s">
        <v>2</v>
      </c>
      <c r="I6367" s="2">
        <v>38124</v>
      </c>
      <c r="J6367">
        <v>127.30463210019001</v>
      </c>
      <c r="K6367" s="2">
        <v>38124</v>
      </c>
      <c r="L6367">
        <v>133.326121968222</v>
      </c>
      <c r="M6367" s="2">
        <v>38124</v>
      </c>
      <c r="N6367">
        <v>136.15057330352599</v>
      </c>
      <c r="O6367" s="2">
        <v>38124</v>
      </c>
      <c r="P6367">
        <v>74.928407789232494</v>
      </c>
      <c r="Q6367" s="2">
        <v>38124</v>
      </c>
      <c r="R6367" t="s">
        <v>2</v>
      </c>
      <c r="S6367" s="2">
        <v>38124</v>
      </c>
      <c r="T6367">
        <v>77.641752577319593</v>
      </c>
      <c r="U6367" s="2">
        <v>38124</v>
      </c>
      <c r="V6367" t="s">
        <v>2</v>
      </c>
      <c r="W6367" s="2">
        <v>37326</v>
      </c>
      <c r="X6367">
        <v>0.858656693158797</v>
      </c>
      <c r="Y6367" s="2">
        <v>38124</v>
      </c>
      <c r="Z6367">
        <v>1.2133986356480699</v>
      </c>
      <c r="AA6367" s="2">
        <v>38124</v>
      </c>
      <c r="AB6367" t="s">
        <v>2</v>
      </c>
      <c r="AC6367" s="2">
        <v>38124</v>
      </c>
      <c r="AD6367" t="s">
        <v>2</v>
      </c>
      <c r="AE6367" s="2">
        <v>38124</v>
      </c>
      <c r="AF6367">
        <v>188.36325050844499</v>
      </c>
      <c r="AG6367" s="3">
        <v>38124</v>
      </c>
      <c r="AH6367">
        <v>64.754272697957504</v>
      </c>
      <c r="AI6367" s="3">
        <v>38124</v>
      </c>
      <c r="AJ6367">
        <v>64.510706616078096</v>
      </c>
    </row>
    <row r="6368" spans="1:36" x14ac:dyDescent="0.2">
      <c r="A6368" s="3">
        <v>38125</v>
      </c>
      <c r="B6368">
        <v>105.921875</v>
      </c>
      <c r="C6368" s="2">
        <v>38125</v>
      </c>
      <c r="D6368">
        <v>109.078125</v>
      </c>
      <c r="E6368" s="2">
        <v>38125</v>
      </c>
      <c r="F6368">
        <v>109.203125</v>
      </c>
      <c r="G6368" s="2">
        <v>38125</v>
      </c>
      <c r="H6368" t="s">
        <v>2</v>
      </c>
      <c r="I6368" s="2">
        <v>38125</v>
      </c>
      <c r="J6368">
        <v>126.592870633801</v>
      </c>
      <c r="K6368" s="2">
        <v>38125</v>
      </c>
      <c r="L6368">
        <v>132.510101130848</v>
      </c>
      <c r="M6368" s="2">
        <v>38125</v>
      </c>
      <c r="N6368">
        <v>135.25952136180001</v>
      </c>
      <c r="O6368" s="2">
        <v>38125</v>
      </c>
      <c r="P6368">
        <v>75.264483627204001</v>
      </c>
      <c r="Q6368" s="2">
        <v>38125</v>
      </c>
      <c r="R6368" t="s">
        <v>2</v>
      </c>
      <c r="S6368" s="2">
        <v>38125</v>
      </c>
      <c r="T6368">
        <v>77.732997481108299</v>
      </c>
      <c r="U6368" s="2">
        <v>38125</v>
      </c>
      <c r="V6368" t="s">
        <v>2</v>
      </c>
      <c r="W6368" s="2">
        <v>37326</v>
      </c>
      <c r="X6368">
        <v>0.858656693158797</v>
      </c>
      <c r="Y6368" s="2">
        <v>38125</v>
      </c>
      <c r="Z6368">
        <v>1.2104848590932999</v>
      </c>
      <c r="AA6368" s="2">
        <v>38125</v>
      </c>
      <c r="AB6368" t="s">
        <v>2</v>
      </c>
      <c r="AC6368" s="2">
        <v>38125</v>
      </c>
      <c r="AD6368" t="s">
        <v>2</v>
      </c>
      <c r="AE6368" s="2">
        <v>38125</v>
      </c>
      <c r="AF6368">
        <v>187.56738604026401</v>
      </c>
      <c r="AG6368" s="3">
        <v>38125</v>
      </c>
      <c r="AH6368">
        <v>64.864827718907605</v>
      </c>
      <c r="AI6368" s="3">
        <v>38125</v>
      </c>
      <c r="AJ6368">
        <v>64.6243076457895</v>
      </c>
    </row>
    <row r="6369" spans="1:36" x14ac:dyDescent="0.2">
      <c r="A6369" s="3">
        <v>38126</v>
      </c>
      <c r="B6369">
        <v>105.8125</v>
      </c>
      <c r="C6369" s="2">
        <v>38126</v>
      </c>
      <c r="D6369">
        <v>108.8125</v>
      </c>
      <c r="E6369" s="2">
        <v>38126</v>
      </c>
      <c r="F6369">
        <v>108.734375</v>
      </c>
      <c r="G6369" s="2">
        <v>38126</v>
      </c>
      <c r="H6369" t="s">
        <v>2</v>
      </c>
      <c r="I6369" s="2">
        <v>38126</v>
      </c>
      <c r="J6369">
        <v>127.088412986295</v>
      </c>
      <c r="K6369" s="2">
        <v>38126</v>
      </c>
      <c r="L6369">
        <v>132.81766097745501</v>
      </c>
      <c r="M6369" s="2">
        <v>38126</v>
      </c>
      <c r="N6369">
        <v>135.43605943043801</v>
      </c>
      <c r="O6369" s="2">
        <v>38126</v>
      </c>
      <c r="P6369">
        <v>76.005527674739994</v>
      </c>
      <c r="Q6369" s="2">
        <v>38126</v>
      </c>
      <c r="R6369" t="s">
        <v>2</v>
      </c>
      <c r="S6369" s="2">
        <v>38126</v>
      </c>
      <c r="T6369">
        <v>78.420248745363295</v>
      </c>
      <c r="U6369" s="2">
        <v>38126</v>
      </c>
      <c r="V6369" t="s">
        <v>2</v>
      </c>
      <c r="W6369" s="2">
        <v>37326</v>
      </c>
      <c r="X6369">
        <v>0.858656693158797</v>
      </c>
      <c r="Y6369" s="2">
        <v>38126</v>
      </c>
      <c r="Z6369">
        <v>1.22432719546742</v>
      </c>
      <c r="AA6369" s="2">
        <v>38126</v>
      </c>
      <c r="AB6369" t="s">
        <v>2</v>
      </c>
      <c r="AC6369" s="2">
        <v>38126</v>
      </c>
      <c r="AD6369" t="s">
        <v>2</v>
      </c>
      <c r="AE6369" s="2">
        <v>38126</v>
      </c>
      <c r="AF6369">
        <v>188.53248653084501</v>
      </c>
      <c r="AG6369" s="3">
        <v>38126</v>
      </c>
      <c r="AH6369">
        <v>65.6463058299708</v>
      </c>
      <c r="AI6369" s="3">
        <v>38126</v>
      </c>
      <c r="AJ6369">
        <v>65.381939613190497</v>
      </c>
    </row>
    <row r="6370" spans="1:36" x14ac:dyDescent="0.2">
      <c r="A6370" s="3">
        <v>38127</v>
      </c>
      <c r="B6370">
        <v>105.953125</v>
      </c>
      <c r="C6370" s="2">
        <v>38127</v>
      </c>
      <c r="D6370">
        <v>109.15625</v>
      </c>
      <c r="E6370" s="2">
        <v>38127</v>
      </c>
      <c r="F6370">
        <v>109.25</v>
      </c>
      <c r="G6370" s="2">
        <v>38127</v>
      </c>
      <c r="H6370" t="s">
        <v>2</v>
      </c>
      <c r="I6370" s="2">
        <v>38127</v>
      </c>
      <c r="J6370">
        <v>126.620580777879</v>
      </c>
      <c r="K6370" s="2">
        <v>38127</v>
      </c>
      <c r="L6370">
        <v>132.42118356216801</v>
      </c>
      <c r="M6370" s="2">
        <v>38127</v>
      </c>
      <c r="N6370">
        <v>135.07630483662601</v>
      </c>
      <c r="O6370" s="2">
        <v>38127</v>
      </c>
      <c r="P6370">
        <v>76.508447304907506</v>
      </c>
      <c r="Q6370" s="2">
        <v>38127</v>
      </c>
      <c r="R6370" t="s">
        <v>2</v>
      </c>
      <c r="S6370" s="2">
        <v>38127</v>
      </c>
      <c r="T6370">
        <v>79.097491406421398</v>
      </c>
      <c r="U6370" s="2">
        <v>38127</v>
      </c>
      <c r="V6370" t="s">
        <v>2</v>
      </c>
      <c r="W6370" s="2">
        <v>37326</v>
      </c>
      <c r="X6370">
        <v>0.858656693158797</v>
      </c>
      <c r="Y6370" s="2">
        <v>38127</v>
      </c>
      <c r="Z6370">
        <v>1.2288045406172401</v>
      </c>
      <c r="AA6370" s="2">
        <v>38127</v>
      </c>
      <c r="AB6370" t="s">
        <v>2</v>
      </c>
      <c r="AC6370" s="2">
        <v>38127</v>
      </c>
      <c r="AD6370" t="s">
        <v>2</v>
      </c>
      <c r="AE6370" s="2">
        <v>38127</v>
      </c>
      <c r="AF6370">
        <v>187.896560917089</v>
      </c>
      <c r="AG6370" s="3">
        <v>38127</v>
      </c>
      <c r="AH6370">
        <v>65.674633555589594</v>
      </c>
      <c r="AI6370" s="3">
        <v>38127</v>
      </c>
      <c r="AJ6370">
        <v>65.399713247678804</v>
      </c>
    </row>
    <row r="6371" spans="1:36" x14ac:dyDescent="0.2">
      <c r="A6371" s="3">
        <v>38128</v>
      </c>
      <c r="B6371">
        <v>105.8828125</v>
      </c>
      <c r="C6371" s="2">
        <v>38128</v>
      </c>
      <c r="D6371">
        <v>108.953125</v>
      </c>
      <c r="E6371" s="2">
        <v>38128</v>
      </c>
      <c r="F6371">
        <v>108.953125</v>
      </c>
      <c r="G6371" s="2">
        <v>38128</v>
      </c>
      <c r="H6371" t="s">
        <v>2</v>
      </c>
      <c r="I6371" s="2">
        <v>38128</v>
      </c>
      <c r="J6371">
        <v>126.967181652433</v>
      </c>
      <c r="K6371" s="2">
        <v>38128</v>
      </c>
      <c r="L6371">
        <v>132.724786488821</v>
      </c>
      <c r="M6371" s="2">
        <v>38128</v>
      </c>
      <c r="N6371">
        <v>135.38767872565001</v>
      </c>
      <c r="O6371" s="2">
        <v>38128</v>
      </c>
      <c r="P6371">
        <v>76.184929013469201</v>
      </c>
      <c r="Q6371" s="2">
        <v>38128</v>
      </c>
      <c r="R6371" t="s">
        <v>2</v>
      </c>
      <c r="S6371" s="2">
        <v>38128</v>
      </c>
      <c r="T6371">
        <v>78.558427375318502</v>
      </c>
      <c r="U6371" s="2">
        <v>38128</v>
      </c>
      <c r="V6371" t="s">
        <v>2</v>
      </c>
      <c r="W6371" s="2">
        <v>37326</v>
      </c>
      <c r="X6371">
        <v>0.858656693158797</v>
      </c>
      <c r="Y6371" s="2">
        <v>38128</v>
      </c>
      <c r="Z6371">
        <v>1.23307534916822</v>
      </c>
      <c r="AA6371" s="2">
        <v>38128</v>
      </c>
      <c r="AB6371" t="s">
        <v>2</v>
      </c>
      <c r="AC6371" s="2">
        <v>38128</v>
      </c>
      <c r="AD6371" t="s">
        <v>2</v>
      </c>
      <c r="AE6371" s="2">
        <v>38128</v>
      </c>
      <c r="AF6371">
        <v>188.88272852467199</v>
      </c>
      <c r="AG6371" s="3">
        <v>38128</v>
      </c>
      <c r="AH6371">
        <v>66.020979020978999</v>
      </c>
      <c r="AI6371" s="3">
        <v>38128</v>
      </c>
      <c r="AJ6371">
        <v>65.751748251748296</v>
      </c>
    </row>
    <row r="6372" spans="1:36" x14ac:dyDescent="0.2">
      <c r="A6372" s="3">
        <v>38131</v>
      </c>
      <c r="B6372">
        <v>105.9375</v>
      </c>
      <c r="C6372" s="2">
        <v>38131</v>
      </c>
      <c r="D6372">
        <v>109.0625</v>
      </c>
      <c r="E6372" s="2">
        <v>38131</v>
      </c>
      <c r="F6372">
        <v>109.140625</v>
      </c>
      <c r="G6372" s="2">
        <v>38131</v>
      </c>
      <c r="H6372" t="s">
        <v>2</v>
      </c>
      <c r="I6372" s="2">
        <v>38131</v>
      </c>
      <c r="J6372">
        <v>127.056508226033</v>
      </c>
      <c r="K6372" s="2">
        <v>38131</v>
      </c>
      <c r="L6372">
        <v>132.88853155412599</v>
      </c>
      <c r="M6372" s="2">
        <v>38131</v>
      </c>
      <c r="N6372">
        <v>135.57654230616899</v>
      </c>
      <c r="O6372" s="2">
        <v>38128</v>
      </c>
      <c r="P6372">
        <v>76.184929013469201</v>
      </c>
      <c r="Q6372" s="2">
        <v>38131</v>
      </c>
      <c r="R6372" t="s">
        <v>2</v>
      </c>
      <c r="S6372" s="2">
        <v>38128</v>
      </c>
      <c r="T6372">
        <v>78.558427375318502</v>
      </c>
      <c r="U6372" s="2">
        <v>38131</v>
      </c>
      <c r="V6372" t="s">
        <v>2</v>
      </c>
      <c r="W6372" s="2">
        <v>37326</v>
      </c>
      <c r="X6372">
        <v>0.858656693158797</v>
      </c>
      <c r="Y6372" s="2">
        <v>38131</v>
      </c>
      <c r="Z6372">
        <v>1.2270955165691999</v>
      </c>
      <c r="AA6372" s="2">
        <v>38131</v>
      </c>
      <c r="AB6372" t="s">
        <v>2</v>
      </c>
      <c r="AC6372" s="2">
        <v>38131</v>
      </c>
      <c r="AD6372" t="s">
        <v>2</v>
      </c>
      <c r="AE6372" s="2">
        <v>38131</v>
      </c>
      <c r="AF6372">
        <v>188.946935270333</v>
      </c>
      <c r="AG6372" s="3">
        <v>38131</v>
      </c>
      <c r="AH6372">
        <v>65.835007814244307</v>
      </c>
      <c r="AI6372" s="3">
        <v>38131</v>
      </c>
      <c r="AJ6372">
        <v>65.566393168117898</v>
      </c>
    </row>
    <row r="6373" spans="1:36" x14ac:dyDescent="0.2">
      <c r="A6373" s="3">
        <v>38132</v>
      </c>
      <c r="B6373">
        <v>105.9375</v>
      </c>
      <c r="C6373" s="2">
        <v>38132</v>
      </c>
      <c r="D6373">
        <v>109.109375</v>
      </c>
      <c r="E6373" s="2">
        <v>38132</v>
      </c>
      <c r="F6373">
        <v>109.28125</v>
      </c>
      <c r="G6373" s="2">
        <v>38132</v>
      </c>
      <c r="H6373" t="s">
        <v>2</v>
      </c>
      <c r="I6373" s="2">
        <v>38132</v>
      </c>
      <c r="J6373">
        <v>128.07488571221199</v>
      </c>
      <c r="K6373" s="2">
        <v>38132</v>
      </c>
      <c r="L6373">
        <v>133.97673124833699</v>
      </c>
      <c r="M6373" s="2">
        <v>38132</v>
      </c>
      <c r="N6373">
        <v>136.68577510098399</v>
      </c>
      <c r="O6373" s="2">
        <v>38132</v>
      </c>
      <c r="P6373">
        <v>76.217556138815993</v>
      </c>
      <c r="Q6373" s="2">
        <v>38132</v>
      </c>
      <c r="R6373" t="s">
        <v>2</v>
      </c>
      <c r="S6373" s="2">
        <v>38132</v>
      </c>
      <c r="T6373">
        <v>78.616214639836699</v>
      </c>
      <c r="U6373" s="2">
        <v>38132</v>
      </c>
      <c r="V6373" t="s">
        <v>2</v>
      </c>
      <c r="W6373" s="2">
        <v>37326</v>
      </c>
      <c r="X6373">
        <v>0.858656693158797</v>
      </c>
      <c r="Y6373" s="2">
        <v>38132</v>
      </c>
      <c r="Z6373">
        <v>1.24074074074074</v>
      </c>
      <c r="AA6373" s="2">
        <v>38132</v>
      </c>
      <c r="AB6373" t="s">
        <v>2</v>
      </c>
      <c r="AC6373" s="2">
        <v>38132</v>
      </c>
      <c r="AD6373" t="s">
        <v>2</v>
      </c>
      <c r="AE6373" s="2">
        <v>38132</v>
      </c>
      <c r="AF6373">
        <v>191.48782033867599</v>
      </c>
      <c r="AG6373" s="3">
        <v>38132</v>
      </c>
      <c r="AH6373">
        <v>66.839939661338605</v>
      </c>
      <c r="AI6373" s="3">
        <v>38132</v>
      </c>
      <c r="AJ6373">
        <v>66.595610574846106</v>
      </c>
    </row>
    <row r="6374" spans="1:36" x14ac:dyDescent="0.2">
      <c r="A6374" s="3">
        <v>38133</v>
      </c>
      <c r="B6374">
        <v>106.1015625</v>
      </c>
      <c r="C6374" s="2">
        <v>38133</v>
      </c>
      <c r="D6374">
        <v>109.515625</v>
      </c>
      <c r="E6374" s="2">
        <v>38133</v>
      </c>
      <c r="F6374">
        <v>109.796875</v>
      </c>
      <c r="G6374" s="2">
        <v>38133</v>
      </c>
      <c r="H6374" t="s">
        <v>2</v>
      </c>
      <c r="I6374" s="2">
        <v>38133</v>
      </c>
      <c r="J6374">
        <v>128.32624783498699</v>
      </c>
      <c r="K6374" s="2">
        <v>38133</v>
      </c>
      <c r="L6374">
        <v>134.41856521686501</v>
      </c>
      <c r="M6374" s="2">
        <v>38133</v>
      </c>
      <c r="N6374">
        <v>137.27698848152301</v>
      </c>
      <c r="O6374" s="2">
        <v>38133</v>
      </c>
      <c r="P6374">
        <v>76.304458877618003</v>
      </c>
      <c r="Q6374" s="2">
        <v>38133</v>
      </c>
      <c r="R6374" t="s">
        <v>2</v>
      </c>
      <c r="S6374" s="2">
        <v>38133</v>
      </c>
      <c r="T6374">
        <v>79.208932350580199</v>
      </c>
      <c r="U6374" s="2">
        <v>38133</v>
      </c>
      <c r="V6374" t="s">
        <v>2</v>
      </c>
      <c r="W6374" s="2">
        <v>37326</v>
      </c>
      <c r="X6374">
        <v>0.858656693158797</v>
      </c>
      <c r="Y6374" s="2">
        <v>38133</v>
      </c>
      <c r="Z6374">
        <v>1.2411169784301399</v>
      </c>
      <c r="AA6374" s="2">
        <v>38133</v>
      </c>
      <c r="AB6374" t="s">
        <v>2</v>
      </c>
      <c r="AC6374" s="2">
        <v>38133</v>
      </c>
      <c r="AD6374" t="s">
        <v>2</v>
      </c>
      <c r="AE6374" s="2">
        <v>38133</v>
      </c>
      <c r="AF6374">
        <v>192.26791966764</v>
      </c>
      <c r="AG6374" s="3">
        <v>38133</v>
      </c>
      <c r="AH6374">
        <v>66.773689384242203</v>
      </c>
      <c r="AI6374" s="3">
        <v>38133</v>
      </c>
      <c r="AJ6374">
        <v>66.526169883241494</v>
      </c>
    </row>
    <row r="6375" spans="1:36" x14ac:dyDescent="0.2">
      <c r="A6375" s="3">
        <v>38134</v>
      </c>
      <c r="B6375">
        <v>106.25</v>
      </c>
      <c r="C6375" s="2">
        <v>38134</v>
      </c>
      <c r="D6375">
        <v>109.90625</v>
      </c>
      <c r="E6375" s="2">
        <v>38134</v>
      </c>
      <c r="F6375">
        <v>110.359375</v>
      </c>
      <c r="G6375" s="2">
        <v>38134</v>
      </c>
      <c r="H6375" t="s">
        <v>2</v>
      </c>
      <c r="I6375" s="2">
        <v>38134</v>
      </c>
      <c r="J6375">
        <v>130.11530912659501</v>
      </c>
      <c r="K6375" s="2">
        <v>38134</v>
      </c>
      <c r="L6375">
        <v>136.49411187438699</v>
      </c>
      <c r="M6375" s="2">
        <v>38134</v>
      </c>
      <c r="N6375">
        <v>139.47497546614301</v>
      </c>
      <c r="O6375" s="2">
        <v>38134</v>
      </c>
      <c r="P6375">
        <v>77.108344995212505</v>
      </c>
      <c r="Q6375" s="2">
        <v>38134</v>
      </c>
      <c r="R6375" t="s">
        <v>2</v>
      </c>
      <c r="S6375" s="2">
        <v>38134</v>
      </c>
      <c r="T6375">
        <v>80.297562053472802</v>
      </c>
      <c r="U6375" s="2">
        <v>38134</v>
      </c>
      <c r="V6375" t="s">
        <v>2</v>
      </c>
      <c r="W6375" s="2">
        <v>37326</v>
      </c>
      <c r="X6375">
        <v>0.858656693158797</v>
      </c>
      <c r="Y6375" s="2">
        <v>38134</v>
      </c>
      <c r="Z6375">
        <v>1.25058632509471</v>
      </c>
      <c r="AA6375" s="2">
        <v>38134</v>
      </c>
      <c r="AB6375" t="s">
        <v>2</v>
      </c>
      <c r="AC6375" s="2">
        <v>38134</v>
      </c>
      <c r="AD6375" t="s">
        <v>2</v>
      </c>
      <c r="AE6375" s="2">
        <v>38134</v>
      </c>
      <c r="AF6375">
        <v>195.242996838468</v>
      </c>
      <c r="AG6375" s="3">
        <v>38134</v>
      </c>
      <c r="AH6375">
        <v>67.855526907359405</v>
      </c>
      <c r="AI6375" s="3">
        <v>38134</v>
      </c>
      <c r="AJ6375">
        <v>67.618520939118198</v>
      </c>
    </row>
    <row r="6376" spans="1:36" x14ac:dyDescent="0.2">
      <c r="A6376" s="3">
        <v>38135</v>
      </c>
      <c r="B6376">
        <v>106.0625</v>
      </c>
      <c r="C6376" s="2">
        <v>38135</v>
      </c>
      <c r="D6376">
        <v>109.5625</v>
      </c>
      <c r="E6376" s="2">
        <v>38135</v>
      </c>
      <c r="F6376">
        <v>109.875</v>
      </c>
      <c r="G6376" s="2">
        <v>38135</v>
      </c>
      <c r="H6376" t="s">
        <v>2</v>
      </c>
      <c r="I6376" s="2">
        <v>38135</v>
      </c>
      <c r="J6376">
        <v>129.373404813951</v>
      </c>
      <c r="K6376" s="2">
        <v>38135</v>
      </c>
      <c r="L6376">
        <v>135.503804022617</v>
      </c>
      <c r="M6376" s="2">
        <v>38135</v>
      </c>
      <c r="N6376">
        <v>138.39803631834101</v>
      </c>
      <c r="O6376" s="2">
        <v>38134</v>
      </c>
      <c r="P6376">
        <v>77.108344995212505</v>
      </c>
      <c r="Q6376" s="2">
        <v>38135</v>
      </c>
      <c r="R6376" t="s">
        <v>2</v>
      </c>
      <c r="S6376" s="2">
        <v>38135</v>
      </c>
      <c r="T6376">
        <v>79.754826396535293</v>
      </c>
      <c r="U6376" s="2">
        <v>38135</v>
      </c>
      <c r="V6376" t="s">
        <v>2</v>
      </c>
      <c r="W6376" s="2">
        <v>37326</v>
      </c>
      <c r="X6376">
        <v>0.858656693158797</v>
      </c>
      <c r="Y6376" s="2">
        <v>38135</v>
      </c>
      <c r="Z6376">
        <v>1.25563841396872</v>
      </c>
      <c r="AA6376" s="2">
        <v>38135</v>
      </c>
      <c r="AB6376" t="s">
        <v>2</v>
      </c>
      <c r="AC6376" s="2">
        <v>38135</v>
      </c>
      <c r="AD6376" t="s">
        <v>2</v>
      </c>
      <c r="AE6376" s="2">
        <v>38135</v>
      </c>
      <c r="AF6376">
        <v>193.737518093039</v>
      </c>
      <c r="AG6376" s="3">
        <v>38135</v>
      </c>
      <c r="AH6376">
        <v>67.494430799108898</v>
      </c>
      <c r="AI6376" s="3">
        <v>38135</v>
      </c>
      <c r="AJ6376">
        <v>67.237390757982496</v>
      </c>
    </row>
    <row r="6377" spans="1:36" x14ac:dyDescent="0.2">
      <c r="A6377" s="3">
        <v>38135</v>
      </c>
      <c r="B6377">
        <v>106.0625</v>
      </c>
      <c r="C6377" s="2">
        <v>38135</v>
      </c>
      <c r="D6377">
        <v>109.5625</v>
      </c>
      <c r="E6377" s="2">
        <v>38135</v>
      </c>
      <c r="F6377">
        <v>109.875</v>
      </c>
      <c r="G6377" s="2">
        <v>38138</v>
      </c>
      <c r="H6377" t="s">
        <v>2</v>
      </c>
      <c r="I6377" s="2">
        <v>38138</v>
      </c>
      <c r="J6377">
        <v>128.943039902528</v>
      </c>
      <c r="K6377" s="2">
        <v>38138</v>
      </c>
      <c r="L6377">
        <v>134.81571733170901</v>
      </c>
      <c r="M6377" s="2">
        <v>38138</v>
      </c>
      <c r="N6377">
        <v>137.56929637526699</v>
      </c>
      <c r="O6377" s="2">
        <v>38138</v>
      </c>
      <c r="P6377">
        <v>76.778503780926499</v>
      </c>
      <c r="Q6377" s="2">
        <v>38138</v>
      </c>
      <c r="R6377" t="s">
        <v>2</v>
      </c>
      <c r="S6377" s="2">
        <v>38138</v>
      </c>
      <c r="T6377">
        <v>79.759195360105707</v>
      </c>
      <c r="U6377" s="2">
        <v>38138</v>
      </c>
      <c r="V6377" t="s">
        <v>2</v>
      </c>
      <c r="W6377" s="2">
        <v>37326</v>
      </c>
      <c r="X6377">
        <v>0.858656693158797</v>
      </c>
      <c r="Y6377" s="2">
        <v>38138</v>
      </c>
      <c r="Z6377">
        <v>1.2602301790281301</v>
      </c>
      <c r="AA6377" s="2">
        <v>38138</v>
      </c>
      <c r="AB6377" t="s">
        <v>2</v>
      </c>
      <c r="AC6377" s="2">
        <v>38138</v>
      </c>
      <c r="AD6377" t="s">
        <v>2</v>
      </c>
      <c r="AE6377" s="2">
        <v>38135</v>
      </c>
      <c r="AF6377">
        <v>193.737518093039</v>
      </c>
      <c r="AG6377" s="3">
        <v>38138</v>
      </c>
      <c r="AH6377">
        <v>67.565055762081798</v>
      </c>
      <c r="AI6377" s="3">
        <v>38138</v>
      </c>
      <c r="AJ6377">
        <v>67.304117815270203</v>
      </c>
    </row>
    <row r="6378" spans="1:36" x14ac:dyDescent="0.2">
      <c r="A6378" s="3">
        <v>38139</v>
      </c>
      <c r="B6378">
        <v>106</v>
      </c>
      <c r="C6378" s="2">
        <v>38139</v>
      </c>
      <c r="D6378">
        <v>109.421875</v>
      </c>
      <c r="E6378" s="2">
        <v>38139</v>
      </c>
      <c r="F6378">
        <v>109.625</v>
      </c>
      <c r="G6378" s="2">
        <v>38139</v>
      </c>
      <c r="H6378" t="s">
        <v>2</v>
      </c>
      <c r="I6378" s="2">
        <v>38139</v>
      </c>
      <c r="J6378">
        <v>129.63665976806001</v>
      </c>
      <c r="K6378" s="2">
        <v>38139</v>
      </c>
      <c r="L6378">
        <v>135.624977038661</v>
      </c>
      <c r="M6378" s="2">
        <v>38139</v>
      </c>
      <c r="N6378">
        <v>138.35584565081601</v>
      </c>
      <c r="O6378" s="2">
        <v>38139</v>
      </c>
      <c r="P6378">
        <v>76.453807329383395</v>
      </c>
      <c r="Q6378" s="2">
        <v>38139</v>
      </c>
      <c r="R6378" t="s">
        <v>2</v>
      </c>
      <c r="S6378" s="2">
        <v>38139</v>
      </c>
      <c r="T6378">
        <v>79.072489210737999</v>
      </c>
      <c r="U6378" s="2">
        <v>38139</v>
      </c>
      <c r="V6378" t="s">
        <v>2</v>
      </c>
      <c r="W6378" s="2">
        <v>37326</v>
      </c>
      <c r="X6378">
        <v>0.858656693158797</v>
      </c>
      <c r="Y6378" s="2">
        <v>38139</v>
      </c>
      <c r="Z6378">
        <v>1.24441631250565</v>
      </c>
      <c r="AA6378" s="2">
        <v>38139</v>
      </c>
      <c r="AB6378" t="s">
        <v>2</v>
      </c>
      <c r="AC6378" s="2">
        <v>38139</v>
      </c>
      <c r="AD6378" t="s">
        <v>2</v>
      </c>
      <c r="AE6378" s="2">
        <v>38139</v>
      </c>
      <c r="AF6378">
        <v>193.90627587348899</v>
      </c>
      <c r="AG6378" s="3">
        <v>38139</v>
      </c>
      <c r="AH6378">
        <v>66.761795101827502</v>
      </c>
      <c r="AI6378" s="3">
        <v>38139</v>
      </c>
      <c r="AJ6378">
        <v>66.489831382494003</v>
      </c>
    </row>
    <row r="6379" spans="1:36" x14ac:dyDescent="0.2">
      <c r="A6379" s="3">
        <v>38140</v>
      </c>
      <c r="B6379">
        <v>105.9140625</v>
      </c>
      <c r="C6379" s="2">
        <v>38140</v>
      </c>
      <c r="D6379">
        <v>109.21875</v>
      </c>
      <c r="E6379" s="2">
        <v>38140</v>
      </c>
      <c r="F6379">
        <v>109.375</v>
      </c>
      <c r="G6379" s="2">
        <v>38140</v>
      </c>
      <c r="H6379" t="s">
        <v>2</v>
      </c>
      <c r="I6379" s="2">
        <v>38140</v>
      </c>
      <c r="J6379">
        <v>129.22246774016301</v>
      </c>
      <c r="K6379" s="2">
        <v>38140</v>
      </c>
      <c r="L6379">
        <v>135.13117575964699</v>
      </c>
      <c r="M6379" s="2">
        <v>38140</v>
      </c>
      <c r="N6379">
        <v>137.79253598329899</v>
      </c>
      <c r="O6379" s="2">
        <v>38140</v>
      </c>
      <c r="P6379">
        <v>76.806055706621606</v>
      </c>
      <c r="Q6379" s="2">
        <v>38140</v>
      </c>
      <c r="R6379" t="s">
        <v>2</v>
      </c>
      <c r="S6379" s="2">
        <v>38139</v>
      </c>
      <c r="T6379">
        <v>79.072489210737999</v>
      </c>
      <c r="U6379" s="2">
        <v>38140</v>
      </c>
      <c r="V6379" t="s">
        <v>2</v>
      </c>
      <c r="W6379" s="2">
        <v>37326</v>
      </c>
      <c r="X6379">
        <v>0.858656693158797</v>
      </c>
      <c r="Y6379" s="2">
        <v>38140</v>
      </c>
      <c r="Z6379">
        <v>1.25224979547314</v>
      </c>
      <c r="AA6379" s="2">
        <v>38140</v>
      </c>
      <c r="AB6379" t="s">
        <v>2</v>
      </c>
      <c r="AC6379" s="2">
        <v>38140</v>
      </c>
      <c r="AD6379" t="s">
        <v>2</v>
      </c>
      <c r="AE6379" s="2">
        <v>38140</v>
      </c>
      <c r="AF6379">
        <v>193.02137958854399</v>
      </c>
      <c r="AG6379" s="3">
        <v>38140</v>
      </c>
      <c r="AH6379">
        <v>65.846543717844298</v>
      </c>
      <c r="AI6379" s="3">
        <v>38140</v>
      </c>
      <c r="AJ6379">
        <v>65.561101944485102</v>
      </c>
    </row>
    <row r="6380" spans="1:36" x14ac:dyDescent="0.2">
      <c r="A6380" s="3">
        <v>38141</v>
      </c>
      <c r="B6380">
        <v>105.9375</v>
      </c>
      <c r="C6380" s="2">
        <v>38141</v>
      </c>
      <c r="D6380">
        <v>109.28125</v>
      </c>
      <c r="E6380" s="2">
        <v>38141</v>
      </c>
      <c r="F6380">
        <v>109.53125</v>
      </c>
      <c r="G6380" s="2">
        <v>38141</v>
      </c>
      <c r="H6380" t="s">
        <v>2</v>
      </c>
      <c r="I6380" s="2">
        <v>38141</v>
      </c>
      <c r="J6380">
        <v>129.293916442707</v>
      </c>
      <c r="K6380" s="2">
        <v>38141</v>
      </c>
      <c r="L6380">
        <v>135.21866601514799</v>
      </c>
      <c r="M6380" s="2">
        <v>38141</v>
      </c>
      <c r="N6380">
        <v>137.93061324212101</v>
      </c>
      <c r="O6380" s="2">
        <v>38141</v>
      </c>
      <c r="P6380">
        <v>76.667400396214006</v>
      </c>
      <c r="Q6380" s="2">
        <v>38141</v>
      </c>
      <c r="R6380" t="s">
        <v>2</v>
      </c>
      <c r="S6380" s="2">
        <v>38141</v>
      </c>
      <c r="T6380">
        <v>79.316164061926798</v>
      </c>
      <c r="U6380" s="2">
        <v>38141</v>
      </c>
      <c r="V6380" t="s">
        <v>2</v>
      </c>
      <c r="W6380" s="2">
        <v>37326</v>
      </c>
      <c r="X6380">
        <v>0.858656693158797</v>
      </c>
      <c r="Y6380" s="2">
        <v>38141</v>
      </c>
      <c r="Z6380">
        <v>1.2411028020542401</v>
      </c>
      <c r="AA6380" s="2">
        <v>38141</v>
      </c>
      <c r="AB6380" t="s">
        <v>2</v>
      </c>
      <c r="AC6380" s="2">
        <v>38141</v>
      </c>
      <c r="AD6380" t="s">
        <v>2</v>
      </c>
      <c r="AE6380" s="2">
        <v>38141</v>
      </c>
      <c r="AF6380">
        <v>193.72228661846199</v>
      </c>
      <c r="AG6380" s="3">
        <v>38141</v>
      </c>
      <c r="AH6380">
        <v>65.128536827039497</v>
      </c>
      <c r="AI6380" s="3">
        <v>38141</v>
      </c>
      <c r="AJ6380">
        <v>64.8395353957943</v>
      </c>
    </row>
    <row r="6381" spans="1:36" x14ac:dyDescent="0.2">
      <c r="A6381" s="3">
        <v>38142</v>
      </c>
      <c r="B6381">
        <v>105.8203125</v>
      </c>
      <c r="C6381" s="2">
        <v>38142</v>
      </c>
      <c r="D6381">
        <v>108.90625</v>
      </c>
      <c r="E6381" s="2">
        <v>38142</v>
      </c>
      <c r="F6381">
        <v>109.046875</v>
      </c>
      <c r="G6381" s="2">
        <v>38142</v>
      </c>
      <c r="H6381" t="s">
        <v>2</v>
      </c>
      <c r="I6381" s="2">
        <v>38142</v>
      </c>
      <c r="J6381">
        <v>129.74159604606399</v>
      </c>
      <c r="K6381" s="2">
        <v>38142</v>
      </c>
      <c r="L6381">
        <v>135.61608555415199</v>
      </c>
      <c r="M6381" s="2">
        <v>38142</v>
      </c>
      <c r="N6381">
        <v>138.28965280418001</v>
      </c>
      <c r="O6381" s="2">
        <v>38142</v>
      </c>
      <c r="P6381">
        <v>77.239082161362006</v>
      </c>
      <c r="Q6381" s="2">
        <v>38142</v>
      </c>
      <c r="R6381" t="s">
        <v>2</v>
      </c>
      <c r="S6381" s="2">
        <v>38142</v>
      </c>
      <c r="T6381">
        <v>79.6447076239822</v>
      </c>
      <c r="U6381" s="2">
        <v>38142</v>
      </c>
      <c r="V6381" t="s">
        <v>2</v>
      </c>
      <c r="W6381" s="2">
        <v>37326</v>
      </c>
      <c r="X6381">
        <v>0.858656693158797</v>
      </c>
      <c r="Y6381" s="2">
        <v>38142</v>
      </c>
      <c r="Z6381">
        <v>1.23640449438202</v>
      </c>
      <c r="AA6381" s="2">
        <v>38142</v>
      </c>
      <c r="AB6381" t="s">
        <v>2</v>
      </c>
      <c r="AC6381" s="2">
        <v>38142</v>
      </c>
      <c r="AD6381" t="s">
        <v>2</v>
      </c>
      <c r="AE6381" s="2">
        <v>38142</v>
      </c>
      <c r="AF6381">
        <v>193.571520511925</v>
      </c>
      <c r="AG6381" s="3">
        <v>38142</v>
      </c>
      <c r="AH6381">
        <v>65.824528210015202</v>
      </c>
      <c r="AI6381" s="3">
        <v>38142</v>
      </c>
      <c r="AJ6381">
        <v>65.532376652916994</v>
      </c>
    </row>
    <row r="6382" spans="1:36" x14ac:dyDescent="0.2">
      <c r="A6382" s="3">
        <v>38145</v>
      </c>
      <c r="B6382">
        <v>105.90625</v>
      </c>
      <c r="C6382" s="2">
        <v>38145</v>
      </c>
      <c r="D6382">
        <v>109.09375</v>
      </c>
      <c r="E6382" s="2">
        <v>38145</v>
      </c>
      <c r="F6382">
        <v>109.203125</v>
      </c>
      <c r="G6382" s="2">
        <v>38145</v>
      </c>
      <c r="H6382" t="s">
        <v>2</v>
      </c>
      <c r="I6382" s="2">
        <v>38145</v>
      </c>
      <c r="J6382">
        <v>130.291274093232</v>
      </c>
      <c r="K6382" s="2">
        <v>38145</v>
      </c>
      <c r="L6382">
        <v>136.38770860274599</v>
      </c>
      <c r="M6382" s="2">
        <v>38145</v>
      </c>
      <c r="N6382">
        <v>139.220395344541</v>
      </c>
      <c r="O6382" s="2">
        <v>38142</v>
      </c>
      <c r="P6382">
        <v>77.239082161362006</v>
      </c>
      <c r="Q6382" s="2">
        <v>38145</v>
      </c>
      <c r="R6382" t="s">
        <v>2</v>
      </c>
      <c r="S6382" s="2">
        <v>38145</v>
      </c>
      <c r="T6382">
        <v>79.670207234643101</v>
      </c>
      <c r="U6382" s="2">
        <v>38145</v>
      </c>
      <c r="V6382" t="s">
        <v>2</v>
      </c>
      <c r="W6382" s="2">
        <v>37326</v>
      </c>
      <c r="X6382">
        <v>0.858656693158797</v>
      </c>
      <c r="Y6382" s="2">
        <v>38145</v>
      </c>
      <c r="Z6382">
        <v>1.2481745162468101</v>
      </c>
      <c r="AA6382" s="2">
        <v>38145</v>
      </c>
      <c r="AB6382" t="s">
        <v>2</v>
      </c>
      <c r="AC6382" s="2">
        <v>38145</v>
      </c>
      <c r="AD6382" t="s">
        <v>2</v>
      </c>
      <c r="AE6382" s="2">
        <v>38145</v>
      </c>
      <c r="AF6382">
        <v>193.910963944077</v>
      </c>
      <c r="AG6382" s="3">
        <v>38145</v>
      </c>
      <c r="AH6382">
        <v>66.801805301483896</v>
      </c>
      <c r="AI6382" s="3">
        <v>38145</v>
      </c>
      <c r="AJ6382">
        <v>66.483970533185499</v>
      </c>
    </row>
    <row r="6383" spans="1:36" x14ac:dyDescent="0.2">
      <c r="A6383" s="3">
        <v>38146</v>
      </c>
      <c r="B6383">
        <v>105.84375</v>
      </c>
      <c r="C6383" s="2">
        <v>38146</v>
      </c>
      <c r="D6383">
        <v>109.015625</v>
      </c>
      <c r="E6383" s="2">
        <v>38146</v>
      </c>
      <c r="F6383">
        <v>109.1875</v>
      </c>
      <c r="G6383" s="2">
        <v>38146</v>
      </c>
      <c r="H6383" t="s">
        <v>2</v>
      </c>
      <c r="I6383" s="2">
        <v>38146</v>
      </c>
      <c r="J6383">
        <v>129.69864894686501</v>
      </c>
      <c r="K6383" s="2">
        <v>38146</v>
      </c>
      <c r="L6383">
        <v>135.63249393129499</v>
      </c>
      <c r="M6383" s="2">
        <v>38146</v>
      </c>
      <c r="N6383">
        <v>138.48907633082399</v>
      </c>
      <c r="O6383" s="2">
        <v>38142</v>
      </c>
      <c r="P6383">
        <v>77.239082161362006</v>
      </c>
      <c r="Q6383" s="2">
        <v>38146</v>
      </c>
      <c r="R6383" t="s">
        <v>2</v>
      </c>
      <c r="S6383" s="2">
        <v>38145</v>
      </c>
      <c r="T6383">
        <v>79.670207234643101</v>
      </c>
      <c r="U6383" s="2">
        <v>38146</v>
      </c>
      <c r="V6383" t="s">
        <v>2</v>
      </c>
      <c r="W6383" s="2">
        <v>37326</v>
      </c>
      <c r="X6383">
        <v>0.858656693158797</v>
      </c>
      <c r="Y6383" s="2">
        <v>38146</v>
      </c>
      <c r="Z6383">
        <v>1.2452348381212901</v>
      </c>
      <c r="AA6383" s="2">
        <v>38146</v>
      </c>
      <c r="AB6383" t="s">
        <v>2</v>
      </c>
      <c r="AC6383" s="2">
        <v>38146</v>
      </c>
      <c r="AD6383" t="s">
        <v>2</v>
      </c>
      <c r="AE6383" s="2">
        <v>38146</v>
      </c>
      <c r="AF6383">
        <v>193.61174850849</v>
      </c>
      <c r="AG6383" s="3">
        <v>38146</v>
      </c>
      <c r="AH6383">
        <v>66.194068496409997</v>
      </c>
      <c r="AI6383" s="3">
        <v>38146</v>
      </c>
      <c r="AJ6383">
        <v>65.8651625635068</v>
      </c>
    </row>
    <row r="6384" spans="1:36" x14ac:dyDescent="0.2">
      <c r="A6384" s="3">
        <v>38147</v>
      </c>
      <c r="B6384">
        <v>105.6796875</v>
      </c>
      <c r="C6384" s="2">
        <v>38147</v>
      </c>
      <c r="D6384">
        <v>108.84375</v>
      </c>
      <c r="E6384" s="2">
        <v>38147</v>
      </c>
      <c r="F6384">
        <v>108.890625</v>
      </c>
      <c r="G6384" s="2">
        <v>38147</v>
      </c>
      <c r="H6384" t="s">
        <v>2</v>
      </c>
      <c r="I6384" s="2">
        <v>38147</v>
      </c>
      <c r="J6384">
        <v>126.969890324212</v>
      </c>
      <c r="K6384" s="2">
        <v>38147</v>
      </c>
      <c r="L6384">
        <v>132.297172026053</v>
      </c>
      <c r="M6384" s="2">
        <v>38147</v>
      </c>
      <c r="N6384">
        <v>135.16246704308799</v>
      </c>
      <c r="O6384" s="2">
        <v>38142</v>
      </c>
      <c r="P6384">
        <v>77.239082161362006</v>
      </c>
      <c r="Q6384" s="2">
        <v>38147</v>
      </c>
      <c r="R6384" t="s">
        <v>2</v>
      </c>
      <c r="S6384" s="2">
        <v>38147</v>
      </c>
      <c r="T6384">
        <v>78.949304686925203</v>
      </c>
      <c r="U6384" s="2">
        <v>38147</v>
      </c>
      <c r="V6384" t="s">
        <v>2</v>
      </c>
      <c r="W6384" s="2">
        <v>37326</v>
      </c>
      <c r="X6384">
        <v>0.858656693158797</v>
      </c>
      <c r="Y6384" s="2">
        <v>38147</v>
      </c>
      <c r="Z6384">
        <v>1.2322902494331101</v>
      </c>
      <c r="AA6384" s="2">
        <v>38147</v>
      </c>
      <c r="AB6384" t="s">
        <v>2</v>
      </c>
      <c r="AC6384" s="2">
        <v>38147</v>
      </c>
      <c r="AD6384" t="s">
        <v>2</v>
      </c>
      <c r="AE6384" s="2">
        <v>38147</v>
      </c>
      <c r="AF6384">
        <v>192.17472424957501</v>
      </c>
      <c r="AG6384" s="3">
        <v>38147</v>
      </c>
      <c r="AH6384">
        <v>65.170645641506297</v>
      </c>
      <c r="AI6384" s="3">
        <v>38147</v>
      </c>
      <c r="AJ6384">
        <v>64.860506147653993</v>
      </c>
    </row>
    <row r="6385" spans="1:36" x14ac:dyDescent="0.2">
      <c r="A6385" s="3">
        <v>38148</v>
      </c>
      <c r="B6385">
        <v>105.6796875</v>
      </c>
      <c r="C6385" s="2">
        <v>38148</v>
      </c>
      <c r="D6385">
        <v>108.890625</v>
      </c>
      <c r="E6385" s="2">
        <v>38148</v>
      </c>
      <c r="F6385">
        <v>109.109375</v>
      </c>
      <c r="G6385" s="2">
        <v>38148</v>
      </c>
      <c r="H6385" t="s">
        <v>2</v>
      </c>
      <c r="I6385" s="2">
        <v>38148</v>
      </c>
      <c r="J6385">
        <v>127.596726550772</v>
      </c>
      <c r="K6385" s="2">
        <v>38148</v>
      </c>
      <c r="L6385">
        <v>132.887027262602</v>
      </c>
      <c r="M6385" s="2">
        <v>38148</v>
      </c>
      <c r="N6385">
        <v>135.84087937630099</v>
      </c>
      <c r="O6385" s="2">
        <v>38142</v>
      </c>
      <c r="P6385">
        <v>77.239082161362006</v>
      </c>
      <c r="Q6385" s="2">
        <v>38148</v>
      </c>
      <c r="R6385" t="s">
        <v>2</v>
      </c>
      <c r="S6385" s="2">
        <v>38147</v>
      </c>
      <c r="T6385">
        <v>78.949304686925203</v>
      </c>
      <c r="U6385" s="2">
        <v>38148</v>
      </c>
      <c r="V6385" t="s">
        <v>2</v>
      </c>
      <c r="W6385" s="2">
        <v>37326</v>
      </c>
      <c r="X6385">
        <v>0.858656693158797</v>
      </c>
      <c r="Y6385" s="2">
        <v>38148</v>
      </c>
      <c r="Z6385">
        <v>1.241669718052</v>
      </c>
      <c r="AA6385" s="2">
        <v>38148</v>
      </c>
      <c r="AB6385" t="s">
        <v>2</v>
      </c>
      <c r="AC6385" s="2">
        <v>38148</v>
      </c>
      <c r="AD6385" t="s">
        <v>2</v>
      </c>
      <c r="AE6385" s="2">
        <v>38148</v>
      </c>
      <c r="AF6385">
        <v>193.989725081481</v>
      </c>
      <c r="AG6385" s="3">
        <v>38148</v>
      </c>
      <c r="AH6385">
        <v>65.823560544862005</v>
      </c>
      <c r="AI6385" s="3">
        <v>38148</v>
      </c>
      <c r="AJ6385">
        <v>65.520627315524095</v>
      </c>
    </row>
    <row r="6386" spans="1:36" x14ac:dyDescent="0.2">
      <c r="A6386" s="3">
        <v>38149</v>
      </c>
      <c r="B6386">
        <v>105.59375</v>
      </c>
      <c r="C6386" s="2">
        <v>38149</v>
      </c>
      <c r="D6386">
        <v>108.640625</v>
      </c>
      <c r="E6386" s="2">
        <v>38149</v>
      </c>
      <c r="F6386">
        <v>108.8125</v>
      </c>
      <c r="G6386" s="2">
        <v>38149</v>
      </c>
      <c r="H6386" t="s">
        <v>2</v>
      </c>
      <c r="I6386" s="2">
        <v>38149</v>
      </c>
      <c r="J6386">
        <v>126.350669932286</v>
      </c>
      <c r="K6386" s="2">
        <v>38149</v>
      </c>
      <c r="L6386">
        <v>131.429188877683</v>
      </c>
      <c r="M6386" s="2">
        <v>38149</v>
      </c>
      <c r="N6386">
        <v>134.39465975123699</v>
      </c>
      <c r="O6386" s="2">
        <v>38142</v>
      </c>
      <c r="P6386">
        <v>77.239082161362006</v>
      </c>
      <c r="Q6386" s="2">
        <v>38149</v>
      </c>
      <c r="R6386" t="s">
        <v>2</v>
      </c>
      <c r="S6386" s="2">
        <v>38147</v>
      </c>
      <c r="T6386">
        <v>78.949304686925203</v>
      </c>
      <c r="U6386" s="2">
        <v>38149</v>
      </c>
      <c r="V6386" t="s">
        <v>2</v>
      </c>
      <c r="W6386" s="2">
        <v>37326</v>
      </c>
      <c r="X6386">
        <v>0.858656693158797</v>
      </c>
      <c r="Y6386" s="2">
        <v>38149</v>
      </c>
      <c r="Z6386">
        <v>1.22235336844017</v>
      </c>
      <c r="AA6386" s="2">
        <v>38149</v>
      </c>
      <c r="AB6386" t="s">
        <v>2</v>
      </c>
      <c r="AC6386" s="2">
        <v>38149</v>
      </c>
      <c r="AD6386" t="s">
        <v>2</v>
      </c>
      <c r="AE6386" s="2">
        <v>38149</v>
      </c>
      <c r="AF6386">
        <v>191.030836043828</v>
      </c>
      <c r="AG6386" s="3">
        <v>38149</v>
      </c>
      <c r="AH6386">
        <v>65.495916471387602</v>
      </c>
      <c r="AI6386" s="3">
        <v>38149</v>
      </c>
      <c r="AJ6386">
        <v>65.197798083722702</v>
      </c>
    </row>
    <row r="6387" spans="1:36" x14ac:dyDescent="0.2">
      <c r="A6387" s="3">
        <v>38152</v>
      </c>
      <c r="B6387">
        <v>105.4453125</v>
      </c>
      <c r="C6387" s="2">
        <v>38152</v>
      </c>
      <c r="D6387">
        <v>108.4375</v>
      </c>
      <c r="E6387" s="2">
        <v>38152</v>
      </c>
      <c r="F6387">
        <v>108.515625</v>
      </c>
      <c r="G6387" s="2">
        <v>38152</v>
      </c>
      <c r="H6387" t="s">
        <v>2</v>
      </c>
      <c r="I6387" s="2">
        <v>38152</v>
      </c>
      <c r="J6387">
        <v>126.85901607732499</v>
      </c>
      <c r="K6387" s="2">
        <v>38152</v>
      </c>
      <c r="L6387">
        <v>132.02931038638599</v>
      </c>
      <c r="M6387" s="2">
        <v>38152</v>
      </c>
      <c r="N6387">
        <v>135.030250439897</v>
      </c>
      <c r="O6387" s="2">
        <v>38142</v>
      </c>
      <c r="P6387">
        <v>77.239082161362006</v>
      </c>
      <c r="Q6387" s="2">
        <v>38152</v>
      </c>
      <c r="R6387" t="s">
        <v>2</v>
      </c>
      <c r="S6387" s="2">
        <v>38147</v>
      </c>
      <c r="T6387">
        <v>78.949304686925203</v>
      </c>
      <c r="U6387" s="2">
        <v>38152</v>
      </c>
      <c r="V6387" t="s">
        <v>2</v>
      </c>
      <c r="W6387" s="2">
        <v>37326</v>
      </c>
      <c r="X6387">
        <v>0.858656693158797</v>
      </c>
      <c r="Y6387" s="2">
        <v>38152</v>
      </c>
      <c r="Z6387">
        <v>1.2065393622770699</v>
      </c>
      <c r="AA6387" s="2">
        <v>38152</v>
      </c>
      <c r="AB6387" t="s">
        <v>2</v>
      </c>
      <c r="AC6387" s="2">
        <v>38152</v>
      </c>
      <c r="AD6387" t="s">
        <v>2</v>
      </c>
      <c r="AE6387" s="2">
        <v>38152</v>
      </c>
      <c r="AF6387">
        <v>190.71388379648999</v>
      </c>
      <c r="AG6387" s="3">
        <v>38152</v>
      </c>
      <c r="AH6387">
        <v>64.894201703764793</v>
      </c>
      <c r="AI6387" s="3">
        <v>38152</v>
      </c>
      <c r="AJ6387">
        <v>64.5953558669964</v>
      </c>
    </row>
    <row r="6388" spans="1:36" x14ac:dyDescent="0.2">
      <c r="A6388" s="3">
        <v>38153</v>
      </c>
      <c r="B6388">
        <v>105.7890625</v>
      </c>
      <c r="C6388" s="2">
        <v>38153</v>
      </c>
      <c r="D6388">
        <v>109.25</v>
      </c>
      <c r="E6388" s="2">
        <v>38153</v>
      </c>
      <c r="F6388">
        <v>109.96875</v>
      </c>
      <c r="G6388" s="2">
        <v>38153</v>
      </c>
      <c r="H6388" t="s">
        <v>2</v>
      </c>
      <c r="I6388" s="2">
        <v>38153</v>
      </c>
      <c r="J6388">
        <v>128.27683478430001</v>
      </c>
      <c r="K6388" s="2">
        <v>38153</v>
      </c>
      <c r="L6388">
        <v>133.967219493215</v>
      </c>
      <c r="M6388" s="2">
        <v>38153</v>
      </c>
      <c r="N6388">
        <v>137.35956422352999</v>
      </c>
      <c r="O6388" s="2">
        <v>38142</v>
      </c>
      <c r="P6388">
        <v>77.239082161362006</v>
      </c>
      <c r="Q6388" s="2">
        <v>38153</v>
      </c>
      <c r="R6388" t="s">
        <v>2</v>
      </c>
      <c r="S6388" s="2">
        <v>38147</v>
      </c>
      <c r="T6388">
        <v>78.949304686925203</v>
      </c>
      <c r="U6388" s="2">
        <v>38153</v>
      </c>
      <c r="V6388" t="s">
        <v>2</v>
      </c>
      <c r="W6388" s="2">
        <v>37326</v>
      </c>
      <c r="X6388">
        <v>0.858656693158797</v>
      </c>
      <c r="Y6388" s="2">
        <v>38153</v>
      </c>
      <c r="Z6388">
        <v>1.2279243904666199</v>
      </c>
      <c r="AA6388" s="2">
        <v>38153</v>
      </c>
      <c r="AB6388" t="s">
        <v>2</v>
      </c>
      <c r="AC6388" s="2">
        <v>38153</v>
      </c>
      <c r="AD6388" t="s">
        <v>2</v>
      </c>
      <c r="AE6388" s="2">
        <v>38153</v>
      </c>
      <c r="AF6388">
        <v>193.232201091935</v>
      </c>
      <c r="AG6388" s="3">
        <v>38153</v>
      </c>
      <c r="AH6388">
        <v>65.789290342357901</v>
      </c>
      <c r="AI6388" s="3">
        <v>38153</v>
      </c>
      <c r="AJ6388">
        <v>65.479259269580695</v>
      </c>
    </row>
    <row r="6389" spans="1:36" x14ac:dyDescent="0.2">
      <c r="A6389" s="3">
        <v>38154</v>
      </c>
      <c r="B6389">
        <v>105.70310000000001</v>
      </c>
      <c r="C6389" s="2">
        <v>38154</v>
      </c>
      <c r="D6389">
        <v>109.078125</v>
      </c>
      <c r="E6389" s="2">
        <v>38154</v>
      </c>
      <c r="F6389">
        <v>109.640625</v>
      </c>
      <c r="G6389" s="2">
        <v>38154</v>
      </c>
      <c r="H6389" t="s">
        <v>2</v>
      </c>
      <c r="I6389" s="2">
        <v>38154</v>
      </c>
      <c r="J6389">
        <v>126.52664192816199</v>
      </c>
      <c r="K6389" s="2">
        <v>38154</v>
      </c>
      <c r="L6389">
        <v>131.91867516902599</v>
      </c>
      <c r="M6389" s="2">
        <v>38154</v>
      </c>
      <c r="N6389">
        <v>135.16110050317599</v>
      </c>
      <c r="O6389" s="2">
        <v>38154</v>
      </c>
      <c r="P6389">
        <v>75.886938151089097</v>
      </c>
      <c r="Q6389" s="2">
        <v>38154</v>
      </c>
      <c r="R6389" t="s">
        <v>2</v>
      </c>
      <c r="S6389" s="2">
        <v>38154</v>
      </c>
      <c r="T6389">
        <v>78.094266773512103</v>
      </c>
      <c r="U6389" s="2">
        <v>38154</v>
      </c>
      <c r="V6389" t="s">
        <v>2</v>
      </c>
      <c r="W6389" s="2">
        <v>37326</v>
      </c>
      <c r="X6389">
        <v>0.858656693158797</v>
      </c>
      <c r="Y6389" s="2">
        <v>38154</v>
      </c>
      <c r="Z6389">
        <v>1.2168302435478</v>
      </c>
      <c r="AA6389" s="2">
        <v>38154</v>
      </c>
      <c r="AB6389" t="s">
        <v>2</v>
      </c>
      <c r="AC6389" s="2">
        <v>38154</v>
      </c>
      <c r="AD6389" t="s">
        <v>2</v>
      </c>
      <c r="AE6389" s="2">
        <v>38154</v>
      </c>
      <c r="AF6389">
        <v>192.720894540671</v>
      </c>
      <c r="AG6389" s="3">
        <v>38154</v>
      </c>
      <c r="AH6389">
        <v>65.110446609433794</v>
      </c>
      <c r="AI6389" s="3">
        <v>38154</v>
      </c>
      <c r="AJ6389">
        <v>64.845181826950906</v>
      </c>
    </row>
    <row r="6390" spans="1:36" x14ac:dyDescent="0.2">
      <c r="A6390" s="3">
        <v>38155</v>
      </c>
      <c r="B6390">
        <v>105.765625</v>
      </c>
      <c r="C6390" s="2">
        <v>38155</v>
      </c>
      <c r="D6390">
        <v>109.21875</v>
      </c>
      <c r="E6390" s="2">
        <v>38155</v>
      </c>
      <c r="F6390">
        <v>109.875</v>
      </c>
      <c r="G6390" s="2">
        <v>38155</v>
      </c>
      <c r="H6390" t="s">
        <v>2</v>
      </c>
      <c r="I6390" s="2">
        <v>38155</v>
      </c>
      <c r="J6390">
        <v>126.799990367945</v>
      </c>
      <c r="K6390" s="2">
        <v>38155</v>
      </c>
      <c r="L6390">
        <v>132.13976112502399</v>
      </c>
      <c r="M6390" s="2">
        <v>38155</v>
      </c>
      <c r="N6390">
        <v>135.40261991909099</v>
      </c>
      <c r="O6390" s="2">
        <v>38154</v>
      </c>
      <c r="P6390">
        <v>75.886938151089097</v>
      </c>
      <c r="Q6390" s="2">
        <v>38155</v>
      </c>
      <c r="R6390" t="s">
        <v>2</v>
      </c>
      <c r="S6390" s="2">
        <v>38154</v>
      </c>
      <c r="T6390">
        <v>78.094266773512103</v>
      </c>
      <c r="U6390" s="2">
        <v>38155</v>
      </c>
      <c r="V6390" t="s">
        <v>2</v>
      </c>
      <c r="W6390" s="2">
        <v>37326</v>
      </c>
      <c r="X6390">
        <v>0.858656693158797</v>
      </c>
      <c r="Y6390" s="2">
        <v>38155</v>
      </c>
      <c r="Z6390">
        <v>1.2189841037822</v>
      </c>
      <c r="AA6390" s="2">
        <v>38155</v>
      </c>
      <c r="AB6390" t="s">
        <v>2</v>
      </c>
      <c r="AC6390" s="2">
        <v>38155</v>
      </c>
      <c r="AD6390" t="s">
        <v>2</v>
      </c>
      <c r="AE6390" s="2">
        <v>38155</v>
      </c>
      <c r="AF6390">
        <v>192.98277791024</v>
      </c>
      <c r="AG6390" s="3">
        <v>38155</v>
      </c>
      <c r="AH6390">
        <v>64.512385750073406</v>
      </c>
      <c r="AI6390" s="3">
        <v>38155</v>
      </c>
      <c r="AJ6390">
        <v>64.242759336241207</v>
      </c>
    </row>
    <row r="6391" spans="1:36" x14ac:dyDescent="0.2">
      <c r="A6391" s="3">
        <v>38156</v>
      </c>
      <c r="B6391">
        <v>105.75</v>
      </c>
      <c r="C6391" s="2">
        <v>38156</v>
      </c>
      <c r="D6391">
        <v>109.234375</v>
      </c>
      <c r="E6391" s="2">
        <v>38156</v>
      </c>
      <c r="F6391">
        <v>109.765625</v>
      </c>
      <c r="G6391" s="2">
        <v>38156</v>
      </c>
      <c r="H6391" t="s">
        <v>2</v>
      </c>
      <c r="I6391" s="2">
        <v>38156</v>
      </c>
      <c r="J6391">
        <v>127.969506791779</v>
      </c>
      <c r="K6391" s="2">
        <v>38156</v>
      </c>
      <c r="L6391">
        <v>133.54131514099501</v>
      </c>
      <c r="M6391" s="2">
        <v>38156</v>
      </c>
      <c r="N6391">
        <v>136.818849464062</v>
      </c>
      <c r="O6391" s="2">
        <v>38154</v>
      </c>
      <c r="P6391">
        <v>75.886938151089097</v>
      </c>
      <c r="Q6391" s="2">
        <v>38156</v>
      </c>
      <c r="R6391" t="s">
        <v>2</v>
      </c>
      <c r="S6391" s="2">
        <v>38154</v>
      </c>
      <c r="T6391">
        <v>78.094266773512103</v>
      </c>
      <c r="U6391" s="2">
        <v>38156</v>
      </c>
      <c r="V6391" t="s">
        <v>2</v>
      </c>
      <c r="W6391" s="2">
        <v>37326</v>
      </c>
      <c r="X6391">
        <v>0.858656693158797</v>
      </c>
      <c r="Y6391" s="2">
        <v>38156</v>
      </c>
      <c r="Z6391">
        <v>1.2297434010852599</v>
      </c>
      <c r="AA6391" s="2">
        <v>38156</v>
      </c>
      <c r="AB6391" t="s">
        <v>2</v>
      </c>
      <c r="AC6391" s="2">
        <v>38156</v>
      </c>
      <c r="AD6391" t="s">
        <v>2</v>
      </c>
      <c r="AE6391" s="2">
        <v>38156</v>
      </c>
      <c r="AF6391">
        <v>194.04987228725301</v>
      </c>
      <c r="AG6391" s="3">
        <v>38156</v>
      </c>
      <c r="AH6391">
        <v>65.1166314281582</v>
      </c>
      <c r="AI6391" s="3">
        <v>38156</v>
      </c>
      <c r="AJ6391">
        <v>64.875586256293005</v>
      </c>
    </row>
    <row r="6392" spans="1:36" x14ac:dyDescent="0.2">
      <c r="A6392" s="3">
        <v>38159</v>
      </c>
      <c r="B6392">
        <v>105.8203125</v>
      </c>
      <c r="C6392" s="2">
        <v>38159</v>
      </c>
      <c r="D6392">
        <v>109.34375</v>
      </c>
      <c r="E6392" s="2">
        <v>38159</v>
      </c>
      <c r="F6392">
        <v>109.96875</v>
      </c>
      <c r="G6392" s="2">
        <v>38159</v>
      </c>
      <c r="H6392" t="s">
        <v>2</v>
      </c>
      <c r="I6392" s="2">
        <v>38159</v>
      </c>
      <c r="J6392">
        <v>127.708537722709</v>
      </c>
      <c r="K6392" s="2">
        <v>38159</v>
      </c>
      <c r="L6392">
        <v>133.30426462216701</v>
      </c>
      <c r="M6392" s="2">
        <v>38159</v>
      </c>
      <c r="N6392">
        <v>136.69561425820299</v>
      </c>
      <c r="O6392" s="2">
        <v>38159</v>
      </c>
      <c r="P6392">
        <v>76.395604395604394</v>
      </c>
      <c r="Q6392" s="2">
        <v>38159</v>
      </c>
      <c r="R6392" t="s">
        <v>2</v>
      </c>
      <c r="S6392" s="2">
        <v>38159</v>
      </c>
      <c r="T6392">
        <v>78.6446886446886</v>
      </c>
      <c r="U6392" s="2">
        <v>38159</v>
      </c>
      <c r="V6392" t="s">
        <v>2</v>
      </c>
      <c r="W6392" s="2">
        <v>37326</v>
      </c>
      <c r="X6392">
        <v>0.858656693158797</v>
      </c>
      <c r="Y6392" s="2">
        <v>38159</v>
      </c>
      <c r="Z6392">
        <v>1.2303664921466</v>
      </c>
      <c r="AA6392" s="2">
        <v>38159</v>
      </c>
      <c r="AB6392" t="s">
        <v>2</v>
      </c>
      <c r="AC6392" s="2">
        <v>38159</v>
      </c>
      <c r="AD6392" t="s">
        <v>2</v>
      </c>
      <c r="AE6392" s="2">
        <v>38159</v>
      </c>
      <c r="AF6392">
        <v>193.66597061948201</v>
      </c>
      <c r="AG6392" s="3">
        <v>38159</v>
      </c>
      <c r="AH6392">
        <v>65.241844769403798</v>
      </c>
      <c r="AI6392" s="3">
        <v>38159</v>
      </c>
      <c r="AJ6392">
        <v>64.986508588267</v>
      </c>
    </row>
    <row r="6393" spans="1:36" x14ac:dyDescent="0.2">
      <c r="A6393" s="3">
        <v>38160</v>
      </c>
      <c r="B6393">
        <v>105.8046875</v>
      </c>
      <c r="C6393" s="2">
        <v>38160</v>
      </c>
      <c r="D6393">
        <v>108.078125</v>
      </c>
      <c r="E6393" s="2">
        <v>38160</v>
      </c>
      <c r="F6393">
        <v>108.4375</v>
      </c>
      <c r="G6393" s="2">
        <v>38160</v>
      </c>
      <c r="H6393" t="s">
        <v>2</v>
      </c>
      <c r="I6393" s="2">
        <v>38160</v>
      </c>
      <c r="J6393">
        <v>127.633937221469</v>
      </c>
      <c r="K6393" s="2">
        <v>38160</v>
      </c>
      <c r="L6393">
        <v>133.162177872505</v>
      </c>
      <c r="M6393" s="2">
        <v>38160</v>
      </c>
      <c r="N6393">
        <v>136.444003100174</v>
      </c>
      <c r="O6393" s="2">
        <v>38160</v>
      </c>
      <c r="P6393">
        <v>76.725344332326699</v>
      </c>
      <c r="Q6393" s="2">
        <v>38160</v>
      </c>
      <c r="R6393" t="s">
        <v>2</v>
      </c>
      <c r="S6393" s="2">
        <v>38160</v>
      </c>
      <c r="T6393">
        <v>78.404654931133507</v>
      </c>
      <c r="U6393" s="2">
        <v>38160</v>
      </c>
      <c r="V6393" t="s">
        <v>2</v>
      </c>
      <c r="W6393" s="2">
        <v>37326</v>
      </c>
      <c r="X6393">
        <v>0.858656693158797</v>
      </c>
      <c r="Y6393" s="2">
        <v>38160</v>
      </c>
      <c r="Z6393">
        <v>1.22607819796722</v>
      </c>
      <c r="AA6393" s="2">
        <v>38160</v>
      </c>
      <c r="AB6393" t="s">
        <v>2</v>
      </c>
      <c r="AC6393" s="2">
        <v>38160</v>
      </c>
      <c r="AD6393" t="s">
        <v>2</v>
      </c>
      <c r="AE6393" s="2">
        <v>38160</v>
      </c>
      <c r="AF6393">
        <v>192.187926795957</v>
      </c>
      <c r="AG6393" s="3">
        <v>38160</v>
      </c>
      <c r="AH6393">
        <v>64.997903736846794</v>
      </c>
      <c r="AI6393" s="3">
        <v>38160</v>
      </c>
      <c r="AJ6393">
        <v>64.747039457858193</v>
      </c>
    </row>
    <row r="6394" spans="1:36" x14ac:dyDescent="0.2">
      <c r="A6394" s="3">
        <v>38161</v>
      </c>
      <c r="B6394">
        <v>105.875</v>
      </c>
      <c r="C6394" s="2">
        <v>38161</v>
      </c>
      <c r="D6394">
        <v>108.125</v>
      </c>
      <c r="E6394" s="2">
        <v>38161</v>
      </c>
      <c r="F6394">
        <v>108.53125</v>
      </c>
      <c r="G6394" s="2">
        <v>38161</v>
      </c>
      <c r="H6394" t="s">
        <v>2</v>
      </c>
      <c r="I6394" s="2">
        <v>38161</v>
      </c>
      <c r="J6394">
        <v>127.484284332689</v>
      </c>
      <c r="K6394" s="2">
        <v>38161</v>
      </c>
      <c r="L6394">
        <v>133.02707930367501</v>
      </c>
      <c r="M6394" s="2">
        <v>38161</v>
      </c>
      <c r="N6394">
        <v>136.291102514507</v>
      </c>
      <c r="O6394" s="2">
        <v>38161</v>
      </c>
      <c r="P6394">
        <v>76.688244813888502</v>
      </c>
      <c r="Q6394" s="2">
        <v>38161</v>
      </c>
      <c r="R6394" t="s">
        <v>2</v>
      </c>
      <c r="S6394" s="2">
        <v>38161</v>
      </c>
      <c r="T6394">
        <v>78.622921877298793</v>
      </c>
      <c r="U6394" s="2">
        <v>38161</v>
      </c>
      <c r="V6394" t="s">
        <v>2</v>
      </c>
      <c r="W6394" s="2">
        <v>37326</v>
      </c>
      <c r="X6394">
        <v>0.858656693158797</v>
      </c>
      <c r="Y6394" s="2">
        <v>38161</v>
      </c>
      <c r="Z6394">
        <v>1.23329339109595</v>
      </c>
      <c r="AA6394" s="2">
        <v>38161</v>
      </c>
      <c r="AB6394" t="s">
        <v>2</v>
      </c>
      <c r="AC6394" s="2">
        <v>38161</v>
      </c>
      <c r="AD6394" t="s">
        <v>2</v>
      </c>
      <c r="AE6394" s="2">
        <v>38161</v>
      </c>
      <c r="AF6394">
        <v>191.94596753694799</v>
      </c>
      <c r="AG6394" s="3">
        <v>38161</v>
      </c>
      <c r="AH6394">
        <v>64.963538767122301</v>
      </c>
      <c r="AI6394" s="3">
        <v>38161</v>
      </c>
      <c r="AJ6394">
        <v>64.698928500243994</v>
      </c>
    </row>
    <row r="6395" spans="1:36" x14ac:dyDescent="0.2">
      <c r="A6395" s="3">
        <v>38162</v>
      </c>
      <c r="B6395">
        <v>105.953125</v>
      </c>
      <c r="C6395" s="2">
        <v>38162</v>
      </c>
      <c r="D6395">
        <v>108.421875</v>
      </c>
      <c r="E6395" s="2">
        <v>38162</v>
      </c>
      <c r="F6395">
        <v>108.96875</v>
      </c>
      <c r="G6395" s="2">
        <v>38162</v>
      </c>
      <c r="H6395" t="s">
        <v>2</v>
      </c>
      <c r="I6395" s="2">
        <v>38162</v>
      </c>
      <c r="J6395">
        <v>128.516476159174</v>
      </c>
      <c r="K6395" s="2">
        <v>38162</v>
      </c>
      <c r="L6395">
        <v>134.31691195267101</v>
      </c>
      <c r="M6395" s="2">
        <v>38162</v>
      </c>
      <c r="N6395">
        <v>137.79839072904099</v>
      </c>
      <c r="O6395" s="2">
        <v>38162</v>
      </c>
      <c r="P6395">
        <v>77.610830110086297</v>
      </c>
      <c r="Q6395" s="2">
        <v>38162</v>
      </c>
      <c r="R6395" t="s">
        <v>2</v>
      </c>
      <c r="S6395" s="2">
        <v>38162</v>
      </c>
      <c r="T6395">
        <v>79.767926212436805</v>
      </c>
      <c r="U6395" s="2">
        <v>38162</v>
      </c>
      <c r="V6395" t="s">
        <v>2</v>
      </c>
      <c r="W6395" s="2">
        <v>37326</v>
      </c>
      <c r="X6395">
        <v>0.858656693158797</v>
      </c>
      <c r="Y6395" s="2">
        <v>38162</v>
      </c>
      <c r="Z6395">
        <v>1.2483660130718901</v>
      </c>
      <c r="AA6395" s="2">
        <v>38162</v>
      </c>
      <c r="AB6395" t="s">
        <v>2</v>
      </c>
      <c r="AC6395" s="2">
        <v>38162</v>
      </c>
      <c r="AD6395" t="s">
        <v>2</v>
      </c>
      <c r="AE6395" s="2">
        <v>38162</v>
      </c>
      <c r="AF6395">
        <v>193.73687574180599</v>
      </c>
      <c r="AG6395" s="3">
        <v>38162</v>
      </c>
      <c r="AH6395">
        <v>66.199333314658702</v>
      </c>
      <c r="AI6395" s="3">
        <v>38162</v>
      </c>
      <c r="AJ6395">
        <v>65.933219417910905</v>
      </c>
    </row>
    <row r="6396" spans="1:36" x14ac:dyDescent="0.2">
      <c r="A6396" s="3">
        <v>38163</v>
      </c>
      <c r="B6396">
        <v>105.9140625</v>
      </c>
      <c r="C6396" s="2">
        <v>38163</v>
      </c>
      <c r="D6396">
        <v>108.484375</v>
      </c>
      <c r="E6396" s="2">
        <v>38163</v>
      </c>
      <c r="F6396">
        <v>108.984375</v>
      </c>
      <c r="G6396" s="2">
        <v>38163</v>
      </c>
      <c r="H6396" t="s">
        <v>2</v>
      </c>
      <c r="I6396" s="2">
        <v>38163</v>
      </c>
      <c r="J6396">
        <v>128.49335410682099</v>
      </c>
      <c r="K6396" s="2">
        <v>38163</v>
      </c>
      <c r="L6396">
        <v>134.171576026097</v>
      </c>
      <c r="M6396" s="2">
        <v>38163</v>
      </c>
      <c r="N6396">
        <v>137.49452261551201</v>
      </c>
      <c r="O6396" s="2">
        <v>38163</v>
      </c>
      <c r="P6396">
        <v>77.316151966229697</v>
      </c>
      <c r="Q6396" s="2">
        <v>38163</v>
      </c>
      <c r="R6396" t="s">
        <v>2</v>
      </c>
      <c r="S6396" s="2">
        <v>38163</v>
      </c>
      <c r="T6396">
        <v>79.389765237354695</v>
      </c>
      <c r="U6396" s="2">
        <v>38163</v>
      </c>
      <c r="V6396" t="s">
        <v>2</v>
      </c>
      <c r="W6396" s="2">
        <v>37326</v>
      </c>
      <c r="X6396">
        <v>0.858656693158797</v>
      </c>
      <c r="Y6396" s="2">
        <v>38163</v>
      </c>
      <c r="Z6396">
        <v>1.2494191989592001</v>
      </c>
      <c r="AA6396" s="2">
        <v>38163</v>
      </c>
      <c r="AB6396" t="s">
        <v>2</v>
      </c>
      <c r="AC6396" s="2">
        <v>38163</v>
      </c>
      <c r="AD6396" t="s">
        <v>2</v>
      </c>
      <c r="AE6396" s="2">
        <v>38163</v>
      </c>
      <c r="AF6396">
        <v>193.523642540135</v>
      </c>
      <c r="AG6396" s="3">
        <v>38163</v>
      </c>
      <c r="AH6396">
        <v>66.187332413870394</v>
      </c>
      <c r="AI6396" s="3">
        <v>38163</v>
      </c>
      <c r="AJ6396">
        <v>65.921294902581295</v>
      </c>
    </row>
    <row r="6397" spans="1:36" x14ac:dyDescent="0.2">
      <c r="A6397" s="3">
        <v>38166</v>
      </c>
      <c r="B6397">
        <v>105.71875</v>
      </c>
      <c r="C6397" s="2">
        <v>38166</v>
      </c>
      <c r="D6397">
        <v>107.96875</v>
      </c>
      <c r="E6397" s="2">
        <v>38166</v>
      </c>
      <c r="F6397">
        <v>108.265625</v>
      </c>
      <c r="G6397" s="2">
        <v>38166</v>
      </c>
      <c r="H6397" t="s">
        <v>2</v>
      </c>
      <c r="I6397" s="2">
        <v>38166</v>
      </c>
      <c r="J6397">
        <v>128.48614072494701</v>
      </c>
      <c r="K6397" s="2">
        <v>38166</v>
      </c>
      <c r="L6397">
        <v>133.987206823028</v>
      </c>
      <c r="M6397" s="2">
        <v>38166</v>
      </c>
      <c r="N6397">
        <v>137.19159305513301</v>
      </c>
      <c r="O6397" s="2">
        <v>38166</v>
      </c>
      <c r="P6397">
        <v>77.349951776838097</v>
      </c>
      <c r="Q6397" s="2">
        <v>38166</v>
      </c>
      <c r="R6397" t="s">
        <v>2</v>
      </c>
      <c r="S6397" s="2">
        <v>38166</v>
      </c>
      <c r="T6397">
        <v>79.152756139179502</v>
      </c>
      <c r="U6397" s="2">
        <v>38166</v>
      </c>
      <c r="V6397" t="s">
        <v>2</v>
      </c>
      <c r="W6397" s="2">
        <v>37326</v>
      </c>
      <c r="X6397">
        <v>0.858656693158797</v>
      </c>
      <c r="Y6397" s="2">
        <v>38166</v>
      </c>
      <c r="Z6397">
        <v>1.2452952628163501</v>
      </c>
      <c r="AA6397" s="2">
        <v>38166</v>
      </c>
      <c r="AB6397" t="s">
        <v>2</v>
      </c>
      <c r="AC6397" s="2">
        <v>38166</v>
      </c>
      <c r="AD6397" t="s">
        <v>2</v>
      </c>
      <c r="AE6397" s="2">
        <v>38166</v>
      </c>
      <c r="AF6397">
        <v>194.09375343067299</v>
      </c>
      <c r="AG6397" s="3">
        <v>38166</v>
      </c>
      <c r="AH6397">
        <v>66.140101721713506</v>
      </c>
      <c r="AI6397" s="3">
        <v>38166</v>
      </c>
      <c r="AJ6397">
        <v>65.884748039373406</v>
      </c>
    </row>
    <row r="6398" spans="1:36" x14ac:dyDescent="0.2">
      <c r="A6398" s="3">
        <v>38167</v>
      </c>
      <c r="B6398">
        <v>105.8125</v>
      </c>
      <c r="C6398" s="2">
        <v>38167</v>
      </c>
      <c r="D6398">
        <v>108.265625</v>
      </c>
      <c r="E6398" s="2">
        <v>38167</v>
      </c>
      <c r="F6398">
        <v>108.671875</v>
      </c>
      <c r="G6398" s="2">
        <v>38167</v>
      </c>
      <c r="H6398" t="s">
        <v>2</v>
      </c>
      <c r="I6398" s="2">
        <v>38167</v>
      </c>
      <c r="J6398">
        <v>127.37615033453299</v>
      </c>
      <c r="K6398" s="2">
        <v>38167</v>
      </c>
      <c r="L6398">
        <v>132.871186686312</v>
      </c>
      <c r="M6398" s="2">
        <v>38167</v>
      </c>
      <c r="N6398">
        <v>136.15613149440799</v>
      </c>
      <c r="O6398" s="2">
        <v>38167</v>
      </c>
      <c r="P6398">
        <v>77.524163568773204</v>
      </c>
      <c r="Q6398" s="2">
        <v>38167</v>
      </c>
      <c r="R6398" t="s">
        <v>2</v>
      </c>
      <c r="S6398" s="2">
        <v>38167</v>
      </c>
      <c r="T6398">
        <v>79.479553903345703</v>
      </c>
      <c r="U6398" s="2">
        <v>38167</v>
      </c>
      <c r="V6398" t="s">
        <v>2</v>
      </c>
      <c r="W6398" s="2">
        <v>37326</v>
      </c>
      <c r="X6398">
        <v>0.858656693158797</v>
      </c>
      <c r="Y6398" s="2">
        <v>38167</v>
      </c>
      <c r="Z6398">
        <v>1.2435304990757901</v>
      </c>
      <c r="AA6398" s="2">
        <v>38167</v>
      </c>
      <c r="AB6398" t="s">
        <v>2</v>
      </c>
      <c r="AC6398" s="2">
        <v>38167</v>
      </c>
      <c r="AD6398" t="s">
        <v>2</v>
      </c>
      <c r="AE6398" s="2">
        <v>38167</v>
      </c>
      <c r="AF6398">
        <v>190.51577691835001</v>
      </c>
      <c r="AG6398" s="3">
        <v>38167</v>
      </c>
      <c r="AH6398">
        <v>65.231351373745895</v>
      </c>
      <c r="AI6398" s="3">
        <v>38167</v>
      </c>
      <c r="AJ6398">
        <v>64.989677054059101</v>
      </c>
    </row>
    <row r="6399" spans="1:36" x14ac:dyDescent="0.2">
      <c r="A6399" s="3">
        <v>38168</v>
      </c>
      <c r="B6399">
        <v>105.75</v>
      </c>
      <c r="C6399" s="2">
        <v>38168</v>
      </c>
      <c r="D6399">
        <v>108.203125</v>
      </c>
      <c r="E6399" s="2">
        <v>38168</v>
      </c>
      <c r="F6399">
        <v>108.625</v>
      </c>
      <c r="G6399" s="2">
        <v>38168</v>
      </c>
      <c r="H6399" t="s">
        <v>2</v>
      </c>
      <c r="I6399" s="2">
        <v>38168</v>
      </c>
      <c r="J6399">
        <v>128.66159769946901</v>
      </c>
      <c r="K6399" s="2">
        <v>38168</v>
      </c>
      <c r="L6399">
        <v>134.400740849052</v>
      </c>
      <c r="M6399" s="2">
        <v>38168</v>
      </c>
      <c r="N6399">
        <v>137.873470780329</v>
      </c>
      <c r="O6399" s="2">
        <v>38168</v>
      </c>
      <c r="P6399">
        <v>78.314699482254099</v>
      </c>
      <c r="Q6399" s="2">
        <v>38168</v>
      </c>
      <c r="R6399" t="s">
        <v>2</v>
      </c>
      <c r="S6399" s="2">
        <v>38168</v>
      </c>
      <c r="T6399">
        <v>80.678322203046406</v>
      </c>
      <c r="U6399" s="2">
        <v>38168</v>
      </c>
      <c r="V6399" t="s">
        <v>2</v>
      </c>
      <c r="W6399" s="2">
        <v>37326</v>
      </c>
      <c r="X6399">
        <v>0.858656693158797</v>
      </c>
      <c r="Y6399" s="2">
        <v>38168</v>
      </c>
      <c r="Z6399">
        <v>1.2410435421642501</v>
      </c>
      <c r="AA6399" s="2">
        <v>38168</v>
      </c>
      <c r="AB6399" t="s">
        <v>2</v>
      </c>
      <c r="AC6399" s="2">
        <v>38168</v>
      </c>
      <c r="AD6399" t="s">
        <v>2</v>
      </c>
      <c r="AE6399" s="2">
        <v>38168</v>
      </c>
      <c r="AF6399">
        <v>192.58895437677401</v>
      </c>
      <c r="AG6399" s="3">
        <v>38168</v>
      </c>
      <c r="AH6399">
        <v>65.910281026357097</v>
      </c>
      <c r="AI6399" s="3">
        <v>38168</v>
      </c>
      <c r="AJ6399">
        <v>65.707802408797306</v>
      </c>
    </row>
    <row r="6400" spans="1:36" x14ac:dyDescent="0.2">
      <c r="A6400" s="3">
        <v>38169</v>
      </c>
      <c r="B6400">
        <v>105.4375</v>
      </c>
      <c r="C6400" s="2">
        <v>38169</v>
      </c>
      <c r="D6400">
        <v>109.03125</v>
      </c>
      <c r="E6400" s="2">
        <v>38169</v>
      </c>
      <c r="F6400">
        <v>109.65625</v>
      </c>
      <c r="G6400" s="2">
        <v>38169</v>
      </c>
      <c r="H6400" t="s">
        <v>2</v>
      </c>
      <c r="I6400" s="2">
        <v>38169</v>
      </c>
      <c r="J6400">
        <v>128.451913372326</v>
      </c>
      <c r="K6400" s="2">
        <v>38169</v>
      </c>
      <c r="L6400">
        <v>134.17318238748999</v>
      </c>
      <c r="M6400" s="2">
        <v>38169</v>
      </c>
      <c r="N6400">
        <v>137.65093571020299</v>
      </c>
      <c r="O6400" s="2">
        <v>38168</v>
      </c>
      <c r="P6400">
        <v>78.314699482254099</v>
      </c>
      <c r="Q6400" s="2">
        <v>38169</v>
      </c>
      <c r="R6400" t="s">
        <v>2</v>
      </c>
      <c r="S6400" s="2">
        <v>38168</v>
      </c>
      <c r="T6400">
        <v>80.678322203046406</v>
      </c>
      <c r="U6400" s="2">
        <v>38169</v>
      </c>
      <c r="V6400" t="s">
        <v>2</v>
      </c>
      <c r="W6400" s="2">
        <v>37326</v>
      </c>
      <c r="X6400">
        <v>0.858656693158797</v>
      </c>
      <c r="Y6400" s="2">
        <v>38169</v>
      </c>
      <c r="Z6400">
        <v>1.24192059095106</v>
      </c>
      <c r="AA6400" s="2">
        <v>38169</v>
      </c>
      <c r="AB6400" t="s">
        <v>2</v>
      </c>
      <c r="AC6400" s="2">
        <v>38169</v>
      </c>
      <c r="AD6400" t="s">
        <v>2</v>
      </c>
      <c r="AE6400" s="2">
        <v>38169</v>
      </c>
      <c r="AF6400">
        <v>192.80528413123</v>
      </c>
      <c r="AG6400" s="3">
        <v>38169</v>
      </c>
      <c r="AH6400">
        <v>66.450772642472501</v>
      </c>
      <c r="AI6400" s="3">
        <v>38169</v>
      </c>
      <c r="AJ6400">
        <v>66.257172022950499</v>
      </c>
    </row>
    <row r="6401" spans="1:36" x14ac:dyDescent="0.2">
      <c r="A6401" s="3">
        <v>38170</v>
      </c>
      <c r="B6401">
        <v>105.6328125</v>
      </c>
      <c r="C6401" s="2">
        <v>38170</v>
      </c>
      <c r="D6401">
        <v>109.609375</v>
      </c>
      <c r="E6401" s="2">
        <v>38170</v>
      </c>
      <c r="F6401">
        <v>110.515625</v>
      </c>
      <c r="G6401" s="2">
        <v>38170</v>
      </c>
      <c r="H6401" t="s">
        <v>2</v>
      </c>
      <c r="I6401" s="2">
        <v>38170</v>
      </c>
      <c r="J6401">
        <v>130.31344717971501</v>
      </c>
      <c r="K6401" s="2">
        <v>38170</v>
      </c>
      <c r="L6401">
        <v>136.33227372415701</v>
      </c>
      <c r="M6401" s="2">
        <v>38170</v>
      </c>
      <c r="N6401">
        <v>139.93001651018901</v>
      </c>
      <c r="O6401" s="2">
        <v>38170</v>
      </c>
      <c r="P6401">
        <v>79.121958591506697</v>
      </c>
      <c r="Q6401" s="2">
        <v>38170</v>
      </c>
      <c r="R6401" t="s">
        <v>2</v>
      </c>
      <c r="S6401" s="2">
        <v>38170</v>
      </c>
      <c r="T6401">
        <v>82.023575638506898</v>
      </c>
      <c r="U6401" s="2">
        <v>38170</v>
      </c>
      <c r="V6401" t="s">
        <v>2</v>
      </c>
      <c r="W6401" s="2">
        <v>37326</v>
      </c>
      <c r="X6401">
        <v>0.858656693158797</v>
      </c>
      <c r="Y6401" s="2">
        <v>38170</v>
      </c>
      <c r="Z6401">
        <v>1.2497690744504</v>
      </c>
      <c r="AA6401" s="2">
        <v>38170</v>
      </c>
      <c r="AB6401" t="s">
        <v>2</v>
      </c>
      <c r="AC6401" s="2">
        <v>38170</v>
      </c>
      <c r="AD6401" t="s">
        <v>2</v>
      </c>
      <c r="AE6401" s="2">
        <v>38170</v>
      </c>
      <c r="AF6401">
        <v>194.35444011203299</v>
      </c>
      <c r="AG6401" s="3">
        <v>38170</v>
      </c>
      <c r="AH6401">
        <v>67.358955143988894</v>
      </c>
      <c r="AI6401" s="3">
        <v>38170</v>
      </c>
      <c r="AJ6401">
        <v>67.176961781393899</v>
      </c>
    </row>
    <row r="6402" spans="1:36" x14ac:dyDescent="0.2">
      <c r="A6402" s="3">
        <v>38170</v>
      </c>
      <c r="B6402">
        <v>105.6328125</v>
      </c>
      <c r="C6402" s="2">
        <v>38170</v>
      </c>
      <c r="D6402">
        <v>109.609375</v>
      </c>
      <c r="E6402" s="2">
        <v>38170</v>
      </c>
      <c r="F6402">
        <v>110.515625</v>
      </c>
      <c r="G6402" s="2">
        <v>38173</v>
      </c>
      <c r="H6402" t="s">
        <v>2</v>
      </c>
      <c r="I6402" s="2">
        <v>38173</v>
      </c>
      <c r="J6402">
        <v>129.962036047326</v>
      </c>
      <c r="K6402" s="2">
        <v>38173</v>
      </c>
      <c r="L6402">
        <v>136.00678190999199</v>
      </c>
      <c r="M6402" s="2">
        <v>38173</v>
      </c>
      <c r="N6402">
        <v>139.643458282653</v>
      </c>
      <c r="O6402" s="2">
        <v>38173</v>
      </c>
      <c r="P6402">
        <v>78.984687334992799</v>
      </c>
      <c r="Q6402" s="2">
        <v>38173</v>
      </c>
      <c r="R6402" t="s">
        <v>2</v>
      </c>
      <c r="S6402" s="2">
        <v>38173</v>
      </c>
      <c r="T6402">
        <v>81.753036131854898</v>
      </c>
      <c r="U6402" s="2">
        <v>38173</v>
      </c>
      <c r="V6402" t="s">
        <v>2</v>
      </c>
      <c r="W6402" s="2">
        <v>37326</v>
      </c>
      <c r="X6402">
        <v>0.858656693158797</v>
      </c>
      <c r="Y6402" s="2">
        <v>38173</v>
      </c>
      <c r="Z6402">
        <v>1.2400293389566299</v>
      </c>
      <c r="AA6402" s="2">
        <v>38173</v>
      </c>
      <c r="AB6402" t="s">
        <v>2</v>
      </c>
      <c r="AC6402" s="2">
        <v>38173</v>
      </c>
      <c r="AD6402" t="s">
        <v>2</v>
      </c>
      <c r="AE6402" s="2">
        <v>38173</v>
      </c>
      <c r="AF6402">
        <v>194.25842573279201</v>
      </c>
      <c r="AG6402" s="3">
        <v>38173</v>
      </c>
      <c r="AH6402">
        <v>67.222344809913906</v>
      </c>
      <c r="AI6402" s="3">
        <v>38173</v>
      </c>
      <c r="AJ6402">
        <v>67.044394934834799</v>
      </c>
    </row>
    <row r="6403" spans="1:36" x14ac:dyDescent="0.2">
      <c r="A6403" s="3">
        <v>38174</v>
      </c>
      <c r="B6403">
        <v>105.6171875</v>
      </c>
      <c r="C6403" s="2">
        <v>38174</v>
      </c>
      <c r="D6403">
        <v>109.515625</v>
      </c>
      <c r="E6403" s="2">
        <v>38174</v>
      </c>
      <c r="F6403">
        <v>110.390625</v>
      </c>
      <c r="G6403" s="2">
        <v>38174</v>
      </c>
      <c r="H6403" t="s">
        <v>2</v>
      </c>
      <c r="I6403" s="2">
        <v>38174</v>
      </c>
      <c r="J6403">
        <v>129.93857493857499</v>
      </c>
      <c r="K6403" s="2">
        <v>38174</v>
      </c>
      <c r="L6403">
        <v>136.019656019656</v>
      </c>
      <c r="M6403" s="2">
        <v>38174</v>
      </c>
      <c r="N6403">
        <v>139.643734643735</v>
      </c>
      <c r="O6403" s="2">
        <v>38174</v>
      </c>
      <c r="P6403">
        <v>78.880771258567407</v>
      </c>
      <c r="Q6403" s="2">
        <v>38174</v>
      </c>
      <c r="R6403" t="s">
        <v>2</v>
      </c>
      <c r="S6403" s="2">
        <v>38174</v>
      </c>
      <c r="T6403">
        <v>81.5696316939068</v>
      </c>
      <c r="U6403" s="2">
        <v>38174</v>
      </c>
      <c r="V6403" t="s">
        <v>2</v>
      </c>
      <c r="W6403" s="2">
        <v>37326</v>
      </c>
      <c r="X6403">
        <v>0.858656693158797</v>
      </c>
      <c r="Y6403" s="2">
        <v>38174</v>
      </c>
      <c r="Z6403">
        <v>1.2378906963992</v>
      </c>
      <c r="AA6403" s="2">
        <v>38174</v>
      </c>
      <c r="AB6403" t="s">
        <v>2</v>
      </c>
      <c r="AC6403" s="2">
        <v>38174</v>
      </c>
      <c r="AD6403" t="s">
        <v>2</v>
      </c>
      <c r="AE6403" s="2">
        <v>38174</v>
      </c>
      <c r="AF6403">
        <v>195.40166408953701</v>
      </c>
      <c r="AG6403" s="3">
        <v>38174</v>
      </c>
      <c r="AH6403">
        <v>67.387675317819301</v>
      </c>
      <c r="AI6403" s="3">
        <v>38174</v>
      </c>
      <c r="AJ6403">
        <v>67.212892547833405</v>
      </c>
    </row>
    <row r="6404" spans="1:36" x14ac:dyDescent="0.2">
      <c r="A6404" s="3">
        <v>38175</v>
      </c>
      <c r="B6404">
        <v>105.6484375</v>
      </c>
      <c r="C6404" s="2">
        <v>38175</v>
      </c>
      <c r="D6404">
        <v>109.53125</v>
      </c>
      <c r="E6404" s="2">
        <v>38175</v>
      </c>
      <c r="F6404">
        <v>110.4375</v>
      </c>
      <c r="G6404" s="2">
        <v>38175</v>
      </c>
      <c r="H6404" t="s">
        <v>2</v>
      </c>
      <c r="I6404" s="2">
        <v>38175</v>
      </c>
      <c r="J6404">
        <v>130.950908101153</v>
      </c>
      <c r="K6404" s="2">
        <v>38175</v>
      </c>
      <c r="L6404">
        <v>137.180185084377</v>
      </c>
      <c r="M6404" s="2">
        <v>38175</v>
      </c>
      <c r="N6404">
        <v>140.91651407927901</v>
      </c>
      <c r="O6404" s="2">
        <v>38175</v>
      </c>
      <c r="P6404">
        <v>79.291553133514995</v>
      </c>
      <c r="Q6404" s="2">
        <v>38175</v>
      </c>
      <c r="R6404" t="s">
        <v>2</v>
      </c>
      <c r="S6404" s="2">
        <v>38175</v>
      </c>
      <c r="T6404">
        <v>81.978504389948498</v>
      </c>
      <c r="U6404" s="2">
        <v>38175</v>
      </c>
      <c r="V6404" t="s">
        <v>2</v>
      </c>
      <c r="W6404" s="2">
        <v>37326</v>
      </c>
      <c r="X6404">
        <v>0.858656693158797</v>
      </c>
      <c r="Y6404" s="2">
        <v>38175</v>
      </c>
      <c r="Z6404">
        <v>1.24558173784978</v>
      </c>
      <c r="AA6404" s="2">
        <v>38175</v>
      </c>
      <c r="AB6404" t="s">
        <v>2</v>
      </c>
      <c r="AC6404" s="2">
        <v>38175</v>
      </c>
      <c r="AD6404" t="s">
        <v>2</v>
      </c>
      <c r="AE6404" s="2">
        <v>38175</v>
      </c>
      <c r="AF6404">
        <v>197.40847998811901</v>
      </c>
      <c r="AG6404" s="3">
        <v>38175</v>
      </c>
      <c r="AH6404">
        <v>68.316065734963402</v>
      </c>
      <c r="AI6404" s="3">
        <v>38175</v>
      </c>
      <c r="AJ6404">
        <v>68.128086297021994</v>
      </c>
    </row>
    <row r="6405" spans="1:36" x14ac:dyDescent="0.2">
      <c r="A6405" s="3">
        <v>38176</v>
      </c>
      <c r="B6405">
        <v>105.6875</v>
      </c>
      <c r="C6405" s="2">
        <v>38176</v>
      </c>
      <c r="D6405">
        <v>109.625</v>
      </c>
      <c r="E6405" s="2">
        <v>38176</v>
      </c>
      <c r="F6405">
        <v>110.484375</v>
      </c>
      <c r="G6405" s="2">
        <v>38176</v>
      </c>
      <c r="H6405" t="s">
        <v>2</v>
      </c>
      <c r="I6405" s="2">
        <v>38176</v>
      </c>
      <c r="J6405">
        <v>131.10367892976601</v>
      </c>
      <c r="K6405" s="2">
        <v>38176</v>
      </c>
      <c r="L6405">
        <v>137.35909822866299</v>
      </c>
      <c r="M6405" s="2">
        <v>38176</v>
      </c>
      <c r="N6405">
        <v>141.137123745819</v>
      </c>
      <c r="O6405" s="2">
        <v>38176</v>
      </c>
      <c r="P6405">
        <v>79.640036452004907</v>
      </c>
      <c r="Q6405" s="2">
        <v>38176</v>
      </c>
      <c r="R6405" t="s">
        <v>2</v>
      </c>
      <c r="S6405" s="2">
        <v>38176</v>
      </c>
      <c r="T6405">
        <v>82.381530984204105</v>
      </c>
      <c r="U6405" s="2">
        <v>38176</v>
      </c>
      <c r="V6405" t="s">
        <v>2</v>
      </c>
      <c r="W6405" s="2">
        <v>37326</v>
      </c>
      <c r="X6405">
        <v>0.858656693158797</v>
      </c>
      <c r="Y6405" s="2">
        <v>38176</v>
      </c>
      <c r="Z6405">
        <v>1.2439405067939799</v>
      </c>
      <c r="AA6405" s="2">
        <v>38176</v>
      </c>
      <c r="AB6405" t="s">
        <v>2</v>
      </c>
      <c r="AC6405" s="2">
        <v>38176</v>
      </c>
      <c r="AD6405" t="s">
        <v>2</v>
      </c>
      <c r="AE6405" s="2">
        <v>38176</v>
      </c>
      <c r="AF6405">
        <v>196.65945286055199</v>
      </c>
      <c r="AG6405" s="3">
        <v>38176</v>
      </c>
      <c r="AH6405">
        <v>68.116672668347107</v>
      </c>
      <c r="AI6405" s="3">
        <v>38176</v>
      </c>
      <c r="AJ6405">
        <v>67.943824270795801</v>
      </c>
    </row>
    <row r="6406" spans="1:36" x14ac:dyDescent="0.2">
      <c r="A6406" s="3">
        <v>38177</v>
      </c>
      <c r="B6406">
        <v>105.6953125</v>
      </c>
      <c r="C6406" s="2">
        <v>38177</v>
      </c>
      <c r="D6406">
        <v>109.671875</v>
      </c>
      <c r="E6406" s="2">
        <v>38177</v>
      </c>
      <c r="F6406">
        <v>110.59375</v>
      </c>
      <c r="G6406" s="2">
        <v>38177</v>
      </c>
      <c r="H6406" t="s">
        <v>2</v>
      </c>
      <c r="I6406" s="2">
        <v>38177</v>
      </c>
      <c r="J6406">
        <v>131.39633041189799</v>
      </c>
      <c r="K6406" s="2">
        <v>38177</v>
      </c>
      <c r="L6406">
        <v>137.696452069419</v>
      </c>
      <c r="M6406" s="2">
        <v>38177</v>
      </c>
      <c r="N6406">
        <v>141.55721627727999</v>
      </c>
      <c r="O6406" s="2">
        <v>38177</v>
      </c>
      <c r="P6406">
        <v>79.535624857728195</v>
      </c>
      <c r="Q6406" s="2">
        <v>38177</v>
      </c>
      <c r="R6406" t="s">
        <v>2</v>
      </c>
      <c r="S6406" s="2">
        <v>38177</v>
      </c>
      <c r="T6406">
        <v>82.396236436755501</v>
      </c>
      <c r="U6406" s="2">
        <v>38177</v>
      </c>
      <c r="V6406" t="s">
        <v>2</v>
      </c>
      <c r="W6406" s="2">
        <v>37326</v>
      </c>
      <c r="X6406">
        <v>0.858656693158797</v>
      </c>
      <c r="Y6406" s="2">
        <v>38177</v>
      </c>
      <c r="Z6406">
        <v>1.2475274979203299</v>
      </c>
      <c r="AA6406" s="2">
        <v>38177</v>
      </c>
      <c r="AB6406" t="s">
        <v>2</v>
      </c>
      <c r="AC6406" s="2">
        <v>38177</v>
      </c>
      <c r="AD6406" t="s">
        <v>2</v>
      </c>
      <c r="AE6406" s="2">
        <v>38177</v>
      </c>
      <c r="AF6406">
        <v>197.58664286776701</v>
      </c>
      <c r="AG6406" s="3">
        <v>38177</v>
      </c>
      <c r="AH6406">
        <v>68.260395689424897</v>
      </c>
      <c r="AI6406" s="3">
        <v>38177</v>
      </c>
      <c r="AJ6406">
        <v>68.0943822495543</v>
      </c>
    </row>
    <row r="6407" spans="1:36" x14ac:dyDescent="0.2">
      <c r="A6407" s="3">
        <v>38180</v>
      </c>
      <c r="B6407">
        <v>105.7109375</v>
      </c>
      <c r="C6407" s="2">
        <v>38180</v>
      </c>
      <c r="D6407">
        <v>109.734375</v>
      </c>
      <c r="E6407" s="2">
        <v>38180</v>
      </c>
      <c r="F6407">
        <v>110.71875</v>
      </c>
      <c r="G6407" s="2">
        <v>38180</v>
      </c>
      <c r="H6407" t="s">
        <v>2</v>
      </c>
      <c r="I6407" s="2">
        <v>38180</v>
      </c>
      <c r="J6407">
        <v>131.37254901960799</v>
      </c>
      <c r="K6407" s="2">
        <v>38180</v>
      </c>
      <c r="L6407">
        <v>137.751303052867</v>
      </c>
      <c r="M6407" s="2">
        <v>38180</v>
      </c>
      <c r="N6407">
        <v>141.648051625714</v>
      </c>
      <c r="O6407" s="2">
        <v>38180</v>
      </c>
      <c r="P6407">
        <v>79.482510053873597</v>
      </c>
      <c r="Q6407" s="2">
        <v>38180</v>
      </c>
      <c r="R6407" t="s">
        <v>2</v>
      </c>
      <c r="S6407" s="2">
        <v>38180</v>
      </c>
      <c r="T6407">
        <v>82.335533803778802</v>
      </c>
      <c r="U6407" s="2">
        <v>38180</v>
      </c>
      <c r="V6407" t="s">
        <v>2</v>
      </c>
      <c r="W6407" s="2">
        <v>37326</v>
      </c>
      <c r="X6407">
        <v>0.858656693158797</v>
      </c>
      <c r="Y6407" s="2">
        <v>38180</v>
      </c>
      <c r="Z6407">
        <v>1.25034654837815</v>
      </c>
      <c r="AA6407" s="2">
        <v>38180</v>
      </c>
      <c r="AB6407" t="s">
        <v>2</v>
      </c>
      <c r="AC6407" s="2">
        <v>38180</v>
      </c>
      <c r="AD6407" t="s">
        <v>2</v>
      </c>
      <c r="AE6407" s="2">
        <v>38180</v>
      </c>
      <c r="AF6407">
        <v>198.05648118845099</v>
      </c>
      <c r="AG6407" s="3">
        <v>38180</v>
      </c>
      <c r="AH6407">
        <v>68.783491961929101</v>
      </c>
      <c r="AI6407" s="3">
        <v>38180</v>
      </c>
      <c r="AJ6407">
        <v>68.605352897122899</v>
      </c>
    </row>
    <row r="6408" spans="1:36" x14ac:dyDescent="0.2">
      <c r="A6408" s="3">
        <v>38181</v>
      </c>
      <c r="B6408">
        <v>105.640625</v>
      </c>
      <c r="C6408" s="2">
        <v>38181</v>
      </c>
      <c r="D6408">
        <v>109.5625</v>
      </c>
      <c r="E6408" s="2">
        <v>38181</v>
      </c>
      <c r="F6408">
        <v>110.4375</v>
      </c>
      <c r="G6408" s="2">
        <v>38181</v>
      </c>
      <c r="H6408" t="s">
        <v>2</v>
      </c>
      <c r="I6408" s="2">
        <v>38181</v>
      </c>
      <c r="J6408">
        <v>130.38358630383601</v>
      </c>
      <c r="K6408" s="2">
        <v>38181</v>
      </c>
      <c r="L6408">
        <v>136.468441364684</v>
      </c>
      <c r="M6408" s="2">
        <v>38181</v>
      </c>
      <c r="N6408">
        <v>140.216761402168</v>
      </c>
      <c r="O6408" s="2">
        <v>38181</v>
      </c>
      <c r="P6408">
        <v>79.328126184879096</v>
      </c>
      <c r="Q6408" s="2">
        <v>38181</v>
      </c>
      <c r="R6408" t="s">
        <v>2</v>
      </c>
      <c r="S6408" s="2">
        <v>38181</v>
      </c>
      <c r="T6408">
        <v>82.179419124895702</v>
      </c>
      <c r="U6408" s="2">
        <v>38181</v>
      </c>
      <c r="V6408" t="s">
        <v>2</v>
      </c>
      <c r="W6408" s="2">
        <v>37326</v>
      </c>
      <c r="X6408">
        <v>0.858656693158797</v>
      </c>
      <c r="Y6408" s="2">
        <v>38181</v>
      </c>
      <c r="Z6408">
        <v>1.24758309547924</v>
      </c>
      <c r="AA6408" s="2">
        <v>38181</v>
      </c>
      <c r="AB6408" t="s">
        <v>2</v>
      </c>
      <c r="AC6408" s="2">
        <v>38181</v>
      </c>
      <c r="AD6408" t="s">
        <v>2</v>
      </c>
      <c r="AE6408" s="2">
        <v>38181</v>
      </c>
      <c r="AF6408">
        <v>196.58738558086901</v>
      </c>
      <c r="AG6408" s="3">
        <v>38181</v>
      </c>
      <c r="AH6408">
        <v>68.530566704823698</v>
      </c>
      <c r="AI6408" s="3">
        <v>38181</v>
      </c>
      <c r="AJ6408">
        <v>68.331328880066096</v>
      </c>
    </row>
    <row r="6409" spans="1:36" x14ac:dyDescent="0.2">
      <c r="A6409" s="3">
        <v>38182</v>
      </c>
      <c r="B6409">
        <v>105.5859375</v>
      </c>
      <c r="C6409" s="2">
        <v>38182</v>
      </c>
      <c r="D6409">
        <v>109.46875</v>
      </c>
      <c r="E6409" s="2">
        <v>38182</v>
      </c>
      <c r="F6409">
        <v>110.390625</v>
      </c>
      <c r="G6409" s="2">
        <v>38182</v>
      </c>
      <c r="H6409" t="s">
        <v>2</v>
      </c>
      <c r="I6409" s="2">
        <v>38182</v>
      </c>
      <c r="J6409">
        <v>130.953707486783</v>
      </c>
      <c r="K6409" s="2">
        <v>38182</v>
      </c>
      <c r="L6409">
        <v>137.144201364385</v>
      </c>
      <c r="M6409" s="2">
        <v>38182</v>
      </c>
      <c r="N6409">
        <v>140.908021641967</v>
      </c>
      <c r="O6409" s="2">
        <v>38182</v>
      </c>
      <c r="P6409">
        <v>79.171078505521095</v>
      </c>
      <c r="Q6409" s="2">
        <v>38182</v>
      </c>
      <c r="R6409" t="s">
        <v>2</v>
      </c>
      <c r="S6409" s="2">
        <v>38182</v>
      </c>
      <c r="T6409">
        <v>81.901376493722594</v>
      </c>
      <c r="U6409" s="2">
        <v>38182</v>
      </c>
      <c r="V6409" t="s">
        <v>2</v>
      </c>
      <c r="W6409" s="2">
        <v>37326</v>
      </c>
      <c r="X6409">
        <v>0.858656693158797</v>
      </c>
      <c r="Y6409" s="2">
        <v>38182</v>
      </c>
      <c r="Z6409">
        <v>1.2396482227922301</v>
      </c>
      <c r="AA6409" s="2">
        <v>38182</v>
      </c>
      <c r="AB6409" t="s">
        <v>2</v>
      </c>
      <c r="AC6409" s="2">
        <v>38182</v>
      </c>
      <c r="AD6409" t="s">
        <v>2</v>
      </c>
      <c r="AE6409" s="2">
        <v>38182</v>
      </c>
      <c r="AF6409">
        <v>196.692097789163</v>
      </c>
      <c r="AG6409" s="3">
        <v>38182</v>
      </c>
      <c r="AH6409">
        <v>68.4235661876438</v>
      </c>
      <c r="AI6409" s="3">
        <v>38182</v>
      </c>
      <c r="AJ6409">
        <v>68.224576332508406</v>
      </c>
    </row>
    <row r="6410" spans="1:36" x14ac:dyDescent="0.2">
      <c r="A6410" s="3">
        <v>38183</v>
      </c>
      <c r="B6410">
        <v>105.5625</v>
      </c>
      <c r="C6410" s="2">
        <v>38183</v>
      </c>
      <c r="D6410">
        <v>109.4375</v>
      </c>
      <c r="E6410" s="2">
        <v>38183</v>
      </c>
      <c r="F6410">
        <v>110.375</v>
      </c>
      <c r="G6410" s="2">
        <v>38183</v>
      </c>
      <c r="H6410" t="s">
        <v>2</v>
      </c>
      <c r="I6410" s="2">
        <v>38183</v>
      </c>
      <c r="J6410">
        <v>130.67248174551199</v>
      </c>
      <c r="K6410" s="2">
        <v>38183</v>
      </c>
      <c r="L6410">
        <v>136.83144096171199</v>
      </c>
      <c r="M6410" s="2">
        <v>38183</v>
      </c>
      <c r="N6410">
        <v>140.612065876771</v>
      </c>
      <c r="O6410" s="2">
        <v>38183</v>
      </c>
      <c r="P6410">
        <v>79.022141615657802</v>
      </c>
      <c r="Q6410" s="2">
        <v>38183</v>
      </c>
      <c r="R6410" t="s">
        <v>2</v>
      </c>
      <c r="S6410" s="2">
        <v>38183</v>
      </c>
      <c r="T6410">
        <v>81.750170029471803</v>
      </c>
      <c r="U6410" s="2">
        <v>38183</v>
      </c>
      <c r="V6410" t="s">
        <v>2</v>
      </c>
      <c r="W6410" s="2">
        <v>37326</v>
      </c>
      <c r="X6410">
        <v>0.858656693158797</v>
      </c>
      <c r="Y6410" s="2">
        <v>38183</v>
      </c>
      <c r="Z6410">
        <v>1.23088838268793</v>
      </c>
      <c r="AA6410" s="2">
        <v>38183</v>
      </c>
      <c r="AB6410" t="s">
        <v>2</v>
      </c>
      <c r="AC6410" s="2">
        <v>38183</v>
      </c>
      <c r="AD6410" t="s">
        <v>2</v>
      </c>
      <c r="AE6410" s="2">
        <v>38183</v>
      </c>
      <c r="AF6410">
        <v>196.31935950183501</v>
      </c>
      <c r="AG6410" s="3">
        <v>38183</v>
      </c>
      <c r="AH6410">
        <v>68.2788359444408</v>
      </c>
      <c r="AI6410" s="3">
        <v>38183</v>
      </c>
      <c r="AJ6410">
        <v>68.098261428561102</v>
      </c>
    </row>
    <row r="6411" spans="1:36" x14ac:dyDescent="0.2">
      <c r="A6411" s="3">
        <v>38184</v>
      </c>
      <c r="B6411">
        <v>105.7734375</v>
      </c>
      <c r="C6411" s="2">
        <v>38184</v>
      </c>
      <c r="D6411">
        <v>110.078125</v>
      </c>
      <c r="E6411" s="2">
        <v>38184</v>
      </c>
      <c r="F6411">
        <v>111.34375</v>
      </c>
      <c r="G6411" s="2">
        <v>38184</v>
      </c>
      <c r="H6411" t="s">
        <v>2</v>
      </c>
      <c r="I6411" s="2">
        <v>38184</v>
      </c>
      <c r="J6411">
        <v>131.88071966631401</v>
      </c>
      <c r="K6411" s="2">
        <v>38184</v>
      </c>
      <c r="L6411">
        <v>138.380128245035</v>
      </c>
      <c r="M6411" s="2">
        <v>38184</v>
      </c>
      <c r="N6411">
        <v>142.33953806885401</v>
      </c>
      <c r="O6411" s="2">
        <v>38184</v>
      </c>
      <c r="P6411">
        <v>79.951156223765594</v>
      </c>
      <c r="Q6411" s="2">
        <v>38184</v>
      </c>
      <c r="R6411" t="s">
        <v>2</v>
      </c>
      <c r="S6411" s="2">
        <v>38184</v>
      </c>
      <c r="T6411">
        <v>83.110737998931498</v>
      </c>
      <c r="U6411" s="2">
        <v>38184</v>
      </c>
      <c r="V6411" t="s">
        <v>2</v>
      </c>
      <c r="W6411" s="2">
        <v>37326</v>
      </c>
      <c r="X6411">
        <v>0.858656693158797</v>
      </c>
      <c r="Y6411" s="2">
        <v>38184</v>
      </c>
      <c r="Z6411">
        <v>1.2463434826602899</v>
      </c>
      <c r="AA6411" s="2">
        <v>38184</v>
      </c>
      <c r="AB6411" t="s">
        <v>2</v>
      </c>
      <c r="AC6411" s="2">
        <v>38184</v>
      </c>
      <c r="AD6411" t="s">
        <v>2</v>
      </c>
      <c r="AE6411" s="2">
        <v>38184</v>
      </c>
      <c r="AF6411">
        <v>199.25107657742001</v>
      </c>
      <c r="AG6411" s="3">
        <v>38184</v>
      </c>
      <c r="AH6411">
        <v>69.129681226827003</v>
      </c>
      <c r="AI6411" s="3">
        <v>38184</v>
      </c>
      <c r="AJ6411">
        <v>68.932230534652604</v>
      </c>
    </row>
    <row r="6412" spans="1:36" x14ac:dyDescent="0.2">
      <c r="A6412" s="3">
        <v>38187</v>
      </c>
      <c r="B6412">
        <v>105.7421875</v>
      </c>
      <c r="C6412" s="2">
        <v>38187</v>
      </c>
      <c r="D6412">
        <v>110</v>
      </c>
      <c r="E6412" s="2">
        <v>38187</v>
      </c>
      <c r="F6412">
        <v>111.328125</v>
      </c>
      <c r="G6412" s="2">
        <v>38187</v>
      </c>
      <c r="H6412" t="s">
        <v>2</v>
      </c>
      <c r="I6412" s="2">
        <v>38187</v>
      </c>
      <c r="J6412">
        <v>131.78815362221499</v>
      </c>
      <c r="K6412" s="2">
        <v>38187</v>
      </c>
      <c r="L6412">
        <v>138.28238719068401</v>
      </c>
      <c r="M6412" s="2">
        <v>38187</v>
      </c>
      <c r="N6412">
        <v>142.27596760347899</v>
      </c>
      <c r="O6412" s="2">
        <v>38187</v>
      </c>
      <c r="P6412">
        <v>80.136200168337297</v>
      </c>
      <c r="Q6412" s="2">
        <v>38187</v>
      </c>
      <c r="R6412" t="s">
        <v>2</v>
      </c>
      <c r="S6412" s="2">
        <v>38187</v>
      </c>
      <c r="T6412">
        <v>83.349912005509196</v>
      </c>
      <c r="U6412" s="2">
        <v>38187</v>
      </c>
      <c r="V6412" t="s">
        <v>2</v>
      </c>
      <c r="W6412" s="2">
        <v>37326</v>
      </c>
      <c r="X6412">
        <v>0.858656693158797</v>
      </c>
      <c r="Y6412" s="2">
        <v>38184</v>
      </c>
      <c r="Z6412">
        <v>1.2463434826602899</v>
      </c>
      <c r="AA6412" s="2">
        <v>38187</v>
      </c>
      <c r="AB6412" t="s">
        <v>2</v>
      </c>
      <c r="AC6412" s="2">
        <v>38187</v>
      </c>
      <c r="AD6412" t="s">
        <v>2</v>
      </c>
      <c r="AE6412" s="2">
        <v>38187</v>
      </c>
      <c r="AF6412">
        <v>198.920413156764</v>
      </c>
      <c r="AG6412" s="3">
        <v>38187</v>
      </c>
      <c r="AH6412">
        <v>69.292572709229006</v>
      </c>
      <c r="AI6412" s="3">
        <v>38187</v>
      </c>
      <c r="AJ6412">
        <v>69.120458190820102</v>
      </c>
    </row>
    <row r="6413" spans="1:36" x14ac:dyDescent="0.2">
      <c r="A6413" s="3">
        <v>38188</v>
      </c>
      <c r="B6413">
        <v>105.5234375</v>
      </c>
      <c r="C6413" s="2">
        <v>38188</v>
      </c>
      <c r="D6413">
        <v>109.46875</v>
      </c>
      <c r="E6413" s="2">
        <v>38188</v>
      </c>
      <c r="F6413">
        <v>110.578125</v>
      </c>
      <c r="G6413" s="2">
        <v>38188</v>
      </c>
      <c r="H6413" t="s">
        <v>2</v>
      </c>
      <c r="I6413" s="2">
        <v>38188</v>
      </c>
      <c r="J6413">
        <v>130.54250952257701</v>
      </c>
      <c r="K6413" s="2">
        <v>38188</v>
      </c>
      <c r="L6413">
        <v>136.92787495531499</v>
      </c>
      <c r="M6413" s="2">
        <v>38188</v>
      </c>
      <c r="N6413">
        <v>140.78621352760601</v>
      </c>
      <c r="O6413" s="2">
        <v>38188</v>
      </c>
      <c r="P6413">
        <v>79.692377979136495</v>
      </c>
      <c r="Q6413" s="2">
        <v>38188</v>
      </c>
      <c r="R6413" t="s">
        <v>2</v>
      </c>
      <c r="S6413" s="2">
        <v>38188</v>
      </c>
      <c r="T6413">
        <v>82.639153278001999</v>
      </c>
      <c r="U6413" s="2">
        <v>38188</v>
      </c>
      <c r="V6413" t="s">
        <v>2</v>
      </c>
      <c r="W6413" s="2">
        <v>37326</v>
      </c>
      <c r="X6413">
        <v>0.858656693158797</v>
      </c>
      <c r="Y6413" s="2">
        <v>38188</v>
      </c>
      <c r="Z6413">
        <v>1.2500920810313101</v>
      </c>
      <c r="AA6413" s="2">
        <v>38188</v>
      </c>
      <c r="AB6413" t="s">
        <v>2</v>
      </c>
      <c r="AC6413" s="2">
        <v>38188</v>
      </c>
      <c r="AD6413" t="s">
        <v>2</v>
      </c>
      <c r="AE6413" s="2">
        <v>38188</v>
      </c>
      <c r="AF6413">
        <v>196.966891341382</v>
      </c>
      <c r="AG6413" s="3">
        <v>38188</v>
      </c>
      <c r="AH6413">
        <v>68.838312548203504</v>
      </c>
      <c r="AI6413" s="3">
        <v>38188</v>
      </c>
      <c r="AJ6413">
        <v>68.6709643621124</v>
      </c>
    </row>
    <row r="6414" spans="1:36" x14ac:dyDescent="0.2">
      <c r="A6414" s="3">
        <v>38189</v>
      </c>
      <c r="B6414">
        <v>105.4375</v>
      </c>
      <c r="C6414" s="2">
        <v>38189</v>
      </c>
      <c r="D6414">
        <v>109.28125</v>
      </c>
      <c r="E6414" s="2">
        <v>38189</v>
      </c>
      <c r="F6414">
        <v>110.34375</v>
      </c>
      <c r="G6414" s="2">
        <v>38189</v>
      </c>
      <c r="H6414" t="s">
        <v>2</v>
      </c>
      <c r="I6414" s="2">
        <v>38189</v>
      </c>
      <c r="J6414">
        <v>129.673699705594</v>
      </c>
      <c r="K6414" s="2">
        <v>38189</v>
      </c>
      <c r="L6414">
        <v>135.68449460255201</v>
      </c>
      <c r="M6414" s="2">
        <v>38189</v>
      </c>
      <c r="N6414">
        <v>139.30323846908701</v>
      </c>
      <c r="O6414" s="2">
        <v>38189</v>
      </c>
      <c r="P6414">
        <v>79.149322636797095</v>
      </c>
      <c r="Q6414" s="2">
        <v>38189</v>
      </c>
      <c r="R6414" t="s">
        <v>2</v>
      </c>
      <c r="S6414" s="2">
        <v>38189</v>
      </c>
      <c r="T6414">
        <v>81.942026791795996</v>
      </c>
      <c r="U6414" s="2">
        <v>38189</v>
      </c>
      <c r="V6414" t="s">
        <v>2</v>
      </c>
      <c r="W6414" s="2">
        <v>37326</v>
      </c>
      <c r="X6414">
        <v>0.858656693158797</v>
      </c>
      <c r="Y6414" s="2">
        <v>38189</v>
      </c>
      <c r="Z6414">
        <v>1.2335094752186599</v>
      </c>
      <c r="AA6414" s="2">
        <v>38189</v>
      </c>
      <c r="AB6414" t="s">
        <v>2</v>
      </c>
      <c r="AC6414" s="2">
        <v>38189</v>
      </c>
      <c r="AD6414" t="s">
        <v>2</v>
      </c>
      <c r="AE6414" s="2">
        <v>38189</v>
      </c>
      <c r="AF6414">
        <v>194.72482133647699</v>
      </c>
      <c r="AG6414" s="3">
        <v>38189</v>
      </c>
      <c r="AH6414">
        <v>67.544198144892704</v>
      </c>
      <c r="AI6414" s="3">
        <v>38189</v>
      </c>
      <c r="AJ6414">
        <v>67.383412654175402</v>
      </c>
    </row>
    <row r="6415" spans="1:36" x14ac:dyDescent="0.2">
      <c r="A6415" s="3">
        <v>38190</v>
      </c>
      <c r="B6415">
        <v>105.484375</v>
      </c>
      <c r="C6415" s="2">
        <v>38190</v>
      </c>
      <c r="D6415">
        <v>109.375</v>
      </c>
      <c r="E6415" s="2">
        <v>38190</v>
      </c>
      <c r="F6415">
        <v>110.515625</v>
      </c>
      <c r="G6415" s="2">
        <v>38190</v>
      </c>
      <c r="H6415" t="s">
        <v>2</v>
      </c>
      <c r="I6415" s="2">
        <v>38190</v>
      </c>
      <c r="J6415">
        <v>129.59492399465901</v>
      </c>
      <c r="K6415" s="2">
        <v>38190</v>
      </c>
      <c r="L6415">
        <v>135.768444003479</v>
      </c>
      <c r="M6415" s="2">
        <v>38190</v>
      </c>
      <c r="N6415">
        <v>139.55339972317199</v>
      </c>
      <c r="O6415" s="2">
        <v>38190</v>
      </c>
      <c r="P6415">
        <v>79.420025810369694</v>
      </c>
      <c r="Q6415" s="2">
        <v>38190</v>
      </c>
      <c r="R6415" t="s">
        <v>2</v>
      </c>
      <c r="S6415" s="2">
        <v>38190</v>
      </c>
      <c r="T6415">
        <v>82.327488043725793</v>
      </c>
      <c r="U6415" s="2">
        <v>38190</v>
      </c>
      <c r="V6415" t="s">
        <v>2</v>
      </c>
      <c r="W6415" s="2">
        <v>37326</v>
      </c>
      <c r="X6415">
        <v>0.858656693158797</v>
      </c>
      <c r="Y6415" s="2">
        <v>38190</v>
      </c>
      <c r="Z6415">
        <v>1.23435079726652</v>
      </c>
      <c r="AA6415" s="2">
        <v>38190</v>
      </c>
      <c r="AB6415" t="s">
        <v>2</v>
      </c>
      <c r="AC6415" s="2">
        <v>38190</v>
      </c>
      <c r="AD6415" t="s">
        <v>2</v>
      </c>
      <c r="AE6415" s="2">
        <v>38190</v>
      </c>
      <c r="AF6415">
        <v>195.179523115791</v>
      </c>
      <c r="AG6415" s="3">
        <v>38190</v>
      </c>
      <c r="AH6415">
        <v>67.586502716614206</v>
      </c>
      <c r="AI6415" s="3">
        <v>38190</v>
      </c>
      <c r="AJ6415">
        <v>67.425650557620799</v>
      </c>
    </row>
    <row r="6416" spans="1:36" x14ac:dyDescent="0.2">
      <c r="A6416" s="3">
        <v>38191</v>
      </c>
      <c r="B6416">
        <v>105.5078125</v>
      </c>
      <c r="C6416" s="2">
        <v>38191</v>
      </c>
      <c r="D6416">
        <v>109.5</v>
      </c>
      <c r="E6416" s="2">
        <v>38191</v>
      </c>
      <c r="F6416">
        <v>110.734375</v>
      </c>
      <c r="G6416" s="2">
        <v>38191</v>
      </c>
      <c r="H6416" t="s">
        <v>2</v>
      </c>
      <c r="I6416" s="2">
        <v>38191</v>
      </c>
      <c r="J6416">
        <v>127.885464153134</v>
      </c>
      <c r="K6416" s="2">
        <v>38191</v>
      </c>
      <c r="L6416">
        <v>133.94357851969201</v>
      </c>
      <c r="M6416" s="2">
        <v>38191</v>
      </c>
      <c r="N6416">
        <v>137.78884871642899</v>
      </c>
      <c r="O6416" s="2">
        <v>38191</v>
      </c>
      <c r="P6416">
        <v>79.232573980171097</v>
      </c>
      <c r="Q6416" s="2">
        <v>38191</v>
      </c>
      <c r="R6416" t="s">
        <v>2</v>
      </c>
      <c r="S6416" s="2">
        <v>38191</v>
      </c>
      <c r="T6416">
        <v>82.252327253462497</v>
      </c>
      <c r="U6416" s="2">
        <v>38191</v>
      </c>
      <c r="V6416" t="s">
        <v>2</v>
      </c>
      <c r="W6416" s="2">
        <v>37326</v>
      </c>
      <c r="X6416">
        <v>0.858656693158797</v>
      </c>
      <c r="Y6416" s="2">
        <v>38191</v>
      </c>
      <c r="Z6416">
        <v>1.2266206646086799</v>
      </c>
      <c r="AA6416" s="2">
        <v>38191</v>
      </c>
      <c r="AB6416" t="s">
        <v>2</v>
      </c>
      <c r="AC6416" s="2">
        <v>38191</v>
      </c>
      <c r="AD6416" t="s">
        <v>2</v>
      </c>
      <c r="AE6416" s="2">
        <v>38191</v>
      </c>
      <c r="AF6416">
        <v>193.81379070236201</v>
      </c>
      <c r="AG6416" s="3">
        <v>38191</v>
      </c>
      <c r="AH6416">
        <v>67.028728623691904</v>
      </c>
      <c r="AI6416" s="3">
        <v>38191</v>
      </c>
      <c r="AJ6416">
        <v>66.862113950256699</v>
      </c>
    </row>
    <row r="6417" spans="1:36" x14ac:dyDescent="0.2">
      <c r="A6417" s="3">
        <v>38194</v>
      </c>
      <c r="B6417">
        <v>105.40625</v>
      </c>
      <c r="C6417" s="2">
        <v>38194</v>
      </c>
      <c r="D6417">
        <v>109.203125</v>
      </c>
      <c r="E6417" s="2">
        <v>38194</v>
      </c>
      <c r="F6417">
        <v>110.359375</v>
      </c>
      <c r="G6417" s="2">
        <v>38194</v>
      </c>
      <c r="H6417" t="s">
        <v>2</v>
      </c>
      <c r="I6417" s="2">
        <v>38194</v>
      </c>
      <c r="J6417">
        <v>128.35507299181401</v>
      </c>
      <c r="K6417" s="2">
        <v>38194</v>
      </c>
      <c r="L6417">
        <v>134.3000801574</v>
      </c>
      <c r="M6417" s="2">
        <v>38194</v>
      </c>
      <c r="N6417">
        <v>138.12577424761301</v>
      </c>
      <c r="O6417" s="2">
        <v>38194</v>
      </c>
      <c r="P6417">
        <v>78.571428571428598</v>
      </c>
      <c r="Q6417" s="2">
        <v>38194</v>
      </c>
      <c r="R6417" t="s">
        <v>2</v>
      </c>
      <c r="S6417" s="2">
        <v>38194</v>
      </c>
      <c r="T6417">
        <v>81.545741324921096</v>
      </c>
      <c r="U6417" s="2">
        <v>38194</v>
      </c>
      <c r="V6417" t="s">
        <v>2</v>
      </c>
      <c r="W6417" s="2">
        <v>37326</v>
      </c>
      <c r="X6417">
        <v>0.858656693158797</v>
      </c>
      <c r="Y6417" s="2">
        <v>38194</v>
      </c>
      <c r="Z6417">
        <v>1.2286285922153499</v>
      </c>
      <c r="AA6417" s="2">
        <v>38194</v>
      </c>
      <c r="AB6417" t="s">
        <v>2</v>
      </c>
      <c r="AC6417" s="2">
        <v>38194</v>
      </c>
      <c r="AD6417" t="s">
        <v>2</v>
      </c>
      <c r="AE6417" s="2">
        <v>38194</v>
      </c>
      <c r="AF6417">
        <v>194.36619718309899</v>
      </c>
      <c r="AG6417" s="3">
        <v>38194</v>
      </c>
      <c r="AH6417">
        <v>67.012136335280402</v>
      </c>
      <c r="AI6417" s="3">
        <v>38194</v>
      </c>
      <c r="AJ6417">
        <v>66.842000793965894</v>
      </c>
    </row>
    <row r="6418" spans="1:36" x14ac:dyDescent="0.2">
      <c r="A6418" s="3">
        <v>38195</v>
      </c>
      <c r="B6418">
        <v>105.2578125</v>
      </c>
      <c r="C6418" s="2">
        <v>38195</v>
      </c>
      <c r="D6418">
        <v>108.75</v>
      </c>
      <c r="E6418" s="2">
        <v>38195</v>
      </c>
      <c r="F6418">
        <v>109.546875</v>
      </c>
      <c r="G6418" s="2">
        <v>38195</v>
      </c>
      <c r="H6418" t="s">
        <v>2</v>
      </c>
      <c r="I6418" s="2">
        <v>38195</v>
      </c>
      <c r="J6418">
        <v>127.327732713006</v>
      </c>
      <c r="K6418" s="2">
        <v>38195</v>
      </c>
      <c r="L6418">
        <v>133.14932443019501</v>
      </c>
      <c r="M6418" s="2">
        <v>38195</v>
      </c>
      <c r="N6418">
        <v>136.82548483131799</v>
      </c>
      <c r="O6418" s="2">
        <v>38195</v>
      </c>
      <c r="P6418">
        <v>78.407385169618706</v>
      </c>
      <c r="Q6418" s="2">
        <v>38195</v>
      </c>
      <c r="R6418" t="s">
        <v>2</v>
      </c>
      <c r="S6418" s="2">
        <v>38195</v>
      </c>
      <c r="T6418">
        <v>80.8916241368958</v>
      </c>
      <c r="U6418" s="2">
        <v>38195</v>
      </c>
      <c r="V6418" t="s">
        <v>2</v>
      </c>
      <c r="W6418" s="2">
        <v>37326</v>
      </c>
      <c r="X6418">
        <v>0.858656693158797</v>
      </c>
      <c r="Y6418" s="2">
        <v>38195</v>
      </c>
      <c r="Z6418">
        <v>1.21507800523041</v>
      </c>
      <c r="AA6418" s="2">
        <v>38195</v>
      </c>
      <c r="AB6418" t="s">
        <v>2</v>
      </c>
      <c r="AC6418" s="2">
        <v>38195</v>
      </c>
      <c r="AD6418" t="s">
        <v>2</v>
      </c>
      <c r="AE6418" s="2">
        <v>38195</v>
      </c>
      <c r="AF6418">
        <v>191.97493761725201</v>
      </c>
      <c r="AG6418" s="3">
        <v>38195</v>
      </c>
      <c r="AH6418">
        <v>66.109863667205303</v>
      </c>
      <c r="AI6418" s="3">
        <v>38195</v>
      </c>
      <c r="AJ6418">
        <v>65.927993340748003</v>
      </c>
    </row>
    <row r="6419" spans="1:36" x14ac:dyDescent="0.2">
      <c r="A6419" s="3">
        <v>38196</v>
      </c>
      <c r="B6419">
        <v>105.359375</v>
      </c>
      <c r="C6419" s="2">
        <v>38196</v>
      </c>
      <c r="D6419">
        <v>108.984375</v>
      </c>
      <c r="E6419" s="2">
        <v>38196</v>
      </c>
      <c r="F6419">
        <v>109.828125</v>
      </c>
      <c r="G6419" s="2">
        <v>38196</v>
      </c>
      <c r="H6419" t="s">
        <v>2</v>
      </c>
      <c r="I6419" s="2">
        <v>38196</v>
      </c>
      <c r="J6419">
        <v>127.37594465269299</v>
      </c>
      <c r="K6419" s="2">
        <v>38196</v>
      </c>
      <c r="L6419">
        <v>133.22164233972501</v>
      </c>
      <c r="M6419" s="2">
        <v>38196</v>
      </c>
      <c r="N6419">
        <v>136.89780274084899</v>
      </c>
      <c r="O6419" s="2">
        <v>38196</v>
      </c>
      <c r="P6419">
        <v>78.630549285176798</v>
      </c>
      <c r="Q6419" s="2">
        <v>38196</v>
      </c>
      <c r="R6419" t="s">
        <v>2</v>
      </c>
      <c r="S6419" s="2">
        <v>38196</v>
      </c>
      <c r="T6419">
        <v>81.241534988713298</v>
      </c>
      <c r="U6419" s="2">
        <v>38196</v>
      </c>
      <c r="V6419" t="s">
        <v>2</v>
      </c>
      <c r="W6419" s="2">
        <v>37326</v>
      </c>
      <c r="X6419">
        <v>0.858656693158797</v>
      </c>
      <c r="Y6419" s="2">
        <v>38196</v>
      </c>
      <c r="Z6419">
        <v>1.2065382892969101</v>
      </c>
      <c r="AA6419" s="2">
        <v>38196</v>
      </c>
      <c r="AB6419" t="s">
        <v>2</v>
      </c>
      <c r="AC6419" s="2">
        <v>38196</v>
      </c>
      <c r="AD6419" t="s">
        <v>2</v>
      </c>
      <c r="AE6419" s="2">
        <v>38196</v>
      </c>
      <c r="AF6419">
        <v>192.27751318406601</v>
      </c>
      <c r="AG6419" s="3">
        <v>38196</v>
      </c>
      <c r="AH6419">
        <v>65.985201539934195</v>
      </c>
      <c r="AI6419" s="3">
        <v>38196</v>
      </c>
      <c r="AJ6419">
        <v>65.782578621186005</v>
      </c>
    </row>
    <row r="6420" spans="1:36" x14ac:dyDescent="0.2">
      <c r="A6420" s="3">
        <v>38197</v>
      </c>
      <c r="B6420">
        <v>105.4296875</v>
      </c>
      <c r="C6420" s="2">
        <v>38197</v>
      </c>
      <c r="D6420">
        <v>109.078125</v>
      </c>
      <c r="E6420" s="2">
        <v>38197</v>
      </c>
      <c r="F6420">
        <v>109.984375</v>
      </c>
      <c r="G6420" s="2">
        <v>38197</v>
      </c>
      <c r="H6420" t="s">
        <v>2</v>
      </c>
      <c r="I6420" s="2">
        <v>38197</v>
      </c>
      <c r="J6420">
        <v>127.233996461711</v>
      </c>
      <c r="K6420" s="2">
        <v>38197</v>
      </c>
      <c r="L6420">
        <v>133.16725036405899</v>
      </c>
      <c r="M6420" s="2">
        <v>38197</v>
      </c>
      <c r="N6420">
        <v>136.87402967830499</v>
      </c>
      <c r="O6420" s="2">
        <v>38197</v>
      </c>
      <c r="P6420">
        <v>78.877489438744703</v>
      </c>
      <c r="Q6420" s="2">
        <v>38197</v>
      </c>
      <c r="R6420" t="s">
        <v>2</v>
      </c>
      <c r="S6420" s="2">
        <v>38197</v>
      </c>
      <c r="T6420">
        <v>81.502715751357897</v>
      </c>
      <c r="U6420" s="2">
        <v>38197</v>
      </c>
      <c r="V6420" t="s">
        <v>2</v>
      </c>
      <c r="W6420" s="2">
        <v>37326</v>
      </c>
      <c r="X6420">
        <v>0.858656693158797</v>
      </c>
      <c r="Y6420" s="2">
        <v>38197</v>
      </c>
      <c r="Z6420">
        <v>1.20562248995984</v>
      </c>
      <c r="AA6420" s="2">
        <v>38197</v>
      </c>
      <c r="AB6420" t="s">
        <v>2</v>
      </c>
      <c r="AC6420" s="2">
        <v>38197</v>
      </c>
      <c r="AD6420" t="s">
        <v>2</v>
      </c>
      <c r="AE6420" s="2">
        <v>38197</v>
      </c>
      <c r="AF6420">
        <v>191.243235390259</v>
      </c>
      <c r="AG6420" s="3">
        <v>38197</v>
      </c>
      <c r="AH6420">
        <v>65.936138115990602</v>
      </c>
      <c r="AI6420" s="3">
        <v>38197</v>
      </c>
      <c r="AJ6420">
        <v>65.744077550564299</v>
      </c>
    </row>
    <row r="6421" spans="1:36" x14ac:dyDescent="0.2">
      <c r="A6421" s="3">
        <v>38198</v>
      </c>
      <c r="B6421">
        <v>105.5703125</v>
      </c>
      <c r="C6421" s="2">
        <v>38198</v>
      </c>
      <c r="D6421">
        <v>109.515625</v>
      </c>
      <c r="E6421" s="2">
        <v>38198</v>
      </c>
      <c r="F6421">
        <v>110.6875</v>
      </c>
      <c r="G6421" s="2">
        <v>38198</v>
      </c>
      <c r="H6421" t="s">
        <v>2</v>
      </c>
      <c r="I6421" s="2">
        <v>38198</v>
      </c>
      <c r="J6421">
        <v>127.194616355224</v>
      </c>
      <c r="K6421" s="2">
        <v>38198</v>
      </c>
      <c r="L6421">
        <v>133.36537883795</v>
      </c>
      <c r="M6421" s="2">
        <v>38198</v>
      </c>
      <c r="N6421">
        <v>137.294958841555</v>
      </c>
      <c r="O6421" s="2">
        <v>38198</v>
      </c>
      <c r="P6421">
        <v>78.616493916178399</v>
      </c>
      <c r="Q6421" s="2">
        <v>38198</v>
      </c>
      <c r="R6421" t="s">
        <v>2</v>
      </c>
      <c r="S6421" s="2">
        <v>38198</v>
      </c>
      <c r="T6421">
        <v>81.560763106504396</v>
      </c>
      <c r="U6421" s="2">
        <v>38198</v>
      </c>
      <c r="V6421" t="s">
        <v>2</v>
      </c>
      <c r="W6421" s="2">
        <v>37326</v>
      </c>
      <c r="X6421">
        <v>0.858656693158797</v>
      </c>
      <c r="Y6421" s="2">
        <v>38198</v>
      </c>
      <c r="Z6421">
        <v>1.21017679260522</v>
      </c>
      <c r="AA6421" s="2">
        <v>38198</v>
      </c>
      <c r="AB6421" t="s">
        <v>2</v>
      </c>
      <c r="AC6421" s="2">
        <v>38198</v>
      </c>
      <c r="AD6421" t="s">
        <v>2</v>
      </c>
      <c r="AE6421" s="2">
        <v>38198</v>
      </c>
      <c r="AF6421">
        <v>192.808138159451</v>
      </c>
      <c r="AG6421" s="3">
        <v>38198</v>
      </c>
      <c r="AH6421">
        <v>66.292521546123098</v>
      </c>
      <c r="AI6421" s="3">
        <v>38198</v>
      </c>
      <c r="AJ6421">
        <v>66.123945521848199</v>
      </c>
    </row>
    <row r="6422" spans="1:36" x14ac:dyDescent="0.2">
      <c r="A6422" s="3">
        <v>38201</v>
      </c>
      <c r="B6422">
        <v>105.625</v>
      </c>
      <c r="C6422" s="2">
        <v>38201</v>
      </c>
      <c r="D6422">
        <v>109.609375</v>
      </c>
      <c r="E6422" s="2">
        <v>38201</v>
      </c>
      <c r="F6422">
        <v>110.90625</v>
      </c>
      <c r="G6422" s="2">
        <v>38201</v>
      </c>
      <c r="H6422" t="s">
        <v>2</v>
      </c>
      <c r="I6422" s="2">
        <v>38201</v>
      </c>
      <c r="J6422">
        <v>127.27327363423301</v>
      </c>
      <c r="K6422" s="2">
        <v>38201</v>
      </c>
      <c r="L6422">
        <v>133.505619328085</v>
      </c>
      <c r="M6422" s="2">
        <v>38201</v>
      </c>
      <c r="N6422">
        <v>137.43614399903799</v>
      </c>
      <c r="O6422" s="2">
        <v>38198</v>
      </c>
      <c r="P6422">
        <v>78.616493916178399</v>
      </c>
      <c r="Q6422" s="2">
        <v>38201</v>
      </c>
      <c r="R6422" t="s">
        <v>2</v>
      </c>
      <c r="S6422" s="2">
        <v>38198</v>
      </c>
      <c r="T6422">
        <v>81.560763106504396</v>
      </c>
      <c r="U6422" s="2">
        <v>38201</v>
      </c>
      <c r="V6422" t="s">
        <v>2</v>
      </c>
      <c r="W6422" s="2">
        <v>37326</v>
      </c>
      <c r="X6422">
        <v>0.858656693158797</v>
      </c>
      <c r="Y6422" s="2">
        <v>38201</v>
      </c>
      <c r="Z6422">
        <v>1.21516930022573</v>
      </c>
      <c r="AA6422" s="2">
        <v>38201</v>
      </c>
      <c r="AB6422" t="s">
        <v>2</v>
      </c>
      <c r="AC6422" s="2">
        <v>38201</v>
      </c>
      <c r="AD6422" t="s">
        <v>2</v>
      </c>
      <c r="AE6422" s="2">
        <v>38201</v>
      </c>
      <c r="AF6422">
        <v>193.28697366259701</v>
      </c>
      <c r="AG6422" s="3">
        <v>38201</v>
      </c>
      <c r="AH6422">
        <v>66.367826429093398</v>
      </c>
      <c r="AI6422" s="3">
        <v>38201</v>
      </c>
      <c r="AJ6422">
        <v>66.223792929008994</v>
      </c>
    </row>
    <row r="6423" spans="1:36" x14ac:dyDescent="0.2">
      <c r="A6423" s="3">
        <v>38202</v>
      </c>
      <c r="B6423">
        <v>105.640625</v>
      </c>
      <c r="C6423" s="2">
        <v>38202</v>
      </c>
      <c r="D6423">
        <v>109.703125</v>
      </c>
      <c r="E6423" s="2">
        <v>38202</v>
      </c>
      <c r="F6423">
        <v>111.015625</v>
      </c>
      <c r="G6423" s="2">
        <v>38202</v>
      </c>
      <c r="H6423" t="s">
        <v>2</v>
      </c>
      <c r="I6423" s="2">
        <v>38202</v>
      </c>
      <c r="J6423">
        <v>127.632910782282</v>
      </c>
      <c r="K6423" s="2">
        <v>38202</v>
      </c>
      <c r="L6423">
        <v>133.95912662071601</v>
      </c>
      <c r="M6423" s="2">
        <v>38202</v>
      </c>
      <c r="N6423">
        <v>137.99585482238399</v>
      </c>
      <c r="O6423" s="2">
        <v>38202</v>
      </c>
      <c r="P6423">
        <v>79.617399225688899</v>
      </c>
      <c r="Q6423" s="2">
        <v>38202</v>
      </c>
      <c r="R6423" t="s">
        <v>2</v>
      </c>
      <c r="S6423" s="2">
        <v>38202</v>
      </c>
      <c r="T6423">
        <v>82.782965156000898</v>
      </c>
      <c r="U6423" s="2">
        <v>38202</v>
      </c>
      <c r="V6423" t="s">
        <v>2</v>
      </c>
      <c r="W6423" s="2">
        <v>37326</v>
      </c>
      <c r="X6423">
        <v>0.858656693158797</v>
      </c>
      <c r="Y6423" s="2">
        <v>38202</v>
      </c>
      <c r="Z6423">
        <v>1.2175131031989901</v>
      </c>
      <c r="AA6423" s="2">
        <v>38202</v>
      </c>
      <c r="AB6423" t="s">
        <v>2</v>
      </c>
      <c r="AC6423" s="2">
        <v>38202</v>
      </c>
      <c r="AD6423" t="s">
        <v>2</v>
      </c>
      <c r="AE6423" s="2">
        <v>38202</v>
      </c>
      <c r="AF6423">
        <v>193.35705812574099</v>
      </c>
      <c r="AG6423" s="3">
        <v>38202</v>
      </c>
      <c r="AH6423">
        <v>66.674668003360594</v>
      </c>
      <c r="AI6423" s="3">
        <v>38202</v>
      </c>
      <c r="AJ6423">
        <v>66.529937942573895</v>
      </c>
    </row>
    <row r="6424" spans="1:36" x14ac:dyDescent="0.2">
      <c r="A6424" s="3">
        <v>38203</v>
      </c>
      <c r="B6424">
        <v>105.65625</v>
      </c>
      <c r="C6424" s="2">
        <v>38203</v>
      </c>
      <c r="D6424">
        <v>109.75</v>
      </c>
      <c r="E6424" s="2">
        <v>38203</v>
      </c>
      <c r="F6424">
        <v>111.046875</v>
      </c>
      <c r="G6424" s="2">
        <v>38203</v>
      </c>
      <c r="H6424" t="s">
        <v>2</v>
      </c>
      <c r="I6424" s="2">
        <v>38203</v>
      </c>
      <c r="J6424">
        <v>127.693160456934</v>
      </c>
      <c r="K6424" s="2">
        <v>38203</v>
      </c>
      <c r="L6424">
        <v>134.09167590494999</v>
      </c>
      <c r="M6424" s="2">
        <v>38203</v>
      </c>
      <c r="N6424">
        <v>138.164553911409</v>
      </c>
      <c r="O6424" s="2">
        <v>38203</v>
      </c>
      <c r="P6424">
        <v>79.709704384831696</v>
      </c>
      <c r="Q6424" s="2">
        <v>38203</v>
      </c>
      <c r="R6424" t="s">
        <v>2</v>
      </c>
      <c r="S6424" s="2">
        <v>38203</v>
      </c>
      <c r="T6424">
        <v>82.886237556045302</v>
      </c>
      <c r="U6424" s="2">
        <v>38203</v>
      </c>
      <c r="V6424" t="s">
        <v>2</v>
      </c>
      <c r="W6424" s="2">
        <v>37326</v>
      </c>
      <c r="X6424">
        <v>0.858656693158797</v>
      </c>
      <c r="Y6424" s="2">
        <v>38203</v>
      </c>
      <c r="Z6424">
        <v>1.2189104007203999</v>
      </c>
      <c r="AA6424" s="2">
        <v>38203</v>
      </c>
      <c r="AB6424" t="s">
        <v>2</v>
      </c>
      <c r="AC6424" s="2">
        <v>38203</v>
      </c>
      <c r="AD6424" t="s">
        <v>2</v>
      </c>
      <c r="AE6424" s="2">
        <v>38203</v>
      </c>
      <c r="AF6424">
        <v>193.591357821938</v>
      </c>
      <c r="AG6424" s="3">
        <v>38203</v>
      </c>
      <c r="AH6424">
        <v>66.584498362503098</v>
      </c>
      <c r="AI6424" s="3">
        <v>38203</v>
      </c>
      <c r="AJ6424">
        <v>66.429552417508901</v>
      </c>
    </row>
    <row r="6425" spans="1:36" x14ac:dyDescent="0.2">
      <c r="A6425" s="3">
        <v>38204</v>
      </c>
      <c r="B6425">
        <v>105.71875</v>
      </c>
      <c r="C6425" s="2">
        <v>38204</v>
      </c>
      <c r="D6425">
        <v>109.90625</v>
      </c>
      <c r="E6425" s="2">
        <v>38204</v>
      </c>
      <c r="F6425">
        <v>111.265625</v>
      </c>
      <c r="G6425" s="2">
        <v>38204</v>
      </c>
      <c r="H6425" t="s">
        <v>2</v>
      </c>
      <c r="I6425" s="2">
        <v>38204</v>
      </c>
      <c r="J6425">
        <v>127.828886289924</v>
      </c>
      <c r="K6425" s="2">
        <v>38204</v>
      </c>
      <c r="L6425">
        <v>134.35175249279601</v>
      </c>
      <c r="M6425" s="2">
        <v>38204</v>
      </c>
      <c r="N6425">
        <v>138.487322007741</v>
      </c>
      <c r="O6425" s="2">
        <v>38204</v>
      </c>
      <c r="P6425">
        <v>79.535800970873794</v>
      </c>
      <c r="Q6425" s="2">
        <v>38204</v>
      </c>
      <c r="R6425" t="s">
        <v>2</v>
      </c>
      <c r="S6425" s="2">
        <v>38204</v>
      </c>
      <c r="T6425">
        <v>82.782160194174807</v>
      </c>
      <c r="U6425" s="2">
        <v>38204</v>
      </c>
      <c r="V6425" t="s">
        <v>2</v>
      </c>
      <c r="W6425" s="2">
        <v>37326</v>
      </c>
      <c r="X6425">
        <v>0.858656693158797</v>
      </c>
      <c r="Y6425" s="2">
        <v>38204</v>
      </c>
      <c r="Z6425">
        <v>1.21557046979866</v>
      </c>
      <c r="AA6425" s="2">
        <v>38204</v>
      </c>
      <c r="AB6425" t="s">
        <v>2</v>
      </c>
      <c r="AC6425" s="2">
        <v>38204</v>
      </c>
      <c r="AD6425" t="s">
        <v>2</v>
      </c>
      <c r="AE6425" s="2">
        <v>38204</v>
      </c>
      <c r="AF6425">
        <v>194.42469324873699</v>
      </c>
      <c r="AG6425" s="3">
        <v>38204</v>
      </c>
      <c r="AH6425">
        <v>66.478235496776307</v>
      </c>
      <c r="AI6425" s="3">
        <v>38204</v>
      </c>
      <c r="AJ6425">
        <v>66.313006672432095</v>
      </c>
    </row>
    <row r="6426" spans="1:36" x14ac:dyDescent="0.2">
      <c r="A6426" s="3">
        <v>38205</v>
      </c>
      <c r="B6426">
        <v>106.1875</v>
      </c>
      <c r="C6426" s="2">
        <v>38205</v>
      </c>
      <c r="D6426">
        <v>110.953125</v>
      </c>
      <c r="E6426" s="2">
        <v>38205</v>
      </c>
      <c r="F6426">
        <v>112.65625</v>
      </c>
      <c r="G6426" s="2">
        <v>38205</v>
      </c>
      <c r="H6426" t="s">
        <v>2</v>
      </c>
      <c r="I6426" s="2">
        <v>38205</v>
      </c>
      <c r="J6426">
        <v>130.32646048110001</v>
      </c>
      <c r="K6426" s="2">
        <v>38205</v>
      </c>
      <c r="L6426">
        <v>137.33431516936699</v>
      </c>
      <c r="M6426" s="2">
        <v>38205</v>
      </c>
      <c r="N6426">
        <v>141.85076092292601</v>
      </c>
      <c r="O6426" s="2">
        <v>38205</v>
      </c>
      <c r="P6426">
        <v>80.231672001219295</v>
      </c>
      <c r="Q6426" s="2">
        <v>38205</v>
      </c>
      <c r="R6426" t="s">
        <v>2</v>
      </c>
      <c r="S6426" s="2">
        <v>38205</v>
      </c>
      <c r="T6426">
        <v>84.103033074226502</v>
      </c>
      <c r="U6426" s="2">
        <v>38205</v>
      </c>
      <c r="V6426" t="s">
        <v>2</v>
      </c>
      <c r="W6426" s="2">
        <v>37326</v>
      </c>
      <c r="X6426">
        <v>0.858656693158797</v>
      </c>
      <c r="Y6426" s="2">
        <v>38205</v>
      </c>
      <c r="Z6426">
        <v>1.23247399366802</v>
      </c>
      <c r="AA6426" s="2">
        <v>38205</v>
      </c>
      <c r="AB6426" t="s">
        <v>2</v>
      </c>
      <c r="AC6426" s="2">
        <v>38205</v>
      </c>
      <c r="AD6426" t="s">
        <v>2</v>
      </c>
      <c r="AE6426" s="2">
        <v>38205</v>
      </c>
      <c r="AF6426">
        <v>197.25074527989401</v>
      </c>
      <c r="AG6426" s="3">
        <v>38205</v>
      </c>
      <c r="AH6426">
        <v>67.473283205159305</v>
      </c>
      <c r="AI6426" s="3">
        <v>38205</v>
      </c>
      <c r="AJ6426">
        <v>67.302067430479298</v>
      </c>
    </row>
    <row r="6427" spans="1:36" x14ac:dyDescent="0.2">
      <c r="A6427" s="3">
        <v>38208</v>
      </c>
      <c r="B6427">
        <v>106.09375</v>
      </c>
      <c r="C6427" s="2">
        <v>38208</v>
      </c>
      <c r="D6427">
        <v>110.734375</v>
      </c>
      <c r="E6427" s="2">
        <v>38208</v>
      </c>
      <c r="F6427">
        <v>112.359375</v>
      </c>
      <c r="G6427" s="2">
        <v>38208</v>
      </c>
      <c r="H6427" t="s">
        <v>2</v>
      </c>
      <c r="I6427" s="2">
        <v>38208</v>
      </c>
      <c r="J6427">
        <v>130.26034893136699</v>
      </c>
      <c r="K6427" s="2">
        <v>38208</v>
      </c>
      <c r="L6427">
        <v>137.26596814958401</v>
      </c>
      <c r="M6427" s="2">
        <v>38208</v>
      </c>
      <c r="N6427">
        <v>141.780973179889</v>
      </c>
      <c r="O6427" s="2">
        <v>38208</v>
      </c>
      <c r="P6427">
        <v>79.8118503907139</v>
      </c>
      <c r="Q6427" s="2">
        <v>38208</v>
      </c>
      <c r="R6427" t="s">
        <v>2</v>
      </c>
      <c r="S6427" s="2">
        <v>38208</v>
      </c>
      <c r="T6427">
        <v>83.309308853652993</v>
      </c>
      <c r="U6427" s="2">
        <v>38208</v>
      </c>
      <c r="V6427" t="s">
        <v>2</v>
      </c>
      <c r="W6427" s="2">
        <v>37326</v>
      </c>
      <c r="X6427">
        <v>0.858656693158797</v>
      </c>
      <c r="Y6427" s="2">
        <v>38208</v>
      </c>
      <c r="Z6427">
        <v>1.23540574733418</v>
      </c>
      <c r="AA6427" s="2">
        <v>38208</v>
      </c>
      <c r="AB6427" t="s">
        <v>2</v>
      </c>
      <c r="AC6427" s="2">
        <v>38208</v>
      </c>
      <c r="AD6427" t="s">
        <v>2</v>
      </c>
      <c r="AE6427" s="2">
        <v>38208</v>
      </c>
      <c r="AF6427">
        <v>196.877646452373</v>
      </c>
      <c r="AG6427" s="3">
        <v>38208</v>
      </c>
      <c r="AH6427">
        <v>67.653367653367695</v>
      </c>
      <c r="AI6427" s="3">
        <v>38208</v>
      </c>
      <c r="AJ6427">
        <v>67.513942513942496</v>
      </c>
    </row>
    <row r="6428" spans="1:36" x14ac:dyDescent="0.2">
      <c r="A6428" s="3">
        <v>38209</v>
      </c>
      <c r="B6428">
        <v>105.9140625</v>
      </c>
      <c r="C6428" s="2">
        <v>38209</v>
      </c>
      <c r="D6428">
        <v>110.4375</v>
      </c>
      <c r="E6428" s="2">
        <v>38209</v>
      </c>
      <c r="F6428">
        <v>112.046875</v>
      </c>
      <c r="G6428" s="2">
        <v>38209</v>
      </c>
      <c r="H6428" t="s">
        <v>2</v>
      </c>
      <c r="I6428" s="2">
        <v>38209</v>
      </c>
      <c r="J6428">
        <v>129.76544070013301</v>
      </c>
      <c r="K6428" s="2">
        <v>38209</v>
      </c>
      <c r="L6428">
        <v>136.71421412244999</v>
      </c>
      <c r="M6428" s="2">
        <v>38209</v>
      </c>
      <c r="N6428">
        <v>141.27339175925599</v>
      </c>
      <c r="O6428" s="2">
        <v>38209</v>
      </c>
      <c r="P6428">
        <v>79.548724161429604</v>
      </c>
      <c r="Q6428" s="2">
        <v>38209</v>
      </c>
      <c r="R6428" t="s">
        <v>2</v>
      </c>
      <c r="S6428" s="2">
        <v>38209</v>
      </c>
      <c r="T6428">
        <v>82.865147270386899</v>
      </c>
      <c r="U6428" s="2">
        <v>38209</v>
      </c>
      <c r="V6428" t="s">
        <v>2</v>
      </c>
      <c r="W6428" s="2">
        <v>37326</v>
      </c>
      <c r="X6428">
        <v>0.858656693158797</v>
      </c>
      <c r="Y6428" s="2">
        <v>38209</v>
      </c>
      <c r="Z6428">
        <v>1.22784014369106</v>
      </c>
      <c r="AA6428" s="2">
        <v>38209</v>
      </c>
      <c r="AB6428" t="s">
        <v>2</v>
      </c>
      <c r="AC6428" s="2">
        <v>38209</v>
      </c>
      <c r="AD6428" t="s">
        <v>2</v>
      </c>
      <c r="AE6428" s="2">
        <v>38209</v>
      </c>
      <c r="AF6428">
        <v>195.521951932208</v>
      </c>
      <c r="AG6428" s="3">
        <v>38209</v>
      </c>
      <c r="AH6428">
        <v>67.407085509115106</v>
      </c>
      <c r="AI6428" s="3">
        <v>38209</v>
      </c>
      <c r="AJ6428">
        <v>67.253919969224398</v>
      </c>
    </row>
    <row r="6429" spans="1:36" x14ac:dyDescent="0.2">
      <c r="A6429" s="3">
        <v>38210</v>
      </c>
      <c r="B6429">
        <v>105.9765625</v>
      </c>
      <c r="C6429" s="2">
        <v>38210</v>
      </c>
      <c r="D6429">
        <v>110.609375</v>
      </c>
      <c r="E6429" s="2">
        <v>38210</v>
      </c>
      <c r="F6429">
        <v>112.265625</v>
      </c>
      <c r="G6429" s="2">
        <v>38210</v>
      </c>
      <c r="H6429" t="s">
        <v>2</v>
      </c>
      <c r="I6429" s="2">
        <v>38210</v>
      </c>
      <c r="J6429">
        <v>129.748266966611</v>
      </c>
      <c r="K6429" s="2">
        <v>38210</v>
      </c>
      <c r="L6429">
        <v>136.63760957539199</v>
      </c>
      <c r="M6429" s="2">
        <v>38210</v>
      </c>
      <c r="N6429">
        <v>141.136772095412</v>
      </c>
      <c r="O6429" s="2">
        <v>38210</v>
      </c>
      <c r="P6429">
        <v>79.365798414496098</v>
      </c>
      <c r="Q6429" s="2">
        <v>38210</v>
      </c>
      <c r="R6429" t="s">
        <v>2</v>
      </c>
      <c r="S6429" s="2">
        <v>38210</v>
      </c>
      <c r="T6429">
        <v>82.884107210267999</v>
      </c>
      <c r="U6429" s="2">
        <v>38210</v>
      </c>
      <c r="V6429" t="s">
        <v>2</v>
      </c>
      <c r="W6429" s="2">
        <v>37326</v>
      </c>
      <c r="X6429">
        <v>0.858656693158797</v>
      </c>
      <c r="Y6429" s="2">
        <v>38210</v>
      </c>
      <c r="Z6429">
        <v>1.2334267884598</v>
      </c>
      <c r="AA6429" s="2">
        <v>38210</v>
      </c>
      <c r="AB6429" t="s">
        <v>2</v>
      </c>
      <c r="AC6429" s="2">
        <v>38210</v>
      </c>
      <c r="AD6429" t="s">
        <v>2</v>
      </c>
      <c r="AE6429" s="2">
        <v>38210</v>
      </c>
      <c r="AF6429">
        <v>195.55824087297199</v>
      </c>
      <c r="AG6429" s="3">
        <v>38210</v>
      </c>
      <c r="AH6429">
        <v>67.518469609907598</v>
      </c>
      <c r="AI6429" s="3">
        <v>38210</v>
      </c>
      <c r="AJ6429">
        <v>67.375709340090694</v>
      </c>
    </row>
    <row r="6430" spans="1:36" x14ac:dyDescent="0.2">
      <c r="A6430" s="3">
        <v>38211</v>
      </c>
      <c r="B6430">
        <v>106</v>
      </c>
      <c r="C6430" s="2">
        <v>38211</v>
      </c>
      <c r="D6430">
        <v>110.71875</v>
      </c>
      <c r="E6430" s="2">
        <v>38211</v>
      </c>
      <c r="F6430">
        <v>112.390625</v>
      </c>
      <c r="G6430" s="2">
        <v>38211</v>
      </c>
      <c r="H6430" t="s">
        <v>2</v>
      </c>
      <c r="I6430" s="2">
        <v>38211</v>
      </c>
      <c r="J6430">
        <v>130.055360948485</v>
      </c>
      <c r="K6430" s="2">
        <v>38211</v>
      </c>
      <c r="L6430">
        <v>137.07958748744599</v>
      </c>
      <c r="M6430" s="2">
        <v>38211</v>
      </c>
      <c r="N6430">
        <v>141.684834529554</v>
      </c>
      <c r="O6430" s="2">
        <v>38211</v>
      </c>
      <c r="P6430">
        <v>79.006687204147596</v>
      </c>
      <c r="Q6430" s="2">
        <v>38211</v>
      </c>
      <c r="R6430" t="s">
        <v>2</v>
      </c>
      <c r="S6430" s="2">
        <v>38211</v>
      </c>
      <c r="T6430">
        <v>82.680892629048003</v>
      </c>
      <c r="U6430" s="2">
        <v>38211</v>
      </c>
      <c r="V6430" t="s">
        <v>2</v>
      </c>
      <c r="W6430" s="2">
        <v>37326</v>
      </c>
      <c r="X6430">
        <v>0.858656693158797</v>
      </c>
      <c r="Y6430" s="2">
        <v>38211</v>
      </c>
      <c r="Z6430">
        <v>1.2334356382018401</v>
      </c>
      <c r="AA6430" s="2">
        <v>38211</v>
      </c>
      <c r="AB6430" t="s">
        <v>2</v>
      </c>
      <c r="AC6430" s="2">
        <v>38211</v>
      </c>
      <c r="AD6430" t="s">
        <v>2</v>
      </c>
      <c r="AE6430" s="2">
        <v>38211</v>
      </c>
      <c r="AF6430">
        <v>195.229504910804</v>
      </c>
      <c r="AG6430" s="3">
        <v>38211</v>
      </c>
      <c r="AH6430">
        <v>67.551550808248095</v>
      </c>
      <c r="AI6430" s="3">
        <v>38211</v>
      </c>
      <c r="AJ6430">
        <v>67.401610784257699</v>
      </c>
    </row>
    <row r="6431" spans="1:36" x14ac:dyDescent="0.2">
      <c r="A6431" s="3">
        <v>38212</v>
      </c>
      <c r="B6431">
        <v>106.0859375</v>
      </c>
      <c r="C6431" s="2">
        <v>38212</v>
      </c>
      <c r="D6431">
        <v>110.953125</v>
      </c>
      <c r="E6431" s="2">
        <v>38212</v>
      </c>
      <c r="F6431">
        <v>112.671875</v>
      </c>
      <c r="G6431" s="2">
        <v>38212</v>
      </c>
      <c r="H6431" t="s">
        <v>2</v>
      </c>
      <c r="I6431" s="2">
        <v>38212</v>
      </c>
      <c r="J6431">
        <v>131.46693064406401</v>
      </c>
      <c r="K6431" s="2">
        <v>38212</v>
      </c>
      <c r="L6431">
        <v>138.69949885541101</v>
      </c>
      <c r="M6431" s="2">
        <v>38212</v>
      </c>
      <c r="N6431">
        <v>143.37684835735899</v>
      </c>
      <c r="O6431" s="2">
        <v>38212</v>
      </c>
      <c r="P6431">
        <v>80.369974010090203</v>
      </c>
      <c r="Q6431" s="2">
        <v>38212</v>
      </c>
      <c r="R6431" t="s">
        <v>2</v>
      </c>
      <c r="S6431" s="2">
        <v>38212</v>
      </c>
      <c r="T6431">
        <v>84.146155022167903</v>
      </c>
      <c r="U6431" s="2">
        <v>38212</v>
      </c>
      <c r="V6431" t="s">
        <v>2</v>
      </c>
      <c r="W6431" s="2">
        <v>37326</v>
      </c>
      <c r="X6431">
        <v>0.858656693158797</v>
      </c>
      <c r="Y6431" s="2">
        <v>38212</v>
      </c>
      <c r="Z6431">
        <v>1.23965672990063</v>
      </c>
      <c r="AA6431" s="2">
        <v>38212</v>
      </c>
      <c r="AB6431" t="s">
        <v>2</v>
      </c>
      <c r="AC6431" s="2">
        <v>38212</v>
      </c>
      <c r="AD6431" t="s">
        <v>2</v>
      </c>
      <c r="AE6431" s="2">
        <v>38212</v>
      </c>
      <c r="AF6431">
        <v>197.91782035662899</v>
      </c>
      <c r="AG6431" s="3">
        <v>38212</v>
      </c>
      <c r="AH6431">
        <v>67.800010029587298</v>
      </c>
      <c r="AI6431" s="3">
        <v>38212</v>
      </c>
      <c r="AJ6431">
        <v>67.656730211266094</v>
      </c>
    </row>
    <row r="6432" spans="1:36" x14ac:dyDescent="0.2">
      <c r="A6432" s="3">
        <v>38215</v>
      </c>
      <c r="B6432">
        <v>106.0546875</v>
      </c>
      <c r="C6432" s="2">
        <v>38215</v>
      </c>
      <c r="D6432">
        <v>110.84375</v>
      </c>
      <c r="E6432" s="2">
        <v>38215</v>
      </c>
      <c r="F6432">
        <v>112.46875</v>
      </c>
      <c r="G6432" s="2">
        <v>38215</v>
      </c>
      <c r="H6432" t="s">
        <v>2</v>
      </c>
      <c r="I6432" s="2">
        <v>38215</v>
      </c>
      <c r="J6432">
        <v>131.20882923633999</v>
      </c>
      <c r="K6432" s="2">
        <v>38215</v>
      </c>
      <c r="L6432">
        <v>138.197817408822</v>
      </c>
      <c r="M6432" s="2">
        <v>38215</v>
      </c>
      <c r="N6432">
        <v>142.67175855548601</v>
      </c>
      <c r="O6432" s="2">
        <v>38215</v>
      </c>
      <c r="P6432">
        <v>80.356732756640895</v>
      </c>
      <c r="Q6432" s="2">
        <v>38215</v>
      </c>
      <c r="R6432" t="s">
        <v>2</v>
      </c>
      <c r="S6432" s="2">
        <v>38215</v>
      </c>
      <c r="T6432">
        <v>83.9164051136799</v>
      </c>
      <c r="U6432" s="2">
        <v>38215</v>
      </c>
      <c r="V6432" t="s">
        <v>2</v>
      </c>
      <c r="W6432" s="2">
        <v>37326</v>
      </c>
      <c r="X6432">
        <v>0.858656693158797</v>
      </c>
      <c r="Y6432" s="2">
        <v>38215</v>
      </c>
      <c r="Z6432">
        <v>1.24388919065725</v>
      </c>
      <c r="AA6432" s="2">
        <v>38215</v>
      </c>
      <c r="AB6432" t="s">
        <v>2</v>
      </c>
      <c r="AC6432" s="2">
        <v>38215</v>
      </c>
      <c r="AD6432" t="s">
        <v>2</v>
      </c>
      <c r="AE6432" s="2">
        <v>38215</v>
      </c>
      <c r="AF6432">
        <v>196.570818845779</v>
      </c>
      <c r="AG6432" s="3">
        <v>38215</v>
      </c>
      <c r="AH6432">
        <v>67.951405841638206</v>
      </c>
      <c r="AI6432" s="3">
        <v>38215</v>
      </c>
      <c r="AJ6432">
        <v>67.804216088917002</v>
      </c>
    </row>
    <row r="6433" spans="1:36" x14ac:dyDescent="0.2">
      <c r="A6433" s="3">
        <v>38216</v>
      </c>
      <c r="B6433">
        <v>106.1953125</v>
      </c>
      <c r="C6433" s="2">
        <v>38216</v>
      </c>
      <c r="D6433">
        <v>111.203125</v>
      </c>
      <c r="E6433" s="2">
        <v>38216</v>
      </c>
      <c r="F6433">
        <v>113</v>
      </c>
      <c r="G6433" s="2">
        <v>38216</v>
      </c>
      <c r="H6433" t="s">
        <v>2</v>
      </c>
      <c r="I6433" s="2">
        <v>38216</v>
      </c>
      <c r="J6433">
        <v>131.17396405854399</v>
      </c>
      <c r="K6433" s="2">
        <v>38216</v>
      </c>
      <c r="L6433">
        <v>138.26962267646499</v>
      </c>
      <c r="M6433" s="2">
        <v>38216</v>
      </c>
      <c r="N6433">
        <v>142.82714753288499</v>
      </c>
      <c r="O6433" s="2">
        <v>38216</v>
      </c>
      <c r="P6433">
        <v>80.436280137772698</v>
      </c>
      <c r="Q6433" s="2">
        <v>38216</v>
      </c>
      <c r="R6433" t="s">
        <v>2</v>
      </c>
      <c r="S6433" s="2">
        <v>38216</v>
      </c>
      <c r="T6433">
        <v>84.179104477611901</v>
      </c>
      <c r="U6433" s="2">
        <v>38216</v>
      </c>
      <c r="V6433" t="s">
        <v>2</v>
      </c>
      <c r="W6433" s="2">
        <v>37326</v>
      </c>
      <c r="X6433">
        <v>0.858656693158797</v>
      </c>
      <c r="Y6433" s="2">
        <v>38216</v>
      </c>
      <c r="Z6433">
        <v>1.24726875455208</v>
      </c>
      <c r="AA6433" s="2">
        <v>38216</v>
      </c>
      <c r="AB6433" t="s">
        <v>2</v>
      </c>
      <c r="AC6433" s="2">
        <v>38216</v>
      </c>
      <c r="AD6433" t="s">
        <v>2</v>
      </c>
      <c r="AE6433" s="2">
        <v>38216</v>
      </c>
      <c r="AF6433">
        <v>195.631112329769</v>
      </c>
      <c r="AG6433" s="3">
        <v>38216</v>
      </c>
      <c r="AH6433">
        <v>67.733505173092794</v>
      </c>
      <c r="AI6433" s="3">
        <v>38216</v>
      </c>
      <c r="AJ6433">
        <v>67.572405398632398</v>
      </c>
    </row>
    <row r="6434" spans="1:36" x14ac:dyDescent="0.2">
      <c r="A6434" s="3">
        <v>38217</v>
      </c>
      <c r="B6434">
        <v>106.1484375</v>
      </c>
      <c r="C6434" s="2">
        <v>38217</v>
      </c>
      <c r="D6434">
        <v>110.96875</v>
      </c>
      <c r="E6434" s="2">
        <v>38217</v>
      </c>
      <c r="F6434">
        <v>112.65625</v>
      </c>
      <c r="G6434" s="2">
        <v>38217</v>
      </c>
      <c r="H6434" t="s">
        <v>2</v>
      </c>
      <c r="I6434" s="2">
        <v>38217</v>
      </c>
      <c r="J6434">
        <v>131.012744118336</v>
      </c>
      <c r="K6434" s="2">
        <v>38217</v>
      </c>
      <c r="L6434">
        <v>138.03866414991899</v>
      </c>
      <c r="M6434" s="2">
        <v>38217</v>
      </c>
      <c r="N6434">
        <v>142.52933121136999</v>
      </c>
      <c r="O6434" s="2">
        <v>38217</v>
      </c>
      <c r="P6434">
        <v>80.551935607512505</v>
      </c>
      <c r="Q6434" s="2">
        <v>38217</v>
      </c>
      <c r="R6434" t="s">
        <v>2</v>
      </c>
      <c r="S6434" s="2">
        <v>38217</v>
      </c>
      <c r="T6434">
        <v>84.108853967037206</v>
      </c>
      <c r="U6434" s="2">
        <v>38217</v>
      </c>
      <c r="V6434" t="s">
        <v>2</v>
      </c>
      <c r="W6434" s="2">
        <v>37326</v>
      </c>
      <c r="X6434">
        <v>0.858656693158797</v>
      </c>
      <c r="Y6434" s="2">
        <v>38217</v>
      </c>
      <c r="Z6434">
        <v>1.25505258344764</v>
      </c>
      <c r="AA6434" s="2">
        <v>38217</v>
      </c>
      <c r="AB6434" t="s">
        <v>2</v>
      </c>
      <c r="AC6434" s="2">
        <v>38217</v>
      </c>
      <c r="AD6434" t="s">
        <v>2</v>
      </c>
      <c r="AE6434" s="2">
        <v>38217</v>
      </c>
      <c r="AF6434">
        <v>195.094394635177</v>
      </c>
      <c r="AG6434" s="3">
        <v>38217</v>
      </c>
      <c r="AH6434">
        <v>67.748330625594903</v>
      </c>
      <c r="AI6434" s="3">
        <v>38217</v>
      </c>
      <c r="AJ6434">
        <v>67.6016117604117</v>
      </c>
    </row>
    <row r="6435" spans="1:36" x14ac:dyDescent="0.2">
      <c r="A6435" s="3">
        <v>38218</v>
      </c>
      <c r="B6435">
        <v>106.234375</v>
      </c>
      <c r="C6435" s="2">
        <v>38218</v>
      </c>
      <c r="D6435">
        <v>111.171875</v>
      </c>
      <c r="E6435" s="2">
        <v>38218</v>
      </c>
      <c r="F6435">
        <v>112.828125</v>
      </c>
      <c r="G6435" s="2">
        <v>38218</v>
      </c>
      <c r="H6435" t="s">
        <v>2</v>
      </c>
      <c r="I6435" s="2">
        <v>38218</v>
      </c>
      <c r="J6435">
        <v>131.31800197823901</v>
      </c>
      <c r="K6435" s="2">
        <v>38218</v>
      </c>
      <c r="L6435">
        <v>138.439663699308</v>
      </c>
      <c r="M6435" s="2">
        <v>38218</v>
      </c>
      <c r="N6435">
        <v>142.97725024728001</v>
      </c>
      <c r="O6435" s="2">
        <v>38218</v>
      </c>
      <c r="P6435">
        <v>81.149247975318104</v>
      </c>
      <c r="Q6435" s="2">
        <v>38218</v>
      </c>
      <c r="R6435" t="s">
        <v>2</v>
      </c>
      <c r="S6435" s="2">
        <v>38218</v>
      </c>
      <c r="T6435">
        <v>84.982645584265299</v>
      </c>
      <c r="U6435" s="2">
        <v>38218</v>
      </c>
      <c r="V6435" t="s">
        <v>2</v>
      </c>
      <c r="W6435" s="2">
        <v>37326</v>
      </c>
      <c r="X6435">
        <v>0.858656693158797</v>
      </c>
      <c r="Y6435" s="2">
        <v>38218</v>
      </c>
      <c r="Z6435">
        <v>1.2518742000365699</v>
      </c>
      <c r="AA6435" s="2">
        <v>38218</v>
      </c>
      <c r="AB6435" t="s">
        <v>2</v>
      </c>
      <c r="AC6435" s="2">
        <v>38218</v>
      </c>
      <c r="AD6435" t="s">
        <v>2</v>
      </c>
      <c r="AE6435" s="2">
        <v>38218</v>
      </c>
      <c r="AF6435">
        <v>196.16243729173499</v>
      </c>
      <c r="AG6435" s="3">
        <v>38218</v>
      </c>
      <c r="AH6435">
        <v>68.614017153504307</v>
      </c>
      <c r="AI6435" s="3">
        <v>38218</v>
      </c>
      <c r="AJ6435">
        <v>68.469017117254296</v>
      </c>
    </row>
    <row r="6436" spans="1:36" x14ac:dyDescent="0.2">
      <c r="A6436" s="3">
        <v>38219</v>
      </c>
      <c r="B6436">
        <v>106.140625</v>
      </c>
      <c r="C6436" s="2">
        <v>38219</v>
      </c>
      <c r="D6436">
        <v>111.015625</v>
      </c>
      <c r="E6436" s="2">
        <v>38219</v>
      </c>
      <c r="F6436">
        <v>112.703125</v>
      </c>
      <c r="G6436" s="2">
        <v>38219</v>
      </c>
      <c r="H6436" t="s">
        <v>2</v>
      </c>
      <c r="I6436" s="2">
        <v>38219</v>
      </c>
      <c r="J6436">
        <v>130.78371758102401</v>
      </c>
      <c r="K6436" s="2">
        <v>38219</v>
      </c>
      <c r="L6436">
        <v>137.92296992897701</v>
      </c>
      <c r="M6436" s="2">
        <v>38219</v>
      </c>
      <c r="N6436">
        <v>142.501938676284</v>
      </c>
      <c r="O6436" s="2">
        <v>38219</v>
      </c>
      <c r="P6436">
        <v>81.086705202312103</v>
      </c>
      <c r="Q6436" s="2">
        <v>38219</v>
      </c>
      <c r="R6436" t="s">
        <v>2</v>
      </c>
      <c r="S6436" s="2">
        <v>38219</v>
      </c>
      <c r="T6436">
        <v>84.840077071290906</v>
      </c>
      <c r="U6436" s="2">
        <v>38219</v>
      </c>
      <c r="V6436" t="s">
        <v>2</v>
      </c>
      <c r="W6436" s="2">
        <v>37326</v>
      </c>
      <c r="X6436">
        <v>0.858656693158797</v>
      </c>
      <c r="Y6436" s="2">
        <v>38219</v>
      </c>
      <c r="Z6436">
        <v>1.25668988269795</v>
      </c>
      <c r="AA6436" s="2">
        <v>38219</v>
      </c>
      <c r="AB6436" t="s">
        <v>2</v>
      </c>
      <c r="AC6436" s="2">
        <v>38219</v>
      </c>
      <c r="AD6436" t="s">
        <v>2</v>
      </c>
      <c r="AE6436" s="2">
        <v>38219</v>
      </c>
      <c r="AF6436">
        <v>194.98880943282899</v>
      </c>
      <c r="AG6436" s="3">
        <v>38219</v>
      </c>
      <c r="AH6436">
        <v>68.529241459177797</v>
      </c>
      <c r="AI6436" s="3">
        <v>38219</v>
      </c>
      <c r="AJ6436">
        <v>68.384481760278007</v>
      </c>
    </row>
    <row r="6437" spans="1:36" x14ac:dyDescent="0.2">
      <c r="A6437" s="3">
        <v>38222</v>
      </c>
      <c r="B6437">
        <v>106.0625</v>
      </c>
      <c r="C6437" s="2">
        <v>38222</v>
      </c>
      <c r="D6437">
        <v>110.828125</v>
      </c>
      <c r="E6437" s="2">
        <v>38222</v>
      </c>
      <c r="F6437">
        <v>112.375</v>
      </c>
      <c r="G6437" s="2">
        <v>38222</v>
      </c>
      <c r="H6437" t="s">
        <v>2</v>
      </c>
      <c r="I6437" s="2">
        <v>38222</v>
      </c>
      <c r="J6437">
        <v>128.746982397826</v>
      </c>
      <c r="K6437" s="2">
        <v>38222</v>
      </c>
      <c r="L6437">
        <v>135.564640374607</v>
      </c>
      <c r="M6437" s="2">
        <v>38222</v>
      </c>
      <c r="N6437">
        <v>139.943954484248</v>
      </c>
      <c r="O6437" s="2">
        <v>38222</v>
      </c>
      <c r="P6437">
        <v>80.448252122695607</v>
      </c>
      <c r="Q6437" s="2">
        <v>38222</v>
      </c>
      <c r="R6437" t="s">
        <v>2</v>
      </c>
      <c r="S6437" s="2">
        <v>38222</v>
      </c>
      <c r="T6437">
        <v>83.974604145949698</v>
      </c>
      <c r="U6437" s="2">
        <v>38222</v>
      </c>
      <c r="V6437" t="s">
        <v>2</v>
      </c>
      <c r="W6437" s="2">
        <v>37326</v>
      </c>
      <c r="X6437">
        <v>0.858656693158797</v>
      </c>
      <c r="Y6437" s="2">
        <v>38222</v>
      </c>
      <c r="Z6437">
        <v>1.2462897204771</v>
      </c>
      <c r="AA6437" s="2">
        <v>38222</v>
      </c>
      <c r="AB6437" t="s">
        <v>2</v>
      </c>
      <c r="AC6437" s="2">
        <v>38222</v>
      </c>
      <c r="AD6437" t="s">
        <v>2</v>
      </c>
      <c r="AE6437" s="2">
        <v>38222</v>
      </c>
      <c r="AF6437">
        <v>192.90605858012799</v>
      </c>
      <c r="AG6437" s="3">
        <v>38222</v>
      </c>
      <c r="AH6437">
        <v>67.483175544656106</v>
      </c>
      <c r="AI6437" s="3">
        <v>38222</v>
      </c>
      <c r="AJ6437">
        <v>67.337030911372196</v>
      </c>
    </row>
    <row r="6438" spans="1:36" x14ac:dyDescent="0.2">
      <c r="A6438" s="3">
        <v>38223</v>
      </c>
      <c r="B6438">
        <v>106.1015625</v>
      </c>
      <c r="C6438" s="2">
        <v>38223</v>
      </c>
      <c r="D6438">
        <v>110.859375</v>
      </c>
      <c r="E6438" s="2">
        <v>38223</v>
      </c>
      <c r="F6438">
        <v>112.46875</v>
      </c>
      <c r="G6438" s="2">
        <v>38223</v>
      </c>
      <c r="H6438" t="s">
        <v>2</v>
      </c>
      <c r="I6438" s="2">
        <v>38223</v>
      </c>
      <c r="J6438">
        <v>128.184838417397</v>
      </c>
      <c r="K6438" s="2">
        <v>38223</v>
      </c>
      <c r="L6438">
        <v>134.956206584114</v>
      </c>
      <c r="M6438" s="2">
        <v>38223</v>
      </c>
      <c r="N6438">
        <v>139.30534581697401</v>
      </c>
      <c r="O6438" s="2">
        <v>38223</v>
      </c>
      <c r="P6438">
        <v>80.362745848320202</v>
      </c>
      <c r="Q6438" s="2">
        <v>38223</v>
      </c>
      <c r="R6438" t="s">
        <v>2</v>
      </c>
      <c r="S6438" s="2">
        <v>38223</v>
      </c>
      <c r="T6438">
        <v>83.844799877554095</v>
      </c>
      <c r="U6438" s="2">
        <v>38223</v>
      </c>
      <c r="V6438" t="s">
        <v>2</v>
      </c>
      <c r="W6438" s="2">
        <v>37326</v>
      </c>
      <c r="X6438">
        <v>0.858656693158797</v>
      </c>
      <c r="Y6438" s="2">
        <v>38223</v>
      </c>
      <c r="Z6438">
        <v>1.2495667244367401</v>
      </c>
      <c r="AA6438" s="2">
        <v>38223</v>
      </c>
      <c r="AB6438" t="s">
        <v>2</v>
      </c>
      <c r="AC6438" s="2">
        <v>38223</v>
      </c>
      <c r="AD6438" t="s">
        <v>2</v>
      </c>
      <c r="AE6438" s="2">
        <v>38223</v>
      </c>
      <c r="AF6438">
        <v>191.27005467419599</v>
      </c>
      <c r="AG6438" s="3">
        <v>38223</v>
      </c>
      <c r="AH6438">
        <v>66.674184545121406</v>
      </c>
      <c r="AI6438" s="3">
        <v>38223</v>
      </c>
      <c r="AJ6438">
        <v>66.536748329621403</v>
      </c>
    </row>
    <row r="6439" spans="1:36" x14ac:dyDescent="0.2">
      <c r="A6439" s="3">
        <v>38224</v>
      </c>
      <c r="B6439">
        <v>106.09375</v>
      </c>
      <c r="C6439" s="2">
        <v>38224</v>
      </c>
      <c r="D6439">
        <v>110.859375</v>
      </c>
      <c r="E6439" s="2">
        <v>38224</v>
      </c>
      <c r="F6439">
        <v>112.515625</v>
      </c>
      <c r="G6439" s="2">
        <v>38224</v>
      </c>
      <c r="H6439" t="s">
        <v>2</v>
      </c>
      <c r="I6439" s="2">
        <v>38224</v>
      </c>
      <c r="J6439">
        <v>128.27544548474799</v>
      </c>
      <c r="K6439" s="2">
        <v>38224</v>
      </c>
      <c r="L6439">
        <v>135.16158260344301</v>
      </c>
      <c r="M6439" s="2">
        <v>38224</v>
      </c>
      <c r="N6439">
        <v>139.655693144065</v>
      </c>
      <c r="O6439" s="2">
        <v>38224</v>
      </c>
      <c r="P6439">
        <v>80.496780128794796</v>
      </c>
      <c r="Q6439" s="2">
        <v>38224</v>
      </c>
      <c r="R6439" t="s">
        <v>2</v>
      </c>
      <c r="S6439" s="2">
        <v>38224</v>
      </c>
      <c r="T6439">
        <v>84.176632934682601</v>
      </c>
      <c r="U6439" s="2">
        <v>38224</v>
      </c>
      <c r="V6439" t="s">
        <v>2</v>
      </c>
      <c r="W6439" s="2">
        <v>37326</v>
      </c>
      <c r="X6439">
        <v>0.858656693158797</v>
      </c>
      <c r="Y6439" s="2">
        <v>38224</v>
      </c>
      <c r="Z6439">
        <v>1.24162049232446</v>
      </c>
      <c r="AA6439" s="2">
        <v>38224</v>
      </c>
      <c r="AB6439" t="s">
        <v>2</v>
      </c>
      <c r="AC6439" s="2">
        <v>38224</v>
      </c>
      <c r="AD6439" t="s">
        <v>2</v>
      </c>
      <c r="AE6439" s="2">
        <v>38224</v>
      </c>
      <c r="AF6439">
        <v>192.17024333303399</v>
      </c>
      <c r="AG6439" s="3">
        <v>38224</v>
      </c>
      <c r="AH6439">
        <v>66.732955346816695</v>
      </c>
      <c r="AI6439" s="3">
        <v>38224</v>
      </c>
      <c r="AJ6439">
        <v>66.595441595441599</v>
      </c>
    </row>
    <row r="6440" spans="1:36" x14ac:dyDescent="0.2">
      <c r="A6440" s="3">
        <v>38225</v>
      </c>
      <c r="B6440">
        <v>106.1953125</v>
      </c>
      <c r="C6440" s="2">
        <v>38225</v>
      </c>
      <c r="D6440">
        <v>111.0625</v>
      </c>
      <c r="E6440" s="2">
        <v>38225</v>
      </c>
      <c r="F6440">
        <v>112.875</v>
      </c>
      <c r="G6440" s="2">
        <v>38225</v>
      </c>
      <c r="H6440" t="s">
        <v>2</v>
      </c>
      <c r="I6440" s="2">
        <v>38225</v>
      </c>
      <c r="J6440">
        <v>128.56918067710001</v>
      </c>
      <c r="K6440" s="2">
        <v>38225</v>
      </c>
      <c r="L6440">
        <v>135.56531948630399</v>
      </c>
      <c r="M6440" s="2">
        <v>38225</v>
      </c>
      <c r="N6440">
        <v>140.10433687981899</v>
      </c>
      <c r="O6440" s="2">
        <v>38225</v>
      </c>
      <c r="P6440">
        <v>80.3518164435947</v>
      </c>
      <c r="Q6440" s="2">
        <v>38225</v>
      </c>
      <c r="R6440" t="s">
        <v>2</v>
      </c>
      <c r="S6440" s="2">
        <v>38225</v>
      </c>
      <c r="T6440">
        <v>84.091778202676906</v>
      </c>
      <c r="U6440" s="2">
        <v>38225</v>
      </c>
      <c r="V6440" t="s">
        <v>2</v>
      </c>
      <c r="W6440" s="2">
        <v>37326</v>
      </c>
      <c r="X6440">
        <v>0.858656693158797</v>
      </c>
      <c r="Y6440" s="2">
        <v>38225</v>
      </c>
      <c r="Z6440">
        <v>1.24858602444809</v>
      </c>
      <c r="AA6440" s="2">
        <v>38225</v>
      </c>
      <c r="AB6440" t="s">
        <v>2</v>
      </c>
      <c r="AC6440" s="2">
        <v>38225</v>
      </c>
      <c r="AD6440" t="s">
        <v>2</v>
      </c>
      <c r="AE6440" s="2">
        <v>38225</v>
      </c>
      <c r="AF6440">
        <v>192.45493269109801</v>
      </c>
      <c r="AG6440" s="3">
        <v>38225</v>
      </c>
      <c r="AH6440">
        <v>66.531691130982495</v>
      </c>
      <c r="AI6440" s="3">
        <v>38225</v>
      </c>
      <c r="AJ6440">
        <v>66.401636578370201</v>
      </c>
    </row>
    <row r="6441" spans="1:36" x14ac:dyDescent="0.2">
      <c r="A6441" s="3">
        <v>38226</v>
      </c>
      <c r="B6441">
        <v>106.171875</v>
      </c>
      <c r="C6441" s="2">
        <v>38226</v>
      </c>
      <c r="D6441">
        <v>111.015625</v>
      </c>
      <c r="E6441" s="2">
        <v>38226</v>
      </c>
      <c r="F6441">
        <v>112.796875</v>
      </c>
      <c r="G6441" s="2">
        <v>38226</v>
      </c>
      <c r="H6441" t="s">
        <v>2</v>
      </c>
      <c r="I6441" s="2">
        <v>38226</v>
      </c>
      <c r="J6441">
        <v>127.495108806549</v>
      </c>
      <c r="K6441" s="2">
        <v>38226</v>
      </c>
      <c r="L6441">
        <v>134.432801603591</v>
      </c>
      <c r="M6441" s="2">
        <v>38226</v>
      </c>
      <c r="N6441">
        <v>138.933899871569</v>
      </c>
      <c r="O6441" s="2">
        <v>38226</v>
      </c>
      <c r="P6441">
        <v>80.091463414634205</v>
      </c>
      <c r="Q6441" s="2">
        <v>38226</v>
      </c>
      <c r="R6441" t="s">
        <v>2</v>
      </c>
      <c r="S6441" s="2">
        <v>38226</v>
      </c>
      <c r="T6441">
        <v>83.902439024390304</v>
      </c>
      <c r="U6441" s="2">
        <v>38226</v>
      </c>
      <c r="V6441" t="s">
        <v>2</v>
      </c>
      <c r="W6441" s="2">
        <v>37326</v>
      </c>
      <c r="X6441">
        <v>0.858656693158797</v>
      </c>
      <c r="Y6441" s="2">
        <v>38226</v>
      </c>
      <c r="Z6441">
        <v>1.25280642511636</v>
      </c>
      <c r="AA6441" s="2">
        <v>38226</v>
      </c>
      <c r="AB6441" t="s">
        <v>2</v>
      </c>
      <c r="AC6441" s="2">
        <v>38226</v>
      </c>
      <c r="AD6441" t="s">
        <v>2</v>
      </c>
      <c r="AE6441" s="2">
        <v>38226</v>
      </c>
      <c r="AF6441">
        <v>191.72562013074199</v>
      </c>
      <c r="AG6441" s="3">
        <v>38226</v>
      </c>
      <c r="AH6441">
        <v>66.640395197950795</v>
      </c>
      <c r="AI6441" s="3">
        <v>38226</v>
      </c>
      <c r="AJ6441">
        <v>66.506692187522006</v>
      </c>
    </row>
    <row r="6442" spans="1:36" x14ac:dyDescent="0.2">
      <c r="A6442" s="3">
        <v>38229</v>
      </c>
      <c r="B6442">
        <v>106.21875</v>
      </c>
      <c r="C6442" s="2">
        <v>38229</v>
      </c>
      <c r="D6442">
        <v>111.234375</v>
      </c>
      <c r="E6442" s="2">
        <v>38229</v>
      </c>
      <c r="F6442">
        <v>113.125</v>
      </c>
      <c r="G6442" s="2">
        <v>38229</v>
      </c>
      <c r="H6442" t="s">
        <v>2</v>
      </c>
      <c r="I6442" s="2">
        <v>38229</v>
      </c>
      <c r="J6442">
        <v>128.01827540896701</v>
      </c>
      <c r="K6442" s="2">
        <v>38229</v>
      </c>
      <c r="L6442">
        <v>134.98004894337799</v>
      </c>
      <c r="M6442" s="2">
        <v>38229</v>
      </c>
      <c r="N6442">
        <v>139.476571070365</v>
      </c>
      <c r="O6442" s="2">
        <v>38229</v>
      </c>
      <c r="P6442">
        <v>79.796445389639999</v>
      </c>
      <c r="Q6442" s="2">
        <v>38229</v>
      </c>
      <c r="R6442" t="s">
        <v>2</v>
      </c>
      <c r="S6442" s="2">
        <v>38229</v>
      </c>
      <c r="T6442">
        <v>83.768798420173198</v>
      </c>
      <c r="U6442" s="2">
        <v>38229</v>
      </c>
      <c r="V6442" t="s">
        <v>2</v>
      </c>
      <c r="W6442" s="2">
        <v>37326</v>
      </c>
      <c r="X6442">
        <v>0.858656693158797</v>
      </c>
      <c r="Y6442" s="2">
        <v>38229</v>
      </c>
      <c r="Z6442">
        <v>1.25015936617794</v>
      </c>
      <c r="AA6442" s="2">
        <v>38229</v>
      </c>
      <c r="AB6442" t="s">
        <v>2</v>
      </c>
      <c r="AC6442" s="2">
        <v>38229</v>
      </c>
      <c r="AD6442" t="s">
        <v>2</v>
      </c>
      <c r="AE6442" s="2">
        <v>38226</v>
      </c>
      <c r="AF6442">
        <v>191.72562013074199</v>
      </c>
      <c r="AG6442" s="3">
        <v>38229</v>
      </c>
      <c r="AH6442">
        <v>66.150878517213897</v>
      </c>
      <c r="AI6442" s="3">
        <v>38229</v>
      </c>
      <c r="AJ6442">
        <v>66.018087530227405</v>
      </c>
    </row>
    <row r="6443" spans="1:36" x14ac:dyDescent="0.2">
      <c r="A6443" s="3">
        <v>38230</v>
      </c>
      <c r="B6443">
        <v>106.3359375</v>
      </c>
      <c r="C6443" s="2">
        <v>38230</v>
      </c>
      <c r="D6443">
        <v>111.59375</v>
      </c>
      <c r="E6443" s="2">
        <v>38230</v>
      </c>
      <c r="F6443">
        <v>113.59375</v>
      </c>
      <c r="G6443" s="2">
        <v>38230</v>
      </c>
      <c r="H6443" t="s">
        <v>2</v>
      </c>
      <c r="I6443" s="2">
        <v>38230</v>
      </c>
      <c r="J6443">
        <v>129.51454891065899</v>
      </c>
      <c r="K6443" s="2">
        <v>38230</v>
      </c>
      <c r="L6443">
        <v>136.801189257689</v>
      </c>
      <c r="M6443" s="2">
        <v>38230</v>
      </c>
      <c r="N6443">
        <v>141.56553102305401</v>
      </c>
      <c r="O6443" s="2">
        <v>38229</v>
      </c>
      <c r="P6443">
        <v>79.796445389639999</v>
      </c>
      <c r="Q6443" s="2">
        <v>38230</v>
      </c>
      <c r="R6443" t="s">
        <v>2</v>
      </c>
      <c r="S6443" s="2">
        <v>38230</v>
      </c>
      <c r="T6443">
        <v>84.188066753029005</v>
      </c>
      <c r="U6443" s="2">
        <v>38230</v>
      </c>
      <c r="V6443" t="s">
        <v>2</v>
      </c>
      <c r="W6443" s="2">
        <v>37326</v>
      </c>
      <c r="X6443">
        <v>0.858656693158797</v>
      </c>
      <c r="Y6443" s="2">
        <v>38230</v>
      </c>
      <c r="Z6443">
        <v>1.2615708917606101</v>
      </c>
      <c r="AA6443" s="2">
        <v>38230</v>
      </c>
      <c r="AB6443" t="s">
        <v>2</v>
      </c>
      <c r="AC6443" s="2">
        <v>38230</v>
      </c>
      <c r="AD6443" t="s">
        <v>2</v>
      </c>
      <c r="AE6443" s="2">
        <v>38230</v>
      </c>
      <c r="AF6443">
        <v>193.609429065744</v>
      </c>
      <c r="AG6443" s="3">
        <v>38230</v>
      </c>
      <c r="AH6443">
        <v>66.671362659810498</v>
      </c>
      <c r="AI6443" s="3">
        <v>38230</v>
      </c>
      <c r="AJ6443">
        <v>66.5375268552108</v>
      </c>
    </row>
    <row r="6444" spans="1:36" x14ac:dyDescent="0.2">
      <c r="A6444" s="3">
        <v>38231</v>
      </c>
      <c r="B6444">
        <v>106.359375</v>
      </c>
      <c r="C6444" s="2">
        <v>38231</v>
      </c>
      <c r="D6444">
        <v>111.625</v>
      </c>
      <c r="E6444" s="2">
        <v>38231</v>
      </c>
      <c r="F6444">
        <v>113.65625</v>
      </c>
      <c r="G6444" s="2">
        <v>38231</v>
      </c>
      <c r="H6444" t="s">
        <v>2</v>
      </c>
      <c r="I6444" s="2">
        <v>38231</v>
      </c>
      <c r="J6444">
        <v>129.57768807697499</v>
      </c>
      <c r="K6444" s="2">
        <v>38231</v>
      </c>
      <c r="L6444">
        <v>136.791014743723</v>
      </c>
      <c r="M6444" s="2">
        <v>38231</v>
      </c>
      <c r="N6444">
        <v>141.49827441128801</v>
      </c>
      <c r="O6444" s="2">
        <v>38231</v>
      </c>
      <c r="P6444">
        <v>80.429959452222505</v>
      </c>
      <c r="Q6444" s="2">
        <v>38231</v>
      </c>
      <c r="R6444" t="s">
        <v>2</v>
      </c>
      <c r="S6444" s="2">
        <v>38231</v>
      </c>
      <c r="T6444">
        <v>84.454135108254903</v>
      </c>
      <c r="U6444" s="2">
        <v>38231</v>
      </c>
      <c r="V6444" t="s">
        <v>2</v>
      </c>
      <c r="W6444" s="2">
        <v>37326</v>
      </c>
      <c r="X6444">
        <v>0.858656693158797</v>
      </c>
      <c r="Y6444" s="2">
        <v>38231</v>
      </c>
      <c r="Z6444">
        <v>1.2599396764463899</v>
      </c>
      <c r="AA6444" s="2">
        <v>38231</v>
      </c>
      <c r="AB6444" t="s">
        <v>2</v>
      </c>
      <c r="AC6444" s="2">
        <v>38231</v>
      </c>
      <c r="AD6444" t="s">
        <v>2</v>
      </c>
      <c r="AE6444" s="2">
        <v>38231</v>
      </c>
      <c r="AF6444">
        <v>192.267689990317</v>
      </c>
      <c r="AG6444" s="3">
        <v>38231</v>
      </c>
      <c r="AH6444">
        <v>66.519205112000606</v>
      </c>
      <c r="AI6444" s="3">
        <v>38231</v>
      </c>
      <c r="AJ6444">
        <v>66.392809493715305</v>
      </c>
    </row>
    <row r="6445" spans="1:36" x14ac:dyDescent="0.2">
      <c r="A6445" s="3">
        <v>38232</v>
      </c>
      <c r="B6445">
        <v>106.2265625</v>
      </c>
      <c r="C6445" s="2">
        <v>38232</v>
      </c>
      <c r="D6445">
        <v>111.265625</v>
      </c>
      <c r="E6445" s="2">
        <v>38232</v>
      </c>
      <c r="F6445">
        <v>113.03125</v>
      </c>
      <c r="G6445" s="2">
        <v>38232</v>
      </c>
      <c r="H6445" t="s">
        <v>2</v>
      </c>
      <c r="I6445" s="2">
        <v>38232</v>
      </c>
      <c r="J6445">
        <v>129.21526137664</v>
      </c>
      <c r="K6445" s="2">
        <v>38232</v>
      </c>
      <c r="L6445">
        <v>136.28837866134299</v>
      </c>
      <c r="M6445" s="2">
        <v>38232</v>
      </c>
      <c r="N6445">
        <v>140.85364369019501</v>
      </c>
      <c r="O6445" s="2">
        <v>38231</v>
      </c>
      <c r="P6445">
        <v>80.429959452222505</v>
      </c>
      <c r="Q6445" s="2">
        <v>38232</v>
      </c>
      <c r="R6445" t="s">
        <v>2</v>
      </c>
      <c r="S6445" s="2">
        <v>38232</v>
      </c>
      <c r="T6445">
        <v>84.942679079787695</v>
      </c>
      <c r="U6445" s="2">
        <v>38232</v>
      </c>
      <c r="V6445" t="s">
        <v>2</v>
      </c>
      <c r="W6445" s="2">
        <v>37326</v>
      </c>
      <c r="X6445">
        <v>0.858656693158797</v>
      </c>
      <c r="Y6445" s="2">
        <v>38232</v>
      </c>
      <c r="Z6445">
        <v>1.2595907928388701</v>
      </c>
      <c r="AA6445" s="2">
        <v>38232</v>
      </c>
      <c r="AB6445" t="s">
        <v>2</v>
      </c>
      <c r="AC6445" s="2">
        <v>38232</v>
      </c>
      <c r="AD6445" t="s">
        <v>2</v>
      </c>
      <c r="AE6445" s="2">
        <v>38232</v>
      </c>
      <c r="AF6445">
        <v>191.25223613595699</v>
      </c>
      <c r="AG6445" s="3">
        <v>38232</v>
      </c>
      <c r="AH6445">
        <v>65.867763999332695</v>
      </c>
      <c r="AI6445" s="3">
        <v>38232</v>
      </c>
      <c r="AJ6445">
        <v>65.763498860034503</v>
      </c>
    </row>
    <row r="6446" spans="1:36" x14ac:dyDescent="0.2">
      <c r="A6446" s="3">
        <v>38233</v>
      </c>
      <c r="B6446">
        <v>105.9765625</v>
      </c>
      <c r="C6446" s="2">
        <v>38233</v>
      </c>
      <c r="D6446">
        <v>110.765625</v>
      </c>
      <c r="E6446" s="2">
        <v>38233</v>
      </c>
      <c r="F6446">
        <v>112.421875</v>
      </c>
      <c r="G6446" s="2">
        <v>38233</v>
      </c>
      <c r="H6446" t="s">
        <v>2</v>
      </c>
      <c r="I6446" s="2">
        <v>38233</v>
      </c>
      <c r="J6446">
        <v>127.632276407093</v>
      </c>
      <c r="K6446" s="2">
        <v>38233</v>
      </c>
      <c r="L6446">
        <v>134.28826137239801</v>
      </c>
      <c r="M6446" s="2">
        <v>38233</v>
      </c>
      <c r="N6446">
        <v>138.57700462605999</v>
      </c>
      <c r="O6446" s="2">
        <v>38231</v>
      </c>
      <c r="P6446">
        <v>80.429959452222505</v>
      </c>
      <c r="Q6446" s="2">
        <v>38233</v>
      </c>
      <c r="R6446" t="s">
        <v>2</v>
      </c>
      <c r="S6446" s="2">
        <v>38233</v>
      </c>
      <c r="T6446">
        <v>84.483421801677096</v>
      </c>
      <c r="U6446" s="2">
        <v>38233</v>
      </c>
      <c r="V6446" t="s">
        <v>2</v>
      </c>
      <c r="W6446" s="2">
        <v>37326</v>
      </c>
      <c r="X6446">
        <v>0.858656693158797</v>
      </c>
      <c r="Y6446" s="2">
        <v>38233</v>
      </c>
      <c r="Z6446">
        <v>1.2478036409745501</v>
      </c>
      <c r="AA6446" s="2">
        <v>38233</v>
      </c>
      <c r="AB6446" t="s">
        <v>2</v>
      </c>
      <c r="AC6446" s="2">
        <v>38233</v>
      </c>
      <c r="AD6446" t="s">
        <v>2</v>
      </c>
      <c r="AE6446" s="2">
        <v>38233</v>
      </c>
      <c r="AF6446">
        <v>188.90368397692001</v>
      </c>
      <c r="AG6446" s="3">
        <v>38233</v>
      </c>
      <c r="AH6446">
        <v>65.470430479139594</v>
      </c>
      <c r="AI6446" s="3">
        <v>38233</v>
      </c>
      <c r="AJ6446">
        <v>65.359838535762705</v>
      </c>
    </row>
    <row r="6447" spans="1:36" x14ac:dyDescent="0.2">
      <c r="A6447" s="3">
        <v>38233</v>
      </c>
      <c r="B6447">
        <v>105.9765625</v>
      </c>
      <c r="C6447" s="2">
        <v>38233</v>
      </c>
      <c r="D6447">
        <v>110.765625</v>
      </c>
      <c r="E6447" s="2">
        <v>38233</v>
      </c>
      <c r="F6447">
        <v>112.421875</v>
      </c>
      <c r="G6447" s="2">
        <v>38236</v>
      </c>
      <c r="H6447" t="s">
        <v>2</v>
      </c>
      <c r="I6447" s="2">
        <v>38236</v>
      </c>
      <c r="J6447">
        <v>127.727678248499</v>
      </c>
      <c r="K6447" s="2">
        <v>38236</v>
      </c>
      <c r="L6447">
        <v>134.412750464157</v>
      </c>
      <c r="M6447" s="2">
        <v>38236</v>
      </c>
      <c r="N6447">
        <v>138.80114773467099</v>
      </c>
      <c r="O6447" s="2">
        <v>38231</v>
      </c>
      <c r="P6447">
        <v>80.429959452222505</v>
      </c>
      <c r="Q6447" s="2">
        <v>38236</v>
      </c>
      <c r="R6447" t="s">
        <v>2</v>
      </c>
      <c r="S6447" s="2">
        <v>38233</v>
      </c>
      <c r="T6447">
        <v>84.483421801677096</v>
      </c>
      <c r="U6447" s="2">
        <v>38236</v>
      </c>
      <c r="V6447" t="s">
        <v>2</v>
      </c>
      <c r="W6447" s="2">
        <v>37326</v>
      </c>
      <c r="X6447">
        <v>0.858656693158797</v>
      </c>
      <c r="Y6447" s="2">
        <v>38236</v>
      </c>
      <c r="Z6447">
        <v>1.2471165198437899</v>
      </c>
      <c r="AA6447" s="2">
        <v>38236</v>
      </c>
      <c r="AB6447" t="s">
        <v>2</v>
      </c>
      <c r="AC6447" s="2">
        <v>38236</v>
      </c>
      <c r="AD6447" t="s">
        <v>2</v>
      </c>
      <c r="AE6447" s="2">
        <v>38236</v>
      </c>
      <c r="AF6447">
        <v>190.027050113895</v>
      </c>
      <c r="AG6447" s="3">
        <v>38236</v>
      </c>
      <c r="AH6447">
        <v>65.421142552794095</v>
      </c>
      <c r="AI6447" s="3">
        <v>38236</v>
      </c>
      <c r="AJ6447">
        <v>65.310470287955397</v>
      </c>
    </row>
    <row r="6448" spans="1:36" x14ac:dyDescent="0.2">
      <c r="A6448" s="3">
        <v>38237</v>
      </c>
      <c r="B6448">
        <v>106.0234375</v>
      </c>
      <c r="C6448" s="2">
        <v>38237</v>
      </c>
      <c r="D6448">
        <v>111</v>
      </c>
      <c r="E6448" s="2">
        <v>38237</v>
      </c>
      <c r="F6448">
        <v>112.765625</v>
      </c>
      <c r="G6448" s="2">
        <v>38237</v>
      </c>
      <c r="H6448" t="s">
        <v>2</v>
      </c>
      <c r="I6448" s="2">
        <v>38237</v>
      </c>
      <c r="J6448">
        <v>128.13343500732299</v>
      </c>
      <c r="K6448" s="2">
        <v>38237</v>
      </c>
      <c r="L6448">
        <v>134.87538884249</v>
      </c>
      <c r="M6448" s="2">
        <v>38237</v>
      </c>
      <c r="N6448">
        <v>139.37809409685701</v>
      </c>
      <c r="O6448" s="2">
        <v>38231</v>
      </c>
      <c r="P6448">
        <v>80.429959452222505</v>
      </c>
      <c r="Q6448" s="2">
        <v>38237</v>
      </c>
      <c r="R6448" t="s">
        <v>2</v>
      </c>
      <c r="S6448" s="2">
        <v>38237</v>
      </c>
      <c r="T6448">
        <v>85.237244699852496</v>
      </c>
      <c r="U6448" s="2">
        <v>38237</v>
      </c>
      <c r="V6448" t="s">
        <v>2</v>
      </c>
      <c r="W6448" s="2">
        <v>37326</v>
      </c>
      <c r="X6448">
        <v>0.858656693158797</v>
      </c>
      <c r="Y6448" s="2">
        <v>38237</v>
      </c>
      <c r="Z6448">
        <v>1.2525141707807601</v>
      </c>
      <c r="AA6448" s="2">
        <v>38237</v>
      </c>
      <c r="AB6448" t="s">
        <v>2</v>
      </c>
      <c r="AC6448" s="2">
        <v>38237</v>
      </c>
      <c r="AD6448" t="s">
        <v>2</v>
      </c>
      <c r="AE6448" s="2">
        <v>38237</v>
      </c>
      <c r="AF6448">
        <v>189.54630910574301</v>
      </c>
      <c r="AG6448" s="3">
        <v>38237</v>
      </c>
      <c r="AH6448">
        <v>65.702100466770403</v>
      </c>
      <c r="AI6448" s="3">
        <v>38237</v>
      </c>
      <c r="AJ6448">
        <v>65.590964658813107</v>
      </c>
    </row>
    <row r="6449" spans="1:36" x14ac:dyDescent="0.2">
      <c r="A6449" s="3">
        <v>38238</v>
      </c>
      <c r="B6449">
        <v>106.171875</v>
      </c>
      <c r="C6449" s="2">
        <v>38238</v>
      </c>
      <c r="D6449">
        <v>111.390625</v>
      </c>
      <c r="E6449" s="2">
        <v>38238</v>
      </c>
      <c r="F6449">
        <v>113.40625</v>
      </c>
      <c r="G6449" s="2">
        <v>38238</v>
      </c>
      <c r="H6449" t="s">
        <v>2</v>
      </c>
      <c r="I6449" s="2">
        <v>38238</v>
      </c>
      <c r="J6449">
        <v>128.91771727876201</v>
      </c>
      <c r="K6449" s="2">
        <v>38238</v>
      </c>
      <c r="L6449">
        <v>135.69644923564201</v>
      </c>
      <c r="M6449" s="2">
        <v>38238</v>
      </c>
      <c r="N6449">
        <v>140.142517814727</v>
      </c>
      <c r="O6449" s="2">
        <v>38231</v>
      </c>
      <c r="P6449">
        <v>80.429959452222505</v>
      </c>
      <c r="Q6449" s="2">
        <v>38238</v>
      </c>
      <c r="R6449" t="s">
        <v>2</v>
      </c>
      <c r="S6449" s="2">
        <v>38238</v>
      </c>
      <c r="T6449">
        <v>84.837209302325604</v>
      </c>
      <c r="U6449" s="2">
        <v>38238</v>
      </c>
      <c r="V6449" t="s">
        <v>2</v>
      </c>
      <c r="W6449" s="2">
        <v>37326</v>
      </c>
      <c r="X6449">
        <v>0.858656693158797</v>
      </c>
      <c r="Y6449" s="2">
        <v>38238</v>
      </c>
      <c r="Z6449">
        <v>1.2534747622531099</v>
      </c>
      <c r="AA6449" s="2">
        <v>38238</v>
      </c>
      <c r="AB6449" t="s">
        <v>2</v>
      </c>
      <c r="AC6449" s="2">
        <v>38238</v>
      </c>
      <c r="AD6449" t="s">
        <v>2</v>
      </c>
      <c r="AE6449" s="2">
        <v>38238</v>
      </c>
      <c r="AF6449">
        <v>190.923541283421</v>
      </c>
      <c r="AG6449" s="3">
        <v>38238</v>
      </c>
      <c r="AH6449">
        <v>65.905512908034595</v>
      </c>
      <c r="AI6449" s="3">
        <v>38238</v>
      </c>
      <c r="AJ6449">
        <v>65.804505621578002</v>
      </c>
    </row>
    <row r="6450" spans="1:36" x14ac:dyDescent="0.2">
      <c r="A6450" s="3">
        <v>38239</v>
      </c>
      <c r="B6450">
        <v>106.171875</v>
      </c>
      <c r="C6450" s="2">
        <v>38239</v>
      </c>
      <c r="D6450">
        <v>111.28125</v>
      </c>
      <c r="E6450" s="2">
        <v>38239</v>
      </c>
      <c r="F6450">
        <v>113.25</v>
      </c>
      <c r="G6450" s="2">
        <v>38239</v>
      </c>
      <c r="H6450" t="s">
        <v>2</v>
      </c>
      <c r="I6450" s="2">
        <v>38239</v>
      </c>
      <c r="J6450">
        <v>129.21643661438</v>
      </c>
      <c r="K6450" s="2">
        <v>38239</v>
      </c>
      <c r="L6450">
        <v>135.58617485603901</v>
      </c>
      <c r="M6450" s="2">
        <v>38239</v>
      </c>
      <c r="N6450">
        <v>140.24427518247299</v>
      </c>
      <c r="O6450" s="2">
        <v>38231</v>
      </c>
      <c r="P6450">
        <v>80.429959452222505</v>
      </c>
      <c r="Q6450" s="2">
        <v>38239</v>
      </c>
      <c r="R6450" t="s">
        <v>2</v>
      </c>
      <c r="S6450" s="2">
        <v>38239</v>
      </c>
      <c r="T6450">
        <v>85.540015540015503</v>
      </c>
      <c r="U6450" s="2">
        <v>38239</v>
      </c>
      <c r="V6450" t="s">
        <v>2</v>
      </c>
      <c r="W6450" s="2">
        <v>37326</v>
      </c>
      <c r="X6450">
        <v>0.858656693158797</v>
      </c>
      <c r="Y6450" s="2">
        <v>38239</v>
      </c>
      <c r="Z6450">
        <v>1.25709592041617</v>
      </c>
      <c r="AA6450" s="2">
        <v>38239</v>
      </c>
      <c r="AB6450" t="s">
        <v>2</v>
      </c>
      <c r="AC6450" s="2">
        <v>38239</v>
      </c>
      <c r="AD6450" t="s">
        <v>2</v>
      </c>
      <c r="AE6450" s="2">
        <v>38239</v>
      </c>
      <c r="AF6450">
        <v>191.871692175654</v>
      </c>
      <c r="AG6450" s="3">
        <v>38239</v>
      </c>
      <c r="AH6450">
        <v>65.187926989521799</v>
      </c>
      <c r="AI6450" s="3">
        <v>38239</v>
      </c>
      <c r="AJ6450">
        <v>65.0847271051056</v>
      </c>
    </row>
    <row r="6451" spans="1:36" x14ac:dyDescent="0.2">
      <c r="A6451" s="3">
        <v>38240</v>
      </c>
      <c r="B6451">
        <v>106.1640625</v>
      </c>
      <c r="C6451" s="2">
        <v>38240</v>
      </c>
      <c r="D6451">
        <v>111.359375</v>
      </c>
      <c r="E6451" s="2">
        <v>38240</v>
      </c>
      <c r="F6451">
        <v>113.359375</v>
      </c>
      <c r="G6451" s="2">
        <v>38240</v>
      </c>
      <c r="H6451" t="s">
        <v>2</v>
      </c>
      <c r="I6451" s="2">
        <v>38240</v>
      </c>
      <c r="J6451">
        <v>129.638483321687</v>
      </c>
      <c r="K6451" s="2">
        <v>38240</v>
      </c>
      <c r="L6451">
        <v>136.09895431086301</v>
      </c>
      <c r="M6451" s="2">
        <v>38240</v>
      </c>
      <c r="N6451">
        <v>140.80639427261499</v>
      </c>
      <c r="O6451" s="2">
        <v>38231</v>
      </c>
      <c r="P6451">
        <v>80.429959452222505</v>
      </c>
      <c r="Q6451" s="2">
        <v>38240</v>
      </c>
      <c r="R6451" t="s">
        <v>2</v>
      </c>
      <c r="S6451" s="2">
        <v>38240</v>
      </c>
      <c r="T6451">
        <v>85.699899295065407</v>
      </c>
      <c r="U6451" s="2">
        <v>38240</v>
      </c>
      <c r="V6451" t="s">
        <v>2</v>
      </c>
      <c r="W6451" s="2">
        <v>37326</v>
      </c>
      <c r="X6451">
        <v>0.858656693158797</v>
      </c>
      <c r="Y6451" s="2">
        <v>38240</v>
      </c>
      <c r="Z6451">
        <v>1.25159700675306</v>
      </c>
      <c r="AA6451" s="2">
        <v>38240</v>
      </c>
      <c r="AB6451" t="s">
        <v>2</v>
      </c>
      <c r="AC6451" s="2">
        <v>38240</v>
      </c>
      <c r="AD6451" t="s">
        <v>2</v>
      </c>
      <c r="AE6451" s="2">
        <v>38240</v>
      </c>
      <c r="AF6451">
        <v>192.89194096392001</v>
      </c>
      <c r="AG6451" s="3">
        <v>38240</v>
      </c>
      <c r="AH6451">
        <v>65.874715008619205</v>
      </c>
      <c r="AI6451" s="3">
        <v>38240</v>
      </c>
      <c r="AJ6451">
        <v>65.763498860034503</v>
      </c>
    </row>
    <row r="6452" spans="1:36" x14ac:dyDescent="0.2">
      <c r="A6452" s="3">
        <v>38243</v>
      </c>
      <c r="B6452">
        <v>106.1875</v>
      </c>
      <c r="C6452" s="2">
        <v>38243</v>
      </c>
      <c r="D6452">
        <v>111.484375</v>
      </c>
      <c r="E6452" s="2">
        <v>38243</v>
      </c>
      <c r="F6452">
        <v>113.671875</v>
      </c>
      <c r="G6452" s="2">
        <v>38243</v>
      </c>
      <c r="H6452" t="s">
        <v>2</v>
      </c>
      <c r="I6452" s="2">
        <v>38243</v>
      </c>
      <c r="J6452">
        <v>129.517518597042</v>
      </c>
      <c r="K6452" s="2">
        <v>38243</v>
      </c>
      <c r="L6452">
        <v>135.982058603659</v>
      </c>
      <c r="M6452" s="2">
        <v>38243</v>
      </c>
      <c r="N6452">
        <v>140.79829409674099</v>
      </c>
      <c r="O6452" s="2">
        <v>38231</v>
      </c>
      <c r="P6452">
        <v>80.429959452222505</v>
      </c>
      <c r="Q6452" s="2">
        <v>38243</v>
      </c>
      <c r="R6452" t="s">
        <v>2</v>
      </c>
      <c r="S6452" s="2">
        <v>38240</v>
      </c>
      <c r="T6452">
        <v>85.699899295065407</v>
      </c>
      <c r="U6452" s="2">
        <v>38243</v>
      </c>
      <c r="V6452" t="s">
        <v>2</v>
      </c>
      <c r="W6452" s="2">
        <v>37326</v>
      </c>
      <c r="X6452">
        <v>0.858656693158797</v>
      </c>
      <c r="Y6452" s="2">
        <v>38243</v>
      </c>
      <c r="Z6452">
        <v>1.24736459469284</v>
      </c>
      <c r="AA6452" s="2">
        <v>38243</v>
      </c>
      <c r="AB6452" t="s">
        <v>2</v>
      </c>
      <c r="AC6452" s="2">
        <v>38243</v>
      </c>
      <c r="AD6452" t="s">
        <v>2</v>
      </c>
      <c r="AE6452" s="2">
        <v>38243</v>
      </c>
      <c r="AF6452">
        <v>192.65873728843999</v>
      </c>
      <c r="AG6452" s="3">
        <v>38243</v>
      </c>
      <c r="AH6452">
        <v>66.016969224124693</v>
      </c>
      <c r="AI6452" s="3">
        <v>38243</v>
      </c>
      <c r="AJ6452">
        <v>65.908995917912407</v>
      </c>
    </row>
    <row r="6453" spans="1:36" x14ac:dyDescent="0.2">
      <c r="A6453" s="3">
        <v>38244</v>
      </c>
      <c r="B6453">
        <v>106.25</v>
      </c>
      <c r="C6453" s="2">
        <v>38244</v>
      </c>
      <c r="D6453">
        <v>111.578125</v>
      </c>
      <c r="E6453" s="2">
        <v>38244</v>
      </c>
      <c r="F6453">
        <v>113.75</v>
      </c>
      <c r="G6453" s="2">
        <v>38244</v>
      </c>
      <c r="H6453" t="s">
        <v>2</v>
      </c>
      <c r="I6453" s="2">
        <v>38244</v>
      </c>
      <c r="J6453">
        <v>129.48970719700199</v>
      </c>
      <c r="K6453" s="2">
        <v>38244</v>
      </c>
      <c r="L6453">
        <v>136.029096609069</v>
      </c>
      <c r="M6453" s="2">
        <v>38244</v>
      </c>
      <c r="N6453">
        <v>140.82954726362101</v>
      </c>
      <c r="O6453" s="2">
        <v>38231</v>
      </c>
      <c r="P6453">
        <v>80.429959452222505</v>
      </c>
      <c r="Q6453" s="2">
        <v>38244</v>
      </c>
      <c r="R6453" t="s">
        <v>2</v>
      </c>
      <c r="S6453" s="2">
        <v>38240</v>
      </c>
      <c r="T6453">
        <v>85.699899295065407</v>
      </c>
      <c r="U6453" s="2">
        <v>38244</v>
      </c>
      <c r="V6453" t="s">
        <v>2</v>
      </c>
      <c r="W6453" s="2">
        <v>37326</v>
      </c>
      <c r="X6453">
        <v>0.858656693158797</v>
      </c>
      <c r="Y6453" s="2">
        <v>38244</v>
      </c>
      <c r="Z6453">
        <v>1.25168764823937</v>
      </c>
      <c r="AA6453" s="2">
        <v>38244</v>
      </c>
      <c r="AB6453" t="s">
        <v>2</v>
      </c>
      <c r="AC6453" s="2">
        <v>38244</v>
      </c>
      <c r="AD6453" t="s">
        <v>2</v>
      </c>
      <c r="AE6453" s="2">
        <v>38244</v>
      </c>
      <c r="AF6453">
        <v>192.71029715414301</v>
      </c>
      <c r="AG6453" s="3">
        <v>38244</v>
      </c>
      <c r="AH6453">
        <v>66.547343300343897</v>
      </c>
      <c r="AI6453" s="3">
        <v>38244</v>
      </c>
      <c r="AJ6453">
        <v>66.438548466343804</v>
      </c>
    </row>
    <row r="6454" spans="1:36" x14ac:dyDescent="0.2">
      <c r="A6454" s="3">
        <v>38245</v>
      </c>
      <c r="B6454">
        <v>106.1953125</v>
      </c>
      <c r="C6454" s="2">
        <v>38245</v>
      </c>
      <c r="D6454">
        <v>111.359375</v>
      </c>
      <c r="E6454" s="2">
        <v>38245</v>
      </c>
      <c r="F6454">
        <v>113.53125</v>
      </c>
      <c r="G6454" s="2">
        <v>38245</v>
      </c>
      <c r="H6454" t="s">
        <v>2</v>
      </c>
      <c r="I6454" s="2">
        <v>38245</v>
      </c>
      <c r="J6454">
        <v>128.40448018659299</v>
      </c>
      <c r="K6454" s="2">
        <v>38245</v>
      </c>
      <c r="L6454">
        <v>134.84292621297899</v>
      </c>
      <c r="M6454" s="2">
        <v>38245</v>
      </c>
      <c r="N6454">
        <v>139.62924269297099</v>
      </c>
      <c r="O6454" s="2">
        <v>38231</v>
      </c>
      <c r="P6454">
        <v>80.429959452222505</v>
      </c>
      <c r="Q6454" s="2">
        <v>38245</v>
      </c>
      <c r="R6454" t="s">
        <v>2</v>
      </c>
      <c r="S6454" s="2">
        <v>38240</v>
      </c>
      <c r="T6454">
        <v>85.699899295065407</v>
      </c>
      <c r="U6454" s="2">
        <v>38245</v>
      </c>
      <c r="V6454" t="s">
        <v>2</v>
      </c>
      <c r="W6454" s="2">
        <v>37326</v>
      </c>
      <c r="X6454">
        <v>0.858656693158797</v>
      </c>
      <c r="Y6454" s="2">
        <v>38245</v>
      </c>
      <c r="Z6454">
        <v>1.24904528096018</v>
      </c>
      <c r="AA6454" s="2">
        <v>38245</v>
      </c>
      <c r="AB6454" t="s">
        <v>2</v>
      </c>
      <c r="AC6454" s="2">
        <v>38245</v>
      </c>
      <c r="AD6454" t="s">
        <v>2</v>
      </c>
      <c r="AE6454" s="2">
        <v>38245</v>
      </c>
      <c r="AF6454">
        <v>190.68346154529499</v>
      </c>
      <c r="AG6454" s="3">
        <v>38245</v>
      </c>
      <c r="AH6454">
        <v>65.911080844440093</v>
      </c>
      <c r="AI6454" s="3">
        <v>38245</v>
      </c>
      <c r="AJ6454">
        <v>65.799897155087393</v>
      </c>
    </row>
    <row r="6455" spans="1:36" x14ac:dyDescent="0.2">
      <c r="A6455" s="3">
        <v>38246</v>
      </c>
      <c r="B6455">
        <v>106.359375</v>
      </c>
      <c r="C6455" s="2">
        <v>38246</v>
      </c>
      <c r="D6455">
        <v>111.828125</v>
      </c>
      <c r="E6455" s="2">
        <v>38246</v>
      </c>
      <c r="F6455">
        <v>114.1875</v>
      </c>
      <c r="G6455" s="2">
        <v>38246</v>
      </c>
      <c r="H6455" t="s">
        <v>2</v>
      </c>
      <c r="I6455" s="2">
        <v>38246</v>
      </c>
      <c r="J6455">
        <v>128.84556807797699</v>
      </c>
      <c r="K6455" s="2">
        <v>38246</v>
      </c>
      <c r="L6455">
        <v>135.388364300944</v>
      </c>
      <c r="M6455" s="2">
        <v>38246</v>
      </c>
      <c r="N6455">
        <v>140.26195552848</v>
      </c>
      <c r="O6455" s="2">
        <v>38231</v>
      </c>
      <c r="P6455">
        <v>80.429959452222505</v>
      </c>
      <c r="Q6455" s="2">
        <v>38246</v>
      </c>
      <c r="R6455" t="s">
        <v>2</v>
      </c>
      <c r="S6455" s="2">
        <v>38240</v>
      </c>
      <c r="T6455">
        <v>85.699899295065407</v>
      </c>
      <c r="U6455" s="2">
        <v>38246</v>
      </c>
      <c r="V6455" t="s">
        <v>2</v>
      </c>
      <c r="W6455" s="2">
        <v>37326</v>
      </c>
      <c r="X6455">
        <v>0.858656693158797</v>
      </c>
      <c r="Y6455" s="2">
        <v>38246</v>
      </c>
      <c r="Z6455">
        <v>1.2517565471302099</v>
      </c>
      <c r="AA6455" s="2">
        <v>38246</v>
      </c>
      <c r="AB6455" t="s">
        <v>2</v>
      </c>
      <c r="AC6455" s="2">
        <v>38246</v>
      </c>
      <c r="AD6455" t="s">
        <v>2</v>
      </c>
      <c r="AE6455" s="2">
        <v>38246</v>
      </c>
      <c r="AF6455">
        <v>192.34561261988</v>
      </c>
      <c r="AG6455" s="3">
        <v>38246</v>
      </c>
      <c r="AH6455">
        <v>66.217764242407299</v>
      </c>
      <c r="AI6455" s="3">
        <v>38246</v>
      </c>
      <c r="AJ6455">
        <v>66.081556815959303</v>
      </c>
    </row>
    <row r="6456" spans="1:36" x14ac:dyDescent="0.2">
      <c r="A6456" s="3">
        <v>38247</v>
      </c>
      <c r="B6456">
        <v>106.1875</v>
      </c>
      <c r="C6456" s="2">
        <v>38247</v>
      </c>
      <c r="D6456">
        <v>111.515625</v>
      </c>
      <c r="E6456" s="2">
        <v>38247</v>
      </c>
      <c r="F6456">
        <v>113.875</v>
      </c>
      <c r="G6456" s="2">
        <v>38247</v>
      </c>
      <c r="H6456" t="s">
        <v>2</v>
      </c>
      <c r="I6456" s="2">
        <v>38247</v>
      </c>
      <c r="J6456">
        <v>128.98131889571701</v>
      </c>
      <c r="K6456" s="2">
        <v>38247</v>
      </c>
      <c r="L6456">
        <v>135.62091503267999</v>
      </c>
      <c r="M6456" s="2">
        <v>38247</v>
      </c>
      <c r="N6456">
        <v>140.60823334308901</v>
      </c>
      <c r="O6456" s="2">
        <v>38247</v>
      </c>
      <c r="P6456">
        <v>80.918618988902594</v>
      </c>
      <c r="Q6456" s="2">
        <v>38247</v>
      </c>
      <c r="R6456" t="s">
        <v>2</v>
      </c>
      <c r="S6456" s="2">
        <v>38240</v>
      </c>
      <c r="T6456">
        <v>85.699899295065407</v>
      </c>
      <c r="U6456" s="2">
        <v>38247</v>
      </c>
      <c r="V6456" t="s">
        <v>2</v>
      </c>
      <c r="W6456" s="2">
        <v>37326</v>
      </c>
      <c r="X6456">
        <v>0.858656693158797</v>
      </c>
      <c r="Y6456" s="2">
        <v>38247</v>
      </c>
      <c r="Z6456">
        <v>1.2544259901441901</v>
      </c>
      <c r="AA6456" s="2">
        <v>38247</v>
      </c>
      <c r="AB6456" t="s">
        <v>2</v>
      </c>
      <c r="AC6456" s="2">
        <v>38247</v>
      </c>
      <c r="AD6456" t="s">
        <v>2</v>
      </c>
      <c r="AE6456" s="2">
        <v>38247</v>
      </c>
      <c r="AF6456">
        <v>192.21463519544099</v>
      </c>
      <c r="AG6456" s="3">
        <v>38247</v>
      </c>
      <c r="AH6456">
        <v>66.248436877807507</v>
      </c>
      <c r="AI6456" s="3">
        <v>38247</v>
      </c>
      <c r="AJ6456">
        <v>66.115702479338793</v>
      </c>
    </row>
    <row r="6457" spans="1:36" x14ac:dyDescent="0.2">
      <c r="A6457" s="3">
        <v>38250</v>
      </c>
      <c r="B6457">
        <v>106.3203125</v>
      </c>
      <c r="C6457" s="2">
        <v>38250</v>
      </c>
      <c r="D6457">
        <v>111.875</v>
      </c>
      <c r="E6457" s="2">
        <v>38250</v>
      </c>
      <c r="F6457">
        <v>114.34375</v>
      </c>
      <c r="G6457" s="2">
        <v>38250</v>
      </c>
      <c r="H6457" t="s">
        <v>2</v>
      </c>
      <c r="I6457" s="2">
        <v>38250</v>
      </c>
      <c r="J6457">
        <v>128.798577968248</v>
      </c>
      <c r="K6457" s="2">
        <v>38250</v>
      </c>
      <c r="L6457">
        <v>135.49478913022301</v>
      </c>
      <c r="M6457" s="2">
        <v>38250</v>
      </c>
      <c r="N6457">
        <v>140.51086003701201</v>
      </c>
      <c r="O6457" s="2">
        <v>38247</v>
      </c>
      <c r="P6457">
        <v>80.918618988902594</v>
      </c>
      <c r="Q6457" s="2">
        <v>38250</v>
      </c>
      <c r="R6457" t="s">
        <v>2</v>
      </c>
      <c r="S6457" s="2">
        <v>38240</v>
      </c>
      <c r="T6457">
        <v>85.699899295065407</v>
      </c>
      <c r="U6457" s="2">
        <v>38250</v>
      </c>
      <c r="V6457" t="s">
        <v>2</v>
      </c>
      <c r="W6457" s="2">
        <v>37326</v>
      </c>
      <c r="X6457">
        <v>0.858656693158797</v>
      </c>
      <c r="Y6457" s="2">
        <v>38247</v>
      </c>
      <c r="Z6457">
        <v>1.2544259901441901</v>
      </c>
      <c r="AA6457" s="2">
        <v>38250</v>
      </c>
      <c r="AB6457" t="s">
        <v>2</v>
      </c>
      <c r="AC6457" s="2">
        <v>38250</v>
      </c>
      <c r="AD6457" t="s">
        <v>2</v>
      </c>
      <c r="AE6457" s="2">
        <v>38250</v>
      </c>
      <c r="AF6457">
        <v>191.973698316835</v>
      </c>
      <c r="AG6457" s="3">
        <v>38250</v>
      </c>
      <c r="AH6457">
        <v>66.426559412531404</v>
      </c>
      <c r="AI6457" s="3">
        <v>38250</v>
      </c>
      <c r="AJ6457">
        <v>66.289922502347395</v>
      </c>
    </row>
    <row r="6458" spans="1:36" x14ac:dyDescent="0.2">
      <c r="A6458" s="3">
        <v>38251</v>
      </c>
      <c r="B6458">
        <v>106.1875</v>
      </c>
      <c r="C6458" s="2">
        <v>38251</v>
      </c>
      <c r="D6458">
        <v>111.6875</v>
      </c>
      <c r="E6458" s="2">
        <v>38251</v>
      </c>
      <c r="F6458">
        <v>114.203125</v>
      </c>
      <c r="G6458" s="2">
        <v>38251</v>
      </c>
      <c r="H6458" t="s">
        <v>2</v>
      </c>
      <c r="I6458" s="2">
        <v>38251</v>
      </c>
      <c r="J6458">
        <v>130.39351052813299</v>
      </c>
      <c r="K6458" s="2">
        <v>38251</v>
      </c>
      <c r="L6458">
        <v>137.136939691306</v>
      </c>
      <c r="M6458" s="2">
        <v>38251</v>
      </c>
      <c r="N6458">
        <v>142.25306967799199</v>
      </c>
      <c r="O6458" s="2">
        <v>38247</v>
      </c>
      <c r="P6458">
        <v>80.918618988902594</v>
      </c>
      <c r="Q6458" s="2">
        <v>38251</v>
      </c>
      <c r="R6458" t="s">
        <v>2</v>
      </c>
      <c r="S6458" s="2">
        <v>38251</v>
      </c>
      <c r="T6458">
        <v>86.187329965021405</v>
      </c>
      <c r="U6458" s="2">
        <v>38251</v>
      </c>
      <c r="V6458" t="s">
        <v>2</v>
      </c>
      <c r="W6458" s="2">
        <v>37326</v>
      </c>
      <c r="X6458">
        <v>0.858656693158797</v>
      </c>
      <c r="Y6458" s="2">
        <v>38251</v>
      </c>
      <c r="Z6458">
        <v>1.2552861830113</v>
      </c>
      <c r="AA6458" s="2">
        <v>38251</v>
      </c>
      <c r="AB6458" t="s">
        <v>2</v>
      </c>
      <c r="AC6458" s="2">
        <v>38251</v>
      </c>
      <c r="AD6458" t="s">
        <v>2</v>
      </c>
      <c r="AE6458" s="2">
        <v>38251</v>
      </c>
      <c r="AF6458">
        <v>192.964174063028</v>
      </c>
      <c r="AG6458" s="3">
        <v>38251</v>
      </c>
      <c r="AH6458">
        <v>66.720132821183896</v>
      </c>
      <c r="AI6458" s="3">
        <v>38251</v>
      </c>
      <c r="AJ6458">
        <v>66.575914904394097</v>
      </c>
    </row>
    <row r="6459" spans="1:36" x14ac:dyDescent="0.2">
      <c r="A6459" s="3">
        <v>38252</v>
      </c>
      <c r="B6459">
        <v>106.2421875</v>
      </c>
      <c r="C6459" s="2">
        <v>38252</v>
      </c>
      <c r="D6459">
        <v>111.265625</v>
      </c>
      <c r="E6459" s="2">
        <v>38252</v>
      </c>
      <c r="F6459">
        <v>113.59375</v>
      </c>
      <c r="G6459" s="2">
        <v>38252</v>
      </c>
      <c r="H6459" t="s">
        <v>2</v>
      </c>
      <c r="I6459" s="2">
        <v>38252</v>
      </c>
      <c r="J6459">
        <v>129.812468571008</v>
      </c>
      <c r="K6459" s="2">
        <v>38252</v>
      </c>
      <c r="L6459">
        <v>136.75444298627599</v>
      </c>
      <c r="M6459" s="2">
        <v>38252</v>
      </c>
      <c r="N6459">
        <v>142.101970981075</v>
      </c>
      <c r="O6459" s="2">
        <v>38252</v>
      </c>
      <c r="P6459">
        <v>81.233432091064998</v>
      </c>
      <c r="Q6459" s="2">
        <v>38252</v>
      </c>
      <c r="R6459" t="s">
        <v>2</v>
      </c>
      <c r="S6459" s="2">
        <v>38252</v>
      </c>
      <c r="T6459">
        <v>86.051769842507397</v>
      </c>
      <c r="U6459" s="2">
        <v>38252</v>
      </c>
      <c r="V6459" t="s">
        <v>2</v>
      </c>
      <c r="W6459" s="2">
        <v>37326</v>
      </c>
      <c r="X6459">
        <v>0.858656693158797</v>
      </c>
      <c r="Y6459" s="2">
        <v>38252</v>
      </c>
      <c r="Z6459">
        <v>1.24739936680235</v>
      </c>
      <c r="AA6459" s="2">
        <v>38252</v>
      </c>
      <c r="AB6459" t="s">
        <v>2</v>
      </c>
      <c r="AC6459" s="2">
        <v>38252</v>
      </c>
      <c r="AD6459" t="s">
        <v>2</v>
      </c>
      <c r="AE6459" s="2">
        <v>38252</v>
      </c>
      <c r="AF6459">
        <v>193.55417257025999</v>
      </c>
      <c r="AG6459" s="3">
        <v>38252</v>
      </c>
      <c r="AH6459">
        <v>67.047085693274795</v>
      </c>
      <c r="AI6459" s="3">
        <v>38252</v>
      </c>
      <c r="AJ6459">
        <v>66.902130487968705</v>
      </c>
    </row>
    <row r="6460" spans="1:36" x14ac:dyDescent="0.2">
      <c r="A6460" s="3">
        <v>38253</v>
      </c>
      <c r="B6460">
        <v>106.125</v>
      </c>
      <c r="C6460" s="2">
        <v>38253</v>
      </c>
      <c r="D6460">
        <v>111.03125</v>
      </c>
      <c r="E6460" s="2">
        <v>38253</v>
      </c>
      <c r="F6460">
        <v>113.328125</v>
      </c>
      <c r="G6460" s="2">
        <v>38253</v>
      </c>
      <c r="H6460" t="s">
        <v>2</v>
      </c>
      <c r="I6460" s="2">
        <v>38253</v>
      </c>
      <c r="J6460">
        <v>129.922853323194</v>
      </c>
      <c r="K6460" s="2">
        <v>38253</v>
      </c>
      <c r="L6460">
        <v>136.92615260078699</v>
      </c>
      <c r="M6460" s="2">
        <v>38253</v>
      </c>
      <c r="N6460">
        <v>142.273680595587</v>
      </c>
      <c r="O6460" s="2">
        <v>38253</v>
      </c>
      <c r="P6460">
        <v>81.403892753849803</v>
      </c>
      <c r="Q6460" s="2">
        <v>38253</v>
      </c>
      <c r="R6460" t="s">
        <v>2</v>
      </c>
      <c r="S6460" s="2">
        <v>38253</v>
      </c>
      <c r="T6460">
        <v>86.0626905338857</v>
      </c>
      <c r="U6460" s="2">
        <v>38253</v>
      </c>
      <c r="V6460" t="s">
        <v>2</v>
      </c>
      <c r="W6460" s="2">
        <v>37326</v>
      </c>
      <c r="X6460">
        <v>0.858656693158797</v>
      </c>
      <c r="Y6460" s="2">
        <v>38252</v>
      </c>
      <c r="Z6460">
        <v>1.24739936680235</v>
      </c>
      <c r="AA6460" s="2">
        <v>38253</v>
      </c>
      <c r="AB6460" t="s">
        <v>2</v>
      </c>
      <c r="AC6460" s="2">
        <v>38253</v>
      </c>
      <c r="AD6460" t="s">
        <v>2</v>
      </c>
      <c r="AE6460" s="2">
        <v>38252</v>
      </c>
      <c r="AF6460">
        <v>193.55417257025999</v>
      </c>
      <c r="AG6460" s="3">
        <v>38253</v>
      </c>
      <c r="AH6460">
        <v>67.642464317048606</v>
      </c>
      <c r="AI6460" s="3">
        <v>38253</v>
      </c>
      <c r="AJ6460">
        <v>67.514069889366795</v>
      </c>
    </row>
    <row r="6461" spans="1:36" x14ac:dyDescent="0.2">
      <c r="A6461" s="3">
        <v>38254</v>
      </c>
      <c r="B6461">
        <v>106.0234375</v>
      </c>
      <c r="C6461" s="2">
        <v>38254</v>
      </c>
      <c r="D6461">
        <v>110.921875</v>
      </c>
      <c r="E6461" s="2">
        <v>38254</v>
      </c>
      <c r="F6461">
        <v>113.25</v>
      </c>
      <c r="G6461" s="2">
        <v>38254</v>
      </c>
      <c r="H6461" t="s">
        <v>2</v>
      </c>
      <c r="I6461" s="2">
        <v>38254</v>
      </c>
      <c r="J6461">
        <v>129.90918016691199</v>
      </c>
      <c r="K6461" s="2">
        <v>38254</v>
      </c>
      <c r="L6461">
        <v>136.831124202258</v>
      </c>
      <c r="M6461" s="2">
        <v>38254</v>
      </c>
      <c r="N6461">
        <v>142.18213058419201</v>
      </c>
      <c r="O6461" s="2">
        <v>38254</v>
      </c>
      <c r="P6461">
        <v>81.756066912746405</v>
      </c>
      <c r="Q6461" s="2">
        <v>38254</v>
      </c>
      <c r="R6461" t="s">
        <v>2</v>
      </c>
      <c r="S6461" s="2">
        <v>38254</v>
      </c>
      <c r="T6461">
        <v>86.562475457472701</v>
      </c>
      <c r="U6461" s="2">
        <v>38254</v>
      </c>
      <c r="V6461" t="s">
        <v>2</v>
      </c>
      <c r="W6461" s="2">
        <v>37326</v>
      </c>
      <c r="X6461">
        <v>0.858656693158797</v>
      </c>
      <c r="Y6461" s="2">
        <v>38254</v>
      </c>
      <c r="Z6461">
        <v>1.2482173481361101</v>
      </c>
      <c r="AA6461" s="2">
        <v>38254</v>
      </c>
      <c r="AB6461" t="s">
        <v>2</v>
      </c>
      <c r="AC6461" s="2">
        <v>38254</v>
      </c>
      <c r="AD6461" t="s">
        <v>2</v>
      </c>
      <c r="AE6461" s="2">
        <v>38254</v>
      </c>
      <c r="AF6461">
        <v>194.893540238181</v>
      </c>
      <c r="AG6461" s="3">
        <v>38254</v>
      </c>
      <c r="AH6461">
        <v>67.663268511379499</v>
      </c>
      <c r="AI6461" s="3">
        <v>38254</v>
      </c>
      <c r="AJ6461">
        <v>67.538336331705693</v>
      </c>
    </row>
    <row r="6462" spans="1:36" x14ac:dyDescent="0.2">
      <c r="A6462" s="3">
        <v>38257</v>
      </c>
      <c r="B6462">
        <v>106.125</v>
      </c>
      <c r="C6462" s="2">
        <v>38257</v>
      </c>
      <c r="D6462">
        <v>111.140625</v>
      </c>
      <c r="E6462" s="2">
        <v>38257</v>
      </c>
      <c r="F6462">
        <v>113.484375</v>
      </c>
      <c r="G6462" s="2">
        <v>38257</v>
      </c>
      <c r="H6462" t="s">
        <v>2</v>
      </c>
      <c r="I6462" s="2">
        <v>38257</v>
      </c>
      <c r="J6462">
        <v>130.24946490515899</v>
      </c>
      <c r="K6462" s="2">
        <v>38257</v>
      </c>
      <c r="L6462">
        <v>137.26720299161099</v>
      </c>
      <c r="M6462" s="2">
        <v>38257</v>
      </c>
      <c r="N6462">
        <v>142.65505449356701</v>
      </c>
      <c r="O6462" s="2">
        <v>38254</v>
      </c>
      <c r="P6462">
        <v>81.756066912746405</v>
      </c>
      <c r="Q6462" s="2">
        <v>38257</v>
      </c>
      <c r="R6462" t="s">
        <v>2</v>
      </c>
      <c r="S6462" s="2">
        <v>38257</v>
      </c>
      <c r="T6462">
        <v>86.865906409752299</v>
      </c>
      <c r="U6462" s="2">
        <v>38257</v>
      </c>
      <c r="V6462" t="s">
        <v>2</v>
      </c>
      <c r="W6462" s="2">
        <v>37326</v>
      </c>
      <c r="X6462">
        <v>0.858656693158797</v>
      </c>
      <c r="Y6462" s="2">
        <v>38257</v>
      </c>
      <c r="Z6462">
        <v>1.24292007551919</v>
      </c>
      <c r="AA6462" s="2">
        <v>38257</v>
      </c>
      <c r="AB6462" t="s">
        <v>2</v>
      </c>
      <c r="AC6462" s="2">
        <v>38257</v>
      </c>
      <c r="AD6462" t="s">
        <v>2</v>
      </c>
      <c r="AE6462" s="2">
        <v>38257</v>
      </c>
      <c r="AF6462">
        <v>195.72258309660401</v>
      </c>
      <c r="AG6462" s="3">
        <v>38257</v>
      </c>
      <c r="AH6462">
        <v>67.613372819067294</v>
      </c>
      <c r="AI6462" s="3">
        <v>38257</v>
      </c>
      <c r="AJ6462">
        <v>67.495629214685806</v>
      </c>
    </row>
    <row r="6463" spans="1:36" x14ac:dyDescent="0.2">
      <c r="A6463" s="3">
        <v>38258</v>
      </c>
      <c r="B6463">
        <v>106.15625</v>
      </c>
      <c r="C6463" s="2">
        <v>38258</v>
      </c>
      <c r="D6463">
        <v>111.1875</v>
      </c>
      <c r="E6463" s="2">
        <v>38258</v>
      </c>
      <c r="F6463">
        <v>113.421875</v>
      </c>
      <c r="G6463" s="2">
        <v>38258</v>
      </c>
      <c r="H6463" t="s">
        <v>2</v>
      </c>
      <c r="I6463" s="2">
        <v>38258</v>
      </c>
      <c r="J6463">
        <v>130.451391884065</v>
      </c>
      <c r="K6463" s="2">
        <v>38258</v>
      </c>
      <c r="L6463">
        <v>137.46318500536</v>
      </c>
      <c r="M6463" s="2">
        <v>38258</v>
      </c>
      <c r="N6463">
        <v>142.86066371735899</v>
      </c>
      <c r="O6463" s="2">
        <v>38254</v>
      </c>
      <c r="P6463">
        <v>81.756066912746405</v>
      </c>
      <c r="Q6463" s="2">
        <v>38258</v>
      </c>
      <c r="R6463" t="s">
        <v>2</v>
      </c>
      <c r="S6463" s="2">
        <v>38258</v>
      </c>
      <c r="T6463">
        <v>86.9004560465482</v>
      </c>
      <c r="U6463" s="2">
        <v>38258</v>
      </c>
      <c r="V6463" t="s">
        <v>2</v>
      </c>
      <c r="W6463" s="2">
        <v>37326</v>
      </c>
      <c r="X6463">
        <v>0.858656693158797</v>
      </c>
      <c r="Y6463" s="2">
        <v>38258</v>
      </c>
      <c r="Z6463">
        <v>1.2426582846879199</v>
      </c>
      <c r="AA6463" s="2">
        <v>38258</v>
      </c>
      <c r="AB6463" t="s">
        <v>2</v>
      </c>
      <c r="AC6463" s="2">
        <v>38258</v>
      </c>
      <c r="AD6463" t="s">
        <v>2</v>
      </c>
      <c r="AE6463" s="2">
        <v>38258</v>
      </c>
      <c r="AF6463">
        <v>195.97106126815501</v>
      </c>
      <c r="AG6463" s="3">
        <v>38258</v>
      </c>
      <c r="AH6463">
        <v>68.032875139073298</v>
      </c>
      <c r="AI6463" s="3">
        <v>38258</v>
      </c>
      <c r="AJ6463">
        <v>67.928794458601004</v>
      </c>
    </row>
    <row r="6464" spans="1:36" x14ac:dyDescent="0.2">
      <c r="A6464" s="3">
        <v>38259</v>
      </c>
      <c r="B6464">
        <v>106.0078125</v>
      </c>
      <c r="C6464" s="2">
        <v>38259</v>
      </c>
      <c r="D6464">
        <v>110.75</v>
      </c>
      <c r="E6464" s="2">
        <v>38259</v>
      </c>
      <c r="F6464">
        <v>112.78125</v>
      </c>
      <c r="G6464" s="2">
        <v>38259</v>
      </c>
      <c r="H6464" t="s">
        <v>2</v>
      </c>
      <c r="I6464" s="2">
        <v>38259</v>
      </c>
      <c r="J6464">
        <v>130.477129823696</v>
      </c>
      <c r="K6464" s="2">
        <v>38259</v>
      </c>
      <c r="L6464">
        <v>137.34434718283799</v>
      </c>
      <c r="M6464" s="2">
        <v>38259</v>
      </c>
      <c r="N6464">
        <v>142.55948711626201</v>
      </c>
      <c r="O6464" s="2">
        <v>38259</v>
      </c>
      <c r="P6464">
        <v>82.006457201354394</v>
      </c>
      <c r="Q6464" s="2">
        <v>38259</v>
      </c>
      <c r="R6464" t="s">
        <v>2</v>
      </c>
      <c r="S6464" s="2">
        <v>38259</v>
      </c>
      <c r="T6464">
        <v>86.683990865422501</v>
      </c>
      <c r="U6464" s="2">
        <v>38259</v>
      </c>
      <c r="V6464" t="s">
        <v>2</v>
      </c>
      <c r="W6464" s="2">
        <v>37326</v>
      </c>
      <c r="X6464">
        <v>0.858656693158797</v>
      </c>
      <c r="Y6464" s="2">
        <v>38259</v>
      </c>
      <c r="Z6464">
        <v>1.24695589429061</v>
      </c>
      <c r="AA6464" s="2">
        <v>38259</v>
      </c>
      <c r="AB6464" t="s">
        <v>2</v>
      </c>
      <c r="AC6464" s="2">
        <v>38259</v>
      </c>
      <c r="AD6464" t="s">
        <v>2</v>
      </c>
      <c r="AE6464" s="2">
        <v>38259</v>
      </c>
      <c r="AF6464">
        <v>193.73414190854899</v>
      </c>
      <c r="AG6464" s="3">
        <v>38259</v>
      </c>
      <c r="AH6464">
        <v>67.907516770827399</v>
      </c>
      <c r="AI6464" s="3">
        <v>38259</v>
      </c>
      <c r="AJ6464">
        <v>67.782093916633201</v>
      </c>
    </row>
    <row r="6465" spans="1:36" x14ac:dyDescent="0.2">
      <c r="A6465" s="3">
        <v>38260</v>
      </c>
      <c r="B6465">
        <v>105.9765625</v>
      </c>
      <c r="C6465" s="2">
        <v>38260</v>
      </c>
      <c r="D6465">
        <v>110.734375</v>
      </c>
      <c r="E6465" s="2">
        <v>38260</v>
      </c>
      <c r="F6465">
        <v>112.609375</v>
      </c>
      <c r="G6465" s="2">
        <v>38260</v>
      </c>
      <c r="H6465" t="s">
        <v>2</v>
      </c>
      <c r="I6465" s="2">
        <v>38260</v>
      </c>
      <c r="J6465">
        <v>131.663020237681</v>
      </c>
      <c r="K6465" s="2">
        <v>38260</v>
      </c>
      <c r="L6465">
        <v>138.593307145343</v>
      </c>
      <c r="M6465" s="2">
        <v>38260</v>
      </c>
      <c r="N6465">
        <v>143.76460643428999</v>
      </c>
      <c r="O6465" s="2">
        <v>38259</v>
      </c>
      <c r="P6465">
        <v>82.006457201354394</v>
      </c>
      <c r="Q6465" s="2">
        <v>38260</v>
      </c>
      <c r="R6465" t="s">
        <v>2</v>
      </c>
      <c r="S6465" s="2">
        <v>38260</v>
      </c>
      <c r="T6465">
        <v>87.042320494531594</v>
      </c>
      <c r="U6465" s="2">
        <v>38260</v>
      </c>
      <c r="V6465" t="s">
        <v>2</v>
      </c>
      <c r="W6465" s="2">
        <v>37326</v>
      </c>
      <c r="X6465">
        <v>0.858656693158797</v>
      </c>
      <c r="Y6465" s="2">
        <v>38260</v>
      </c>
      <c r="Z6465">
        <v>1.2542727272727301</v>
      </c>
      <c r="AA6465" s="2">
        <v>38260</v>
      </c>
      <c r="AB6465" t="s">
        <v>2</v>
      </c>
      <c r="AC6465" s="2">
        <v>38260</v>
      </c>
      <c r="AD6465" t="s">
        <v>2</v>
      </c>
      <c r="AE6465" s="2">
        <v>38260</v>
      </c>
      <c r="AF6465">
        <v>194.95317283481</v>
      </c>
      <c r="AG6465" s="3">
        <v>38260</v>
      </c>
      <c r="AH6465">
        <v>68.872987477638603</v>
      </c>
      <c r="AI6465" s="3">
        <v>38260</v>
      </c>
      <c r="AJ6465">
        <v>68.734819727445895</v>
      </c>
    </row>
    <row r="6466" spans="1:36" x14ac:dyDescent="0.2">
      <c r="A6466" s="3">
        <v>38261</v>
      </c>
      <c r="B6466">
        <v>105.59375</v>
      </c>
      <c r="C6466" s="2">
        <v>38261</v>
      </c>
      <c r="D6466">
        <v>110.484375</v>
      </c>
      <c r="E6466" s="2">
        <v>38261</v>
      </c>
      <c r="F6466">
        <v>112.1875</v>
      </c>
      <c r="G6466" s="2">
        <v>38261</v>
      </c>
      <c r="H6466" t="s">
        <v>2</v>
      </c>
      <c r="I6466" s="2">
        <v>38261</v>
      </c>
      <c r="J6466">
        <v>131.41956462382399</v>
      </c>
      <c r="K6466" s="2">
        <v>38261</v>
      </c>
      <c r="L6466">
        <v>138.20835505249801</v>
      </c>
      <c r="M6466" s="2">
        <v>38261</v>
      </c>
      <c r="N6466">
        <v>143.17273562191301</v>
      </c>
      <c r="O6466" s="2">
        <v>38261</v>
      </c>
      <c r="P6466">
        <v>82.615250337221298</v>
      </c>
      <c r="Q6466" s="2">
        <v>38261</v>
      </c>
      <c r="R6466" t="s">
        <v>2</v>
      </c>
      <c r="S6466" s="2">
        <v>38261</v>
      </c>
      <c r="T6466">
        <v>86.772990557803695</v>
      </c>
      <c r="U6466" s="2">
        <v>38261</v>
      </c>
      <c r="V6466" t="s">
        <v>2</v>
      </c>
      <c r="W6466" s="2">
        <v>37326</v>
      </c>
      <c r="X6466">
        <v>0.858656693158797</v>
      </c>
      <c r="Y6466" s="2">
        <v>38261</v>
      </c>
      <c r="Z6466">
        <v>1.24567912406117</v>
      </c>
      <c r="AA6466" s="2">
        <v>38261</v>
      </c>
      <c r="AB6466" t="s">
        <v>2</v>
      </c>
      <c r="AC6466" s="2">
        <v>38261</v>
      </c>
      <c r="AD6466" t="s">
        <v>2</v>
      </c>
      <c r="AE6466" s="2">
        <v>38261</v>
      </c>
      <c r="AF6466">
        <v>193.29016010073801</v>
      </c>
      <c r="AG6466" s="3">
        <v>38261</v>
      </c>
      <c r="AH6466">
        <v>68.824264257284796</v>
      </c>
      <c r="AI6466" s="3">
        <v>38261</v>
      </c>
      <c r="AJ6466">
        <v>68.664478080241693</v>
      </c>
    </row>
    <row r="6467" spans="1:36" x14ac:dyDescent="0.2">
      <c r="A6467" s="3">
        <v>38264</v>
      </c>
      <c r="B6467">
        <v>105.5625</v>
      </c>
      <c r="C6467" s="2">
        <v>38264</v>
      </c>
      <c r="D6467">
        <v>110.546875</v>
      </c>
      <c r="E6467" s="2">
        <v>38264</v>
      </c>
      <c r="F6467">
        <v>112.3125</v>
      </c>
      <c r="G6467" s="2">
        <v>38264</v>
      </c>
      <c r="H6467" t="s">
        <v>2</v>
      </c>
      <c r="I6467" s="2">
        <v>38264</v>
      </c>
      <c r="J6467">
        <v>130.03194888178899</v>
      </c>
      <c r="K6467" s="2">
        <v>38264</v>
      </c>
      <c r="L6467">
        <v>136.71663799459299</v>
      </c>
      <c r="M6467" s="2">
        <v>38264</v>
      </c>
      <c r="N6467">
        <v>141.705578766282</v>
      </c>
      <c r="O6467" s="2">
        <v>38264</v>
      </c>
      <c r="P6467">
        <v>81.849638251022299</v>
      </c>
      <c r="Q6467" s="2">
        <v>38264</v>
      </c>
      <c r="R6467" t="s">
        <v>2</v>
      </c>
      <c r="S6467" s="2">
        <v>38264</v>
      </c>
      <c r="T6467">
        <v>86.104120792702105</v>
      </c>
      <c r="U6467" s="2">
        <v>38264</v>
      </c>
      <c r="V6467" t="s">
        <v>2</v>
      </c>
      <c r="W6467" s="2">
        <v>37326</v>
      </c>
      <c r="X6467">
        <v>0.858656693158797</v>
      </c>
      <c r="Y6467" s="2">
        <v>38264</v>
      </c>
      <c r="Z6467">
        <v>1.23710317460317</v>
      </c>
      <c r="AA6467" s="2">
        <v>38264</v>
      </c>
      <c r="AB6467" t="s">
        <v>2</v>
      </c>
      <c r="AC6467" s="2">
        <v>38264</v>
      </c>
      <c r="AD6467" t="s">
        <v>2</v>
      </c>
      <c r="AE6467" s="2">
        <v>38264</v>
      </c>
      <c r="AF6467">
        <v>191.43886945970999</v>
      </c>
      <c r="AG6467" s="3">
        <v>38264</v>
      </c>
      <c r="AH6467">
        <v>68.366507411844495</v>
      </c>
      <c r="AI6467" s="3">
        <v>38264</v>
      </c>
      <c r="AJ6467">
        <v>68.207733722088307</v>
      </c>
    </row>
    <row r="6468" spans="1:36" x14ac:dyDescent="0.2">
      <c r="A6468" s="3">
        <v>38265</v>
      </c>
      <c r="B6468">
        <v>105.578125</v>
      </c>
      <c r="C6468" s="2">
        <v>38265</v>
      </c>
      <c r="D6468">
        <v>110.546875</v>
      </c>
      <c r="E6468" s="2">
        <v>38265</v>
      </c>
      <c r="F6468">
        <v>112.3125</v>
      </c>
      <c r="G6468" s="2">
        <v>38265</v>
      </c>
      <c r="H6468" t="s">
        <v>2</v>
      </c>
      <c r="I6468" s="2">
        <v>38265</v>
      </c>
      <c r="J6468">
        <v>130.34059157322</v>
      </c>
      <c r="K6468" s="2">
        <v>38265</v>
      </c>
      <c r="L6468">
        <v>137.196735638409</v>
      </c>
      <c r="M6468" s="2">
        <v>38265</v>
      </c>
      <c r="N6468">
        <v>142.28037567238201</v>
      </c>
      <c r="O6468" s="2">
        <v>38264</v>
      </c>
      <c r="P6468">
        <v>81.849638251022299</v>
      </c>
      <c r="Q6468" s="2">
        <v>38265</v>
      </c>
      <c r="R6468" t="s">
        <v>2</v>
      </c>
      <c r="S6468" s="2">
        <v>38265</v>
      </c>
      <c r="T6468">
        <v>87.033804158070197</v>
      </c>
      <c r="U6468" s="2">
        <v>38265</v>
      </c>
      <c r="V6468" t="s">
        <v>2</v>
      </c>
      <c r="W6468" s="2">
        <v>37326</v>
      </c>
      <c r="X6468">
        <v>0.858656693158797</v>
      </c>
      <c r="Y6468" s="2">
        <v>38265</v>
      </c>
      <c r="Z6468">
        <v>1.2308176666366799</v>
      </c>
      <c r="AA6468" s="2">
        <v>38265</v>
      </c>
      <c r="AB6468" t="s">
        <v>2</v>
      </c>
      <c r="AC6468" s="2">
        <v>38265</v>
      </c>
      <c r="AD6468" t="s">
        <v>2</v>
      </c>
      <c r="AE6468" s="2">
        <v>38265</v>
      </c>
      <c r="AF6468">
        <v>191.732002851033</v>
      </c>
      <c r="AG6468" s="3">
        <v>38265</v>
      </c>
      <c r="AH6468">
        <v>68.572669368847698</v>
      </c>
      <c r="AI6468" s="3">
        <v>38265</v>
      </c>
      <c r="AJ6468">
        <v>68.402576722640404</v>
      </c>
    </row>
    <row r="6469" spans="1:36" x14ac:dyDescent="0.2">
      <c r="A6469" s="3">
        <v>38266</v>
      </c>
      <c r="B6469">
        <v>105.46875</v>
      </c>
      <c r="C6469" s="2">
        <v>38266</v>
      </c>
      <c r="D6469">
        <v>110.265625</v>
      </c>
      <c r="E6469" s="2">
        <v>38266</v>
      </c>
      <c r="F6469">
        <v>111.953125</v>
      </c>
      <c r="G6469" s="2">
        <v>38266</v>
      </c>
      <c r="H6469" t="s">
        <v>2</v>
      </c>
      <c r="I6469" s="2">
        <v>38266</v>
      </c>
      <c r="J6469">
        <v>130.08599508599499</v>
      </c>
      <c r="K6469" s="2">
        <v>38266</v>
      </c>
      <c r="L6469">
        <v>136.92874692874699</v>
      </c>
      <c r="M6469" s="2">
        <v>38266</v>
      </c>
      <c r="N6469">
        <v>142.06388206388201</v>
      </c>
      <c r="O6469" s="2">
        <v>38266</v>
      </c>
      <c r="P6469">
        <v>82.675351497338895</v>
      </c>
      <c r="Q6469" s="2">
        <v>38266</v>
      </c>
      <c r="R6469" t="s">
        <v>2</v>
      </c>
      <c r="S6469" s="2">
        <v>38266</v>
      </c>
      <c r="T6469">
        <v>86.885376122011294</v>
      </c>
      <c r="U6469" s="2">
        <v>38266</v>
      </c>
      <c r="V6469" t="s">
        <v>2</v>
      </c>
      <c r="W6469" s="2">
        <v>37326</v>
      </c>
      <c r="X6469">
        <v>0.858656693158797</v>
      </c>
      <c r="Y6469" s="2">
        <v>38266</v>
      </c>
      <c r="Z6469">
        <v>1.23179938881898</v>
      </c>
      <c r="AA6469" s="2">
        <v>38266</v>
      </c>
      <c r="AB6469" t="s">
        <v>2</v>
      </c>
      <c r="AC6469" s="2">
        <v>38266</v>
      </c>
      <c r="AD6469" t="s">
        <v>2</v>
      </c>
      <c r="AE6469" s="2">
        <v>38266</v>
      </c>
      <c r="AF6469">
        <v>191.533298915849</v>
      </c>
      <c r="AG6469" s="3">
        <v>38266</v>
      </c>
      <c r="AH6469">
        <v>68.544390342721996</v>
      </c>
      <c r="AI6469" s="3">
        <v>38266</v>
      </c>
      <c r="AJ6469">
        <v>68.367132841835698</v>
      </c>
    </row>
    <row r="6470" spans="1:36" x14ac:dyDescent="0.2">
      <c r="A6470" s="3">
        <v>38267</v>
      </c>
      <c r="B6470">
        <v>105.4609375</v>
      </c>
      <c r="C6470" s="2">
        <v>38267</v>
      </c>
      <c r="D6470">
        <v>110.15625</v>
      </c>
      <c r="E6470" s="2">
        <v>38267</v>
      </c>
      <c r="F6470">
        <v>111.765625</v>
      </c>
      <c r="G6470" s="2">
        <v>38267</v>
      </c>
      <c r="H6470" t="s">
        <v>2</v>
      </c>
      <c r="I6470" s="2">
        <v>38267</v>
      </c>
      <c r="J6470">
        <v>130.02947678703001</v>
      </c>
      <c r="K6470" s="2">
        <v>38267</v>
      </c>
      <c r="L6470">
        <v>136.84598378776701</v>
      </c>
      <c r="M6470" s="2">
        <v>38267</v>
      </c>
      <c r="N6470">
        <v>141.80790960452001</v>
      </c>
      <c r="O6470" s="2">
        <v>38266</v>
      </c>
      <c r="P6470">
        <v>82.675351497338895</v>
      </c>
      <c r="Q6470" s="2">
        <v>38267</v>
      </c>
      <c r="R6470" t="s">
        <v>2</v>
      </c>
      <c r="S6470" s="2">
        <v>38267</v>
      </c>
      <c r="T6470">
        <v>86.657671243749505</v>
      </c>
      <c r="U6470" s="2">
        <v>38267</v>
      </c>
      <c r="V6470" t="s">
        <v>2</v>
      </c>
      <c r="W6470" s="2">
        <v>37326</v>
      </c>
      <c r="X6470">
        <v>0.858656693158797</v>
      </c>
      <c r="Y6470" s="2">
        <v>38267</v>
      </c>
      <c r="Z6470">
        <v>1.2325748718409899</v>
      </c>
      <c r="AA6470" s="2">
        <v>38267</v>
      </c>
      <c r="AB6470" t="s">
        <v>2</v>
      </c>
      <c r="AC6470" s="2">
        <v>38267</v>
      </c>
      <c r="AD6470" t="s">
        <v>2</v>
      </c>
      <c r="AE6470" s="2">
        <v>38267</v>
      </c>
      <c r="AF6470">
        <v>191.427553020852</v>
      </c>
      <c r="AG6470" s="3">
        <v>38267</v>
      </c>
      <c r="AH6470">
        <v>68.884750792865702</v>
      </c>
      <c r="AI6470" s="3">
        <v>38267</v>
      </c>
      <c r="AJ6470">
        <v>68.706537868427901</v>
      </c>
    </row>
    <row r="6471" spans="1:36" x14ac:dyDescent="0.2">
      <c r="A6471" s="3">
        <v>38268</v>
      </c>
      <c r="B6471">
        <v>105.71875</v>
      </c>
      <c r="C6471" s="2">
        <v>38268</v>
      </c>
      <c r="D6471">
        <v>110.796875</v>
      </c>
      <c r="E6471" s="2">
        <v>38268</v>
      </c>
      <c r="F6471">
        <v>112.546875</v>
      </c>
      <c r="G6471" s="2">
        <v>38268</v>
      </c>
      <c r="H6471" t="s">
        <v>2</v>
      </c>
      <c r="I6471" s="2">
        <v>38268</v>
      </c>
      <c r="J6471">
        <v>131.53945377421701</v>
      </c>
      <c r="K6471" s="2">
        <v>38268</v>
      </c>
      <c r="L6471">
        <v>138.726961526059</v>
      </c>
      <c r="M6471" s="2">
        <v>38268</v>
      </c>
      <c r="N6471">
        <v>143.97340808176</v>
      </c>
      <c r="O6471" s="2">
        <v>38268</v>
      </c>
      <c r="P6471">
        <v>83.193478782066705</v>
      </c>
      <c r="Q6471" s="2">
        <v>38268</v>
      </c>
      <c r="R6471" t="s">
        <v>2</v>
      </c>
      <c r="S6471" s="2">
        <v>38268</v>
      </c>
      <c r="T6471">
        <v>87.772716374970003</v>
      </c>
      <c r="U6471" s="2">
        <v>38268</v>
      </c>
      <c r="V6471" t="s">
        <v>2</v>
      </c>
      <c r="W6471" s="2">
        <v>37326</v>
      </c>
      <c r="X6471">
        <v>0.858656693158797</v>
      </c>
      <c r="Y6471" s="2">
        <v>38268</v>
      </c>
      <c r="Z6471">
        <v>1.25251141552511</v>
      </c>
      <c r="AA6471" s="2">
        <v>38268</v>
      </c>
      <c r="AB6471" t="s">
        <v>2</v>
      </c>
      <c r="AC6471" s="2">
        <v>38268</v>
      </c>
      <c r="AD6471" t="s">
        <v>2</v>
      </c>
      <c r="AE6471" s="2">
        <v>38268</v>
      </c>
      <c r="AF6471">
        <v>193.84129490722501</v>
      </c>
      <c r="AG6471" s="3">
        <v>38268</v>
      </c>
      <c r="AH6471">
        <v>69.551675249212096</v>
      </c>
      <c r="AI6471" s="3">
        <v>38268</v>
      </c>
      <c r="AJ6471">
        <v>69.371698903246198</v>
      </c>
    </row>
    <row r="6472" spans="1:36" x14ac:dyDescent="0.2">
      <c r="A6472" s="3">
        <v>38268</v>
      </c>
      <c r="B6472">
        <v>105.71875</v>
      </c>
      <c r="C6472" s="2">
        <v>38268</v>
      </c>
      <c r="D6472">
        <v>110.796875</v>
      </c>
      <c r="E6472" s="2">
        <v>38268</v>
      </c>
      <c r="F6472">
        <v>112.546875</v>
      </c>
      <c r="G6472" s="2">
        <v>38271</v>
      </c>
      <c r="H6472" t="s">
        <v>2</v>
      </c>
      <c r="I6472" s="2">
        <v>38271</v>
      </c>
      <c r="J6472">
        <v>131.29418465005099</v>
      </c>
      <c r="K6472" s="2">
        <v>38271</v>
      </c>
      <c r="L6472">
        <v>138.431824090926</v>
      </c>
      <c r="M6472" s="2">
        <v>38271</v>
      </c>
      <c r="N6472">
        <v>143.68136289913201</v>
      </c>
      <c r="O6472" s="2">
        <v>38268</v>
      </c>
      <c r="P6472">
        <v>83.193478782066705</v>
      </c>
      <c r="Q6472" s="2">
        <v>38271</v>
      </c>
      <c r="R6472" t="s">
        <v>2</v>
      </c>
      <c r="S6472" s="2">
        <v>38268</v>
      </c>
      <c r="T6472">
        <v>87.772716374970003</v>
      </c>
      <c r="U6472" s="2">
        <v>38271</v>
      </c>
      <c r="V6472" t="s">
        <v>2</v>
      </c>
      <c r="W6472" s="2">
        <v>37326</v>
      </c>
      <c r="X6472">
        <v>0.858656693158797</v>
      </c>
      <c r="Y6472" s="2">
        <v>38268</v>
      </c>
      <c r="Z6472">
        <v>1.25251141552511</v>
      </c>
      <c r="AA6472" s="2">
        <v>38271</v>
      </c>
      <c r="AB6472" t="s">
        <v>2</v>
      </c>
      <c r="AC6472" s="2">
        <v>38271</v>
      </c>
      <c r="AD6472" t="s">
        <v>2</v>
      </c>
      <c r="AE6472" s="2">
        <v>38271</v>
      </c>
      <c r="AF6472">
        <v>193.98558409577001</v>
      </c>
      <c r="AG6472" s="3">
        <v>38271</v>
      </c>
      <c r="AH6472">
        <v>69.423074105010201</v>
      </c>
      <c r="AI6472" s="3">
        <v>38271</v>
      </c>
      <c r="AJ6472">
        <v>69.258217200803102</v>
      </c>
    </row>
    <row r="6473" spans="1:36" x14ac:dyDescent="0.2">
      <c r="A6473" s="3">
        <v>38272</v>
      </c>
      <c r="B6473">
        <v>105.765625</v>
      </c>
      <c r="C6473" s="2">
        <v>38272</v>
      </c>
      <c r="D6473">
        <v>110.90625</v>
      </c>
      <c r="E6473" s="2">
        <v>38272</v>
      </c>
      <c r="F6473">
        <v>112.765625</v>
      </c>
      <c r="G6473" s="2">
        <v>38272</v>
      </c>
      <c r="H6473" t="s">
        <v>2</v>
      </c>
      <c r="I6473" s="2">
        <v>38272</v>
      </c>
      <c r="J6473">
        <v>130.71247320834701</v>
      </c>
      <c r="K6473" s="2">
        <v>38272</v>
      </c>
      <c r="L6473">
        <v>138.03552511640501</v>
      </c>
      <c r="M6473" s="2">
        <v>38272</v>
      </c>
      <c r="N6473">
        <v>143.43080978542</v>
      </c>
      <c r="O6473" s="2">
        <v>38272</v>
      </c>
      <c r="P6473">
        <v>82.9777070063694</v>
      </c>
      <c r="Q6473" s="2">
        <v>38272</v>
      </c>
      <c r="R6473" t="s">
        <v>2</v>
      </c>
      <c r="S6473" s="2">
        <v>38272</v>
      </c>
      <c r="T6473">
        <v>87.778662420382204</v>
      </c>
      <c r="U6473" s="2">
        <v>38272</v>
      </c>
      <c r="V6473" t="s">
        <v>2</v>
      </c>
      <c r="W6473" s="2">
        <v>37326</v>
      </c>
      <c r="X6473">
        <v>0.858656693158797</v>
      </c>
      <c r="Y6473" s="2">
        <v>38272</v>
      </c>
      <c r="Z6473">
        <v>1.2602702209238601</v>
      </c>
      <c r="AA6473" s="2">
        <v>38272</v>
      </c>
      <c r="AB6473" t="s">
        <v>2</v>
      </c>
      <c r="AC6473" s="2">
        <v>38272</v>
      </c>
      <c r="AD6473" t="s">
        <v>2</v>
      </c>
      <c r="AE6473" s="2">
        <v>38271</v>
      </c>
      <c r="AF6473">
        <v>193.98558409577001</v>
      </c>
      <c r="AG6473" s="3">
        <v>38272</v>
      </c>
      <c r="AH6473">
        <v>69.1275167785235</v>
      </c>
      <c r="AI6473" s="3">
        <v>38272</v>
      </c>
      <c r="AJ6473">
        <v>68.9743215640502</v>
      </c>
    </row>
    <row r="6474" spans="1:36" x14ac:dyDescent="0.2">
      <c r="A6474" s="3">
        <v>38273</v>
      </c>
      <c r="B6474">
        <v>105.90625</v>
      </c>
      <c r="C6474" s="2">
        <v>38273</v>
      </c>
      <c r="D6474">
        <v>111.265625</v>
      </c>
      <c r="E6474" s="2">
        <v>38273</v>
      </c>
      <c r="F6474">
        <v>113.21875</v>
      </c>
      <c r="G6474" s="2">
        <v>38273</v>
      </c>
      <c r="H6474" t="s">
        <v>2</v>
      </c>
      <c r="I6474" s="2">
        <v>38273</v>
      </c>
      <c r="J6474">
        <v>130.98940976079399</v>
      </c>
      <c r="K6474" s="2">
        <v>38273</v>
      </c>
      <c r="L6474">
        <v>138.290256486213</v>
      </c>
      <c r="M6474" s="2">
        <v>38273</v>
      </c>
      <c r="N6474">
        <v>143.696462514503</v>
      </c>
      <c r="O6474" s="2">
        <v>38272</v>
      </c>
      <c r="P6474">
        <v>82.9777070063694</v>
      </c>
      <c r="Q6474" s="2">
        <v>38273</v>
      </c>
      <c r="R6474" t="s">
        <v>2</v>
      </c>
      <c r="S6474" s="2">
        <v>38273</v>
      </c>
      <c r="T6474">
        <v>87.795557678528795</v>
      </c>
      <c r="U6474" s="2">
        <v>38273</v>
      </c>
      <c r="V6474" t="s">
        <v>2</v>
      </c>
      <c r="W6474" s="2">
        <v>37326</v>
      </c>
      <c r="X6474">
        <v>0.858656693158797</v>
      </c>
      <c r="Y6474" s="2">
        <v>38273</v>
      </c>
      <c r="Z6474">
        <v>1.25596647841137</v>
      </c>
      <c r="AA6474" s="2">
        <v>38273</v>
      </c>
      <c r="AB6474" t="s">
        <v>2</v>
      </c>
      <c r="AC6474" s="2">
        <v>38273</v>
      </c>
      <c r="AD6474" t="s">
        <v>2</v>
      </c>
      <c r="AE6474" s="2">
        <v>38273</v>
      </c>
      <c r="AF6474">
        <v>194.12513673941501</v>
      </c>
      <c r="AG6474" s="3">
        <v>38273</v>
      </c>
      <c r="AH6474">
        <v>68.727201525820703</v>
      </c>
      <c r="AI6474" s="3">
        <v>38273</v>
      </c>
      <c r="AJ6474">
        <v>68.564031531694894</v>
      </c>
    </row>
    <row r="6475" spans="1:36" x14ac:dyDescent="0.2">
      <c r="A6475" s="3">
        <v>38274</v>
      </c>
      <c r="B6475">
        <v>105.9765625</v>
      </c>
      <c r="C6475" s="2">
        <v>38274</v>
      </c>
      <c r="D6475">
        <v>111.453125</v>
      </c>
      <c r="E6475" s="2">
        <v>38274</v>
      </c>
      <c r="F6475">
        <v>113.515625</v>
      </c>
      <c r="G6475" s="2">
        <v>38274</v>
      </c>
      <c r="H6475" t="s">
        <v>2</v>
      </c>
      <c r="I6475" s="2">
        <v>38274</v>
      </c>
      <c r="J6475">
        <v>131.43659949497501</v>
      </c>
      <c r="K6475" s="2">
        <v>38274</v>
      </c>
      <c r="L6475">
        <v>138.869634104075</v>
      </c>
      <c r="M6475" s="2">
        <v>38274</v>
      </c>
      <c r="N6475">
        <v>144.42739020646599</v>
      </c>
      <c r="O6475" s="2">
        <v>38274</v>
      </c>
      <c r="P6475">
        <v>83.032232391563895</v>
      </c>
      <c r="Q6475" s="2">
        <v>38274</v>
      </c>
      <c r="R6475" t="s">
        <v>2</v>
      </c>
      <c r="S6475" s="2">
        <v>38274</v>
      </c>
      <c r="T6475">
        <v>88.125746120175094</v>
      </c>
      <c r="U6475" s="2">
        <v>38274</v>
      </c>
      <c r="V6475" t="s">
        <v>2</v>
      </c>
      <c r="W6475" s="2">
        <v>37326</v>
      </c>
      <c r="X6475">
        <v>0.858656693158797</v>
      </c>
      <c r="Y6475" s="2">
        <v>38274</v>
      </c>
      <c r="Z6475">
        <v>1.26053255517053</v>
      </c>
      <c r="AA6475" s="2">
        <v>38274</v>
      </c>
      <c r="AB6475" t="s">
        <v>2</v>
      </c>
      <c r="AC6475" s="2">
        <v>38274</v>
      </c>
      <c r="AD6475" t="s">
        <v>2</v>
      </c>
      <c r="AE6475" s="2">
        <v>38274</v>
      </c>
      <c r="AF6475">
        <v>194.84673159162</v>
      </c>
      <c r="AG6475" s="3">
        <v>38274</v>
      </c>
      <c r="AH6475">
        <v>69.057433761088404</v>
      </c>
      <c r="AI6475" s="3">
        <v>38274</v>
      </c>
      <c r="AJ6475">
        <v>68.911773702532997</v>
      </c>
    </row>
    <row r="6476" spans="1:36" x14ac:dyDescent="0.2">
      <c r="A6476" s="3">
        <v>38275</v>
      </c>
      <c r="B6476">
        <v>105.8671875</v>
      </c>
      <c r="C6476" s="2">
        <v>38275</v>
      </c>
      <c r="D6476">
        <v>111.171875</v>
      </c>
      <c r="E6476" s="2">
        <v>38275</v>
      </c>
      <c r="F6476">
        <v>113.171875</v>
      </c>
      <c r="G6476" s="2">
        <v>38275</v>
      </c>
      <c r="H6476" t="s">
        <v>2</v>
      </c>
      <c r="I6476" s="2">
        <v>38275</v>
      </c>
      <c r="J6476">
        <v>132.30272668361499</v>
      </c>
      <c r="K6476" s="2">
        <v>38275</v>
      </c>
      <c r="L6476">
        <v>139.624146353621</v>
      </c>
      <c r="M6476" s="2">
        <v>38275</v>
      </c>
      <c r="N6476">
        <v>145.02018842530299</v>
      </c>
      <c r="O6476" s="2">
        <v>38275</v>
      </c>
      <c r="P6476">
        <v>83.212319476581797</v>
      </c>
      <c r="Q6476" s="2">
        <v>38275</v>
      </c>
      <c r="R6476" t="s">
        <v>2</v>
      </c>
      <c r="S6476" s="2">
        <v>38275</v>
      </c>
      <c r="T6476">
        <v>88.143301683555407</v>
      </c>
      <c r="U6476" s="2">
        <v>38275</v>
      </c>
      <c r="V6476" t="s">
        <v>2</v>
      </c>
      <c r="W6476" s="2">
        <v>37326</v>
      </c>
      <c r="X6476">
        <v>0.858656693158797</v>
      </c>
      <c r="Y6476" s="2">
        <v>38275</v>
      </c>
      <c r="Z6476">
        <v>1.2645202597640199</v>
      </c>
      <c r="AA6476" s="2">
        <v>38275</v>
      </c>
      <c r="AB6476" t="s">
        <v>2</v>
      </c>
      <c r="AC6476" s="2">
        <v>38275</v>
      </c>
      <c r="AD6476" t="s">
        <v>2</v>
      </c>
      <c r="AE6476" s="2">
        <v>38275</v>
      </c>
      <c r="AF6476">
        <v>195.23019194688999</v>
      </c>
      <c r="AG6476" s="3">
        <v>38275</v>
      </c>
      <c r="AH6476">
        <v>69.1676265181448</v>
      </c>
      <c r="AI6476" s="3">
        <v>38275</v>
      </c>
      <c r="AJ6476">
        <v>69.014536282385905</v>
      </c>
    </row>
    <row r="6477" spans="1:36" x14ac:dyDescent="0.2">
      <c r="A6477" s="3">
        <v>38278</v>
      </c>
      <c r="B6477">
        <v>105.8828125</v>
      </c>
      <c r="C6477" s="2">
        <v>38278</v>
      </c>
      <c r="D6477">
        <v>111.25</v>
      </c>
      <c r="E6477" s="2">
        <v>38278</v>
      </c>
      <c r="F6477">
        <v>113.296875</v>
      </c>
      <c r="G6477" s="2">
        <v>38278</v>
      </c>
      <c r="H6477" t="s">
        <v>2</v>
      </c>
      <c r="I6477" s="2">
        <v>38278</v>
      </c>
      <c r="J6477">
        <v>132.70035604972199</v>
      </c>
      <c r="K6477" s="2">
        <v>38278</v>
      </c>
      <c r="L6477">
        <v>140.22112561684099</v>
      </c>
      <c r="M6477" s="2">
        <v>38278</v>
      </c>
      <c r="N6477">
        <v>145.73052657879899</v>
      </c>
      <c r="O6477" s="2">
        <v>38275</v>
      </c>
      <c r="P6477">
        <v>83.212319476581797</v>
      </c>
      <c r="Q6477" s="2">
        <v>38278</v>
      </c>
      <c r="R6477" t="s">
        <v>2</v>
      </c>
      <c r="S6477" s="2">
        <v>38278</v>
      </c>
      <c r="T6477">
        <v>88.022284122562695</v>
      </c>
      <c r="U6477" s="2">
        <v>38278</v>
      </c>
      <c r="V6477" t="s">
        <v>2</v>
      </c>
      <c r="W6477" s="2">
        <v>37326</v>
      </c>
      <c r="X6477">
        <v>0.858656693158797</v>
      </c>
      <c r="Y6477" s="2">
        <v>38278</v>
      </c>
      <c r="Z6477">
        <v>1.2636396924203599</v>
      </c>
      <c r="AA6477" s="2">
        <v>38278</v>
      </c>
      <c r="AB6477" t="s">
        <v>2</v>
      </c>
      <c r="AC6477" s="2">
        <v>38278</v>
      </c>
      <c r="AD6477" t="s">
        <v>2</v>
      </c>
      <c r="AE6477" s="2">
        <v>38278</v>
      </c>
      <c r="AF6477">
        <v>195.051338763914</v>
      </c>
      <c r="AG6477" s="3">
        <v>38278</v>
      </c>
      <c r="AH6477">
        <v>68.771293947082299</v>
      </c>
      <c r="AI6477" s="3">
        <v>38278</v>
      </c>
      <c r="AJ6477">
        <v>68.608191373686097</v>
      </c>
    </row>
    <row r="6478" spans="1:36" x14ac:dyDescent="0.2">
      <c r="A6478" s="3">
        <v>38279</v>
      </c>
      <c r="B6478">
        <v>105.8515625</v>
      </c>
      <c r="C6478" s="2">
        <v>38279</v>
      </c>
      <c r="D6478">
        <v>111.234375</v>
      </c>
      <c r="E6478" s="2">
        <v>38279</v>
      </c>
      <c r="F6478">
        <v>113.328125</v>
      </c>
      <c r="G6478" s="2">
        <v>38279</v>
      </c>
      <c r="H6478" t="s">
        <v>2</v>
      </c>
      <c r="I6478" s="2">
        <v>38279</v>
      </c>
      <c r="J6478">
        <v>132.940778934722</v>
      </c>
      <c r="K6478" s="2">
        <v>38279</v>
      </c>
      <c r="L6478">
        <v>140.43101722066501</v>
      </c>
      <c r="M6478" s="2">
        <v>38279</v>
      </c>
      <c r="N6478">
        <v>145.83750500600701</v>
      </c>
      <c r="O6478" s="2">
        <v>38279</v>
      </c>
      <c r="P6478">
        <v>82.867355043685507</v>
      </c>
      <c r="Q6478" s="2">
        <v>38279</v>
      </c>
      <c r="R6478" t="s">
        <v>2</v>
      </c>
      <c r="S6478" s="2">
        <v>38279</v>
      </c>
      <c r="T6478">
        <v>88.006354249404296</v>
      </c>
      <c r="U6478" s="2">
        <v>38279</v>
      </c>
      <c r="V6478" t="s">
        <v>2</v>
      </c>
      <c r="W6478" s="2">
        <v>37326</v>
      </c>
      <c r="X6478">
        <v>0.858656693158797</v>
      </c>
      <c r="Y6478" s="2">
        <v>38279</v>
      </c>
      <c r="Z6478">
        <v>1.2740118212042899</v>
      </c>
      <c r="AA6478" s="2">
        <v>38279</v>
      </c>
      <c r="AB6478" t="s">
        <v>2</v>
      </c>
      <c r="AC6478" s="2">
        <v>38279</v>
      </c>
      <c r="AD6478" t="s">
        <v>2</v>
      </c>
      <c r="AE6478" s="2">
        <v>38279</v>
      </c>
      <c r="AF6478">
        <v>195.539999278317</v>
      </c>
      <c r="AG6478" s="3">
        <v>38279</v>
      </c>
      <c r="AH6478">
        <v>68.925428876601202</v>
      </c>
      <c r="AI6478" s="3">
        <v>38279</v>
      </c>
      <c r="AJ6478">
        <v>68.765576522048704</v>
      </c>
    </row>
    <row r="6479" spans="1:36" x14ac:dyDescent="0.2">
      <c r="A6479" s="3">
        <v>38280</v>
      </c>
      <c r="B6479">
        <v>105.921875</v>
      </c>
      <c r="C6479" s="2">
        <v>38280</v>
      </c>
      <c r="D6479">
        <v>111.453125</v>
      </c>
      <c r="E6479" s="2">
        <v>38280</v>
      </c>
      <c r="F6479">
        <v>113.65625</v>
      </c>
      <c r="G6479" s="2">
        <v>38280</v>
      </c>
      <c r="H6479" t="s">
        <v>2</v>
      </c>
      <c r="I6479" s="2">
        <v>38280</v>
      </c>
      <c r="J6479">
        <v>133.732635393598</v>
      </c>
      <c r="K6479" s="2">
        <v>38280</v>
      </c>
      <c r="L6479">
        <v>141.39571169720199</v>
      </c>
      <c r="M6479" s="2">
        <v>38280</v>
      </c>
      <c r="N6479">
        <v>147.00775115764</v>
      </c>
      <c r="O6479" s="2">
        <v>38280</v>
      </c>
      <c r="P6479">
        <v>83.832383398892205</v>
      </c>
      <c r="Q6479" s="2">
        <v>38280</v>
      </c>
      <c r="R6479" t="s">
        <v>2</v>
      </c>
      <c r="S6479" s="2">
        <v>38280</v>
      </c>
      <c r="T6479">
        <v>89.218913060929594</v>
      </c>
      <c r="U6479" s="2">
        <v>38280</v>
      </c>
      <c r="V6479" t="s">
        <v>2</v>
      </c>
      <c r="W6479" s="2">
        <v>37326</v>
      </c>
      <c r="X6479">
        <v>0.858656693158797</v>
      </c>
      <c r="Y6479" s="2">
        <v>38280</v>
      </c>
      <c r="Z6479">
        <v>1.2772697884917299</v>
      </c>
      <c r="AA6479" s="2">
        <v>38280</v>
      </c>
      <c r="AB6479" t="s">
        <v>2</v>
      </c>
      <c r="AC6479" s="2">
        <v>38280</v>
      </c>
      <c r="AD6479" t="s">
        <v>2</v>
      </c>
      <c r="AE6479" s="2">
        <v>38280</v>
      </c>
      <c r="AF6479">
        <v>197.24345820697701</v>
      </c>
      <c r="AG6479" s="3">
        <v>38280</v>
      </c>
      <c r="AH6479">
        <v>69.679655714348698</v>
      </c>
      <c r="AI6479" s="3">
        <v>38280</v>
      </c>
      <c r="AJ6479">
        <v>69.521760204456299</v>
      </c>
    </row>
    <row r="6480" spans="1:36" x14ac:dyDescent="0.2">
      <c r="A6480" s="3">
        <v>38281</v>
      </c>
      <c r="B6480">
        <v>105.8203125</v>
      </c>
      <c r="C6480" s="2">
        <v>38281</v>
      </c>
      <c r="D6480">
        <v>111.359375</v>
      </c>
      <c r="E6480" s="2">
        <v>38281</v>
      </c>
      <c r="F6480">
        <v>113.546875</v>
      </c>
      <c r="G6480" s="2">
        <v>38281</v>
      </c>
      <c r="H6480" t="s">
        <v>2</v>
      </c>
      <c r="I6480" s="2">
        <v>38281</v>
      </c>
      <c r="J6480">
        <v>134.040191242699</v>
      </c>
      <c r="K6480" s="2">
        <v>38281</v>
      </c>
      <c r="L6480">
        <v>141.72900556319499</v>
      </c>
      <c r="M6480" s="2">
        <v>38281</v>
      </c>
      <c r="N6480">
        <v>147.43096466551501</v>
      </c>
      <c r="O6480" s="2">
        <v>38281</v>
      </c>
      <c r="P6480">
        <v>84.010622032670796</v>
      </c>
      <c r="Q6480" s="2">
        <v>38281</v>
      </c>
      <c r="R6480" t="s">
        <v>2</v>
      </c>
      <c r="S6480" s="2">
        <v>38281</v>
      </c>
      <c r="T6480">
        <v>89.394061318097698</v>
      </c>
      <c r="U6480" s="2">
        <v>38281</v>
      </c>
      <c r="V6480" t="s">
        <v>2</v>
      </c>
      <c r="W6480" s="2">
        <v>37326</v>
      </c>
      <c r="X6480">
        <v>0.858656693158797</v>
      </c>
      <c r="Y6480" s="2">
        <v>38281</v>
      </c>
      <c r="Z6480">
        <v>1.28885166573609</v>
      </c>
      <c r="AA6480" s="2">
        <v>38281</v>
      </c>
      <c r="AB6480" t="s">
        <v>2</v>
      </c>
      <c r="AC6480" s="2">
        <v>38281</v>
      </c>
      <c r="AD6480" t="s">
        <v>2</v>
      </c>
      <c r="AE6480" s="2">
        <v>38281</v>
      </c>
      <c r="AF6480">
        <v>198.41400354473899</v>
      </c>
      <c r="AG6480" s="3">
        <v>38281</v>
      </c>
      <c r="AH6480">
        <v>69.905702077501104</v>
      </c>
      <c r="AI6480" s="3">
        <v>38281</v>
      </c>
      <c r="AJ6480">
        <v>69.758361573596602</v>
      </c>
    </row>
    <row r="6481" spans="1:36" x14ac:dyDescent="0.2">
      <c r="A6481" s="3">
        <v>38282</v>
      </c>
      <c r="B6481">
        <v>105.890625</v>
      </c>
      <c r="C6481" s="2">
        <v>38282</v>
      </c>
      <c r="D6481">
        <v>111.5</v>
      </c>
      <c r="E6481" s="2">
        <v>38282</v>
      </c>
      <c r="F6481">
        <v>113.8125</v>
      </c>
      <c r="G6481" s="2">
        <v>38282</v>
      </c>
      <c r="H6481" t="s">
        <v>2</v>
      </c>
      <c r="I6481" s="2">
        <v>38282</v>
      </c>
      <c r="J6481">
        <v>134.76198328238601</v>
      </c>
      <c r="K6481" s="2">
        <v>38282</v>
      </c>
      <c r="L6481">
        <v>142.46756047133999</v>
      </c>
      <c r="M6481" s="2">
        <v>38282</v>
      </c>
      <c r="N6481">
        <v>148.27686804754001</v>
      </c>
      <c r="O6481" s="2">
        <v>38282</v>
      </c>
      <c r="P6481">
        <v>84.563649623207198</v>
      </c>
      <c r="Q6481" s="2">
        <v>38282</v>
      </c>
      <c r="R6481" t="s">
        <v>2</v>
      </c>
      <c r="S6481" s="2">
        <v>38282</v>
      </c>
      <c r="T6481">
        <v>90.170974799448999</v>
      </c>
      <c r="U6481" s="2">
        <v>38282</v>
      </c>
      <c r="V6481" t="s">
        <v>2</v>
      </c>
      <c r="W6481" s="2">
        <v>37326</v>
      </c>
      <c r="X6481">
        <v>0.858656693158797</v>
      </c>
      <c r="Y6481" s="2">
        <v>38282</v>
      </c>
      <c r="Z6481">
        <v>1.28752682153186</v>
      </c>
      <c r="AA6481" s="2">
        <v>38282</v>
      </c>
      <c r="AB6481" t="s">
        <v>2</v>
      </c>
      <c r="AC6481" s="2">
        <v>38282</v>
      </c>
      <c r="AD6481" t="s">
        <v>2</v>
      </c>
      <c r="AE6481" s="2">
        <v>38282</v>
      </c>
      <c r="AF6481">
        <v>198.232254058694</v>
      </c>
      <c r="AG6481" s="3">
        <v>38282</v>
      </c>
      <c r="AH6481">
        <v>70.088691796008902</v>
      </c>
      <c r="AI6481" s="3">
        <v>38282</v>
      </c>
      <c r="AJ6481">
        <v>69.937176644493704</v>
      </c>
    </row>
    <row r="6482" spans="1:36" x14ac:dyDescent="0.2">
      <c r="A6482" s="3">
        <v>38285</v>
      </c>
      <c r="B6482">
        <v>105.9140625</v>
      </c>
      <c r="C6482" s="2">
        <v>38285</v>
      </c>
      <c r="D6482">
        <v>111.5625</v>
      </c>
      <c r="E6482" s="2">
        <v>38285</v>
      </c>
      <c r="F6482">
        <v>113.859375</v>
      </c>
      <c r="G6482" s="2">
        <v>38285</v>
      </c>
      <c r="H6482" t="s">
        <v>2</v>
      </c>
      <c r="I6482" s="2">
        <v>38285</v>
      </c>
      <c r="J6482">
        <v>136.11690755700101</v>
      </c>
      <c r="K6482" s="2">
        <v>38285</v>
      </c>
      <c r="L6482">
        <v>144.060527697054</v>
      </c>
      <c r="M6482" s="2">
        <v>38285</v>
      </c>
      <c r="N6482">
        <v>150.064649930229</v>
      </c>
      <c r="O6482" s="2">
        <v>38285</v>
      </c>
      <c r="P6482">
        <v>85.575032765399698</v>
      </c>
      <c r="Q6482" s="2">
        <v>38285</v>
      </c>
      <c r="R6482" t="s">
        <v>2</v>
      </c>
      <c r="S6482" s="2">
        <v>38285</v>
      </c>
      <c r="T6482">
        <v>91.268020969855797</v>
      </c>
      <c r="U6482" s="2">
        <v>38285</v>
      </c>
      <c r="V6482" t="s">
        <v>2</v>
      </c>
      <c r="W6482" s="2">
        <v>37326</v>
      </c>
      <c r="X6482">
        <v>0.858656693158797</v>
      </c>
      <c r="Y6482" s="2">
        <v>38285</v>
      </c>
      <c r="Z6482">
        <v>1.3005346590376099</v>
      </c>
      <c r="AA6482" s="2">
        <v>38285</v>
      </c>
      <c r="AB6482" t="s">
        <v>2</v>
      </c>
      <c r="AC6482" s="2">
        <v>38285</v>
      </c>
      <c r="AD6482" t="s">
        <v>2</v>
      </c>
      <c r="AE6482" s="2">
        <v>38285</v>
      </c>
      <c r="AF6482">
        <v>200.34259191040999</v>
      </c>
      <c r="AG6482" s="3">
        <v>38285</v>
      </c>
      <c r="AH6482">
        <v>70.890198627016005</v>
      </c>
      <c r="AI6482" s="3">
        <v>38285</v>
      </c>
      <c r="AJ6482">
        <v>70.733328851339706</v>
      </c>
    </row>
    <row r="6483" spans="1:36" x14ac:dyDescent="0.2">
      <c r="A6483" s="3">
        <v>38286</v>
      </c>
      <c r="B6483">
        <v>105.8828125</v>
      </c>
      <c r="C6483" s="2">
        <v>38286</v>
      </c>
      <c r="D6483">
        <v>111.453125</v>
      </c>
      <c r="E6483" s="2">
        <v>38286</v>
      </c>
      <c r="F6483">
        <v>113.6875</v>
      </c>
      <c r="G6483" s="2">
        <v>38286</v>
      </c>
      <c r="H6483" t="s">
        <v>2</v>
      </c>
      <c r="I6483" s="2">
        <v>38286</v>
      </c>
      <c r="J6483">
        <v>135.56425592695101</v>
      </c>
      <c r="K6483" s="2">
        <v>38286</v>
      </c>
      <c r="L6483">
        <v>143.445602132299</v>
      </c>
      <c r="M6483" s="2">
        <v>38286</v>
      </c>
      <c r="N6483">
        <v>149.40124724216599</v>
      </c>
      <c r="O6483" s="2">
        <v>38286</v>
      </c>
      <c r="P6483">
        <v>85.201208064647801</v>
      </c>
      <c r="Q6483" s="2">
        <v>38286</v>
      </c>
      <c r="R6483" t="s">
        <v>2</v>
      </c>
      <c r="S6483" s="2">
        <v>38286</v>
      </c>
      <c r="T6483">
        <v>90.817076157048405</v>
      </c>
      <c r="U6483" s="2">
        <v>38286</v>
      </c>
      <c r="V6483" t="s">
        <v>2</v>
      </c>
      <c r="W6483" s="2">
        <v>37326</v>
      </c>
      <c r="X6483">
        <v>0.858656693158797</v>
      </c>
      <c r="Y6483" s="2">
        <v>38286</v>
      </c>
      <c r="Z6483">
        <v>1.29772493212246</v>
      </c>
      <c r="AA6483" s="2">
        <v>38286</v>
      </c>
      <c r="AB6483" t="s">
        <v>2</v>
      </c>
      <c r="AC6483" s="2">
        <v>38286</v>
      </c>
      <c r="AD6483" t="s">
        <v>2</v>
      </c>
      <c r="AE6483" s="2">
        <v>38286</v>
      </c>
      <c r="AF6483">
        <v>199.11983130099901</v>
      </c>
      <c r="AG6483" s="3">
        <v>38286</v>
      </c>
      <c r="AH6483">
        <v>70.701273144697197</v>
      </c>
      <c r="AI6483" s="3">
        <v>38286</v>
      </c>
      <c r="AJ6483">
        <v>70.555919973761902</v>
      </c>
    </row>
    <row r="6484" spans="1:36" x14ac:dyDescent="0.2">
      <c r="A6484" s="3">
        <v>38287</v>
      </c>
      <c r="B6484">
        <v>105.7734375</v>
      </c>
      <c r="C6484" s="2">
        <v>38287</v>
      </c>
      <c r="D6484">
        <v>111.046875</v>
      </c>
      <c r="E6484" s="2">
        <v>38287</v>
      </c>
      <c r="F6484">
        <v>113.078125</v>
      </c>
      <c r="G6484" s="2">
        <v>38287</v>
      </c>
      <c r="H6484" t="s">
        <v>2</v>
      </c>
      <c r="I6484" s="2">
        <v>38287</v>
      </c>
      <c r="J6484">
        <v>134.95673608375799</v>
      </c>
      <c r="K6484" s="2">
        <v>38287</v>
      </c>
      <c r="L6484">
        <v>142.65021663723101</v>
      </c>
      <c r="M6484" s="2">
        <v>38287</v>
      </c>
      <c r="N6484">
        <v>148.45685679072</v>
      </c>
      <c r="O6484" s="2">
        <v>38287</v>
      </c>
      <c r="P6484">
        <v>85.123225069365105</v>
      </c>
      <c r="Q6484" s="2">
        <v>38287</v>
      </c>
      <c r="R6484" t="s">
        <v>2</v>
      </c>
      <c r="S6484" s="2">
        <v>38287</v>
      </c>
      <c r="T6484">
        <v>90.378651868777496</v>
      </c>
      <c r="U6484" s="2">
        <v>38287</v>
      </c>
      <c r="V6484" t="s">
        <v>2</v>
      </c>
      <c r="W6484" s="2">
        <v>37326</v>
      </c>
      <c r="X6484">
        <v>0.858656693158797</v>
      </c>
      <c r="Y6484" s="2">
        <v>38287</v>
      </c>
      <c r="Z6484">
        <v>1.3025289085268399</v>
      </c>
      <c r="AA6484" s="2">
        <v>38287</v>
      </c>
      <c r="AB6484" t="s">
        <v>2</v>
      </c>
      <c r="AC6484" s="2">
        <v>38287</v>
      </c>
      <c r="AD6484" t="s">
        <v>2</v>
      </c>
      <c r="AE6484" s="2">
        <v>38287</v>
      </c>
      <c r="AF6484">
        <v>197.759625751512</v>
      </c>
      <c r="AG6484" s="3">
        <v>38287</v>
      </c>
      <c r="AH6484">
        <v>70.636314911862797</v>
      </c>
      <c r="AI6484" s="3">
        <v>38287</v>
      </c>
      <c r="AJ6484">
        <v>70.465102429728404</v>
      </c>
    </row>
    <row r="6485" spans="1:36" x14ac:dyDescent="0.2">
      <c r="A6485" s="3">
        <v>38288</v>
      </c>
      <c r="B6485">
        <v>105.8515625</v>
      </c>
      <c r="C6485" s="2">
        <v>38288</v>
      </c>
      <c r="D6485">
        <v>111.25</v>
      </c>
      <c r="E6485" s="2">
        <v>38288</v>
      </c>
      <c r="F6485">
        <v>113.375</v>
      </c>
      <c r="G6485" s="2">
        <v>38288</v>
      </c>
      <c r="H6485" t="s">
        <v>2</v>
      </c>
      <c r="I6485" s="2">
        <v>38288</v>
      </c>
      <c r="J6485">
        <v>135.386399551409</v>
      </c>
      <c r="K6485" s="2">
        <v>38288</v>
      </c>
      <c r="L6485">
        <v>143.12840903298201</v>
      </c>
      <c r="M6485" s="2">
        <v>38288</v>
      </c>
      <c r="N6485">
        <v>148.93969516235899</v>
      </c>
      <c r="O6485" s="2">
        <v>38288</v>
      </c>
      <c r="P6485">
        <v>85.341299721721995</v>
      </c>
      <c r="Q6485" s="2">
        <v>38288</v>
      </c>
      <c r="R6485" t="s">
        <v>2</v>
      </c>
      <c r="S6485" s="2">
        <v>38288</v>
      </c>
      <c r="T6485">
        <v>90.849566213782893</v>
      </c>
      <c r="U6485" s="2">
        <v>38288</v>
      </c>
      <c r="V6485" t="s">
        <v>2</v>
      </c>
      <c r="W6485" s="2">
        <v>37326</v>
      </c>
      <c r="X6485">
        <v>0.858656693158797</v>
      </c>
      <c r="Y6485" s="2">
        <v>38288</v>
      </c>
      <c r="Z6485">
        <v>1.30004705882353</v>
      </c>
      <c r="AA6485" s="2">
        <v>38288</v>
      </c>
      <c r="AB6485" t="s">
        <v>2</v>
      </c>
      <c r="AC6485" s="2">
        <v>38288</v>
      </c>
      <c r="AD6485" t="s">
        <v>2</v>
      </c>
      <c r="AE6485" s="2">
        <v>38288</v>
      </c>
      <c r="AF6485">
        <v>198.327753078288</v>
      </c>
      <c r="AG6485" s="3">
        <v>38288</v>
      </c>
      <c r="AH6485">
        <v>70.735855812843198</v>
      </c>
      <c r="AI6485" s="3">
        <v>38288</v>
      </c>
      <c r="AJ6485">
        <v>70.575465504893799</v>
      </c>
    </row>
    <row r="6486" spans="1:36" x14ac:dyDescent="0.2">
      <c r="A6486" s="3">
        <v>38289</v>
      </c>
      <c r="B6486">
        <v>105.8984375</v>
      </c>
      <c r="C6486" s="2">
        <v>38289</v>
      </c>
      <c r="D6486">
        <v>111.40625</v>
      </c>
      <c r="E6486" s="2">
        <v>38289</v>
      </c>
      <c r="F6486">
        <v>113.59375</v>
      </c>
      <c r="G6486" s="2">
        <v>38289</v>
      </c>
      <c r="H6486" t="s">
        <v>2</v>
      </c>
      <c r="I6486" s="2">
        <v>38289</v>
      </c>
      <c r="J6486">
        <v>135.787953531765</v>
      </c>
      <c r="K6486" s="2">
        <v>38289</v>
      </c>
      <c r="L6486">
        <v>143.55821948445299</v>
      </c>
      <c r="M6486" s="2">
        <v>38289</v>
      </c>
      <c r="N6486">
        <v>149.44981916239601</v>
      </c>
      <c r="O6486" s="2">
        <v>38289</v>
      </c>
      <c r="P6486">
        <v>85.596978157332899</v>
      </c>
      <c r="Q6486" s="2">
        <v>38289</v>
      </c>
      <c r="R6486" t="s">
        <v>2</v>
      </c>
      <c r="S6486" s="2">
        <v>38289</v>
      </c>
      <c r="T6486">
        <v>91.2465101001807</v>
      </c>
      <c r="U6486" s="2">
        <v>38289</v>
      </c>
      <c r="V6486" t="s">
        <v>2</v>
      </c>
      <c r="W6486" s="2">
        <v>37326</v>
      </c>
      <c r="X6486">
        <v>0.858656693158797</v>
      </c>
      <c r="Y6486" s="2">
        <v>38289</v>
      </c>
      <c r="Z6486">
        <v>1.30601247872944</v>
      </c>
      <c r="AA6486" s="2">
        <v>38289</v>
      </c>
      <c r="AB6486" t="s">
        <v>2</v>
      </c>
      <c r="AC6486" s="2">
        <v>38289</v>
      </c>
      <c r="AD6486" t="s">
        <v>2</v>
      </c>
      <c r="AE6486" s="2">
        <v>38289</v>
      </c>
      <c r="AF6486">
        <v>199.20611584828001</v>
      </c>
      <c r="AG6486" s="3">
        <v>38289</v>
      </c>
      <c r="AH6486">
        <v>70.948524899339901</v>
      </c>
      <c r="AI6486" s="3">
        <v>38289</v>
      </c>
      <c r="AJ6486">
        <v>70.802586477869795</v>
      </c>
    </row>
    <row r="6487" spans="1:36" x14ac:dyDescent="0.2">
      <c r="A6487" s="3">
        <v>38292</v>
      </c>
      <c r="B6487">
        <v>105.828125</v>
      </c>
      <c r="C6487" s="2">
        <v>38292</v>
      </c>
      <c r="D6487">
        <v>111.203125</v>
      </c>
      <c r="E6487" s="2">
        <v>38292</v>
      </c>
      <c r="F6487">
        <v>113.21875</v>
      </c>
      <c r="G6487" s="2">
        <v>38292</v>
      </c>
      <c r="H6487" t="s">
        <v>2</v>
      </c>
      <c r="I6487" s="2">
        <v>38292</v>
      </c>
      <c r="J6487">
        <v>135.457303857824</v>
      </c>
      <c r="K6487" s="2">
        <v>38292</v>
      </c>
      <c r="L6487">
        <v>143.195899946455</v>
      </c>
      <c r="M6487" s="2">
        <v>38292</v>
      </c>
      <c r="N6487">
        <v>148.98391085953199</v>
      </c>
      <c r="O6487" s="2">
        <v>38292</v>
      </c>
      <c r="P6487">
        <v>85.194571615434896</v>
      </c>
      <c r="Q6487" s="2">
        <v>38292</v>
      </c>
      <c r="R6487" t="s">
        <v>2</v>
      </c>
      <c r="S6487" s="2">
        <v>38292</v>
      </c>
      <c r="T6487">
        <v>90.663832570307406</v>
      </c>
      <c r="U6487" s="2">
        <v>38292</v>
      </c>
      <c r="V6487" t="s">
        <v>2</v>
      </c>
      <c r="W6487" s="2">
        <v>37326</v>
      </c>
      <c r="X6487">
        <v>0.858656693158797</v>
      </c>
      <c r="Y6487" s="2">
        <v>38292</v>
      </c>
      <c r="Z6487">
        <v>1.2968426987408399</v>
      </c>
      <c r="AA6487" s="2">
        <v>38292</v>
      </c>
      <c r="AB6487" t="s">
        <v>2</v>
      </c>
      <c r="AC6487" s="2">
        <v>38292</v>
      </c>
      <c r="AD6487" t="s">
        <v>2</v>
      </c>
      <c r="AE6487" s="2">
        <v>38292</v>
      </c>
      <c r="AF6487">
        <v>198.58806271201999</v>
      </c>
      <c r="AG6487" s="3">
        <v>38292</v>
      </c>
      <c r="AH6487">
        <v>70.796262017077694</v>
      </c>
      <c r="AI6487" s="3">
        <v>38292</v>
      </c>
      <c r="AJ6487">
        <v>70.643249537230503</v>
      </c>
    </row>
    <row r="6488" spans="1:36" x14ac:dyDescent="0.2">
      <c r="A6488" s="3">
        <v>38293</v>
      </c>
      <c r="B6488">
        <v>105.8671875</v>
      </c>
      <c r="C6488" s="2">
        <v>38293</v>
      </c>
      <c r="D6488">
        <v>111.296875</v>
      </c>
      <c r="E6488" s="2">
        <v>38293</v>
      </c>
      <c r="F6488">
        <v>113.359375</v>
      </c>
      <c r="G6488" s="2">
        <v>38293</v>
      </c>
      <c r="H6488" t="s">
        <v>2</v>
      </c>
      <c r="I6488" s="2">
        <v>38293</v>
      </c>
      <c r="J6488">
        <v>135.10848126232699</v>
      </c>
      <c r="K6488" s="2">
        <v>38293</v>
      </c>
      <c r="L6488">
        <v>142.73716358083601</v>
      </c>
      <c r="M6488" s="2">
        <v>38293</v>
      </c>
      <c r="N6488">
        <v>148.47617229751199</v>
      </c>
      <c r="O6488" s="2">
        <v>38293</v>
      </c>
      <c r="P6488">
        <v>85.089008655887596</v>
      </c>
      <c r="Q6488" s="2">
        <v>38293</v>
      </c>
      <c r="R6488" t="s">
        <v>2</v>
      </c>
      <c r="S6488" s="2">
        <v>38293</v>
      </c>
      <c r="T6488">
        <v>90.666340029397404</v>
      </c>
      <c r="U6488" s="2">
        <v>38293</v>
      </c>
      <c r="V6488" t="s">
        <v>2</v>
      </c>
      <c r="W6488" s="2">
        <v>37326</v>
      </c>
      <c r="X6488">
        <v>0.858656693158797</v>
      </c>
      <c r="Y6488" s="2">
        <v>38293</v>
      </c>
      <c r="Z6488">
        <v>1.2963626083678801</v>
      </c>
      <c r="AA6488" s="2">
        <v>38293</v>
      </c>
      <c r="AB6488" t="s">
        <v>2</v>
      </c>
      <c r="AC6488" s="2">
        <v>38293</v>
      </c>
      <c r="AD6488" t="s">
        <v>2</v>
      </c>
      <c r="AE6488" s="2">
        <v>38293</v>
      </c>
      <c r="AF6488">
        <v>198.46963175514099</v>
      </c>
      <c r="AG6488" s="3">
        <v>38293</v>
      </c>
      <c r="AH6488">
        <v>70.842019531804596</v>
      </c>
      <c r="AI6488" s="3">
        <v>38293</v>
      </c>
      <c r="AJ6488">
        <v>70.700051556790896</v>
      </c>
    </row>
    <row r="6489" spans="1:36" x14ac:dyDescent="0.2">
      <c r="A6489" s="3">
        <v>38294</v>
      </c>
      <c r="B6489">
        <v>105.8515625</v>
      </c>
      <c r="C6489" s="2">
        <v>38294</v>
      </c>
      <c r="D6489">
        <v>111.265625</v>
      </c>
      <c r="E6489" s="2">
        <v>38294</v>
      </c>
      <c r="F6489">
        <v>113.265625</v>
      </c>
      <c r="G6489" s="2">
        <v>38294</v>
      </c>
      <c r="H6489" t="s">
        <v>2</v>
      </c>
      <c r="I6489" s="2">
        <v>38294</v>
      </c>
      <c r="J6489">
        <v>136.16377597456699</v>
      </c>
      <c r="K6489" s="2">
        <v>38294</v>
      </c>
      <c r="L6489">
        <v>143.919291363817</v>
      </c>
      <c r="M6489" s="2">
        <v>38294</v>
      </c>
      <c r="N6489">
        <v>149.72631363047901</v>
      </c>
      <c r="O6489" s="2">
        <v>38294</v>
      </c>
      <c r="P6489">
        <v>86.281648187986093</v>
      </c>
      <c r="Q6489" s="2">
        <v>38294</v>
      </c>
      <c r="R6489" t="s">
        <v>2</v>
      </c>
      <c r="S6489" s="2">
        <v>38294</v>
      </c>
      <c r="T6489">
        <v>92.048651332119803</v>
      </c>
      <c r="U6489" s="2">
        <v>38294</v>
      </c>
      <c r="V6489" t="s">
        <v>2</v>
      </c>
      <c r="W6489" s="2">
        <v>37326</v>
      </c>
      <c r="X6489">
        <v>0.858656693158797</v>
      </c>
      <c r="Y6489" s="2">
        <v>38293</v>
      </c>
      <c r="Z6489">
        <v>1.2963626083678801</v>
      </c>
      <c r="AA6489" s="2">
        <v>38294</v>
      </c>
      <c r="AB6489" t="s">
        <v>2</v>
      </c>
      <c r="AC6489" s="2">
        <v>38294</v>
      </c>
      <c r="AD6489" t="s">
        <v>2</v>
      </c>
      <c r="AE6489" s="2">
        <v>38294</v>
      </c>
      <c r="AF6489">
        <v>199.62296930156899</v>
      </c>
      <c r="AG6489" s="3">
        <v>38294</v>
      </c>
      <c r="AH6489">
        <v>71.613668472307197</v>
      </c>
      <c r="AI6489" s="3">
        <v>38294</v>
      </c>
      <c r="AJ6489">
        <v>71.451236372702397</v>
      </c>
    </row>
    <row r="6490" spans="1:36" x14ac:dyDescent="0.2">
      <c r="A6490" s="3">
        <v>38295</v>
      </c>
      <c r="B6490">
        <v>105.7734375</v>
      </c>
      <c r="C6490" s="2">
        <v>38295</v>
      </c>
      <c r="D6490">
        <v>111.125</v>
      </c>
      <c r="E6490" s="2">
        <v>38295</v>
      </c>
      <c r="F6490">
        <v>113.203125</v>
      </c>
      <c r="G6490" s="2">
        <v>38295</v>
      </c>
      <c r="H6490" t="s">
        <v>2</v>
      </c>
      <c r="I6490" s="2">
        <v>38295</v>
      </c>
      <c r="J6490">
        <v>136.76137533456901</v>
      </c>
      <c r="K6490" s="2">
        <v>38295</v>
      </c>
      <c r="L6490">
        <v>144.73955116326999</v>
      </c>
      <c r="M6490" s="2">
        <v>38295</v>
      </c>
      <c r="N6490">
        <v>150.77465513691601</v>
      </c>
      <c r="O6490" s="2">
        <v>38295</v>
      </c>
      <c r="P6490">
        <v>86.404308202154098</v>
      </c>
      <c r="Q6490" s="2">
        <v>38295</v>
      </c>
      <c r="R6490" t="s">
        <v>2</v>
      </c>
      <c r="S6490" s="2">
        <v>38295</v>
      </c>
      <c r="T6490">
        <v>92.087821043910495</v>
      </c>
      <c r="U6490" s="2">
        <v>38295</v>
      </c>
      <c r="V6490" t="s">
        <v>2</v>
      </c>
      <c r="W6490" s="2">
        <v>37326</v>
      </c>
      <c r="X6490">
        <v>0.858656693158797</v>
      </c>
      <c r="Y6490" s="2">
        <v>38295</v>
      </c>
      <c r="Z6490">
        <v>1.3008206772945901</v>
      </c>
      <c r="AA6490" s="2">
        <v>38295</v>
      </c>
      <c r="AB6490" t="s">
        <v>2</v>
      </c>
      <c r="AC6490" s="2">
        <v>38295</v>
      </c>
      <c r="AD6490" t="s">
        <v>2</v>
      </c>
      <c r="AE6490" s="2">
        <v>38295</v>
      </c>
      <c r="AF6490">
        <v>199.65703538436</v>
      </c>
      <c r="AG6490" s="3">
        <v>38295</v>
      </c>
      <c r="AH6490">
        <v>71.799648612625703</v>
      </c>
      <c r="AI6490" s="3">
        <v>38295</v>
      </c>
      <c r="AJ6490">
        <v>71.629256028111001</v>
      </c>
    </row>
    <row r="6491" spans="1:36" x14ac:dyDescent="0.2">
      <c r="A6491" s="3">
        <v>38296</v>
      </c>
      <c r="B6491">
        <v>105.4765625</v>
      </c>
      <c r="C6491" s="2">
        <v>38296</v>
      </c>
      <c r="D6491">
        <v>110.578125</v>
      </c>
      <c r="E6491" s="2">
        <v>38296</v>
      </c>
      <c r="F6491">
        <v>112.515625</v>
      </c>
      <c r="G6491" s="2">
        <v>38296</v>
      </c>
      <c r="H6491" t="s">
        <v>2</v>
      </c>
      <c r="I6491" s="2">
        <v>38296</v>
      </c>
      <c r="J6491">
        <v>137.53225032736501</v>
      </c>
      <c r="K6491" s="2">
        <v>38296</v>
      </c>
      <c r="L6491">
        <v>145.31122376217101</v>
      </c>
      <c r="M6491" s="2">
        <v>38296</v>
      </c>
      <c r="N6491">
        <v>151.17138374972399</v>
      </c>
      <c r="O6491" s="2">
        <v>38296</v>
      </c>
      <c r="P6491">
        <v>86.907147628590494</v>
      </c>
      <c r="Q6491" s="2">
        <v>38296</v>
      </c>
      <c r="R6491" t="s">
        <v>2</v>
      </c>
      <c r="S6491" s="2">
        <v>38296</v>
      </c>
      <c r="T6491">
        <v>92.301269205076807</v>
      </c>
      <c r="U6491" s="2">
        <v>38296</v>
      </c>
      <c r="V6491" t="s">
        <v>2</v>
      </c>
      <c r="W6491" s="2">
        <v>37326</v>
      </c>
      <c r="X6491">
        <v>0.858656693158797</v>
      </c>
      <c r="Y6491" s="2">
        <v>38296</v>
      </c>
      <c r="Z6491">
        <v>1.30538978876575</v>
      </c>
      <c r="AA6491" s="2">
        <v>38296</v>
      </c>
      <c r="AB6491" t="s">
        <v>2</v>
      </c>
      <c r="AC6491" s="2">
        <v>38296</v>
      </c>
      <c r="AD6491" t="s">
        <v>2</v>
      </c>
      <c r="AE6491" s="2">
        <v>38296</v>
      </c>
      <c r="AF6491">
        <v>200.21896049433099</v>
      </c>
      <c r="AG6491" s="3">
        <v>38296</v>
      </c>
      <c r="AH6491">
        <v>72.328675169341594</v>
      </c>
      <c r="AI6491" s="3">
        <v>38296</v>
      </c>
      <c r="AJ6491">
        <v>72.164673216574101</v>
      </c>
    </row>
    <row r="6492" spans="1:36" x14ac:dyDescent="0.2">
      <c r="A6492" s="3">
        <v>38299</v>
      </c>
      <c r="B6492">
        <v>105.421875</v>
      </c>
      <c r="C6492" s="2">
        <v>38299</v>
      </c>
      <c r="D6492">
        <v>110.375</v>
      </c>
      <c r="E6492" s="2">
        <v>38299</v>
      </c>
      <c r="F6492">
        <v>112.25</v>
      </c>
      <c r="G6492" s="2">
        <v>38299</v>
      </c>
      <c r="H6492" t="s">
        <v>2</v>
      </c>
      <c r="I6492" s="2">
        <v>38299</v>
      </c>
      <c r="J6492">
        <v>137.06062445905599</v>
      </c>
      <c r="K6492" s="2">
        <v>38299</v>
      </c>
      <c r="L6492">
        <v>144.876051207193</v>
      </c>
      <c r="M6492" s="2">
        <v>38299</v>
      </c>
      <c r="N6492">
        <v>150.77960496570299</v>
      </c>
      <c r="O6492" s="2">
        <v>38299</v>
      </c>
      <c r="P6492">
        <v>87.223525469168905</v>
      </c>
      <c r="Q6492" s="2">
        <v>38299</v>
      </c>
      <c r="R6492" t="s">
        <v>2</v>
      </c>
      <c r="S6492" s="2">
        <v>38299</v>
      </c>
      <c r="T6492">
        <v>92.652479892761406</v>
      </c>
      <c r="U6492" s="2">
        <v>38299</v>
      </c>
      <c r="V6492" t="s">
        <v>2</v>
      </c>
      <c r="W6492" s="2">
        <v>37326</v>
      </c>
      <c r="X6492">
        <v>0.858656693158797</v>
      </c>
      <c r="Y6492" s="2">
        <v>38299</v>
      </c>
      <c r="Z6492">
        <v>1.3045497630331799</v>
      </c>
      <c r="AA6492" s="2">
        <v>38299</v>
      </c>
      <c r="AB6492" t="s">
        <v>2</v>
      </c>
      <c r="AC6492" s="2">
        <v>38299</v>
      </c>
      <c r="AD6492" t="s">
        <v>2</v>
      </c>
      <c r="AE6492" s="2">
        <v>38299</v>
      </c>
      <c r="AF6492">
        <v>200.21896049433099</v>
      </c>
      <c r="AG6492" s="3">
        <v>38299</v>
      </c>
      <c r="AH6492">
        <v>71.755875514083797</v>
      </c>
      <c r="AI6492" s="3">
        <v>38299</v>
      </c>
      <c r="AJ6492">
        <v>71.577887011383694</v>
      </c>
    </row>
    <row r="6493" spans="1:36" x14ac:dyDescent="0.2">
      <c r="A6493" s="3">
        <v>38300</v>
      </c>
      <c r="B6493">
        <v>105.390625</v>
      </c>
      <c r="C6493" s="2">
        <v>38300</v>
      </c>
      <c r="D6493">
        <v>110.34375</v>
      </c>
      <c r="E6493" s="2">
        <v>38300</v>
      </c>
      <c r="F6493">
        <v>112.21875</v>
      </c>
      <c r="G6493" s="2">
        <v>38300</v>
      </c>
      <c r="H6493" t="s">
        <v>2</v>
      </c>
      <c r="I6493" s="2">
        <v>38300</v>
      </c>
      <c r="J6493">
        <v>136.95027139928601</v>
      </c>
      <c r="K6493" s="2">
        <v>38300</v>
      </c>
      <c r="L6493">
        <v>144.956872655072</v>
      </c>
      <c r="M6493" s="2">
        <v>38300</v>
      </c>
      <c r="N6493">
        <v>151.042405332577</v>
      </c>
      <c r="O6493" s="2">
        <v>38300</v>
      </c>
      <c r="P6493">
        <v>86.764460743457207</v>
      </c>
      <c r="Q6493" s="2">
        <v>38300</v>
      </c>
      <c r="R6493" t="s">
        <v>2</v>
      </c>
      <c r="S6493" s="2">
        <v>38300</v>
      </c>
      <c r="T6493">
        <v>92.057009501583593</v>
      </c>
      <c r="U6493" s="2">
        <v>38300</v>
      </c>
      <c r="V6493" t="s">
        <v>2</v>
      </c>
      <c r="W6493" s="2">
        <v>37326</v>
      </c>
      <c r="X6493">
        <v>0.858656693158797</v>
      </c>
      <c r="Y6493" s="2">
        <v>38300</v>
      </c>
      <c r="Z6493">
        <v>1.3048330653551501</v>
      </c>
      <c r="AA6493" s="2">
        <v>38300</v>
      </c>
      <c r="AB6493" t="s">
        <v>2</v>
      </c>
      <c r="AC6493" s="2">
        <v>38300</v>
      </c>
      <c r="AD6493" t="s">
        <v>2</v>
      </c>
      <c r="AE6493" s="2">
        <v>38300</v>
      </c>
      <c r="AF6493">
        <v>201.128936423054</v>
      </c>
      <c r="AG6493" s="3">
        <v>38300</v>
      </c>
      <c r="AH6493">
        <v>72.070358563918404</v>
      </c>
      <c r="AI6493" s="3">
        <v>38300</v>
      </c>
      <c r="AJ6493">
        <v>71.891571123165505</v>
      </c>
    </row>
    <row r="6494" spans="1:36" x14ac:dyDescent="0.2">
      <c r="A6494" s="3">
        <v>38301</v>
      </c>
      <c r="B6494">
        <v>105.34375</v>
      </c>
      <c r="C6494" s="2">
        <v>38301</v>
      </c>
      <c r="D6494">
        <v>110.28125</v>
      </c>
      <c r="E6494" s="2">
        <v>38301</v>
      </c>
      <c r="F6494">
        <v>112.109375</v>
      </c>
      <c r="G6494" s="2">
        <v>38301</v>
      </c>
      <c r="H6494" t="s">
        <v>2</v>
      </c>
      <c r="I6494" s="2">
        <v>38301</v>
      </c>
      <c r="J6494">
        <v>136.85689246314101</v>
      </c>
      <c r="K6494" s="2">
        <v>38301</v>
      </c>
      <c r="L6494">
        <v>144.77007938962799</v>
      </c>
      <c r="M6494" s="2">
        <v>38301</v>
      </c>
      <c r="N6494">
        <v>150.698525621198</v>
      </c>
      <c r="O6494" s="2">
        <v>38301</v>
      </c>
      <c r="P6494">
        <v>87.169179229480704</v>
      </c>
      <c r="Q6494" s="2">
        <v>38301</v>
      </c>
      <c r="R6494" t="s">
        <v>2</v>
      </c>
      <c r="S6494" s="2">
        <v>38301</v>
      </c>
      <c r="T6494">
        <v>92.587939698492505</v>
      </c>
      <c r="U6494" s="2">
        <v>38301</v>
      </c>
      <c r="V6494" t="s">
        <v>2</v>
      </c>
      <c r="W6494" s="2">
        <v>37326</v>
      </c>
      <c r="X6494">
        <v>0.858656693158797</v>
      </c>
      <c r="Y6494" s="2">
        <v>38301</v>
      </c>
      <c r="Z6494">
        <v>1.28955474656959</v>
      </c>
      <c r="AA6494" s="2">
        <v>38301</v>
      </c>
      <c r="AB6494" t="s">
        <v>2</v>
      </c>
      <c r="AC6494" s="2">
        <v>38301</v>
      </c>
      <c r="AD6494" t="s">
        <v>2</v>
      </c>
      <c r="AE6494" s="2">
        <v>38301</v>
      </c>
      <c r="AF6494">
        <v>199.58289500396799</v>
      </c>
      <c r="AG6494" s="3">
        <v>38301</v>
      </c>
      <c r="AH6494">
        <v>71.903612262560898</v>
      </c>
      <c r="AI6494" s="3">
        <v>38301</v>
      </c>
      <c r="AJ6494">
        <v>71.725200807786294</v>
      </c>
    </row>
    <row r="6495" spans="1:36" x14ac:dyDescent="0.2">
      <c r="A6495" s="3">
        <v>38301</v>
      </c>
      <c r="B6495">
        <v>105.34375</v>
      </c>
      <c r="C6495" s="2">
        <v>38301</v>
      </c>
      <c r="D6495">
        <v>110.28125</v>
      </c>
      <c r="E6495" s="2">
        <v>38301</v>
      </c>
      <c r="F6495">
        <v>112.109375</v>
      </c>
      <c r="G6495" s="2">
        <v>38302</v>
      </c>
      <c r="H6495" t="s">
        <v>2</v>
      </c>
      <c r="I6495" s="2">
        <v>38302</v>
      </c>
      <c r="J6495">
        <v>137.159520522316</v>
      </c>
      <c r="K6495" s="2">
        <v>38302</v>
      </c>
      <c r="L6495">
        <v>145.30135095031</v>
      </c>
      <c r="M6495" s="2">
        <v>38302</v>
      </c>
      <c r="N6495">
        <v>151.469013303054</v>
      </c>
      <c r="O6495" s="2">
        <v>38301</v>
      </c>
      <c r="P6495">
        <v>87.169179229480704</v>
      </c>
      <c r="Q6495" s="2">
        <v>38302</v>
      </c>
      <c r="R6495" t="s">
        <v>2</v>
      </c>
      <c r="S6495" s="2">
        <v>38301</v>
      </c>
      <c r="T6495">
        <v>92.587939698492505</v>
      </c>
      <c r="U6495" s="2">
        <v>38302</v>
      </c>
      <c r="V6495" t="s">
        <v>2</v>
      </c>
      <c r="W6495" s="2">
        <v>37326</v>
      </c>
      <c r="X6495">
        <v>0.858656693158797</v>
      </c>
      <c r="Y6495" s="2">
        <v>38302</v>
      </c>
      <c r="Z6495">
        <v>1.29874272846688</v>
      </c>
      <c r="AA6495" s="2">
        <v>38302</v>
      </c>
      <c r="AB6495" t="s">
        <v>2</v>
      </c>
      <c r="AC6495" s="2">
        <v>38302</v>
      </c>
      <c r="AD6495" t="s">
        <v>2</v>
      </c>
      <c r="AE6495" s="2">
        <v>38302</v>
      </c>
      <c r="AF6495">
        <v>199.96316419559801</v>
      </c>
      <c r="AG6495" s="3">
        <v>38302</v>
      </c>
      <c r="AH6495">
        <v>72.312628925051598</v>
      </c>
      <c r="AI6495" s="3">
        <v>38302</v>
      </c>
      <c r="AJ6495">
        <v>72.152188860875498</v>
      </c>
    </row>
    <row r="6496" spans="1:36" x14ac:dyDescent="0.2">
      <c r="A6496" s="3">
        <v>38303</v>
      </c>
      <c r="B6496">
        <v>105.4140625</v>
      </c>
      <c r="C6496" s="2">
        <v>38303</v>
      </c>
      <c r="D6496">
        <v>110.515625</v>
      </c>
      <c r="E6496" s="2">
        <v>38303</v>
      </c>
      <c r="F6496">
        <v>112.546875</v>
      </c>
      <c r="G6496" s="2">
        <v>38303</v>
      </c>
      <c r="H6496" t="s">
        <v>2</v>
      </c>
      <c r="I6496" s="2">
        <v>38303</v>
      </c>
      <c r="J6496">
        <v>138.02431334898901</v>
      </c>
      <c r="K6496" s="2">
        <v>38303</v>
      </c>
      <c r="L6496">
        <v>146.37310741206801</v>
      </c>
      <c r="M6496" s="2">
        <v>38303</v>
      </c>
      <c r="N6496">
        <v>152.89904900294499</v>
      </c>
      <c r="O6496" s="2">
        <v>38303</v>
      </c>
      <c r="P6496">
        <v>87.425551547688997</v>
      </c>
      <c r="Q6496" s="2">
        <v>38303</v>
      </c>
      <c r="R6496" t="s">
        <v>2</v>
      </c>
      <c r="S6496" s="2">
        <v>38303</v>
      </c>
      <c r="T6496">
        <v>93.255599362469596</v>
      </c>
      <c r="U6496" s="2">
        <v>38303</v>
      </c>
      <c r="V6496" t="s">
        <v>2</v>
      </c>
      <c r="W6496" s="2">
        <v>37326</v>
      </c>
      <c r="X6496">
        <v>0.858656693158797</v>
      </c>
      <c r="Y6496" s="2">
        <v>38303</v>
      </c>
      <c r="Z6496">
        <v>1.3095508811824901</v>
      </c>
      <c r="AA6496" s="2">
        <v>38303</v>
      </c>
      <c r="AB6496" t="s">
        <v>2</v>
      </c>
      <c r="AC6496" s="2">
        <v>38303</v>
      </c>
      <c r="AD6496" t="s">
        <v>2</v>
      </c>
      <c r="AE6496" s="2">
        <v>38303</v>
      </c>
      <c r="AF6496">
        <v>202.469135802469</v>
      </c>
      <c r="AG6496" s="3">
        <v>38303</v>
      </c>
      <c r="AH6496">
        <v>72.806720620364999</v>
      </c>
      <c r="AI6496" s="3">
        <v>38303</v>
      </c>
      <c r="AJ6496">
        <v>72.660553281841402</v>
      </c>
    </row>
    <row r="6497" spans="1:36" x14ac:dyDescent="0.2">
      <c r="A6497" s="3">
        <v>38306</v>
      </c>
      <c r="B6497">
        <v>105.3046875</v>
      </c>
      <c r="C6497" s="2">
        <v>38306</v>
      </c>
      <c r="D6497">
        <v>110.375</v>
      </c>
      <c r="E6497" s="2">
        <v>38306</v>
      </c>
      <c r="F6497">
        <v>112.46875</v>
      </c>
      <c r="G6497" s="2">
        <v>38306</v>
      </c>
      <c r="H6497" t="s">
        <v>2</v>
      </c>
      <c r="I6497" s="2">
        <v>38306</v>
      </c>
      <c r="J6497">
        <v>137.59223300970899</v>
      </c>
      <c r="K6497" s="2">
        <v>38306</v>
      </c>
      <c r="L6497">
        <v>145.91585760517799</v>
      </c>
      <c r="M6497" s="2">
        <v>38306</v>
      </c>
      <c r="N6497">
        <v>152.49190938511299</v>
      </c>
      <c r="O6497" s="2">
        <v>38306</v>
      </c>
      <c r="P6497">
        <v>86.805497709287806</v>
      </c>
      <c r="Q6497" s="2">
        <v>38306</v>
      </c>
      <c r="R6497" t="s">
        <v>2</v>
      </c>
      <c r="S6497" s="2">
        <v>38306</v>
      </c>
      <c r="T6497">
        <v>92.436484798000805</v>
      </c>
      <c r="U6497" s="2">
        <v>38306</v>
      </c>
      <c r="V6497" t="s">
        <v>2</v>
      </c>
      <c r="W6497" s="2">
        <v>37326</v>
      </c>
      <c r="X6497">
        <v>0.858656693158797</v>
      </c>
      <c r="Y6497" s="2">
        <v>38306</v>
      </c>
      <c r="Z6497">
        <v>1.31211401425178</v>
      </c>
      <c r="AA6497" s="2">
        <v>38306</v>
      </c>
      <c r="AB6497" t="s">
        <v>2</v>
      </c>
      <c r="AC6497" s="2">
        <v>38306</v>
      </c>
      <c r="AD6497" t="s">
        <v>2</v>
      </c>
      <c r="AE6497" s="2">
        <v>38306</v>
      </c>
      <c r="AF6497">
        <v>201.34054692837501</v>
      </c>
      <c r="AG6497" s="3">
        <v>38306</v>
      </c>
      <c r="AH6497">
        <v>73.178083674052999</v>
      </c>
      <c r="AI6497" s="3">
        <v>38306</v>
      </c>
      <c r="AJ6497">
        <v>73.0350973466375</v>
      </c>
    </row>
    <row r="6498" spans="1:36" x14ac:dyDescent="0.2">
      <c r="A6498" s="3">
        <v>38307</v>
      </c>
      <c r="B6498">
        <v>105.28125</v>
      </c>
      <c r="C6498" s="2">
        <v>38307</v>
      </c>
      <c r="D6498">
        <v>110.28125</v>
      </c>
      <c r="E6498" s="2">
        <v>38307</v>
      </c>
      <c r="F6498">
        <v>112.3125</v>
      </c>
      <c r="G6498" s="2">
        <v>38307</v>
      </c>
      <c r="H6498" t="s">
        <v>2</v>
      </c>
      <c r="I6498" s="2">
        <v>38307</v>
      </c>
      <c r="J6498">
        <v>137.68397595356601</v>
      </c>
      <c r="K6498" s="2">
        <v>38307</v>
      </c>
      <c r="L6498">
        <v>146.04063018242101</v>
      </c>
      <c r="M6498" s="2">
        <v>38307</v>
      </c>
      <c r="N6498">
        <v>152.82960199005001</v>
      </c>
      <c r="O6498" s="2">
        <v>38307</v>
      </c>
      <c r="P6498">
        <v>87.105945313153299</v>
      </c>
      <c r="Q6498" s="2">
        <v>38307</v>
      </c>
      <c r="R6498" t="s">
        <v>2</v>
      </c>
      <c r="S6498" s="2">
        <v>38307</v>
      </c>
      <c r="T6498">
        <v>92.666610920645496</v>
      </c>
      <c r="U6498" s="2">
        <v>38307</v>
      </c>
      <c r="V6498" t="s">
        <v>2</v>
      </c>
      <c r="W6498" s="2">
        <v>37326</v>
      </c>
      <c r="X6498">
        <v>0.858656693158797</v>
      </c>
      <c r="Y6498" s="2">
        <v>38307</v>
      </c>
      <c r="Z6498">
        <v>1.31289158913993</v>
      </c>
      <c r="AA6498" s="2">
        <v>38307</v>
      </c>
      <c r="AB6498" t="s">
        <v>2</v>
      </c>
      <c r="AC6498" s="2">
        <v>38307</v>
      </c>
      <c r="AD6498" t="s">
        <v>2</v>
      </c>
      <c r="AE6498" s="2">
        <v>38307</v>
      </c>
      <c r="AF6498">
        <v>202.20077434652899</v>
      </c>
      <c r="AG6498" s="3">
        <v>38307</v>
      </c>
      <c r="AH6498">
        <v>73.124758594051798</v>
      </c>
      <c r="AI6498" s="3">
        <v>38307</v>
      </c>
      <c r="AJ6498">
        <v>73.001158748551603</v>
      </c>
    </row>
    <row r="6499" spans="1:36" x14ac:dyDescent="0.2">
      <c r="A6499" s="3">
        <v>38308</v>
      </c>
      <c r="B6499">
        <v>105.40625</v>
      </c>
      <c r="C6499" s="2">
        <v>38308</v>
      </c>
      <c r="D6499">
        <v>110.671875</v>
      </c>
      <c r="E6499" s="2">
        <v>38308</v>
      </c>
      <c r="F6499">
        <v>112.875</v>
      </c>
      <c r="G6499" s="2">
        <v>38308</v>
      </c>
      <c r="H6499" t="s">
        <v>2</v>
      </c>
      <c r="I6499" s="2">
        <v>38308</v>
      </c>
      <c r="J6499">
        <v>138.56552515284599</v>
      </c>
      <c r="K6499" s="2">
        <v>38308</v>
      </c>
      <c r="L6499">
        <v>146.95415259871501</v>
      </c>
      <c r="M6499" s="2">
        <v>38308</v>
      </c>
      <c r="N6499">
        <v>153.745877383948</v>
      </c>
      <c r="O6499" s="2">
        <v>38308</v>
      </c>
      <c r="P6499">
        <v>87.312745836471706</v>
      </c>
      <c r="Q6499" s="2">
        <v>38308</v>
      </c>
      <c r="R6499" t="s">
        <v>2</v>
      </c>
      <c r="S6499" s="2">
        <v>38308</v>
      </c>
      <c r="T6499">
        <v>93.2462967612352</v>
      </c>
      <c r="U6499" s="2">
        <v>38308</v>
      </c>
      <c r="V6499" t="s">
        <v>2</v>
      </c>
      <c r="W6499" s="2">
        <v>37326</v>
      </c>
      <c r="X6499">
        <v>0.858656693158797</v>
      </c>
      <c r="Y6499" s="2">
        <v>38308</v>
      </c>
      <c r="Z6499">
        <v>1.32980769230769</v>
      </c>
      <c r="AA6499" s="2">
        <v>38308</v>
      </c>
      <c r="AB6499" t="s">
        <v>2</v>
      </c>
      <c r="AC6499" s="2">
        <v>38308</v>
      </c>
      <c r="AD6499" t="s">
        <v>2</v>
      </c>
      <c r="AE6499" s="2">
        <v>38308</v>
      </c>
      <c r="AF6499">
        <v>202.667261871547</v>
      </c>
      <c r="AG6499" s="3">
        <v>38308</v>
      </c>
      <c r="AH6499">
        <v>74.032077699664498</v>
      </c>
      <c r="AI6499" s="3">
        <v>38308</v>
      </c>
      <c r="AJ6499">
        <v>73.903047459668301</v>
      </c>
    </row>
    <row r="6500" spans="1:36" x14ac:dyDescent="0.2">
      <c r="A6500" s="3">
        <v>38309</v>
      </c>
      <c r="B6500">
        <v>105.3671875</v>
      </c>
      <c r="C6500" s="2">
        <v>38309</v>
      </c>
      <c r="D6500">
        <v>110.65625</v>
      </c>
      <c r="E6500" s="2">
        <v>38309</v>
      </c>
      <c r="F6500">
        <v>112.953125</v>
      </c>
      <c r="G6500" s="2">
        <v>38309</v>
      </c>
      <c r="H6500" t="s">
        <v>2</v>
      </c>
      <c r="I6500" s="2">
        <v>38309</v>
      </c>
      <c r="J6500">
        <v>137.57189491683499</v>
      </c>
      <c r="K6500" s="2">
        <v>38309</v>
      </c>
      <c r="L6500">
        <v>145.77180164775399</v>
      </c>
      <c r="M6500" s="2">
        <v>38309</v>
      </c>
      <c r="N6500">
        <v>152.287683299653</v>
      </c>
      <c r="O6500" s="2">
        <v>38309</v>
      </c>
      <c r="P6500">
        <v>86.468783682945002</v>
      </c>
      <c r="Q6500" s="2">
        <v>38309</v>
      </c>
      <c r="R6500" t="s">
        <v>2</v>
      </c>
      <c r="S6500" s="2">
        <v>38309</v>
      </c>
      <c r="T6500">
        <v>92.256031838156005</v>
      </c>
      <c r="U6500" s="2">
        <v>38309</v>
      </c>
      <c r="V6500" t="s">
        <v>2</v>
      </c>
      <c r="W6500" s="2">
        <v>37326</v>
      </c>
      <c r="X6500">
        <v>0.858656693158797</v>
      </c>
      <c r="Y6500" s="2">
        <v>38309</v>
      </c>
      <c r="Z6500">
        <v>1.33026290539244</v>
      </c>
      <c r="AA6500" s="2">
        <v>38309</v>
      </c>
      <c r="AB6500" t="s">
        <v>2</v>
      </c>
      <c r="AC6500" s="2">
        <v>38309</v>
      </c>
      <c r="AD6500" t="s">
        <v>2</v>
      </c>
      <c r="AE6500" s="2">
        <v>38309</v>
      </c>
      <c r="AF6500">
        <v>200.72499953762801</v>
      </c>
      <c r="AG6500" s="3">
        <v>38309</v>
      </c>
      <c r="AH6500">
        <v>73.704187667226705</v>
      </c>
      <c r="AI6500" s="3">
        <v>38309</v>
      </c>
      <c r="AJ6500">
        <v>73.552516956007693</v>
      </c>
    </row>
    <row r="6501" spans="1:36" x14ac:dyDescent="0.2">
      <c r="A6501" s="3">
        <v>38310</v>
      </c>
      <c r="B6501">
        <v>105.25</v>
      </c>
      <c r="C6501" s="2">
        <v>38310</v>
      </c>
      <c r="D6501">
        <v>110.203125</v>
      </c>
      <c r="E6501" s="2">
        <v>38310</v>
      </c>
      <c r="F6501">
        <v>112.25</v>
      </c>
      <c r="G6501" s="2">
        <v>38310</v>
      </c>
      <c r="H6501" t="s">
        <v>2</v>
      </c>
      <c r="I6501" s="2">
        <v>38310</v>
      </c>
      <c r="J6501">
        <v>138.27890085000601</v>
      </c>
      <c r="K6501" s="2">
        <v>38310</v>
      </c>
      <c r="L6501">
        <v>146.58370540072599</v>
      </c>
      <c r="M6501" s="2">
        <v>38310</v>
      </c>
      <c r="N6501">
        <v>153.32647774755</v>
      </c>
      <c r="O6501" s="2">
        <v>38310</v>
      </c>
      <c r="P6501">
        <v>87.426655490360403</v>
      </c>
      <c r="Q6501" s="2">
        <v>38310</v>
      </c>
      <c r="R6501" t="s">
        <v>2</v>
      </c>
      <c r="S6501" s="2">
        <v>38310</v>
      </c>
      <c r="T6501">
        <v>93.042749371332803</v>
      </c>
      <c r="U6501" s="2">
        <v>38310</v>
      </c>
      <c r="V6501" t="s">
        <v>2</v>
      </c>
      <c r="W6501" s="2">
        <v>37326</v>
      </c>
      <c r="X6501">
        <v>0.858656693158797</v>
      </c>
      <c r="Y6501" s="2">
        <v>38310</v>
      </c>
      <c r="Z6501">
        <v>1.3458814397982</v>
      </c>
      <c r="AA6501" s="2">
        <v>38310</v>
      </c>
      <c r="AB6501" t="s">
        <v>2</v>
      </c>
      <c r="AC6501" s="2">
        <v>38310</v>
      </c>
      <c r="AD6501" t="s">
        <v>2</v>
      </c>
      <c r="AE6501" s="2">
        <v>38310</v>
      </c>
      <c r="AF6501">
        <v>202.016825449886</v>
      </c>
      <c r="AG6501" s="3">
        <v>38310</v>
      </c>
      <c r="AH6501">
        <v>74.271034844651894</v>
      </c>
      <c r="AI6501" s="3">
        <v>38310</v>
      </c>
      <c r="AJ6501">
        <v>74.106562448602403</v>
      </c>
    </row>
    <row r="6502" spans="1:36" x14ac:dyDescent="0.2">
      <c r="A6502" s="3">
        <v>38313</v>
      </c>
      <c r="B6502">
        <v>105.203125</v>
      </c>
      <c r="C6502" s="2">
        <v>38313</v>
      </c>
      <c r="D6502">
        <v>110.234375</v>
      </c>
      <c r="E6502" s="2">
        <v>38313</v>
      </c>
      <c r="F6502">
        <v>112.359375</v>
      </c>
      <c r="G6502" s="2">
        <v>38313</v>
      </c>
      <c r="H6502" t="s">
        <v>2</v>
      </c>
      <c r="I6502" s="2">
        <v>38313</v>
      </c>
      <c r="J6502">
        <v>138.63058363221401</v>
      </c>
      <c r="K6502" s="2">
        <v>38313</v>
      </c>
      <c r="L6502">
        <v>147.07531790022799</v>
      </c>
      <c r="M6502" s="2">
        <v>38313</v>
      </c>
      <c r="N6502">
        <v>153.870231496576</v>
      </c>
      <c r="O6502" s="2">
        <v>38313</v>
      </c>
      <c r="P6502">
        <v>87.894115663463197</v>
      </c>
      <c r="Q6502" s="2">
        <v>38313</v>
      </c>
      <c r="R6502" t="s">
        <v>2</v>
      </c>
      <c r="S6502" s="2">
        <v>38313</v>
      </c>
      <c r="T6502">
        <v>93.5424043163042</v>
      </c>
      <c r="U6502" s="2">
        <v>38313</v>
      </c>
      <c r="V6502" t="s">
        <v>2</v>
      </c>
      <c r="W6502" s="2">
        <v>37326</v>
      </c>
      <c r="X6502">
        <v>0.858656693158797</v>
      </c>
      <c r="Y6502" s="2">
        <v>38313</v>
      </c>
      <c r="Z6502">
        <v>1.34628427477957</v>
      </c>
      <c r="AA6502" s="2">
        <v>38313</v>
      </c>
      <c r="AB6502" t="s">
        <v>2</v>
      </c>
      <c r="AC6502" s="2">
        <v>38313</v>
      </c>
      <c r="AD6502" t="s">
        <v>2</v>
      </c>
      <c r="AE6502" s="2">
        <v>38313</v>
      </c>
      <c r="AF6502">
        <v>202.849225390095</v>
      </c>
      <c r="AG6502" s="3">
        <v>38313</v>
      </c>
      <c r="AH6502">
        <v>74.131702816394807</v>
      </c>
      <c r="AI6502" s="3">
        <v>38313</v>
      </c>
      <c r="AJ6502">
        <v>73.963594851986798</v>
      </c>
    </row>
    <row r="6503" spans="1:36" x14ac:dyDescent="0.2">
      <c r="A6503" s="3">
        <v>38314</v>
      </c>
      <c r="B6503">
        <v>105.1640625</v>
      </c>
      <c r="C6503" s="2">
        <v>38314</v>
      </c>
      <c r="D6503">
        <v>110.171875</v>
      </c>
      <c r="E6503" s="2">
        <v>38314</v>
      </c>
      <c r="F6503">
        <v>112.296875</v>
      </c>
      <c r="G6503" s="2">
        <v>38314</v>
      </c>
      <c r="H6503" t="s">
        <v>2</v>
      </c>
      <c r="I6503" s="2">
        <v>38314</v>
      </c>
      <c r="J6503">
        <v>139.10507108942701</v>
      </c>
      <c r="K6503" s="2">
        <v>38314</v>
      </c>
      <c r="L6503">
        <v>147.685506127948</v>
      </c>
      <c r="M6503" s="2">
        <v>38314</v>
      </c>
      <c r="N6503">
        <v>154.56555007651801</v>
      </c>
      <c r="O6503" s="2">
        <v>38314</v>
      </c>
      <c r="P6503">
        <v>88.084782975848697</v>
      </c>
      <c r="Q6503" s="2">
        <v>38314</v>
      </c>
      <c r="R6503" t="s">
        <v>2</v>
      </c>
      <c r="S6503" s="2">
        <v>38314</v>
      </c>
      <c r="T6503">
        <v>93.987502111129899</v>
      </c>
      <c r="U6503" s="2">
        <v>38314</v>
      </c>
      <c r="V6503" t="s">
        <v>2</v>
      </c>
      <c r="W6503" s="2">
        <v>37326</v>
      </c>
      <c r="X6503">
        <v>0.858656693158797</v>
      </c>
      <c r="Y6503" s="2">
        <v>38313</v>
      </c>
      <c r="Z6503">
        <v>1.34628427477957</v>
      </c>
      <c r="AA6503" s="2">
        <v>38314</v>
      </c>
      <c r="AB6503" t="s">
        <v>2</v>
      </c>
      <c r="AC6503" s="2">
        <v>38314</v>
      </c>
      <c r="AD6503" t="s">
        <v>2</v>
      </c>
      <c r="AE6503" s="2">
        <v>38314</v>
      </c>
      <c r="AF6503">
        <v>203.98483745075001</v>
      </c>
      <c r="AG6503" s="3">
        <v>38314</v>
      </c>
      <c r="AH6503">
        <v>74.518834041951195</v>
      </c>
      <c r="AI6503" s="3">
        <v>38314</v>
      </c>
      <c r="AJ6503">
        <v>74.349866004416796</v>
      </c>
    </row>
    <row r="6504" spans="1:36" x14ac:dyDescent="0.2">
      <c r="A6504" s="3">
        <v>38315</v>
      </c>
      <c r="B6504">
        <v>105.109375</v>
      </c>
      <c r="C6504" s="2">
        <v>38315</v>
      </c>
      <c r="D6504">
        <v>110.078125</v>
      </c>
      <c r="E6504" s="2">
        <v>38315</v>
      </c>
      <c r="F6504">
        <v>112.25</v>
      </c>
      <c r="G6504" s="2">
        <v>38315</v>
      </c>
      <c r="H6504" t="s">
        <v>2</v>
      </c>
      <c r="I6504" s="2">
        <v>38315</v>
      </c>
      <c r="J6504">
        <v>140.14517765159999</v>
      </c>
      <c r="K6504" s="2">
        <v>38315</v>
      </c>
      <c r="L6504">
        <v>148.77415785105501</v>
      </c>
      <c r="M6504" s="2">
        <v>38315</v>
      </c>
      <c r="N6504">
        <v>155.69051602619001</v>
      </c>
      <c r="O6504" s="2">
        <v>38315</v>
      </c>
      <c r="P6504">
        <v>88.4566488685482</v>
      </c>
      <c r="Q6504" s="2">
        <v>38315</v>
      </c>
      <c r="R6504" t="s">
        <v>2</v>
      </c>
      <c r="S6504" s="2">
        <v>38315</v>
      </c>
      <c r="T6504">
        <v>94.448682091702693</v>
      </c>
      <c r="U6504" s="2">
        <v>38315</v>
      </c>
      <c r="V6504" t="s">
        <v>2</v>
      </c>
      <c r="W6504" s="2">
        <v>37326</v>
      </c>
      <c r="X6504">
        <v>0.858656693158797</v>
      </c>
      <c r="Y6504" s="2">
        <v>38315</v>
      </c>
      <c r="Z6504">
        <v>1.35175097276265</v>
      </c>
      <c r="AA6504" s="2">
        <v>38315</v>
      </c>
      <c r="AB6504" t="s">
        <v>2</v>
      </c>
      <c r="AC6504" s="2">
        <v>38315</v>
      </c>
      <c r="AD6504" t="s">
        <v>2</v>
      </c>
      <c r="AE6504" s="2">
        <v>38315</v>
      </c>
      <c r="AF6504">
        <v>205.394736842105</v>
      </c>
      <c r="AG6504" s="3">
        <v>38315</v>
      </c>
      <c r="AH6504">
        <v>74.681382003101604</v>
      </c>
      <c r="AI6504" s="3">
        <v>38315</v>
      </c>
      <c r="AJ6504">
        <v>74.516070627317305</v>
      </c>
    </row>
    <row r="6505" spans="1:36" x14ac:dyDescent="0.2">
      <c r="A6505" s="3">
        <v>38315</v>
      </c>
      <c r="B6505">
        <v>105.109375</v>
      </c>
      <c r="C6505" s="2">
        <v>38315</v>
      </c>
      <c r="D6505">
        <v>110.078125</v>
      </c>
      <c r="E6505" s="2">
        <v>38315</v>
      </c>
      <c r="F6505">
        <v>112.25</v>
      </c>
      <c r="G6505" s="2">
        <v>38316</v>
      </c>
      <c r="H6505" t="s">
        <v>2</v>
      </c>
      <c r="I6505" s="2">
        <v>38316</v>
      </c>
      <c r="J6505">
        <v>140.98217360209799</v>
      </c>
      <c r="K6505" s="2">
        <v>38316</v>
      </c>
      <c r="L6505">
        <v>149.723200805234</v>
      </c>
      <c r="M6505" s="2">
        <v>38316</v>
      </c>
      <c r="N6505">
        <v>156.742510528965</v>
      </c>
      <c r="O6505" s="2">
        <v>38316</v>
      </c>
      <c r="P6505">
        <v>88.772823779193203</v>
      </c>
      <c r="Q6505" s="2">
        <v>38316</v>
      </c>
      <c r="R6505" t="s">
        <v>2</v>
      </c>
      <c r="S6505" s="2">
        <v>38316</v>
      </c>
      <c r="T6505">
        <v>95.099787685774999</v>
      </c>
      <c r="U6505" s="2">
        <v>38316</v>
      </c>
      <c r="V6505" t="s">
        <v>2</v>
      </c>
      <c r="W6505" s="2">
        <v>37326</v>
      </c>
      <c r="X6505">
        <v>0.858656693158797</v>
      </c>
      <c r="Y6505" s="2">
        <v>38316</v>
      </c>
      <c r="Z6505">
        <v>1.3540711847879101</v>
      </c>
      <c r="AA6505" s="2">
        <v>38316</v>
      </c>
      <c r="AB6505" t="s">
        <v>2</v>
      </c>
      <c r="AC6505" s="2">
        <v>38316</v>
      </c>
      <c r="AD6505" t="s">
        <v>2</v>
      </c>
      <c r="AE6505" s="2">
        <v>38316</v>
      </c>
      <c r="AF6505">
        <v>206.60735535785099</v>
      </c>
      <c r="AG6505" s="3">
        <v>38316</v>
      </c>
      <c r="AH6505">
        <v>75.0881855138487</v>
      </c>
      <c r="AI6505" s="3">
        <v>38316</v>
      </c>
      <c r="AJ6505">
        <v>74.926050712602205</v>
      </c>
    </row>
    <row r="6506" spans="1:36" x14ac:dyDescent="0.2">
      <c r="A6506" s="3">
        <v>38317</v>
      </c>
      <c r="B6506">
        <v>105.0859375</v>
      </c>
      <c r="C6506" s="2">
        <v>38317</v>
      </c>
      <c r="D6506">
        <v>109.9375</v>
      </c>
      <c r="E6506" s="2">
        <v>38317</v>
      </c>
      <c r="F6506">
        <v>112.046875</v>
      </c>
      <c r="G6506" s="2">
        <v>38317</v>
      </c>
      <c r="H6506" t="s">
        <v>2</v>
      </c>
      <c r="I6506" s="2">
        <v>38317</v>
      </c>
      <c r="J6506">
        <v>141.46843853820599</v>
      </c>
      <c r="K6506" s="2">
        <v>38317</v>
      </c>
      <c r="L6506">
        <v>150.272425249169</v>
      </c>
      <c r="M6506" s="2">
        <v>38317</v>
      </c>
      <c r="N6506">
        <v>157.36877076412</v>
      </c>
      <c r="O6506" s="2">
        <v>38317</v>
      </c>
      <c r="P6506">
        <v>89.003319431441</v>
      </c>
      <c r="Q6506" s="2">
        <v>38317</v>
      </c>
      <c r="R6506" t="s">
        <v>2</v>
      </c>
      <c r="S6506" s="2">
        <v>38317</v>
      </c>
      <c r="T6506">
        <v>95.267682355945198</v>
      </c>
      <c r="U6506" s="2">
        <v>38317</v>
      </c>
      <c r="V6506" t="s">
        <v>2</v>
      </c>
      <c r="W6506" s="2">
        <v>37326</v>
      </c>
      <c r="X6506">
        <v>0.858656693158797</v>
      </c>
      <c r="Y6506" s="2">
        <v>38317</v>
      </c>
      <c r="Z6506">
        <v>1.3536181002535601</v>
      </c>
      <c r="AA6506" s="2">
        <v>38317</v>
      </c>
      <c r="AB6506" t="s">
        <v>2</v>
      </c>
      <c r="AC6506" s="2">
        <v>38317</v>
      </c>
      <c r="AD6506" t="s">
        <v>2</v>
      </c>
      <c r="AE6506" s="2">
        <v>38317</v>
      </c>
      <c r="AF6506">
        <v>207.48962930691599</v>
      </c>
      <c r="AG6506" s="3">
        <v>38317</v>
      </c>
      <c r="AH6506">
        <v>75.050196834832605</v>
      </c>
      <c r="AI6506" s="3">
        <v>38317</v>
      </c>
      <c r="AJ6506">
        <v>74.888144060963498</v>
      </c>
    </row>
    <row r="6507" spans="1:36" x14ac:dyDescent="0.2">
      <c r="A6507" s="3">
        <v>38320</v>
      </c>
      <c r="B6507">
        <v>105.0546875</v>
      </c>
      <c r="C6507" s="2">
        <v>38320</v>
      </c>
      <c r="D6507">
        <v>109.671875</v>
      </c>
      <c r="E6507" s="2">
        <v>38320</v>
      </c>
      <c r="F6507">
        <v>111.515625</v>
      </c>
      <c r="G6507" s="2">
        <v>38320</v>
      </c>
      <c r="H6507" t="s">
        <v>2</v>
      </c>
      <c r="I6507" s="2">
        <v>38320</v>
      </c>
      <c r="J6507">
        <v>141.15086527232199</v>
      </c>
      <c r="K6507" s="2">
        <v>38320</v>
      </c>
      <c r="L6507">
        <v>149.71069115617399</v>
      </c>
      <c r="M6507" s="2">
        <v>38320</v>
      </c>
      <c r="N6507">
        <v>156.54528081537299</v>
      </c>
      <c r="O6507" s="2">
        <v>38317</v>
      </c>
      <c r="P6507">
        <v>89.003319431441</v>
      </c>
      <c r="Q6507" s="2">
        <v>38320</v>
      </c>
      <c r="R6507" t="s">
        <v>2</v>
      </c>
      <c r="S6507" s="2">
        <v>38320</v>
      </c>
      <c r="T6507">
        <v>93.845894452874703</v>
      </c>
      <c r="U6507" s="2">
        <v>38320</v>
      </c>
      <c r="V6507" t="s">
        <v>2</v>
      </c>
      <c r="W6507" s="2">
        <v>37326</v>
      </c>
      <c r="X6507">
        <v>0.858656693158797</v>
      </c>
      <c r="Y6507" s="2">
        <v>38320</v>
      </c>
      <c r="Z6507">
        <v>1.3473694447145801</v>
      </c>
      <c r="AA6507" s="2">
        <v>38320</v>
      </c>
      <c r="AB6507" t="s">
        <v>2</v>
      </c>
      <c r="AC6507" s="2">
        <v>38320</v>
      </c>
      <c r="AD6507" t="s">
        <v>2</v>
      </c>
      <c r="AE6507" s="2">
        <v>38320</v>
      </c>
      <c r="AF6507">
        <v>206.85608283329199</v>
      </c>
      <c r="AG6507" s="3">
        <v>38320</v>
      </c>
      <c r="AH6507">
        <v>74.388515127544395</v>
      </c>
      <c r="AI6507" s="3">
        <v>38320</v>
      </c>
      <c r="AJ6507">
        <v>74.220126722065103</v>
      </c>
    </row>
    <row r="6508" spans="1:36" x14ac:dyDescent="0.2">
      <c r="A6508" s="3">
        <v>38321</v>
      </c>
      <c r="B6508">
        <v>105.140625</v>
      </c>
      <c r="C6508" s="2">
        <v>38321</v>
      </c>
      <c r="D6508">
        <v>109.75</v>
      </c>
      <c r="E6508" s="2">
        <v>38321</v>
      </c>
      <c r="F6508">
        <v>111.515625</v>
      </c>
      <c r="G6508" s="2">
        <v>38321</v>
      </c>
      <c r="H6508" t="s">
        <v>2</v>
      </c>
      <c r="I6508" s="2">
        <v>38321</v>
      </c>
      <c r="J6508">
        <v>141.43595741570201</v>
      </c>
      <c r="K6508" s="2">
        <v>38321</v>
      </c>
      <c r="L6508">
        <v>150.12161246162199</v>
      </c>
      <c r="M6508" s="2">
        <v>38321</v>
      </c>
      <c r="N6508">
        <v>157.13924959130199</v>
      </c>
      <c r="O6508" s="2">
        <v>38321</v>
      </c>
      <c r="P6508">
        <v>88.248692424498003</v>
      </c>
      <c r="Q6508" s="2">
        <v>38321</v>
      </c>
      <c r="R6508" t="s">
        <v>2</v>
      </c>
      <c r="S6508" s="2">
        <v>38321</v>
      </c>
      <c r="T6508">
        <v>94.145436139699697</v>
      </c>
      <c r="U6508" s="2">
        <v>38321</v>
      </c>
      <c r="V6508" t="s">
        <v>2</v>
      </c>
      <c r="W6508" s="2">
        <v>37326</v>
      </c>
      <c r="X6508">
        <v>0.858656693158797</v>
      </c>
      <c r="Y6508" s="2">
        <v>38321</v>
      </c>
      <c r="Z6508">
        <v>1.3473275024295399</v>
      </c>
      <c r="AA6508" s="2">
        <v>38321</v>
      </c>
      <c r="AB6508" t="s">
        <v>2</v>
      </c>
      <c r="AC6508" s="2">
        <v>38321</v>
      </c>
      <c r="AD6508" t="s">
        <v>2</v>
      </c>
      <c r="AE6508" s="2">
        <v>38321</v>
      </c>
      <c r="AF6508">
        <v>209.06815446051601</v>
      </c>
      <c r="AG6508" s="3">
        <v>38321</v>
      </c>
      <c r="AH6508">
        <v>73.338479351601706</v>
      </c>
      <c r="AI6508" s="3">
        <v>38321</v>
      </c>
      <c r="AJ6508">
        <v>73.149363180239305</v>
      </c>
    </row>
    <row r="6509" spans="1:36" x14ac:dyDescent="0.2">
      <c r="A6509" s="3">
        <v>38322</v>
      </c>
      <c r="B6509">
        <v>105.1484375</v>
      </c>
      <c r="C6509" s="2">
        <v>38322</v>
      </c>
      <c r="D6509">
        <v>109.78125</v>
      </c>
      <c r="E6509" s="2">
        <v>38322</v>
      </c>
      <c r="F6509">
        <v>111.4375</v>
      </c>
      <c r="G6509" s="2">
        <v>38322</v>
      </c>
      <c r="H6509" t="s">
        <v>2</v>
      </c>
      <c r="I6509" s="2">
        <v>38322</v>
      </c>
      <c r="J6509">
        <v>141.905218828296</v>
      </c>
      <c r="K6509" s="2">
        <v>38322</v>
      </c>
      <c r="L6509">
        <v>150.74097766405501</v>
      </c>
      <c r="M6509" s="2">
        <v>38322</v>
      </c>
      <c r="N6509">
        <v>157.83090783090799</v>
      </c>
      <c r="O6509" s="2">
        <v>38321</v>
      </c>
      <c r="P6509">
        <v>88.248692424498003</v>
      </c>
      <c r="Q6509" s="2">
        <v>38322</v>
      </c>
      <c r="R6509" t="s">
        <v>2</v>
      </c>
      <c r="S6509" s="2">
        <v>38322</v>
      </c>
      <c r="T6509">
        <v>94.4289458111421</v>
      </c>
      <c r="U6509" s="2">
        <v>38322</v>
      </c>
      <c r="V6509" t="s">
        <v>2</v>
      </c>
      <c r="W6509" s="2">
        <v>37326</v>
      </c>
      <c r="X6509">
        <v>0.858656693158797</v>
      </c>
      <c r="Y6509" s="2">
        <v>38322</v>
      </c>
      <c r="Z6509">
        <v>1.35174900126669</v>
      </c>
      <c r="AA6509" s="2">
        <v>38322</v>
      </c>
      <c r="AB6509" t="s">
        <v>2</v>
      </c>
      <c r="AC6509" s="2">
        <v>38322</v>
      </c>
      <c r="AD6509" t="s">
        <v>2</v>
      </c>
      <c r="AE6509" s="2">
        <v>38322</v>
      </c>
      <c r="AF6509">
        <v>211.251546072975</v>
      </c>
      <c r="AG6509" s="3">
        <v>38322</v>
      </c>
      <c r="AH6509">
        <v>73.827223788772102</v>
      </c>
      <c r="AI6509" s="3">
        <v>38322</v>
      </c>
      <c r="AJ6509">
        <v>73.633023389496103</v>
      </c>
    </row>
    <row r="6510" spans="1:36" x14ac:dyDescent="0.2">
      <c r="A6510" s="3">
        <v>38323</v>
      </c>
      <c r="B6510">
        <v>105.0859375</v>
      </c>
      <c r="C6510" s="2">
        <v>38323</v>
      </c>
      <c r="D6510">
        <v>109.625</v>
      </c>
      <c r="E6510" s="2">
        <v>38323</v>
      </c>
      <c r="F6510">
        <v>111.171875</v>
      </c>
      <c r="G6510" s="2">
        <v>38323</v>
      </c>
      <c r="H6510" t="s">
        <v>2</v>
      </c>
      <c r="I6510" s="2">
        <v>38323</v>
      </c>
      <c r="J6510">
        <v>141.10645186974199</v>
      </c>
      <c r="K6510" s="2">
        <v>38323</v>
      </c>
      <c r="L6510">
        <v>149.61915125135999</v>
      </c>
      <c r="M6510" s="2">
        <v>38323</v>
      </c>
      <c r="N6510">
        <v>156.493006714616</v>
      </c>
      <c r="O6510" s="2">
        <v>38321</v>
      </c>
      <c r="P6510">
        <v>88.248692424498003</v>
      </c>
      <c r="Q6510" s="2">
        <v>38323</v>
      </c>
      <c r="R6510" t="s">
        <v>2</v>
      </c>
      <c r="S6510" s="2">
        <v>38323</v>
      </c>
      <c r="T6510">
        <v>93.445645796664195</v>
      </c>
      <c r="U6510" s="2">
        <v>38323</v>
      </c>
      <c r="V6510" t="s">
        <v>2</v>
      </c>
      <c r="W6510" s="2">
        <v>37326</v>
      </c>
      <c r="X6510">
        <v>0.858656693158797</v>
      </c>
      <c r="Y6510" s="2">
        <v>38323</v>
      </c>
      <c r="Z6510">
        <v>1.34787244353979</v>
      </c>
      <c r="AA6510" s="2">
        <v>38323</v>
      </c>
      <c r="AB6510" t="s">
        <v>2</v>
      </c>
      <c r="AC6510" s="2">
        <v>38323</v>
      </c>
      <c r="AD6510" t="s">
        <v>2</v>
      </c>
      <c r="AE6510" s="2">
        <v>38323</v>
      </c>
      <c r="AF6510">
        <v>209.49118620583499</v>
      </c>
      <c r="AG6510" s="3">
        <v>38323</v>
      </c>
      <c r="AH6510">
        <v>73.555139260887799</v>
      </c>
      <c r="AI6510" s="3">
        <v>38323</v>
      </c>
      <c r="AJ6510">
        <v>73.342261305754704</v>
      </c>
    </row>
    <row r="6511" spans="1:36" x14ac:dyDescent="0.2">
      <c r="A6511" s="3">
        <v>38324</v>
      </c>
      <c r="B6511">
        <v>105.296875</v>
      </c>
      <c r="C6511" s="2">
        <v>38324</v>
      </c>
      <c r="D6511">
        <v>110.296875</v>
      </c>
      <c r="E6511" s="2">
        <v>38324</v>
      </c>
      <c r="F6511">
        <v>112.234375</v>
      </c>
      <c r="G6511" s="2">
        <v>38324</v>
      </c>
      <c r="H6511" t="s">
        <v>2</v>
      </c>
      <c r="I6511" s="2">
        <v>38324</v>
      </c>
      <c r="J6511">
        <v>143.27418508603199</v>
      </c>
      <c r="K6511" s="2">
        <v>38324</v>
      </c>
      <c r="L6511">
        <v>152.35494329571</v>
      </c>
      <c r="M6511" s="2">
        <v>38324</v>
      </c>
      <c r="N6511">
        <v>159.61954986345199</v>
      </c>
      <c r="O6511" s="2">
        <v>38321</v>
      </c>
      <c r="P6511">
        <v>88.248692424498003</v>
      </c>
      <c r="Q6511" s="2">
        <v>38324</v>
      </c>
      <c r="R6511" t="s">
        <v>2</v>
      </c>
      <c r="S6511" s="2">
        <v>38324</v>
      </c>
      <c r="T6511">
        <v>94.563938833809402</v>
      </c>
      <c r="U6511" s="2">
        <v>38324</v>
      </c>
      <c r="V6511" t="s">
        <v>2</v>
      </c>
      <c r="W6511" s="2">
        <v>37326</v>
      </c>
      <c r="X6511">
        <v>0.858656693158797</v>
      </c>
      <c r="Y6511" s="2">
        <v>38324</v>
      </c>
      <c r="Z6511">
        <v>1.36223789927494</v>
      </c>
      <c r="AA6511" s="2">
        <v>38324</v>
      </c>
      <c r="AB6511" t="s">
        <v>2</v>
      </c>
      <c r="AC6511" s="2">
        <v>38324</v>
      </c>
      <c r="AD6511" t="s">
        <v>2</v>
      </c>
      <c r="AE6511" s="2">
        <v>38324</v>
      </c>
      <c r="AF6511">
        <v>211.97458170582399</v>
      </c>
      <c r="AG6511" s="3">
        <v>38324</v>
      </c>
      <c r="AH6511">
        <v>74.2518152614836</v>
      </c>
      <c r="AI6511" s="3">
        <v>38324</v>
      </c>
      <c r="AJ6511">
        <v>74.025151825422299</v>
      </c>
    </row>
    <row r="6512" spans="1:36" x14ac:dyDescent="0.2">
      <c r="A6512" s="3">
        <v>38327</v>
      </c>
      <c r="B6512">
        <v>105.34375</v>
      </c>
      <c r="C6512" s="2">
        <v>38327</v>
      </c>
      <c r="D6512">
        <v>110.4375</v>
      </c>
      <c r="E6512" s="2">
        <v>38327</v>
      </c>
      <c r="F6512">
        <v>112.375</v>
      </c>
      <c r="G6512" s="2">
        <v>38327</v>
      </c>
      <c r="H6512" t="s">
        <v>2</v>
      </c>
      <c r="I6512" s="2">
        <v>38327</v>
      </c>
      <c r="J6512">
        <v>142.74037946189301</v>
      </c>
      <c r="K6512" s="2">
        <v>38327</v>
      </c>
      <c r="L6512">
        <v>151.95894522456899</v>
      </c>
      <c r="M6512" s="2">
        <v>38327</v>
      </c>
      <c r="N6512">
        <v>159.43563082859899</v>
      </c>
      <c r="O6512" s="2">
        <v>38321</v>
      </c>
      <c r="P6512">
        <v>88.248692424498003</v>
      </c>
      <c r="Q6512" s="2">
        <v>38327</v>
      </c>
      <c r="R6512" t="s">
        <v>2</v>
      </c>
      <c r="S6512" s="2">
        <v>38327</v>
      </c>
      <c r="T6512">
        <v>93.710953769262801</v>
      </c>
      <c r="U6512" s="2">
        <v>38327</v>
      </c>
      <c r="V6512" t="s">
        <v>2</v>
      </c>
      <c r="W6512" s="2">
        <v>37326</v>
      </c>
      <c r="X6512">
        <v>0.858656693158797</v>
      </c>
      <c r="Y6512" s="2">
        <v>38327</v>
      </c>
      <c r="Z6512">
        <v>1.34699612403101</v>
      </c>
      <c r="AA6512" s="2">
        <v>38327</v>
      </c>
      <c r="AB6512" t="s">
        <v>2</v>
      </c>
      <c r="AC6512" s="2">
        <v>38327</v>
      </c>
      <c r="AD6512" t="s">
        <v>2</v>
      </c>
      <c r="AE6512" s="2">
        <v>38327</v>
      </c>
      <c r="AF6512">
        <v>212.22930924177501</v>
      </c>
      <c r="AG6512" s="3">
        <v>38327</v>
      </c>
      <c r="AH6512">
        <v>73.435677145704702</v>
      </c>
      <c r="AI6512" s="3">
        <v>38327</v>
      </c>
      <c r="AJ6512">
        <v>73.227075011782205</v>
      </c>
    </row>
    <row r="6513" spans="1:36" x14ac:dyDescent="0.2">
      <c r="A6513" s="3">
        <v>38328</v>
      </c>
      <c r="B6513">
        <v>105.3046875</v>
      </c>
      <c r="C6513" s="2">
        <v>38328</v>
      </c>
      <c r="D6513">
        <v>110.40625</v>
      </c>
      <c r="E6513" s="2">
        <v>38328</v>
      </c>
      <c r="F6513">
        <v>112.3125</v>
      </c>
      <c r="G6513" s="2">
        <v>38328</v>
      </c>
      <c r="H6513" t="s">
        <v>2</v>
      </c>
      <c r="I6513" s="2">
        <v>38328</v>
      </c>
      <c r="J6513">
        <v>143.02303726774801</v>
      </c>
      <c r="K6513" s="2">
        <v>38328</v>
      </c>
      <c r="L6513">
        <v>152.40038663945899</v>
      </c>
      <c r="M6513" s="2">
        <v>38328</v>
      </c>
      <c r="N6513">
        <v>160.133175813554</v>
      </c>
      <c r="O6513" s="2">
        <v>38321</v>
      </c>
      <c r="P6513">
        <v>88.248692424498003</v>
      </c>
      <c r="Q6513" s="2">
        <v>38328</v>
      </c>
      <c r="R6513" t="s">
        <v>2</v>
      </c>
      <c r="S6513" s="2">
        <v>38328</v>
      </c>
      <c r="T6513">
        <v>93.409504884914696</v>
      </c>
      <c r="U6513" s="2">
        <v>38328</v>
      </c>
      <c r="V6513" t="s">
        <v>2</v>
      </c>
      <c r="W6513" s="2">
        <v>37326</v>
      </c>
      <c r="X6513">
        <v>0.858656693158797</v>
      </c>
      <c r="Y6513" s="2">
        <v>38328</v>
      </c>
      <c r="Z6513">
        <v>1.3519004568873301</v>
      </c>
      <c r="AA6513" s="2">
        <v>38328</v>
      </c>
      <c r="AB6513" t="s">
        <v>2</v>
      </c>
      <c r="AC6513" s="2">
        <v>38328</v>
      </c>
      <c r="AD6513" t="s">
        <v>2</v>
      </c>
      <c r="AE6513" s="2">
        <v>38328</v>
      </c>
      <c r="AF6513">
        <v>213.399214099521</v>
      </c>
      <c r="AG6513" s="3">
        <v>38328</v>
      </c>
      <c r="AH6513">
        <v>73.595218555966696</v>
      </c>
      <c r="AI6513" s="3">
        <v>38328</v>
      </c>
      <c r="AJ6513">
        <v>73.401669169905404</v>
      </c>
    </row>
    <row r="6514" spans="1:36" x14ac:dyDescent="0.2">
      <c r="A6514" s="3">
        <v>38329</v>
      </c>
      <c r="B6514">
        <v>105.375</v>
      </c>
      <c r="C6514" s="2">
        <v>38329</v>
      </c>
      <c r="D6514">
        <v>110.796875</v>
      </c>
      <c r="E6514" s="2">
        <v>38329</v>
      </c>
      <c r="F6514">
        <v>113.0625</v>
      </c>
      <c r="G6514" s="2">
        <v>38329</v>
      </c>
      <c r="H6514" t="s">
        <v>2</v>
      </c>
      <c r="I6514" s="2">
        <v>38329</v>
      </c>
      <c r="J6514">
        <v>142.01037457828301</v>
      </c>
      <c r="K6514" s="2">
        <v>38329</v>
      </c>
      <c r="L6514">
        <v>151.244816044592</v>
      </c>
      <c r="M6514" s="2">
        <v>38329</v>
      </c>
      <c r="N6514">
        <v>158.912402821672</v>
      </c>
      <c r="O6514" s="2">
        <v>38321</v>
      </c>
      <c r="P6514">
        <v>88.248692424498003</v>
      </c>
      <c r="Q6514" s="2">
        <v>38329</v>
      </c>
      <c r="R6514" t="s">
        <v>2</v>
      </c>
      <c r="S6514" s="2">
        <v>38328</v>
      </c>
      <c r="T6514">
        <v>93.409504884914696</v>
      </c>
      <c r="U6514" s="2">
        <v>38329</v>
      </c>
      <c r="V6514" t="s">
        <v>2</v>
      </c>
      <c r="W6514" s="2">
        <v>37326</v>
      </c>
      <c r="X6514">
        <v>0.858656693158797</v>
      </c>
      <c r="Y6514" s="2">
        <v>38329</v>
      </c>
      <c r="Z6514">
        <v>1.3369857747020399</v>
      </c>
      <c r="AA6514" s="2">
        <v>38329</v>
      </c>
      <c r="AB6514" t="s">
        <v>2</v>
      </c>
      <c r="AC6514" s="2">
        <v>38329</v>
      </c>
      <c r="AD6514" t="s">
        <v>2</v>
      </c>
      <c r="AE6514" s="2">
        <v>38329</v>
      </c>
      <c r="AF6514">
        <v>212.34677700011599</v>
      </c>
      <c r="AG6514" s="3">
        <v>38329</v>
      </c>
      <c r="AH6514">
        <v>72.044013003842096</v>
      </c>
      <c r="AI6514" s="3">
        <v>38329</v>
      </c>
      <c r="AJ6514">
        <v>71.850774092345503</v>
      </c>
    </row>
    <row r="6515" spans="1:36" x14ac:dyDescent="0.2">
      <c r="A6515" s="3">
        <v>38330</v>
      </c>
      <c r="B6515">
        <v>105.3203125</v>
      </c>
      <c r="C6515" s="2">
        <v>38330</v>
      </c>
      <c r="D6515">
        <v>110.671875</v>
      </c>
      <c r="E6515" s="2">
        <v>38330</v>
      </c>
      <c r="F6515">
        <v>112.796875</v>
      </c>
      <c r="G6515" s="2">
        <v>38330</v>
      </c>
      <c r="H6515" t="s">
        <v>2</v>
      </c>
      <c r="I6515" s="2">
        <v>38330</v>
      </c>
      <c r="J6515">
        <v>141.619613274383</v>
      </c>
      <c r="K6515" s="2">
        <v>38330</v>
      </c>
      <c r="L6515">
        <v>151.12129121610801</v>
      </c>
      <c r="M6515" s="2">
        <v>38330</v>
      </c>
      <c r="N6515">
        <v>158.49890800617899</v>
      </c>
      <c r="O6515" s="2">
        <v>38321</v>
      </c>
      <c r="P6515">
        <v>88.248692424498003</v>
      </c>
      <c r="Q6515" s="2">
        <v>38330</v>
      </c>
      <c r="R6515" t="s">
        <v>2</v>
      </c>
      <c r="S6515" s="2">
        <v>38328</v>
      </c>
      <c r="T6515">
        <v>93.409504884914696</v>
      </c>
      <c r="U6515" s="2">
        <v>38330</v>
      </c>
      <c r="V6515" t="s">
        <v>2</v>
      </c>
      <c r="W6515" s="2">
        <v>37326</v>
      </c>
      <c r="X6515">
        <v>0.858656693158797</v>
      </c>
      <c r="Y6515" s="2">
        <v>38330</v>
      </c>
      <c r="Z6515">
        <v>1.33451276656785</v>
      </c>
      <c r="AA6515" s="2">
        <v>38330</v>
      </c>
      <c r="AB6515" t="s">
        <v>2</v>
      </c>
      <c r="AC6515" s="2">
        <v>38330</v>
      </c>
      <c r="AD6515" t="s">
        <v>2</v>
      </c>
      <c r="AE6515" s="2">
        <v>38330</v>
      </c>
      <c r="AF6515">
        <v>211.93903308476399</v>
      </c>
      <c r="AG6515" s="3">
        <v>38330</v>
      </c>
      <c r="AH6515">
        <v>71.707736649111993</v>
      </c>
      <c r="AI6515" s="3">
        <v>38330</v>
      </c>
      <c r="AJ6515">
        <v>71.553064026920595</v>
      </c>
    </row>
    <row r="6516" spans="1:36" x14ac:dyDescent="0.2">
      <c r="A6516" s="3">
        <v>38331</v>
      </c>
      <c r="B6516">
        <v>105.3359375</v>
      </c>
      <c r="C6516" s="2">
        <v>38331</v>
      </c>
      <c r="D6516">
        <v>110.78125</v>
      </c>
      <c r="E6516" s="2">
        <v>38331</v>
      </c>
      <c r="F6516">
        <v>112.921875</v>
      </c>
      <c r="G6516" s="2">
        <v>38331</v>
      </c>
      <c r="H6516" t="s">
        <v>2</v>
      </c>
      <c r="I6516" s="2">
        <v>38331</v>
      </c>
      <c r="J6516">
        <v>140.624173499074</v>
      </c>
      <c r="K6516" s="2">
        <v>38331</v>
      </c>
      <c r="L6516">
        <v>150.10579211848699</v>
      </c>
      <c r="M6516" s="2">
        <v>38331</v>
      </c>
      <c r="N6516">
        <v>157.63025654588699</v>
      </c>
      <c r="O6516" s="2">
        <v>38321</v>
      </c>
      <c r="P6516">
        <v>88.248692424498003</v>
      </c>
      <c r="Q6516" s="2">
        <v>38331</v>
      </c>
      <c r="R6516" t="s">
        <v>2</v>
      </c>
      <c r="S6516" s="2">
        <v>38331</v>
      </c>
      <c r="T6516">
        <v>91.805419523343105</v>
      </c>
      <c r="U6516" s="2">
        <v>38331</v>
      </c>
      <c r="V6516" t="s">
        <v>2</v>
      </c>
      <c r="W6516" s="2">
        <v>37326</v>
      </c>
      <c r="X6516">
        <v>0.858656693158797</v>
      </c>
      <c r="Y6516" s="2">
        <v>38331</v>
      </c>
      <c r="Z6516">
        <v>1.3206201255468899</v>
      </c>
      <c r="AA6516" s="2">
        <v>38331</v>
      </c>
      <c r="AB6516" t="s">
        <v>2</v>
      </c>
      <c r="AC6516" s="2">
        <v>38331</v>
      </c>
      <c r="AD6516" t="s">
        <v>2</v>
      </c>
      <c r="AE6516" s="2">
        <v>38331</v>
      </c>
      <c r="AF6516">
        <v>210.71681636248701</v>
      </c>
      <c r="AG6516" s="3">
        <v>38331</v>
      </c>
      <c r="AH6516">
        <v>71.385091720712097</v>
      </c>
      <c r="AI6516" s="3">
        <v>38331</v>
      </c>
      <c r="AJ6516">
        <v>71.238549001630801</v>
      </c>
    </row>
    <row r="6517" spans="1:36" x14ac:dyDescent="0.2">
      <c r="A6517" s="3">
        <v>38334</v>
      </c>
      <c r="B6517">
        <v>105.265625</v>
      </c>
      <c r="C6517" s="2">
        <v>38334</v>
      </c>
      <c r="D6517">
        <v>110.765625</v>
      </c>
      <c r="E6517" s="2">
        <v>38334</v>
      </c>
      <c r="F6517">
        <v>112.953125</v>
      </c>
      <c r="G6517" s="2">
        <v>38334</v>
      </c>
      <c r="H6517" t="s">
        <v>2</v>
      </c>
      <c r="I6517" s="2">
        <v>38334</v>
      </c>
      <c r="J6517">
        <v>141.57271964967899</v>
      </c>
      <c r="K6517" s="2">
        <v>38334</v>
      </c>
      <c r="L6517">
        <v>151.12270567408899</v>
      </c>
      <c r="M6517" s="2">
        <v>38334</v>
      </c>
      <c r="N6517">
        <v>158.77600457866899</v>
      </c>
      <c r="O6517" s="2">
        <v>38321</v>
      </c>
      <c r="P6517">
        <v>88.248692424498003</v>
      </c>
      <c r="Q6517" s="2">
        <v>38334</v>
      </c>
      <c r="R6517" t="s">
        <v>2</v>
      </c>
      <c r="S6517" s="2">
        <v>38331</v>
      </c>
      <c r="T6517">
        <v>91.805419523343105</v>
      </c>
      <c r="U6517" s="2">
        <v>38334</v>
      </c>
      <c r="V6517" t="s">
        <v>2</v>
      </c>
      <c r="W6517" s="2">
        <v>37326</v>
      </c>
      <c r="X6517">
        <v>0.858656693158797</v>
      </c>
      <c r="Y6517" s="2">
        <v>38334</v>
      </c>
      <c r="Z6517">
        <v>1.3261470952971499</v>
      </c>
      <c r="AA6517" s="2">
        <v>38334</v>
      </c>
      <c r="AB6517" t="s">
        <v>2</v>
      </c>
      <c r="AC6517" s="2">
        <v>38334</v>
      </c>
      <c r="AD6517" t="s">
        <v>2</v>
      </c>
      <c r="AE6517" s="2">
        <v>38334</v>
      </c>
      <c r="AF6517">
        <v>212.16788602233299</v>
      </c>
      <c r="AG6517" s="3">
        <v>38334</v>
      </c>
      <c r="AH6517">
        <v>72.086017588988298</v>
      </c>
      <c r="AI6517" s="3">
        <v>38334</v>
      </c>
      <c r="AJ6517">
        <v>71.9304635510331</v>
      </c>
    </row>
    <row r="6518" spans="1:36" x14ac:dyDescent="0.2">
      <c r="A6518" s="3">
        <v>38335</v>
      </c>
      <c r="B6518">
        <v>105.25</v>
      </c>
      <c r="C6518" s="2">
        <v>38335</v>
      </c>
      <c r="D6518">
        <v>110.875</v>
      </c>
      <c r="E6518" s="2">
        <v>38335</v>
      </c>
      <c r="F6518">
        <v>113.140625</v>
      </c>
      <c r="G6518" s="2">
        <v>38335</v>
      </c>
      <c r="H6518" t="s">
        <v>2</v>
      </c>
      <c r="I6518" s="2">
        <v>38335</v>
      </c>
      <c r="J6518">
        <v>141.439536028307</v>
      </c>
      <c r="K6518" s="2">
        <v>38335</v>
      </c>
      <c r="L6518">
        <v>150.990329489072</v>
      </c>
      <c r="M6518" s="2">
        <v>38335</v>
      </c>
      <c r="N6518">
        <v>158.705455125903</v>
      </c>
      <c r="O6518" s="2">
        <v>38321</v>
      </c>
      <c r="P6518">
        <v>88.248692424498003</v>
      </c>
      <c r="Q6518" s="2">
        <v>38335</v>
      </c>
      <c r="R6518" t="s">
        <v>2</v>
      </c>
      <c r="S6518" s="2">
        <v>38331</v>
      </c>
      <c r="T6518">
        <v>91.805419523343105</v>
      </c>
      <c r="U6518" s="2">
        <v>38335</v>
      </c>
      <c r="V6518" t="s">
        <v>2</v>
      </c>
      <c r="W6518" s="2">
        <v>37326</v>
      </c>
      <c r="X6518">
        <v>0.858656693158797</v>
      </c>
      <c r="Y6518" s="2">
        <v>38335</v>
      </c>
      <c r="Z6518">
        <v>1.31741067197422</v>
      </c>
      <c r="AA6518" s="2">
        <v>38335</v>
      </c>
      <c r="AB6518" t="s">
        <v>2</v>
      </c>
      <c r="AC6518" s="2">
        <v>38335</v>
      </c>
      <c r="AD6518" t="s">
        <v>2</v>
      </c>
      <c r="AE6518" s="2">
        <v>38335</v>
      </c>
      <c r="AF6518">
        <v>212.429138868536</v>
      </c>
      <c r="AG6518" s="3">
        <v>38335</v>
      </c>
      <c r="AH6518">
        <v>71.852210488092695</v>
      </c>
      <c r="AI6518" s="3">
        <v>38335</v>
      </c>
      <c r="AJ6518">
        <v>71.7160407903894</v>
      </c>
    </row>
    <row r="6519" spans="1:36" x14ac:dyDescent="0.2">
      <c r="A6519" s="3">
        <v>38336</v>
      </c>
      <c r="B6519">
        <v>105.3046875</v>
      </c>
      <c r="C6519" s="2">
        <v>38336</v>
      </c>
      <c r="D6519">
        <v>110.9375</v>
      </c>
      <c r="E6519" s="2">
        <v>38336</v>
      </c>
      <c r="F6519">
        <v>113.390625</v>
      </c>
      <c r="G6519" s="2">
        <v>38336</v>
      </c>
      <c r="H6519" t="s">
        <v>2</v>
      </c>
      <c r="I6519" s="2">
        <v>38336</v>
      </c>
      <c r="J6519">
        <v>142.35818378899199</v>
      </c>
      <c r="K6519" s="2">
        <v>38336</v>
      </c>
      <c r="L6519">
        <v>152.153839977518</v>
      </c>
      <c r="M6519" s="2">
        <v>38336</v>
      </c>
      <c r="N6519">
        <v>160.370414977184</v>
      </c>
      <c r="O6519" s="2">
        <v>38321</v>
      </c>
      <c r="P6519">
        <v>88.248692424498003</v>
      </c>
      <c r="Q6519" s="2">
        <v>38336</v>
      </c>
      <c r="R6519" t="s">
        <v>2</v>
      </c>
      <c r="S6519" s="2">
        <v>38331</v>
      </c>
      <c r="T6519">
        <v>91.805419523343105</v>
      </c>
      <c r="U6519" s="2">
        <v>38336</v>
      </c>
      <c r="V6519" t="s">
        <v>2</v>
      </c>
      <c r="W6519" s="2">
        <v>37326</v>
      </c>
      <c r="X6519">
        <v>0.858656693158797</v>
      </c>
      <c r="Y6519" s="2">
        <v>38336</v>
      </c>
      <c r="Z6519">
        <v>1.33103316082039</v>
      </c>
      <c r="AA6519" s="2">
        <v>38336</v>
      </c>
      <c r="AB6519" t="s">
        <v>2</v>
      </c>
      <c r="AC6519" s="2">
        <v>38336</v>
      </c>
      <c r="AD6519" t="s">
        <v>2</v>
      </c>
      <c r="AE6519" s="2">
        <v>38336</v>
      </c>
      <c r="AF6519">
        <v>214.585274930103</v>
      </c>
      <c r="AG6519" s="3">
        <v>38336</v>
      </c>
      <c r="AH6519">
        <v>72.530593237806599</v>
      </c>
      <c r="AI6519" s="3">
        <v>38336</v>
      </c>
      <c r="AJ6519">
        <v>72.377913323612702</v>
      </c>
    </row>
    <row r="6520" spans="1:36" x14ac:dyDescent="0.2">
      <c r="A6520" s="3">
        <v>38337</v>
      </c>
      <c r="B6520">
        <v>105.234375</v>
      </c>
      <c r="C6520" s="2">
        <v>38337</v>
      </c>
      <c r="D6520">
        <v>110.546875</v>
      </c>
      <c r="E6520" s="2">
        <v>38337</v>
      </c>
      <c r="F6520">
        <v>112.71875</v>
      </c>
      <c r="G6520" s="2">
        <v>38337</v>
      </c>
      <c r="H6520" t="s">
        <v>2</v>
      </c>
      <c r="I6520" s="2">
        <v>38337</v>
      </c>
      <c r="J6520">
        <v>140.69017572202301</v>
      </c>
      <c r="K6520" s="2">
        <v>38337</v>
      </c>
      <c r="L6520">
        <v>150.09865328336701</v>
      </c>
      <c r="M6520" s="2">
        <v>38337</v>
      </c>
      <c r="N6520">
        <v>158.255756981872</v>
      </c>
      <c r="O6520" s="2">
        <v>38321</v>
      </c>
      <c r="P6520">
        <v>88.248692424498003</v>
      </c>
      <c r="Q6520" s="2">
        <v>38337</v>
      </c>
      <c r="R6520" t="s">
        <v>2</v>
      </c>
      <c r="S6520" s="2">
        <v>38331</v>
      </c>
      <c r="T6520">
        <v>91.805419523343105</v>
      </c>
      <c r="U6520" s="2">
        <v>38337</v>
      </c>
      <c r="V6520" t="s">
        <v>2</v>
      </c>
      <c r="W6520" s="2">
        <v>37326</v>
      </c>
      <c r="X6520">
        <v>0.858656693158797</v>
      </c>
      <c r="Y6520" s="2">
        <v>38337</v>
      </c>
      <c r="Z6520">
        <v>1.3251861752912</v>
      </c>
      <c r="AA6520" s="2">
        <v>38337</v>
      </c>
      <c r="AB6520" t="s">
        <v>2</v>
      </c>
      <c r="AC6520" s="2">
        <v>38337</v>
      </c>
      <c r="AD6520" t="s">
        <v>2</v>
      </c>
      <c r="AE6520" s="2">
        <v>38337</v>
      </c>
      <c r="AF6520">
        <v>212.960281140783</v>
      </c>
      <c r="AG6520" s="3">
        <v>38337</v>
      </c>
      <c r="AH6520">
        <v>71.930090035560298</v>
      </c>
      <c r="AI6520" s="3">
        <v>38337</v>
      </c>
      <c r="AJ6520">
        <v>71.771203752742693</v>
      </c>
    </row>
    <row r="6521" spans="1:36" x14ac:dyDescent="0.2">
      <c r="A6521" s="3">
        <v>38338</v>
      </c>
      <c r="B6521">
        <v>105.1875</v>
      </c>
      <c r="C6521" s="2">
        <v>38338</v>
      </c>
      <c r="D6521">
        <v>110.5625</v>
      </c>
      <c r="E6521" s="2">
        <v>38338</v>
      </c>
      <c r="F6521">
        <v>112.546875</v>
      </c>
      <c r="G6521" s="2">
        <v>38338</v>
      </c>
      <c r="H6521" t="s">
        <v>2</v>
      </c>
      <c r="I6521" s="2">
        <v>38338</v>
      </c>
      <c r="J6521">
        <v>141.28785862564499</v>
      </c>
      <c r="K6521" s="2">
        <v>38338</v>
      </c>
      <c r="L6521">
        <v>150.54292862085501</v>
      </c>
      <c r="M6521" s="2">
        <v>38338</v>
      </c>
      <c r="N6521">
        <v>158.51386597115001</v>
      </c>
      <c r="O6521" s="2">
        <v>38321</v>
      </c>
      <c r="P6521">
        <v>88.248692424498003</v>
      </c>
      <c r="Q6521" s="2">
        <v>38338</v>
      </c>
      <c r="R6521" t="s">
        <v>2</v>
      </c>
      <c r="S6521" s="2">
        <v>38331</v>
      </c>
      <c r="T6521">
        <v>91.805419523343105</v>
      </c>
      <c r="U6521" s="2">
        <v>38338</v>
      </c>
      <c r="V6521" t="s">
        <v>2</v>
      </c>
      <c r="W6521" s="2">
        <v>37326</v>
      </c>
      <c r="X6521">
        <v>0.858656693158797</v>
      </c>
      <c r="Y6521" s="2">
        <v>38338</v>
      </c>
      <c r="Z6521">
        <v>1.33067690830533</v>
      </c>
      <c r="AA6521" s="2">
        <v>38338</v>
      </c>
      <c r="AB6521" t="s">
        <v>2</v>
      </c>
      <c r="AC6521" s="2">
        <v>38338</v>
      </c>
      <c r="AD6521" t="s">
        <v>2</v>
      </c>
      <c r="AE6521" s="2">
        <v>38338</v>
      </c>
      <c r="AF6521">
        <v>213.596380512243</v>
      </c>
      <c r="AG6521" s="3">
        <v>38338</v>
      </c>
      <c r="AH6521">
        <v>72.593520590953901</v>
      </c>
      <c r="AI6521" s="3">
        <v>38338</v>
      </c>
      <c r="AJ6521">
        <v>72.4331013620356</v>
      </c>
    </row>
    <row r="6522" spans="1:36" x14ac:dyDescent="0.2">
      <c r="A6522" s="3">
        <v>38341</v>
      </c>
      <c r="B6522">
        <v>105.125</v>
      </c>
      <c r="C6522" s="2">
        <v>38341</v>
      </c>
      <c r="D6522">
        <v>110.390625</v>
      </c>
      <c r="E6522" s="2">
        <v>38341</v>
      </c>
      <c r="F6522">
        <v>112.703125</v>
      </c>
      <c r="G6522" s="2">
        <v>38341</v>
      </c>
      <c r="H6522" t="s">
        <v>2</v>
      </c>
      <c r="I6522" s="2">
        <v>38341</v>
      </c>
      <c r="J6522">
        <v>142.279416687869</v>
      </c>
      <c r="K6522" s="2">
        <v>38341</v>
      </c>
      <c r="L6522">
        <v>151.773638469676</v>
      </c>
      <c r="M6522" s="2">
        <v>38341</v>
      </c>
      <c r="N6522">
        <v>159.794849819891</v>
      </c>
      <c r="O6522" s="2">
        <v>38321</v>
      </c>
      <c r="P6522">
        <v>88.248692424498003</v>
      </c>
      <c r="Q6522" s="2">
        <v>38341</v>
      </c>
      <c r="R6522" t="s">
        <v>2</v>
      </c>
      <c r="S6522" s="2">
        <v>38341</v>
      </c>
      <c r="T6522">
        <v>91.6578497599088</v>
      </c>
      <c r="U6522" s="2">
        <v>38341</v>
      </c>
      <c r="V6522" t="s">
        <v>2</v>
      </c>
      <c r="W6522" s="2">
        <v>37326</v>
      </c>
      <c r="X6522">
        <v>0.858656693158797</v>
      </c>
      <c r="Y6522" s="2">
        <v>38341</v>
      </c>
      <c r="Z6522">
        <v>1.33391003460208</v>
      </c>
      <c r="AA6522" s="2">
        <v>38341</v>
      </c>
      <c r="AB6522" t="s">
        <v>2</v>
      </c>
      <c r="AC6522" s="2">
        <v>38341</v>
      </c>
      <c r="AD6522" t="s">
        <v>2</v>
      </c>
      <c r="AE6522" s="2">
        <v>38341</v>
      </c>
      <c r="AF6522">
        <v>214.96945406436001</v>
      </c>
      <c r="AG6522" s="3">
        <v>38341</v>
      </c>
      <c r="AH6522">
        <v>72.477155267838697</v>
      </c>
      <c r="AI6522" s="3">
        <v>38341</v>
      </c>
      <c r="AJ6522">
        <v>72.332109349354496</v>
      </c>
    </row>
    <row r="6523" spans="1:36" x14ac:dyDescent="0.2">
      <c r="A6523" s="3">
        <v>38342</v>
      </c>
      <c r="B6523">
        <v>105.15625</v>
      </c>
      <c r="C6523" s="2">
        <v>38342</v>
      </c>
      <c r="D6523">
        <v>109.6875</v>
      </c>
      <c r="E6523" s="2">
        <v>38342</v>
      </c>
      <c r="F6523">
        <v>112.21875</v>
      </c>
      <c r="G6523" s="2">
        <v>38342</v>
      </c>
      <c r="H6523" t="s">
        <v>2</v>
      </c>
      <c r="I6523" s="2">
        <v>38342</v>
      </c>
      <c r="J6523">
        <v>141.83155080213899</v>
      </c>
      <c r="K6523" s="2">
        <v>38342</v>
      </c>
      <c r="L6523">
        <v>151.243315508021</v>
      </c>
      <c r="M6523" s="2">
        <v>38342</v>
      </c>
      <c r="N6523">
        <v>159.237967914439</v>
      </c>
      <c r="O6523" s="2">
        <v>38342</v>
      </c>
      <c r="P6523">
        <v>84.720416124837399</v>
      </c>
      <c r="Q6523" s="2">
        <v>38342</v>
      </c>
      <c r="R6523" t="s">
        <v>2</v>
      </c>
      <c r="S6523" s="2">
        <v>38342</v>
      </c>
      <c r="T6523">
        <v>90.962288686606001</v>
      </c>
      <c r="U6523" s="2">
        <v>38342</v>
      </c>
      <c r="V6523" t="s">
        <v>2</v>
      </c>
      <c r="W6523" s="2">
        <v>37326</v>
      </c>
      <c r="X6523">
        <v>0.858656693158797</v>
      </c>
      <c r="Y6523" s="2">
        <v>38342</v>
      </c>
      <c r="Z6523">
        <v>1.3330777341129101</v>
      </c>
      <c r="AA6523" s="2">
        <v>38342</v>
      </c>
      <c r="AB6523" t="s">
        <v>2</v>
      </c>
      <c r="AC6523" s="2">
        <v>38342</v>
      </c>
      <c r="AD6523" t="s">
        <v>2</v>
      </c>
      <c r="AE6523" s="2">
        <v>38342</v>
      </c>
      <c r="AF6523">
        <v>213.23898037098499</v>
      </c>
      <c r="AG6523" s="3">
        <v>38342</v>
      </c>
      <c r="AH6523">
        <v>72.545436473044006</v>
      </c>
      <c r="AI6523" s="3">
        <v>38342</v>
      </c>
      <c r="AJ6523">
        <v>72.403985105553303</v>
      </c>
    </row>
    <row r="6524" spans="1:36" x14ac:dyDescent="0.2">
      <c r="A6524" s="3">
        <v>38343</v>
      </c>
      <c r="B6524">
        <v>105.1953125</v>
      </c>
      <c r="C6524" s="2">
        <v>38343</v>
      </c>
      <c r="D6524">
        <v>109.703125</v>
      </c>
      <c r="E6524" s="2">
        <v>38343</v>
      </c>
      <c r="F6524">
        <v>112.0625</v>
      </c>
      <c r="G6524" s="2">
        <v>38343</v>
      </c>
      <c r="H6524" t="s">
        <v>2</v>
      </c>
      <c r="I6524" s="2">
        <v>38343</v>
      </c>
      <c r="J6524">
        <v>141.942176415473</v>
      </c>
      <c r="K6524" s="2">
        <v>38343</v>
      </c>
      <c r="L6524">
        <v>151.29166108954601</v>
      </c>
      <c r="M6524" s="2">
        <v>38343</v>
      </c>
      <c r="N6524">
        <v>159.33609958506199</v>
      </c>
      <c r="O6524" s="2">
        <v>38343</v>
      </c>
      <c r="P6524">
        <v>83.884996375936197</v>
      </c>
      <c r="Q6524" s="2">
        <v>38343</v>
      </c>
      <c r="R6524" t="s">
        <v>2</v>
      </c>
      <c r="S6524" s="2">
        <v>38343</v>
      </c>
      <c r="T6524">
        <v>89.8687283562857</v>
      </c>
      <c r="U6524" s="2">
        <v>38343</v>
      </c>
      <c r="V6524" t="s">
        <v>2</v>
      </c>
      <c r="W6524" s="2">
        <v>37326</v>
      </c>
      <c r="X6524">
        <v>0.858656693158797</v>
      </c>
      <c r="Y6524" s="2">
        <v>38343</v>
      </c>
      <c r="Z6524">
        <v>1.33515692484883</v>
      </c>
      <c r="AA6524" s="2">
        <v>38343</v>
      </c>
      <c r="AB6524" t="s">
        <v>2</v>
      </c>
      <c r="AC6524" s="2">
        <v>38343</v>
      </c>
      <c r="AD6524" t="s">
        <v>2</v>
      </c>
      <c r="AE6524" s="2">
        <v>38343</v>
      </c>
      <c r="AF6524">
        <v>211.41260668223001</v>
      </c>
      <c r="AG6524" s="3">
        <v>38343</v>
      </c>
      <c r="AH6524">
        <v>72.446619284999997</v>
      </c>
      <c r="AI6524" s="3">
        <v>38343</v>
      </c>
      <c r="AJ6524">
        <v>72.301573366515797</v>
      </c>
    </row>
    <row r="6525" spans="1:36" x14ac:dyDescent="0.2">
      <c r="A6525" s="3">
        <v>38344</v>
      </c>
      <c r="B6525">
        <v>105.2109375</v>
      </c>
      <c r="C6525" s="2">
        <v>38344</v>
      </c>
      <c r="D6525">
        <v>109.703125</v>
      </c>
      <c r="E6525" s="2">
        <v>38344</v>
      </c>
      <c r="F6525">
        <v>111.984375</v>
      </c>
      <c r="G6525" s="2">
        <v>38344</v>
      </c>
      <c r="H6525" t="s">
        <v>2</v>
      </c>
      <c r="I6525" s="2">
        <v>38344</v>
      </c>
      <c r="J6525">
        <v>143.374307713089</v>
      </c>
      <c r="K6525" s="2">
        <v>38344</v>
      </c>
      <c r="L6525">
        <v>153.00553829528599</v>
      </c>
      <c r="M6525" s="2">
        <v>38344</v>
      </c>
      <c r="N6525">
        <v>161.123868701878</v>
      </c>
      <c r="O6525" s="2">
        <v>38344</v>
      </c>
      <c r="P6525">
        <v>84.642567018684005</v>
      </c>
      <c r="Q6525" s="2">
        <v>38344</v>
      </c>
      <c r="R6525" t="s">
        <v>2</v>
      </c>
      <c r="S6525" s="2">
        <v>38344</v>
      </c>
      <c r="T6525">
        <v>90.982940698619004</v>
      </c>
      <c r="U6525" s="2">
        <v>38344</v>
      </c>
      <c r="V6525" t="s">
        <v>2</v>
      </c>
      <c r="W6525" s="2">
        <v>37326</v>
      </c>
      <c r="X6525">
        <v>0.858656693158797</v>
      </c>
      <c r="Y6525" s="2">
        <v>38343</v>
      </c>
      <c r="Z6525">
        <v>1.33515692484883</v>
      </c>
      <c r="AA6525" s="2">
        <v>38344</v>
      </c>
      <c r="AB6525" t="s">
        <v>2</v>
      </c>
      <c r="AC6525" s="2">
        <v>38344</v>
      </c>
      <c r="AD6525" t="s">
        <v>2</v>
      </c>
      <c r="AE6525" s="2">
        <v>38344</v>
      </c>
      <c r="AF6525">
        <v>212.73566756444799</v>
      </c>
      <c r="AG6525" s="3">
        <v>38344</v>
      </c>
      <c r="AH6525">
        <v>72.739117106069898</v>
      </c>
      <c r="AI6525" s="3">
        <v>38344</v>
      </c>
      <c r="AJ6525">
        <v>72.593500919681205</v>
      </c>
    </row>
    <row r="6526" spans="1:36" x14ac:dyDescent="0.2">
      <c r="A6526" s="3">
        <v>38344</v>
      </c>
      <c r="B6526">
        <v>105.2109375</v>
      </c>
      <c r="C6526" s="2">
        <v>38344</v>
      </c>
      <c r="D6526">
        <v>109.703125</v>
      </c>
      <c r="E6526" s="2">
        <v>38344</v>
      </c>
      <c r="F6526">
        <v>111.984375</v>
      </c>
      <c r="G6526" s="2">
        <v>38345</v>
      </c>
      <c r="H6526" t="s">
        <v>2</v>
      </c>
      <c r="I6526" s="2">
        <v>38344</v>
      </c>
      <c r="J6526">
        <v>143.374307713089</v>
      </c>
      <c r="K6526" s="2">
        <v>38344</v>
      </c>
      <c r="L6526">
        <v>153.00553829528599</v>
      </c>
      <c r="M6526" s="2">
        <v>38344</v>
      </c>
      <c r="N6526">
        <v>161.123868701878</v>
      </c>
      <c r="O6526" s="2">
        <v>38344</v>
      </c>
      <c r="P6526">
        <v>84.642567018684005</v>
      </c>
      <c r="Q6526" s="2">
        <v>38345</v>
      </c>
      <c r="R6526" t="s">
        <v>2</v>
      </c>
      <c r="S6526" s="2">
        <v>38345</v>
      </c>
      <c r="T6526">
        <v>90.997072218607698</v>
      </c>
      <c r="U6526" s="2">
        <v>38345</v>
      </c>
      <c r="V6526" t="s">
        <v>2</v>
      </c>
      <c r="W6526" s="2">
        <v>37326</v>
      </c>
      <c r="X6526">
        <v>0.858656693158797</v>
      </c>
      <c r="Y6526" s="2">
        <v>38345</v>
      </c>
      <c r="Z6526">
        <v>1.34121165348254</v>
      </c>
      <c r="AA6526" s="2">
        <v>38345</v>
      </c>
      <c r="AB6526" t="s">
        <v>2</v>
      </c>
      <c r="AC6526" s="2">
        <v>38345</v>
      </c>
      <c r="AD6526" t="s">
        <v>2</v>
      </c>
      <c r="AE6526" s="2">
        <v>38345</v>
      </c>
      <c r="AF6526">
        <v>212.602212602213</v>
      </c>
      <c r="AG6526" s="3">
        <v>38345</v>
      </c>
      <c r="AH6526">
        <v>72.980244446152696</v>
      </c>
      <c r="AI6526" s="3">
        <v>38345</v>
      </c>
      <c r="AJ6526">
        <v>72.822661234529903</v>
      </c>
    </row>
    <row r="6527" spans="1:36" x14ac:dyDescent="0.2">
      <c r="A6527" s="3">
        <v>38348</v>
      </c>
      <c r="B6527">
        <v>105.140625</v>
      </c>
      <c r="C6527" s="2">
        <v>38348</v>
      </c>
      <c r="D6527">
        <v>109.34375</v>
      </c>
      <c r="E6527" s="2">
        <v>38348</v>
      </c>
      <c r="F6527">
        <v>111.46875</v>
      </c>
      <c r="G6527" s="2">
        <v>38348</v>
      </c>
      <c r="H6527" t="s">
        <v>2</v>
      </c>
      <c r="I6527" s="2">
        <v>38348</v>
      </c>
      <c r="J6527">
        <v>144.47136983690501</v>
      </c>
      <c r="K6527" s="2">
        <v>38348</v>
      </c>
      <c r="L6527">
        <v>154.05559942276801</v>
      </c>
      <c r="M6527" s="2">
        <v>38348</v>
      </c>
      <c r="N6527">
        <v>162.04699539848099</v>
      </c>
      <c r="O6527" s="2">
        <v>38344</v>
      </c>
      <c r="P6527">
        <v>84.642567018684005</v>
      </c>
      <c r="Q6527" s="2">
        <v>38348</v>
      </c>
      <c r="R6527" t="s">
        <v>2</v>
      </c>
      <c r="S6527" s="2">
        <v>38345</v>
      </c>
      <c r="T6527">
        <v>90.997072218607698</v>
      </c>
      <c r="U6527" s="2">
        <v>38348</v>
      </c>
      <c r="V6527" t="s">
        <v>2</v>
      </c>
      <c r="W6527" s="2">
        <v>37326</v>
      </c>
      <c r="X6527">
        <v>0.858656693158797</v>
      </c>
      <c r="Y6527" s="2">
        <v>38348</v>
      </c>
      <c r="Z6527">
        <v>1.3463144605224799</v>
      </c>
      <c r="AA6527" s="2">
        <v>38348</v>
      </c>
      <c r="AB6527" t="s">
        <v>2</v>
      </c>
      <c r="AC6527" s="2">
        <v>38348</v>
      </c>
      <c r="AD6527" t="s">
        <v>2</v>
      </c>
      <c r="AE6527" s="2">
        <v>38345</v>
      </c>
      <c r="AF6527">
        <v>212.602212602213</v>
      </c>
      <c r="AG6527" s="3">
        <v>38345</v>
      </c>
      <c r="AH6527">
        <v>72.980244446152696</v>
      </c>
      <c r="AI6527" s="3">
        <v>38345</v>
      </c>
      <c r="AJ6527">
        <v>72.822661234529903</v>
      </c>
    </row>
    <row r="6528" spans="1:36" x14ac:dyDescent="0.2">
      <c r="A6528" s="3">
        <v>38349</v>
      </c>
      <c r="B6528">
        <v>105.1171875</v>
      </c>
      <c r="C6528" s="2">
        <v>38349</v>
      </c>
      <c r="D6528">
        <v>109.34375</v>
      </c>
      <c r="E6528" s="2">
        <v>38349</v>
      </c>
      <c r="F6528">
        <v>111.46875</v>
      </c>
      <c r="G6528" s="2">
        <v>38349</v>
      </c>
      <c r="H6528" t="s">
        <v>2</v>
      </c>
      <c r="I6528" s="2">
        <v>38349</v>
      </c>
      <c r="J6528">
        <v>144.14310208747199</v>
      </c>
      <c r="K6528" s="2">
        <v>38349</v>
      </c>
      <c r="L6528">
        <v>153.321721144164</v>
      </c>
      <c r="M6528" s="2">
        <v>38349</v>
      </c>
      <c r="N6528">
        <v>161.21438097052501</v>
      </c>
      <c r="O6528" s="2">
        <v>38344</v>
      </c>
      <c r="P6528">
        <v>84.642567018684005</v>
      </c>
      <c r="Q6528" s="2">
        <v>38349</v>
      </c>
      <c r="R6528" t="s">
        <v>2</v>
      </c>
      <c r="S6528" s="2">
        <v>38345</v>
      </c>
      <c r="T6528">
        <v>90.997072218607698</v>
      </c>
      <c r="U6528" s="2">
        <v>38349</v>
      </c>
      <c r="V6528" t="s">
        <v>2</v>
      </c>
      <c r="W6528" s="2">
        <v>37326</v>
      </c>
      <c r="X6528">
        <v>0.858656693158797</v>
      </c>
      <c r="Y6528" s="2">
        <v>38349</v>
      </c>
      <c r="Z6528">
        <v>1.3424551188743299</v>
      </c>
      <c r="AA6528" s="2">
        <v>38349</v>
      </c>
      <c r="AB6528" t="s">
        <v>2</v>
      </c>
      <c r="AC6528" s="2">
        <v>38349</v>
      </c>
      <c r="AD6528" t="s">
        <v>2</v>
      </c>
      <c r="AE6528" s="2">
        <v>38345</v>
      </c>
      <c r="AF6528">
        <v>212.602212602213</v>
      </c>
      <c r="AG6528" s="3">
        <v>38345</v>
      </c>
      <c r="AH6528">
        <v>72.980244446152696</v>
      </c>
      <c r="AI6528" s="3">
        <v>38345</v>
      </c>
      <c r="AJ6528">
        <v>72.822661234529903</v>
      </c>
    </row>
    <row r="6529" spans="1:36" x14ac:dyDescent="0.2">
      <c r="A6529" s="3">
        <v>38350</v>
      </c>
      <c r="B6529">
        <v>105.046875</v>
      </c>
      <c r="C6529" s="2">
        <v>38350</v>
      </c>
      <c r="D6529">
        <v>109.140625</v>
      </c>
      <c r="E6529" s="2">
        <v>38350</v>
      </c>
      <c r="F6529">
        <v>111.21875</v>
      </c>
      <c r="G6529" s="2">
        <v>38350</v>
      </c>
      <c r="H6529" t="s">
        <v>2</v>
      </c>
      <c r="I6529" s="2">
        <v>38350</v>
      </c>
      <c r="J6529">
        <v>144.07655788772101</v>
      </c>
      <c r="K6529" s="2">
        <v>38350</v>
      </c>
      <c r="L6529">
        <v>153.07496633248499</v>
      </c>
      <c r="M6529" s="2">
        <v>38350</v>
      </c>
      <c r="N6529">
        <v>160.719872675581</v>
      </c>
      <c r="O6529" s="2">
        <v>38350</v>
      </c>
      <c r="P6529">
        <v>86.061983471074399</v>
      </c>
      <c r="Q6529" s="2">
        <v>38350</v>
      </c>
      <c r="R6529" t="s">
        <v>2</v>
      </c>
      <c r="S6529" s="2">
        <v>38350</v>
      </c>
      <c r="T6529">
        <v>91.983471074380205</v>
      </c>
      <c r="U6529" s="2">
        <v>38350</v>
      </c>
      <c r="V6529" t="s">
        <v>2</v>
      </c>
      <c r="W6529" s="2">
        <v>37326</v>
      </c>
      <c r="X6529">
        <v>0.858656693158797</v>
      </c>
      <c r="Y6529" s="2">
        <v>38350</v>
      </c>
      <c r="Z6529">
        <v>1.33423284502698</v>
      </c>
      <c r="AA6529" s="2">
        <v>38350</v>
      </c>
      <c r="AB6529" t="s">
        <v>2</v>
      </c>
      <c r="AC6529" s="2">
        <v>38350</v>
      </c>
      <c r="AD6529" t="s">
        <v>2</v>
      </c>
      <c r="AE6529" s="2">
        <v>38350</v>
      </c>
      <c r="AF6529">
        <v>210.66354799746901</v>
      </c>
      <c r="AG6529" s="3">
        <v>38350</v>
      </c>
      <c r="AH6529">
        <v>73.402872353596607</v>
      </c>
      <c r="AI6529" s="3">
        <v>38350</v>
      </c>
      <c r="AJ6529">
        <v>73.2210288473443</v>
      </c>
    </row>
    <row r="6530" spans="1:36" x14ac:dyDescent="0.2">
      <c r="A6530" s="3">
        <v>38351</v>
      </c>
      <c r="B6530">
        <v>105.09375</v>
      </c>
      <c r="C6530" s="2">
        <v>38351</v>
      </c>
      <c r="D6530">
        <v>109.421875</v>
      </c>
      <c r="E6530" s="2">
        <v>38351</v>
      </c>
      <c r="F6530">
        <v>111.71875</v>
      </c>
      <c r="G6530" s="2">
        <v>38351</v>
      </c>
      <c r="H6530" t="s">
        <v>2</v>
      </c>
      <c r="I6530" s="2">
        <v>38351</v>
      </c>
      <c r="J6530">
        <v>144.58488430755</v>
      </c>
      <c r="K6530" s="2">
        <v>38351</v>
      </c>
      <c r="L6530">
        <v>153.93845188912101</v>
      </c>
      <c r="M6530" s="2">
        <v>38351</v>
      </c>
      <c r="N6530">
        <v>161.69673170532201</v>
      </c>
      <c r="O6530" s="2">
        <v>38351</v>
      </c>
      <c r="P6530">
        <v>86.481773644440807</v>
      </c>
      <c r="Q6530" s="2">
        <v>38351</v>
      </c>
      <c r="R6530" t="s">
        <v>2</v>
      </c>
      <c r="S6530" s="2">
        <v>38351</v>
      </c>
      <c r="T6530">
        <v>92.834011458938804</v>
      </c>
      <c r="U6530" s="2">
        <v>38351</v>
      </c>
      <c r="V6530" t="s">
        <v>2</v>
      </c>
      <c r="W6530" s="2">
        <v>37326</v>
      </c>
      <c r="X6530">
        <v>0.858656693158797</v>
      </c>
      <c r="Y6530" s="2">
        <v>38351</v>
      </c>
      <c r="Z6530">
        <v>1.3419980601357899</v>
      </c>
      <c r="AA6530" s="2">
        <v>38351</v>
      </c>
      <c r="AB6530" t="s">
        <v>2</v>
      </c>
      <c r="AC6530" s="2">
        <v>38351</v>
      </c>
      <c r="AD6530" t="s">
        <v>2</v>
      </c>
      <c r="AE6530" s="2">
        <v>38351</v>
      </c>
      <c r="AF6530">
        <v>214.300849498199</v>
      </c>
      <c r="AG6530" s="3">
        <v>38351</v>
      </c>
      <c r="AH6530">
        <v>73.902606310013695</v>
      </c>
      <c r="AI6530" s="3">
        <v>38351</v>
      </c>
      <c r="AJ6530">
        <v>73.758417508417494</v>
      </c>
    </row>
    <row r="6531" spans="1:36" x14ac:dyDescent="0.2">
      <c r="A6531" s="3">
        <v>38352</v>
      </c>
      <c r="B6531">
        <v>104.78125</v>
      </c>
      <c r="C6531" s="2">
        <v>38352</v>
      </c>
      <c r="D6531">
        <v>109.5</v>
      </c>
      <c r="E6531" s="2">
        <v>38352</v>
      </c>
      <c r="F6531">
        <v>111.921875</v>
      </c>
      <c r="G6531" s="2">
        <v>38352</v>
      </c>
      <c r="H6531" t="s">
        <v>2</v>
      </c>
      <c r="I6531" s="2">
        <v>38351</v>
      </c>
      <c r="J6531">
        <v>144.58488430755</v>
      </c>
      <c r="K6531" s="2">
        <v>38351</v>
      </c>
      <c r="L6531">
        <v>153.93845188912101</v>
      </c>
      <c r="M6531" s="2">
        <v>38351</v>
      </c>
      <c r="N6531">
        <v>161.69673170532201</v>
      </c>
      <c r="O6531" s="2">
        <v>38352</v>
      </c>
      <c r="P6531">
        <v>86.639507815098099</v>
      </c>
      <c r="Q6531" s="2">
        <v>38352</v>
      </c>
      <c r="R6531" t="s">
        <v>2</v>
      </c>
      <c r="S6531" s="2">
        <v>38352</v>
      </c>
      <c r="T6531">
        <v>93.290655138011303</v>
      </c>
      <c r="U6531" s="2">
        <v>38352</v>
      </c>
      <c r="V6531" t="s">
        <v>2</v>
      </c>
      <c r="W6531" s="2">
        <v>37326</v>
      </c>
      <c r="X6531">
        <v>0.858656693158797</v>
      </c>
      <c r="Y6531" s="2">
        <v>38351</v>
      </c>
      <c r="Z6531">
        <v>1.3419980601357899</v>
      </c>
      <c r="AA6531" s="2">
        <v>38352</v>
      </c>
      <c r="AB6531" t="s">
        <v>2</v>
      </c>
      <c r="AC6531" s="2">
        <v>38352</v>
      </c>
      <c r="AD6531" t="s">
        <v>2</v>
      </c>
      <c r="AE6531" s="2">
        <v>38352</v>
      </c>
      <c r="AF6531">
        <v>214.01576917912001</v>
      </c>
      <c r="AG6531" s="3">
        <v>38352</v>
      </c>
      <c r="AH6531">
        <v>74.162978716749805</v>
      </c>
      <c r="AI6531" s="3">
        <v>38352</v>
      </c>
      <c r="AJ6531">
        <v>74.006599214974898</v>
      </c>
    </row>
    <row r="6532" spans="1:36" x14ac:dyDescent="0.2">
      <c r="A6532" s="3">
        <v>38355</v>
      </c>
      <c r="B6532">
        <v>104.75</v>
      </c>
      <c r="C6532" s="2">
        <v>38355</v>
      </c>
      <c r="D6532">
        <v>109.46875</v>
      </c>
      <c r="E6532" s="2">
        <v>38355</v>
      </c>
      <c r="F6532">
        <v>111.890625</v>
      </c>
      <c r="G6532" s="2">
        <v>38355</v>
      </c>
      <c r="H6532" t="s">
        <v>2</v>
      </c>
      <c r="I6532" s="2">
        <v>38355</v>
      </c>
      <c r="J6532">
        <v>142.77349271089901</v>
      </c>
      <c r="K6532" s="2">
        <v>38355</v>
      </c>
      <c r="L6532">
        <v>152.16250050478499</v>
      </c>
      <c r="M6532" s="2">
        <v>38355</v>
      </c>
      <c r="N6532">
        <v>160.104456918252</v>
      </c>
      <c r="O6532" s="2">
        <v>38352</v>
      </c>
      <c r="P6532">
        <v>86.639507815098099</v>
      </c>
      <c r="Q6532" s="2">
        <v>38355</v>
      </c>
      <c r="R6532" t="s">
        <v>2</v>
      </c>
      <c r="S6532" s="2">
        <v>38352</v>
      </c>
      <c r="T6532">
        <v>93.290655138011303</v>
      </c>
      <c r="U6532" s="2">
        <v>38355</v>
      </c>
      <c r="V6532" t="s">
        <v>2</v>
      </c>
      <c r="W6532" s="2">
        <v>37326</v>
      </c>
      <c r="X6532">
        <v>0.858656693158797</v>
      </c>
      <c r="Y6532" s="2">
        <v>38351</v>
      </c>
      <c r="Z6532">
        <v>1.3419980601357899</v>
      </c>
      <c r="AA6532" s="2">
        <v>38355</v>
      </c>
      <c r="AB6532" t="s">
        <v>2</v>
      </c>
      <c r="AC6532" s="2">
        <v>38355</v>
      </c>
      <c r="AD6532" t="s">
        <v>2</v>
      </c>
      <c r="AE6532" s="2">
        <v>38352</v>
      </c>
      <c r="AF6532">
        <v>214.01576917912001</v>
      </c>
      <c r="AG6532" s="3">
        <v>38352</v>
      </c>
      <c r="AH6532">
        <v>74.162978716749805</v>
      </c>
      <c r="AI6532" s="3">
        <v>38352</v>
      </c>
      <c r="AJ6532">
        <v>74.006599214974898</v>
      </c>
    </row>
    <row r="6533" spans="1:36" x14ac:dyDescent="0.2">
      <c r="A6533" s="3">
        <v>38356</v>
      </c>
      <c r="B6533">
        <v>104.5390625</v>
      </c>
      <c r="C6533" s="2">
        <v>38356</v>
      </c>
      <c r="D6533">
        <v>109.03125</v>
      </c>
      <c r="E6533" s="2">
        <v>38356</v>
      </c>
      <c r="F6533">
        <v>111.359375</v>
      </c>
      <c r="G6533" s="2">
        <v>38356</v>
      </c>
      <c r="H6533" t="s">
        <v>2</v>
      </c>
      <c r="I6533" s="2">
        <v>38356</v>
      </c>
      <c r="J6533">
        <v>140.68181215000399</v>
      </c>
      <c r="K6533" s="2">
        <v>38356</v>
      </c>
      <c r="L6533">
        <v>149.79166113750401</v>
      </c>
      <c r="M6533" s="2">
        <v>38356</v>
      </c>
      <c r="N6533">
        <v>157.713845908862</v>
      </c>
      <c r="O6533" s="2">
        <v>38356</v>
      </c>
      <c r="P6533">
        <v>85.200032725190198</v>
      </c>
      <c r="Q6533" s="2">
        <v>38356</v>
      </c>
      <c r="R6533" t="s">
        <v>2</v>
      </c>
      <c r="S6533" s="2">
        <v>38356</v>
      </c>
      <c r="T6533">
        <v>91.466906651394893</v>
      </c>
      <c r="U6533" s="2">
        <v>38356</v>
      </c>
      <c r="V6533" t="s">
        <v>2</v>
      </c>
      <c r="W6533" s="2">
        <v>37326</v>
      </c>
      <c r="X6533">
        <v>0.858656693158797</v>
      </c>
      <c r="Y6533" s="2">
        <v>38356</v>
      </c>
      <c r="Z6533">
        <v>1.3268642447418699</v>
      </c>
      <c r="AA6533" s="2">
        <v>38356</v>
      </c>
      <c r="AB6533" t="s">
        <v>2</v>
      </c>
      <c r="AC6533" s="2">
        <v>38356</v>
      </c>
      <c r="AD6533" t="s">
        <v>2</v>
      </c>
      <c r="AE6533" s="2">
        <v>38356</v>
      </c>
      <c r="AF6533">
        <v>210.16974669727901</v>
      </c>
      <c r="AG6533" s="3">
        <v>38356</v>
      </c>
      <c r="AH6533">
        <v>72.555688329196897</v>
      </c>
      <c r="AI6533" s="3">
        <v>38356</v>
      </c>
      <c r="AJ6533">
        <v>72.406317982657697</v>
      </c>
    </row>
    <row r="6534" spans="1:36" x14ac:dyDescent="0.2">
      <c r="A6534" s="3">
        <v>38357</v>
      </c>
      <c r="B6534">
        <v>104.53125</v>
      </c>
      <c r="C6534" s="2">
        <v>38357</v>
      </c>
      <c r="D6534">
        <v>108.984375</v>
      </c>
      <c r="E6534" s="2">
        <v>38357</v>
      </c>
      <c r="F6534">
        <v>111.375</v>
      </c>
      <c r="G6534" s="2">
        <v>38357</v>
      </c>
      <c r="H6534" t="s">
        <v>2</v>
      </c>
      <c r="I6534" s="2">
        <v>38357</v>
      </c>
      <c r="J6534">
        <v>140.61256961018299</v>
      </c>
      <c r="K6534" s="2">
        <v>38357</v>
      </c>
      <c r="L6534">
        <v>149.78785468045601</v>
      </c>
      <c r="M6534" s="2">
        <v>38357</v>
      </c>
      <c r="N6534">
        <v>157.65049058605101</v>
      </c>
      <c r="O6534" s="2">
        <v>38357</v>
      </c>
      <c r="P6534">
        <v>84.963694215550305</v>
      </c>
      <c r="Q6534" s="2">
        <v>38357</v>
      </c>
      <c r="R6534" t="s">
        <v>2</v>
      </c>
      <c r="S6534" s="2">
        <v>38357</v>
      </c>
      <c r="T6534">
        <v>91.319246145060006</v>
      </c>
      <c r="U6534" s="2">
        <v>38357</v>
      </c>
      <c r="V6534" t="s">
        <v>2</v>
      </c>
      <c r="W6534" s="2">
        <v>37326</v>
      </c>
      <c r="X6534">
        <v>0.858656693158797</v>
      </c>
      <c r="Y6534" s="2">
        <v>38357</v>
      </c>
      <c r="Z6534">
        <v>1.3329169869331301</v>
      </c>
      <c r="AA6534" s="2">
        <v>38357</v>
      </c>
      <c r="AB6534" t="s">
        <v>2</v>
      </c>
      <c r="AC6534" s="2">
        <v>38357</v>
      </c>
      <c r="AD6534" t="s">
        <v>2</v>
      </c>
      <c r="AE6534" s="2">
        <v>38357</v>
      </c>
      <c r="AF6534">
        <v>209.93580693134501</v>
      </c>
      <c r="AG6534" s="3">
        <v>38357</v>
      </c>
      <c r="AH6534">
        <v>72.379030717140907</v>
      </c>
      <c r="AI6534" s="3">
        <v>38357</v>
      </c>
      <c r="AJ6534">
        <v>72.226171095774205</v>
      </c>
    </row>
    <row r="6535" spans="1:36" x14ac:dyDescent="0.2">
      <c r="A6535" s="3">
        <v>38358</v>
      </c>
      <c r="B6535">
        <v>104.625</v>
      </c>
      <c r="C6535" s="2">
        <v>38358</v>
      </c>
      <c r="D6535">
        <v>109.140625</v>
      </c>
      <c r="E6535" s="2">
        <v>38358</v>
      </c>
      <c r="F6535">
        <v>111.546875</v>
      </c>
      <c r="G6535" s="2">
        <v>38358</v>
      </c>
      <c r="H6535" t="s">
        <v>2</v>
      </c>
      <c r="I6535" s="2">
        <v>38358</v>
      </c>
      <c r="J6535">
        <v>139.72243801598501</v>
      </c>
      <c r="K6535" s="2">
        <v>38358</v>
      </c>
      <c r="L6535">
        <v>148.919641328821</v>
      </c>
      <c r="M6535" s="2">
        <v>38358</v>
      </c>
      <c r="N6535">
        <v>156.72771801387799</v>
      </c>
      <c r="O6535" s="2">
        <v>38358</v>
      </c>
      <c r="P6535">
        <v>84.315074035116098</v>
      </c>
      <c r="Q6535" s="2">
        <v>38358</v>
      </c>
      <c r="R6535" t="s">
        <v>2</v>
      </c>
      <c r="S6535" s="2">
        <v>38358</v>
      </c>
      <c r="T6535">
        <v>90.670766243223596</v>
      </c>
      <c r="U6535" s="2">
        <v>38358</v>
      </c>
      <c r="V6535" t="s">
        <v>2</v>
      </c>
      <c r="W6535" s="2">
        <v>37326</v>
      </c>
      <c r="X6535">
        <v>0.858656693158797</v>
      </c>
      <c r="Y6535" s="2">
        <v>38358</v>
      </c>
      <c r="Z6535">
        <v>1.32000761469636</v>
      </c>
      <c r="AA6535" s="2">
        <v>38358</v>
      </c>
      <c r="AB6535" t="s">
        <v>2</v>
      </c>
      <c r="AC6535" s="2">
        <v>38358</v>
      </c>
      <c r="AD6535" t="s">
        <v>2</v>
      </c>
      <c r="AE6535" s="2">
        <v>38358</v>
      </c>
      <c r="AF6535">
        <v>209.23953802309899</v>
      </c>
      <c r="AG6535" s="3">
        <v>38358</v>
      </c>
      <c r="AH6535">
        <v>72.004074124747305</v>
      </c>
      <c r="AI6535" s="3">
        <v>38358</v>
      </c>
      <c r="AJ6535">
        <v>71.848254055122297</v>
      </c>
    </row>
    <row r="6536" spans="1:36" x14ac:dyDescent="0.2">
      <c r="A6536" s="3">
        <v>38359</v>
      </c>
      <c r="B6536">
        <v>104.5546875</v>
      </c>
      <c r="C6536" s="2">
        <v>38359</v>
      </c>
      <c r="D6536">
        <v>109.03125</v>
      </c>
      <c r="E6536" s="2">
        <v>38359</v>
      </c>
      <c r="F6536">
        <v>111.4375</v>
      </c>
      <c r="G6536" s="2">
        <v>38359</v>
      </c>
      <c r="H6536" t="s">
        <v>2</v>
      </c>
      <c r="I6536" s="2">
        <v>38359</v>
      </c>
      <c r="J6536">
        <v>138.49838795995399</v>
      </c>
      <c r="K6536" s="2">
        <v>38359</v>
      </c>
      <c r="L6536">
        <v>147.707248306379</v>
      </c>
      <c r="M6536" s="2">
        <v>38359</v>
      </c>
      <c r="N6536">
        <v>155.57818067901499</v>
      </c>
      <c r="O6536" s="2">
        <v>38359</v>
      </c>
      <c r="P6536">
        <v>84.541023558082799</v>
      </c>
      <c r="Q6536" s="2">
        <v>38359</v>
      </c>
      <c r="R6536" t="s">
        <v>2</v>
      </c>
      <c r="S6536" s="2">
        <v>38359</v>
      </c>
      <c r="T6536">
        <v>90.690495532087695</v>
      </c>
      <c r="U6536" s="2">
        <v>38359</v>
      </c>
      <c r="V6536" t="s">
        <v>2</v>
      </c>
      <c r="W6536" s="2">
        <v>37326</v>
      </c>
      <c r="X6536">
        <v>0.858656693158797</v>
      </c>
      <c r="Y6536" s="2">
        <v>38359</v>
      </c>
      <c r="Z6536">
        <v>1.32420309219317</v>
      </c>
      <c r="AA6536" s="2">
        <v>38359</v>
      </c>
      <c r="AB6536" t="s">
        <v>2</v>
      </c>
      <c r="AC6536" s="2">
        <v>38359</v>
      </c>
      <c r="AD6536" t="s">
        <v>2</v>
      </c>
      <c r="AE6536" s="2">
        <v>38359</v>
      </c>
      <c r="AF6536">
        <v>208.81236797337999</v>
      </c>
      <c r="AG6536" s="3">
        <v>38359</v>
      </c>
      <c r="AH6536">
        <v>71.759574758075502</v>
      </c>
      <c r="AI6536" s="3">
        <v>38359</v>
      </c>
      <c r="AJ6536">
        <v>71.611921312071203</v>
      </c>
    </row>
    <row r="6537" spans="1:36" x14ac:dyDescent="0.2">
      <c r="A6537" s="3">
        <v>38362</v>
      </c>
      <c r="B6537">
        <v>104.5234375</v>
      </c>
      <c r="C6537" s="2">
        <v>38362</v>
      </c>
      <c r="D6537">
        <v>108.96875</v>
      </c>
      <c r="E6537" s="2">
        <v>38362</v>
      </c>
      <c r="F6537">
        <v>111.4375</v>
      </c>
      <c r="G6537" s="2">
        <v>38362</v>
      </c>
      <c r="H6537" t="s">
        <v>2</v>
      </c>
      <c r="I6537" s="2">
        <v>38362</v>
      </c>
      <c r="J6537">
        <v>138.85000327075301</v>
      </c>
      <c r="K6537" s="2">
        <v>38362</v>
      </c>
      <c r="L6537">
        <v>148.12585857264301</v>
      </c>
      <c r="M6537" s="2">
        <v>38362</v>
      </c>
      <c r="N6537">
        <v>156.119578727023</v>
      </c>
      <c r="O6537" s="2">
        <v>38362</v>
      </c>
      <c r="P6537">
        <v>85.105947803321598</v>
      </c>
      <c r="Q6537" s="2">
        <v>38362</v>
      </c>
      <c r="R6537" t="s">
        <v>2</v>
      </c>
      <c r="S6537" s="2">
        <v>38362</v>
      </c>
      <c r="T6537">
        <v>91.2623742125501</v>
      </c>
      <c r="U6537" s="2">
        <v>38362</v>
      </c>
      <c r="V6537" t="s">
        <v>2</v>
      </c>
      <c r="W6537" s="2">
        <v>37326</v>
      </c>
      <c r="X6537">
        <v>0.858656693158797</v>
      </c>
      <c r="Y6537" s="2">
        <v>38359</v>
      </c>
      <c r="Z6537">
        <v>1.32420309219317</v>
      </c>
      <c r="AA6537" s="2">
        <v>38362</v>
      </c>
      <c r="AB6537" t="s">
        <v>2</v>
      </c>
      <c r="AC6537" s="2">
        <v>38362</v>
      </c>
      <c r="AD6537" t="s">
        <v>2</v>
      </c>
      <c r="AE6537" s="2">
        <v>38362</v>
      </c>
      <c r="AF6537">
        <v>209.630824641705</v>
      </c>
      <c r="AG6537" s="3">
        <v>38362</v>
      </c>
      <c r="AH6537">
        <v>71.920771040449296</v>
      </c>
      <c r="AI6537" s="3">
        <v>38362</v>
      </c>
      <c r="AJ6537">
        <v>71.780374895651505</v>
      </c>
    </row>
    <row r="6538" spans="1:36" x14ac:dyDescent="0.2">
      <c r="A6538" s="3">
        <v>38363</v>
      </c>
      <c r="B6538">
        <v>104.515625</v>
      </c>
      <c r="C6538" s="2">
        <v>38363</v>
      </c>
      <c r="D6538">
        <v>109.03125</v>
      </c>
      <c r="E6538" s="2">
        <v>38363</v>
      </c>
      <c r="F6538">
        <v>111.59375</v>
      </c>
      <c r="G6538" s="2">
        <v>38363</v>
      </c>
      <c r="H6538" t="s">
        <v>2</v>
      </c>
      <c r="I6538" s="2">
        <v>38363</v>
      </c>
      <c r="J6538">
        <v>139.183908950253</v>
      </c>
      <c r="K6538" s="2">
        <v>38363</v>
      </c>
      <c r="L6538">
        <v>148.48031888390599</v>
      </c>
      <c r="M6538" s="2">
        <v>38363</v>
      </c>
      <c r="N6538">
        <v>156.46552854482999</v>
      </c>
      <c r="O6538" s="2">
        <v>38363</v>
      </c>
      <c r="P6538">
        <v>85.431034482758605</v>
      </c>
      <c r="Q6538" s="2">
        <v>38363</v>
      </c>
      <c r="R6538" t="s">
        <v>2</v>
      </c>
      <c r="S6538" s="2">
        <v>38363</v>
      </c>
      <c r="T6538">
        <v>91.830870279146097</v>
      </c>
      <c r="U6538" s="2">
        <v>38363</v>
      </c>
      <c r="V6538" t="s">
        <v>2</v>
      </c>
      <c r="W6538" s="2">
        <v>37326</v>
      </c>
      <c r="X6538">
        <v>0.858656693158797</v>
      </c>
      <c r="Y6538" s="2">
        <v>38363</v>
      </c>
      <c r="Z6538">
        <v>1.3443971356686699</v>
      </c>
      <c r="AA6538" s="2">
        <v>38363</v>
      </c>
      <c r="AB6538" t="s">
        <v>2</v>
      </c>
      <c r="AC6538" s="2">
        <v>38363</v>
      </c>
      <c r="AD6538" t="s">
        <v>2</v>
      </c>
      <c r="AE6538" s="2">
        <v>38363</v>
      </c>
      <c r="AF6538">
        <v>209.916424077378</v>
      </c>
      <c r="AG6538" s="3">
        <v>38363</v>
      </c>
      <c r="AH6538">
        <v>72.277771003536202</v>
      </c>
      <c r="AI6538" s="3">
        <v>38363</v>
      </c>
      <c r="AJ6538">
        <v>72.140592610657194</v>
      </c>
    </row>
    <row r="6539" spans="1:36" x14ac:dyDescent="0.2">
      <c r="A6539" s="3">
        <v>38364</v>
      </c>
      <c r="B6539">
        <v>104.546875</v>
      </c>
      <c r="C6539" s="2">
        <v>38364</v>
      </c>
      <c r="D6539">
        <v>109.0625</v>
      </c>
      <c r="E6539" s="2">
        <v>38364</v>
      </c>
      <c r="F6539">
        <v>111.640625</v>
      </c>
      <c r="G6539" s="2">
        <v>38364</v>
      </c>
      <c r="H6539" t="s">
        <v>2</v>
      </c>
      <c r="I6539" s="2">
        <v>38364</v>
      </c>
      <c r="J6539">
        <v>140.772964800127</v>
      </c>
      <c r="K6539" s="2">
        <v>38364</v>
      </c>
      <c r="L6539">
        <v>150.136608398101</v>
      </c>
      <c r="M6539" s="2">
        <v>38364</v>
      </c>
      <c r="N6539">
        <v>158.17395686888199</v>
      </c>
      <c r="O6539" s="2">
        <v>38364</v>
      </c>
      <c r="P6539">
        <v>86.775241586137994</v>
      </c>
      <c r="Q6539" s="2">
        <v>38364</v>
      </c>
      <c r="R6539" t="s">
        <v>2</v>
      </c>
      <c r="S6539" s="2">
        <v>38364</v>
      </c>
      <c r="T6539">
        <v>93.3272242585805</v>
      </c>
      <c r="U6539" s="2">
        <v>38364</v>
      </c>
      <c r="V6539" t="s">
        <v>2</v>
      </c>
      <c r="W6539" s="2">
        <v>37326</v>
      </c>
      <c r="X6539">
        <v>0.858656693158797</v>
      </c>
      <c r="Y6539" s="2">
        <v>38364</v>
      </c>
      <c r="Z6539">
        <v>1.3588516746411501</v>
      </c>
      <c r="AA6539" s="2">
        <v>38364</v>
      </c>
      <c r="AB6539" t="s">
        <v>2</v>
      </c>
      <c r="AC6539" s="2">
        <v>38364</v>
      </c>
      <c r="AD6539" t="s">
        <v>2</v>
      </c>
      <c r="AE6539" s="2">
        <v>38364</v>
      </c>
      <c r="AF6539">
        <v>210.984189424314</v>
      </c>
      <c r="AG6539" s="3">
        <v>38364</v>
      </c>
      <c r="AH6539">
        <v>72.818663187783002</v>
      </c>
      <c r="AI6539" s="3">
        <v>38364</v>
      </c>
      <c r="AJ6539">
        <v>72.684368045430105</v>
      </c>
    </row>
    <row r="6540" spans="1:36" x14ac:dyDescent="0.2">
      <c r="A6540" s="3">
        <v>38365</v>
      </c>
      <c r="B6540">
        <v>104.6328125</v>
      </c>
      <c r="C6540" s="2">
        <v>38365</v>
      </c>
      <c r="D6540">
        <v>109.34375</v>
      </c>
      <c r="E6540" s="2">
        <v>38365</v>
      </c>
      <c r="F6540">
        <v>112.140625</v>
      </c>
      <c r="G6540" s="2">
        <v>38365</v>
      </c>
      <c r="H6540" t="s">
        <v>2</v>
      </c>
      <c r="I6540" s="2">
        <v>38365</v>
      </c>
      <c r="J6540">
        <v>140.43087496695699</v>
      </c>
      <c r="K6540" s="2">
        <v>38365</v>
      </c>
      <c r="L6540">
        <v>150.01321702352601</v>
      </c>
      <c r="M6540" s="2">
        <v>38365</v>
      </c>
      <c r="N6540">
        <v>158.207771609833</v>
      </c>
      <c r="O6540" s="2">
        <v>38365</v>
      </c>
      <c r="P6540">
        <v>86.749292962901393</v>
      </c>
      <c r="Q6540" s="2">
        <v>38365</v>
      </c>
      <c r="R6540" t="s">
        <v>2</v>
      </c>
      <c r="S6540" s="2">
        <v>38365</v>
      </c>
      <c r="T6540">
        <v>93.595075694559995</v>
      </c>
      <c r="U6540" s="2">
        <v>38365</v>
      </c>
      <c r="V6540" t="s">
        <v>2</v>
      </c>
      <c r="W6540" s="2">
        <v>37326</v>
      </c>
      <c r="X6540">
        <v>0.858656693158797</v>
      </c>
      <c r="Y6540" s="2">
        <v>38365</v>
      </c>
      <c r="Z6540">
        <v>1.3587264381287201</v>
      </c>
      <c r="AA6540" s="2">
        <v>38365</v>
      </c>
      <c r="AB6540" t="s">
        <v>2</v>
      </c>
      <c r="AC6540" s="2">
        <v>38365</v>
      </c>
      <c r="AD6540" t="s">
        <v>2</v>
      </c>
      <c r="AE6540" s="2">
        <v>38365</v>
      </c>
      <c r="AF6540">
        <v>210.76309151827701</v>
      </c>
      <c r="AG6540" s="3">
        <v>38365</v>
      </c>
      <c r="AH6540">
        <v>72.630402498583805</v>
      </c>
      <c r="AI6540" s="3">
        <v>38365</v>
      </c>
      <c r="AJ6540">
        <v>72.496440436639801</v>
      </c>
    </row>
    <row r="6541" spans="1:36" x14ac:dyDescent="0.2">
      <c r="A6541" s="3">
        <v>38366</v>
      </c>
      <c r="B6541">
        <v>104.4921875</v>
      </c>
      <c r="C6541" s="2">
        <v>38366</v>
      </c>
      <c r="D6541">
        <v>109.078125</v>
      </c>
      <c r="E6541" s="2">
        <v>38366</v>
      </c>
      <c r="F6541">
        <v>111.828125</v>
      </c>
      <c r="G6541" s="2">
        <v>38366</v>
      </c>
      <c r="H6541" t="s">
        <v>2</v>
      </c>
      <c r="I6541" s="2">
        <v>38366</v>
      </c>
      <c r="J6541">
        <v>139.20700227993399</v>
      </c>
      <c r="K6541" s="2">
        <v>38366</v>
      </c>
      <c r="L6541">
        <v>148.68052097801299</v>
      </c>
      <c r="M6541" s="2">
        <v>38366</v>
      </c>
      <c r="N6541">
        <v>156.92235121465399</v>
      </c>
      <c r="O6541" s="2">
        <v>38366</v>
      </c>
      <c r="P6541">
        <v>85.813034891375906</v>
      </c>
      <c r="Q6541" s="2">
        <v>38366</v>
      </c>
      <c r="R6541" t="s">
        <v>2</v>
      </c>
      <c r="S6541" s="2">
        <v>38366</v>
      </c>
      <c r="T6541">
        <v>92.560895325872295</v>
      </c>
      <c r="U6541" s="2">
        <v>38366</v>
      </c>
      <c r="V6541" t="s">
        <v>2</v>
      </c>
      <c r="W6541" s="2">
        <v>37326</v>
      </c>
      <c r="X6541">
        <v>0.858656693158797</v>
      </c>
      <c r="Y6541" s="2">
        <v>38366</v>
      </c>
      <c r="Z6541">
        <v>1.3627095382805601</v>
      </c>
      <c r="AA6541" s="2">
        <v>38366</v>
      </c>
      <c r="AB6541" t="s">
        <v>2</v>
      </c>
      <c r="AC6541" s="2">
        <v>38366</v>
      </c>
      <c r="AD6541" t="s">
        <v>2</v>
      </c>
      <c r="AE6541" s="2">
        <v>38366</v>
      </c>
      <c r="AF6541">
        <v>209.28797202012501</v>
      </c>
      <c r="AG6541" s="3">
        <v>38366</v>
      </c>
      <c r="AH6541">
        <v>71.9969053163328</v>
      </c>
      <c r="AI6541" s="3">
        <v>38366</v>
      </c>
      <c r="AJ6541">
        <v>71.864167659038699</v>
      </c>
    </row>
    <row r="6542" spans="1:36" x14ac:dyDescent="0.2">
      <c r="A6542" s="3">
        <v>38366</v>
      </c>
      <c r="B6542">
        <v>104.4921875</v>
      </c>
      <c r="C6542" s="2">
        <v>38366</v>
      </c>
      <c r="D6542">
        <v>109.078125</v>
      </c>
      <c r="E6542" s="2">
        <v>38366</v>
      </c>
      <c r="F6542">
        <v>111.828125</v>
      </c>
      <c r="G6542" s="2">
        <v>38369</v>
      </c>
      <c r="H6542" t="s">
        <v>2</v>
      </c>
      <c r="I6542" s="2">
        <v>38369</v>
      </c>
      <c r="J6542">
        <v>138.75754330050401</v>
      </c>
      <c r="K6542" s="2">
        <v>38369</v>
      </c>
      <c r="L6542">
        <v>148.227487656417</v>
      </c>
      <c r="M6542" s="2">
        <v>38369</v>
      </c>
      <c r="N6542">
        <v>156.600224666266</v>
      </c>
      <c r="O6542" s="2">
        <v>38369</v>
      </c>
      <c r="P6542">
        <v>85.704896483733194</v>
      </c>
      <c r="Q6542" s="2">
        <v>38369</v>
      </c>
      <c r="R6542" t="s">
        <v>2</v>
      </c>
      <c r="S6542" s="2">
        <v>38369</v>
      </c>
      <c r="T6542">
        <v>92.507394019060101</v>
      </c>
      <c r="U6542" s="2">
        <v>38369</v>
      </c>
      <c r="V6542" t="s">
        <v>2</v>
      </c>
      <c r="W6542" s="2">
        <v>37326</v>
      </c>
      <c r="X6542">
        <v>0.858656693158797</v>
      </c>
      <c r="Y6542" s="2">
        <v>38369</v>
      </c>
      <c r="Z6542">
        <v>1.36109750122489</v>
      </c>
      <c r="AA6542" s="2">
        <v>38369</v>
      </c>
      <c r="AB6542" t="s">
        <v>2</v>
      </c>
      <c r="AC6542" s="2">
        <v>38369</v>
      </c>
      <c r="AD6542" t="s">
        <v>2</v>
      </c>
      <c r="AE6542" s="2">
        <v>38369</v>
      </c>
      <c r="AF6542">
        <v>208.175258498847</v>
      </c>
      <c r="AG6542" s="3">
        <v>38369</v>
      </c>
      <c r="AH6542">
        <v>71.924452798156807</v>
      </c>
      <c r="AI6542" s="3">
        <v>38369</v>
      </c>
      <c r="AJ6542">
        <v>71.791820772448901</v>
      </c>
    </row>
    <row r="6543" spans="1:36" x14ac:dyDescent="0.2">
      <c r="A6543" s="3">
        <v>38370</v>
      </c>
      <c r="B6543">
        <v>104.5</v>
      </c>
      <c r="C6543" s="2">
        <v>38370</v>
      </c>
      <c r="D6543">
        <v>109.078125</v>
      </c>
      <c r="E6543" s="2">
        <v>38370</v>
      </c>
      <c r="F6543">
        <v>111.9375</v>
      </c>
      <c r="G6543" s="2">
        <v>38370</v>
      </c>
      <c r="H6543" t="s">
        <v>2</v>
      </c>
      <c r="I6543" s="2">
        <v>38370</v>
      </c>
      <c r="J6543">
        <v>138.36133906473901</v>
      </c>
      <c r="K6543" s="2">
        <v>38370</v>
      </c>
      <c r="L6543">
        <v>147.76605444835201</v>
      </c>
      <c r="M6543" s="2">
        <v>38370</v>
      </c>
      <c r="N6543">
        <v>156.180799791585</v>
      </c>
      <c r="O6543" s="2">
        <v>38370</v>
      </c>
      <c r="P6543">
        <v>85.272965021248794</v>
      </c>
      <c r="Q6543" s="2">
        <v>38370</v>
      </c>
      <c r="R6543" t="s">
        <v>2</v>
      </c>
      <c r="S6543" s="2">
        <v>38370</v>
      </c>
      <c r="T6543">
        <v>92.162471395880999</v>
      </c>
      <c r="U6543" s="2">
        <v>38370</v>
      </c>
      <c r="V6543" t="s">
        <v>2</v>
      </c>
      <c r="W6543" s="2">
        <v>37326</v>
      </c>
      <c r="X6543">
        <v>0.858656693158797</v>
      </c>
      <c r="Y6543" s="2">
        <v>38370</v>
      </c>
      <c r="Z6543">
        <v>1.3605788032851001</v>
      </c>
      <c r="AA6543" s="2">
        <v>38370</v>
      </c>
      <c r="AB6543" t="s">
        <v>2</v>
      </c>
      <c r="AC6543" s="2">
        <v>38370</v>
      </c>
      <c r="AD6543" t="s">
        <v>2</v>
      </c>
      <c r="AE6543" s="2">
        <v>38370</v>
      </c>
      <c r="AF6543">
        <v>207.978643966547</v>
      </c>
      <c r="AG6543" s="3">
        <v>38370</v>
      </c>
      <c r="AH6543">
        <v>71.6325020015408</v>
      </c>
      <c r="AI6543" s="3">
        <v>38370</v>
      </c>
      <c r="AJ6543">
        <v>71.507877762503995</v>
      </c>
    </row>
    <row r="6544" spans="1:36" x14ac:dyDescent="0.2">
      <c r="A6544" s="3">
        <v>38371</v>
      </c>
      <c r="B6544">
        <v>104.5390625</v>
      </c>
      <c r="C6544" s="2">
        <v>38371</v>
      </c>
      <c r="D6544">
        <v>109.140625</v>
      </c>
      <c r="E6544" s="2">
        <v>38371</v>
      </c>
      <c r="F6544">
        <v>112.015625</v>
      </c>
      <c r="G6544" s="2">
        <v>38371</v>
      </c>
      <c r="H6544" t="s">
        <v>2</v>
      </c>
      <c r="I6544" s="2">
        <v>38371</v>
      </c>
      <c r="J6544">
        <v>138.11863811863799</v>
      </c>
      <c r="K6544" s="2">
        <v>38371</v>
      </c>
      <c r="L6544">
        <v>147.615147615148</v>
      </c>
      <c r="M6544" s="2">
        <v>38371</v>
      </c>
      <c r="N6544">
        <v>156.14315614315601</v>
      </c>
      <c r="O6544" s="2">
        <v>38371</v>
      </c>
      <c r="P6544">
        <v>85.014256619144604</v>
      </c>
      <c r="Q6544" s="2">
        <v>38371</v>
      </c>
      <c r="R6544" t="s">
        <v>2</v>
      </c>
      <c r="S6544" s="2">
        <v>38371</v>
      </c>
      <c r="T6544">
        <v>92.008146639511196</v>
      </c>
      <c r="U6544" s="2">
        <v>38371</v>
      </c>
      <c r="V6544" t="s">
        <v>2</v>
      </c>
      <c r="W6544" s="2">
        <v>37326</v>
      </c>
      <c r="X6544">
        <v>0.858656693158797</v>
      </c>
      <c r="Y6544" s="2">
        <v>38371</v>
      </c>
      <c r="Z6544">
        <v>1.3545374963524901</v>
      </c>
      <c r="AA6544" s="2">
        <v>38371</v>
      </c>
      <c r="AB6544" t="s">
        <v>2</v>
      </c>
      <c r="AC6544" s="2">
        <v>38371</v>
      </c>
      <c r="AD6544" t="s">
        <v>2</v>
      </c>
      <c r="AE6544" s="2">
        <v>38371</v>
      </c>
      <c r="AF6544">
        <v>208.23199251637001</v>
      </c>
      <c r="AG6544" s="3">
        <v>38371</v>
      </c>
      <c r="AH6544">
        <v>71.962652294378898</v>
      </c>
      <c r="AI6544" s="3">
        <v>38371</v>
      </c>
      <c r="AJ6544">
        <v>71.841196341139394</v>
      </c>
    </row>
    <row r="6545" spans="1:36" x14ac:dyDescent="0.2">
      <c r="A6545" s="3">
        <v>38372</v>
      </c>
      <c r="B6545">
        <v>104.6171875</v>
      </c>
      <c r="C6545" s="2">
        <v>38372</v>
      </c>
      <c r="D6545">
        <v>109.28125</v>
      </c>
      <c r="E6545" s="2">
        <v>38372</v>
      </c>
      <c r="F6545">
        <v>112.078125</v>
      </c>
      <c r="G6545" s="2">
        <v>38372</v>
      </c>
      <c r="H6545" t="s">
        <v>2</v>
      </c>
      <c r="I6545" s="2">
        <v>38372</v>
      </c>
      <c r="J6545">
        <v>137.705024311183</v>
      </c>
      <c r="K6545" s="2">
        <v>38372</v>
      </c>
      <c r="L6545">
        <v>147.008103727715</v>
      </c>
      <c r="M6545" s="2">
        <v>38372</v>
      </c>
      <c r="N6545">
        <v>155.215559157212</v>
      </c>
      <c r="O6545" s="2">
        <v>38372</v>
      </c>
      <c r="P6545">
        <v>84.644711226476304</v>
      </c>
      <c r="Q6545" s="2">
        <v>38372</v>
      </c>
      <c r="R6545" t="s">
        <v>2</v>
      </c>
      <c r="S6545" s="2">
        <v>38372</v>
      </c>
      <c r="T6545">
        <v>91.434133679428896</v>
      </c>
      <c r="U6545" s="2">
        <v>38372</v>
      </c>
      <c r="V6545" t="s">
        <v>2</v>
      </c>
      <c r="W6545" s="2">
        <v>37326</v>
      </c>
      <c r="X6545">
        <v>0.858656693158797</v>
      </c>
      <c r="Y6545" s="2">
        <v>38372</v>
      </c>
      <c r="Z6545">
        <v>1.3484995159728901</v>
      </c>
      <c r="AA6545" s="2">
        <v>38372</v>
      </c>
      <c r="AB6545" t="s">
        <v>2</v>
      </c>
      <c r="AC6545" s="2">
        <v>38372</v>
      </c>
      <c r="AD6545" t="s">
        <v>2</v>
      </c>
      <c r="AE6545" s="2">
        <v>38372</v>
      </c>
      <c r="AF6545">
        <v>207.87484093120699</v>
      </c>
      <c r="AG6545" s="3">
        <v>38372</v>
      </c>
      <c r="AH6545">
        <v>71.898050929049603</v>
      </c>
      <c r="AI6545" s="3">
        <v>38372</v>
      </c>
      <c r="AJ6545">
        <v>71.776755187288202</v>
      </c>
    </row>
    <row r="6546" spans="1:36" x14ac:dyDescent="0.2">
      <c r="A6546" s="3">
        <v>38373</v>
      </c>
      <c r="B6546">
        <v>104.71875</v>
      </c>
      <c r="C6546" s="2">
        <v>38373</v>
      </c>
      <c r="D6546">
        <v>109.515625</v>
      </c>
      <c r="E6546" s="2">
        <v>38373</v>
      </c>
      <c r="F6546">
        <v>112.28125</v>
      </c>
      <c r="G6546" s="2">
        <v>38373</v>
      </c>
      <c r="H6546" t="s">
        <v>2</v>
      </c>
      <c r="I6546" s="2">
        <v>38373</v>
      </c>
      <c r="J6546">
        <v>138.62212943632599</v>
      </c>
      <c r="K6546" s="2">
        <v>38373</v>
      </c>
      <c r="L6546">
        <v>148.029749478079</v>
      </c>
      <c r="M6546" s="2">
        <v>38373</v>
      </c>
      <c r="N6546">
        <v>156.25</v>
      </c>
      <c r="O6546" s="2">
        <v>38373</v>
      </c>
      <c r="P6546">
        <v>85.472115305871796</v>
      </c>
      <c r="Q6546" s="2">
        <v>38373</v>
      </c>
      <c r="R6546" t="s">
        <v>2</v>
      </c>
      <c r="S6546" s="2">
        <v>38373</v>
      </c>
      <c r="T6546">
        <v>92.416673491114594</v>
      </c>
      <c r="U6546" s="2">
        <v>38373</v>
      </c>
      <c r="V6546" t="s">
        <v>2</v>
      </c>
      <c r="W6546" s="2">
        <v>37326</v>
      </c>
      <c r="X6546">
        <v>0.858656693158797</v>
      </c>
      <c r="Y6546" s="2">
        <v>38373</v>
      </c>
      <c r="Z6546">
        <v>1.3577758301684699</v>
      </c>
      <c r="AA6546" s="2">
        <v>38373</v>
      </c>
      <c r="AB6546" t="s">
        <v>2</v>
      </c>
      <c r="AC6546" s="2">
        <v>38373</v>
      </c>
      <c r="AD6546" t="s">
        <v>2</v>
      </c>
      <c r="AE6546" s="2">
        <v>38373</v>
      </c>
      <c r="AF6546">
        <v>208.651877453651</v>
      </c>
      <c r="AG6546" s="3">
        <v>38373</v>
      </c>
      <c r="AH6546">
        <v>72.973264172143601</v>
      </c>
      <c r="AI6546" s="3">
        <v>38373</v>
      </c>
      <c r="AJ6546">
        <v>72.830888577629295</v>
      </c>
    </row>
    <row r="6547" spans="1:36" x14ac:dyDescent="0.2">
      <c r="A6547" s="3">
        <v>38376</v>
      </c>
      <c r="B6547">
        <v>104.6328125</v>
      </c>
      <c r="C6547" s="2">
        <v>38376</v>
      </c>
      <c r="D6547">
        <v>109.46875</v>
      </c>
      <c r="E6547" s="2">
        <v>38376</v>
      </c>
      <c r="F6547">
        <v>112.375</v>
      </c>
      <c r="G6547" s="2">
        <v>38376</v>
      </c>
      <c r="H6547" t="s">
        <v>2</v>
      </c>
      <c r="I6547" s="2">
        <v>38376</v>
      </c>
      <c r="J6547">
        <v>138.71809934077399</v>
      </c>
      <c r="K6547" s="2">
        <v>38376</v>
      </c>
      <c r="L6547">
        <v>148.16265256836999</v>
      </c>
      <c r="M6547" s="2">
        <v>38376</v>
      </c>
      <c r="N6547">
        <v>156.49109065987901</v>
      </c>
      <c r="O6547" s="2">
        <v>38376</v>
      </c>
      <c r="P6547">
        <v>85.218918477372995</v>
      </c>
      <c r="Q6547" s="2">
        <v>38376</v>
      </c>
      <c r="R6547" t="s">
        <v>2</v>
      </c>
      <c r="S6547" s="2">
        <v>38376</v>
      </c>
      <c r="T6547">
        <v>92.166312694004205</v>
      </c>
      <c r="U6547" s="2">
        <v>38376</v>
      </c>
      <c r="V6547" t="s">
        <v>2</v>
      </c>
      <c r="W6547" s="2">
        <v>37326</v>
      </c>
      <c r="X6547">
        <v>0.858656693158797</v>
      </c>
      <c r="Y6547" s="2">
        <v>38376</v>
      </c>
      <c r="Z6547">
        <v>1.3592942781947599</v>
      </c>
      <c r="AA6547" s="2">
        <v>38376</v>
      </c>
      <c r="AB6547" t="s">
        <v>2</v>
      </c>
      <c r="AC6547" s="2">
        <v>38376</v>
      </c>
      <c r="AD6547" t="s">
        <v>2</v>
      </c>
      <c r="AE6547" s="2">
        <v>38376</v>
      </c>
      <c r="AF6547">
        <v>208.93894665588601</v>
      </c>
      <c r="AG6547" s="3">
        <v>38376</v>
      </c>
      <c r="AH6547">
        <v>73.000061583938901</v>
      </c>
      <c r="AI6547" s="3">
        <v>38376</v>
      </c>
      <c r="AJ6547">
        <v>72.876893706121393</v>
      </c>
    </row>
    <row r="6548" spans="1:36" x14ac:dyDescent="0.2">
      <c r="A6548" s="3">
        <v>38377</v>
      </c>
      <c r="B6548">
        <v>104.6015625</v>
      </c>
      <c r="C6548" s="2">
        <v>38377</v>
      </c>
      <c r="D6548">
        <v>109.234375</v>
      </c>
      <c r="E6548" s="2">
        <v>38377</v>
      </c>
      <c r="F6548">
        <v>111.890625</v>
      </c>
      <c r="G6548" s="2">
        <v>38377</v>
      </c>
      <c r="H6548" t="s">
        <v>2</v>
      </c>
      <c r="I6548" s="2">
        <v>38377</v>
      </c>
      <c r="J6548">
        <v>137.827705638937</v>
      </c>
      <c r="K6548" s="2">
        <v>38377</v>
      </c>
      <c r="L6548">
        <v>147.15458755464499</v>
      </c>
      <c r="M6548" s="2">
        <v>38377</v>
      </c>
      <c r="N6548">
        <v>155.40479186394899</v>
      </c>
      <c r="O6548" s="2">
        <v>38377</v>
      </c>
      <c r="P6548">
        <v>84.531325886352604</v>
      </c>
      <c r="Q6548" s="2">
        <v>38377</v>
      </c>
      <c r="R6548" t="s">
        <v>2</v>
      </c>
      <c r="S6548" s="2">
        <v>38377</v>
      </c>
      <c r="T6548">
        <v>91.306459446333207</v>
      </c>
      <c r="U6548" s="2">
        <v>38377</v>
      </c>
      <c r="V6548" t="s">
        <v>2</v>
      </c>
      <c r="W6548" s="2">
        <v>37326</v>
      </c>
      <c r="X6548">
        <v>0.858656693158797</v>
      </c>
      <c r="Y6548" s="2">
        <v>38377</v>
      </c>
      <c r="Z6548">
        <v>1.3409571401114699</v>
      </c>
      <c r="AA6548" s="2">
        <v>38377</v>
      </c>
      <c r="AB6548" t="s">
        <v>2</v>
      </c>
      <c r="AC6548" s="2">
        <v>38377</v>
      </c>
      <c r="AD6548" t="s">
        <v>2</v>
      </c>
      <c r="AE6548" s="2">
        <v>38377</v>
      </c>
      <c r="AF6548">
        <v>207.10930509991101</v>
      </c>
      <c r="AG6548" s="3">
        <v>38377</v>
      </c>
      <c r="AH6548">
        <v>72.446038214807302</v>
      </c>
      <c r="AI6548" s="3">
        <v>38377</v>
      </c>
      <c r="AJ6548">
        <v>72.358108986367199</v>
      </c>
    </row>
    <row r="6549" spans="1:36" x14ac:dyDescent="0.2">
      <c r="A6549" s="3">
        <v>38378</v>
      </c>
      <c r="B6549">
        <v>104.515625</v>
      </c>
      <c r="C6549" s="2">
        <v>38378</v>
      </c>
      <c r="D6549">
        <v>109.140625</v>
      </c>
      <c r="E6549" s="2">
        <v>38378</v>
      </c>
      <c r="F6549">
        <v>111.84375</v>
      </c>
      <c r="G6549" s="2">
        <v>38378</v>
      </c>
      <c r="H6549" t="s">
        <v>2</v>
      </c>
      <c r="I6549" s="2">
        <v>38378</v>
      </c>
      <c r="J6549">
        <v>138.97429188199101</v>
      </c>
      <c r="K6549" s="2">
        <v>38378</v>
      </c>
      <c r="L6549">
        <v>148.33518675999201</v>
      </c>
      <c r="M6549" s="2">
        <v>38378</v>
      </c>
      <c r="N6549">
        <v>156.68214823052301</v>
      </c>
      <c r="O6549" s="2">
        <v>38378</v>
      </c>
      <c r="P6549">
        <v>84.733598248317307</v>
      </c>
      <c r="Q6549" s="2">
        <v>38378</v>
      </c>
      <c r="R6549" t="s">
        <v>2</v>
      </c>
      <c r="S6549" s="2">
        <v>38378</v>
      </c>
      <c r="T6549">
        <v>91.5984105100965</v>
      </c>
      <c r="U6549" s="2">
        <v>38378</v>
      </c>
      <c r="V6549" t="s">
        <v>2</v>
      </c>
      <c r="W6549" s="2">
        <v>37326</v>
      </c>
      <c r="X6549">
        <v>0.858656693158797</v>
      </c>
      <c r="Y6549" s="2">
        <v>38378</v>
      </c>
      <c r="Z6549">
        <v>1.35446601941748</v>
      </c>
      <c r="AA6549" s="2">
        <v>38378</v>
      </c>
      <c r="AB6549" t="s">
        <v>2</v>
      </c>
      <c r="AC6549" s="2">
        <v>38378</v>
      </c>
      <c r="AD6549" t="s">
        <v>2</v>
      </c>
      <c r="AE6549" s="2">
        <v>38378</v>
      </c>
      <c r="AF6549">
        <v>209.10392105163999</v>
      </c>
      <c r="AG6549" s="3">
        <v>38378</v>
      </c>
      <c r="AH6549">
        <v>73.404304774301494</v>
      </c>
      <c r="AI6549" s="3">
        <v>38378</v>
      </c>
      <c r="AJ6549">
        <v>73.303581113538797</v>
      </c>
    </row>
    <row r="6550" spans="1:36" x14ac:dyDescent="0.2">
      <c r="A6550" s="3">
        <v>38379</v>
      </c>
      <c r="B6550">
        <v>104.5</v>
      </c>
      <c r="C6550" s="2">
        <v>38379</v>
      </c>
      <c r="D6550">
        <v>109.03125</v>
      </c>
      <c r="E6550" s="2">
        <v>38379</v>
      </c>
      <c r="F6550">
        <v>111.703125</v>
      </c>
      <c r="G6550" s="2">
        <v>38379</v>
      </c>
      <c r="H6550" t="s">
        <v>2</v>
      </c>
      <c r="I6550" s="2">
        <v>38379</v>
      </c>
      <c r="J6550">
        <v>138.358878114899</v>
      </c>
      <c r="K6550" s="2">
        <v>38379</v>
      </c>
      <c r="L6550">
        <v>147.534146595767</v>
      </c>
      <c r="M6550" s="2">
        <v>38379</v>
      </c>
      <c r="N6550">
        <v>155.69283703471999</v>
      </c>
      <c r="O6550" s="2">
        <v>38379</v>
      </c>
      <c r="P6550">
        <v>84.279599418510699</v>
      </c>
      <c r="Q6550" s="2">
        <v>38379</v>
      </c>
      <c r="R6550" t="s">
        <v>2</v>
      </c>
      <c r="S6550" s="2">
        <v>38379</v>
      </c>
      <c r="T6550">
        <v>91.059602649006607</v>
      </c>
      <c r="U6550" s="2">
        <v>38379</v>
      </c>
      <c r="V6550" t="s">
        <v>2</v>
      </c>
      <c r="W6550" s="2">
        <v>37326</v>
      </c>
      <c r="X6550">
        <v>0.858656693158797</v>
      </c>
      <c r="Y6550" s="2">
        <v>38379</v>
      </c>
      <c r="Z6550">
        <v>1.3535000969555899</v>
      </c>
      <c r="AA6550" s="2">
        <v>38379</v>
      </c>
      <c r="AB6550" t="s">
        <v>2</v>
      </c>
      <c r="AC6550" s="2">
        <v>38379</v>
      </c>
      <c r="AD6550" t="s">
        <v>2</v>
      </c>
      <c r="AE6550" s="2">
        <v>38379</v>
      </c>
      <c r="AF6550">
        <v>209.084558892937</v>
      </c>
      <c r="AG6550" s="3">
        <v>38379</v>
      </c>
      <c r="AH6550">
        <v>73.550080367750397</v>
      </c>
      <c r="AI6550" s="3">
        <v>38379</v>
      </c>
      <c r="AJ6550">
        <v>73.464665367323306</v>
      </c>
    </row>
    <row r="6551" spans="1:36" x14ac:dyDescent="0.2">
      <c r="A6551" s="3">
        <v>38380</v>
      </c>
      <c r="B6551">
        <v>104.5859375</v>
      </c>
      <c r="C6551" s="2">
        <v>38380</v>
      </c>
      <c r="D6551">
        <v>109.328125</v>
      </c>
      <c r="E6551" s="2">
        <v>38380</v>
      </c>
      <c r="F6551">
        <v>112.25</v>
      </c>
      <c r="G6551" s="2">
        <v>38380</v>
      </c>
      <c r="H6551" t="s">
        <v>2</v>
      </c>
      <c r="I6551" s="2">
        <v>38380</v>
      </c>
      <c r="J6551">
        <v>138.59797848060001</v>
      </c>
      <c r="K6551" s="2">
        <v>38380</v>
      </c>
      <c r="L6551">
        <v>148.040430388001</v>
      </c>
      <c r="M6551" s="2">
        <v>38380</v>
      </c>
      <c r="N6551">
        <v>156.40039126181901</v>
      </c>
      <c r="O6551" s="2">
        <v>38380</v>
      </c>
      <c r="P6551">
        <v>84.239832149774102</v>
      </c>
      <c r="Q6551" s="2">
        <v>38380</v>
      </c>
      <c r="R6551" t="s">
        <v>2</v>
      </c>
      <c r="S6551" s="2">
        <v>38380</v>
      </c>
      <c r="T6551">
        <v>91.236281471917394</v>
      </c>
      <c r="U6551" s="2">
        <v>38380</v>
      </c>
      <c r="V6551" t="s">
        <v>2</v>
      </c>
      <c r="W6551" s="2">
        <v>37326</v>
      </c>
      <c r="X6551">
        <v>0.858656693158797</v>
      </c>
      <c r="Y6551" s="2">
        <v>38380</v>
      </c>
      <c r="Z6551">
        <v>1.35262241145733</v>
      </c>
      <c r="AA6551" s="2">
        <v>38380</v>
      </c>
      <c r="AB6551" t="s">
        <v>2</v>
      </c>
      <c r="AC6551" s="2">
        <v>38380</v>
      </c>
      <c r="AD6551" t="s">
        <v>2</v>
      </c>
      <c r="AE6551" s="2">
        <v>38380</v>
      </c>
      <c r="AF6551">
        <v>209.499896165682</v>
      </c>
      <c r="AG6551" s="3">
        <v>38380</v>
      </c>
      <c r="AH6551">
        <v>73.3468113618231</v>
      </c>
      <c r="AI6551" s="3">
        <v>38380</v>
      </c>
      <c r="AJ6551">
        <v>73.269351427973902</v>
      </c>
    </row>
    <row r="6552" spans="1:36" x14ac:dyDescent="0.2">
      <c r="A6552" s="3">
        <v>38383</v>
      </c>
      <c r="B6552">
        <v>104.5390625</v>
      </c>
      <c r="C6552" s="2">
        <v>38383</v>
      </c>
      <c r="D6552">
        <v>109.25</v>
      </c>
      <c r="E6552" s="2">
        <v>38383</v>
      </c>
      <c r="F6552">
        <v>112.265625</v>
      </c>
      <c r="G6552" s="2">
        <v>38383</v>
      </c>
      <c r="H6552" t="s">
        <v>2</v>
      </c>
      <c r="I6552" s="2">
        <v>38383</v>
      </c>
      <c r="J6552">
        <v>138.45231579221701</v>
      </c>
      <c r="K6552" s="2">
        <v>38383</v>
      </c>
      <c r="L6552">
        <v>147.900539526155</v>
      </c>
      <c r="M6552" s="2">
        <v>38383</v>
      </c>
      <c r="N6552">
        <v>156.29316860844</v>
      </c>
      <c r="O6552" s="2">
        <v>38380</v>
      </c>
      <c r="P6552">
        <v>84.239832149774102</v>
      </c>
      <c r="Q6552" s="2">
        <v>38383</v>
      </c>
      <c r="R6552" t="s">
        <v>2</v>
      </c>
      <c r="S6552" s="2">
        <v>38383</v>
      </c>
      <c r="T6552">
        <v>91.050552285737297</v>
      </c>
      <c r="U6552" s="2">
        <v>38383</v>
      </c>
      <c r="V6552" t="s">
        <v>2</v>
      </c>
      <c r="W6552" s="2">
        <v>37326</v>
      </c>
      <c r="X6552">
        <v>0.858656693158797</v>
      </c>
      <c r="Y6552" s="2">
        <v>38383</v>
      </c>
      <c r="Z6552">
        <v>1.3469702817445</v>
      </c>
      <c r="AA6552" s="2">
        <v>38383</v>
      </c>
      <c r="AB6552" t="s">
        <v>2</v>
      </c>
      <c r="AC6552" s="2">
        <v>38383</v>
      </c>
      <c r="AD6552" t="s">
        <v>2</v>
      </c>
      <c r="AE6552" s="2">
        <v>38383</v>
      </c>
      <c r="AF6552">
        <v>209.141587253757</v>
      </c>
      <c r="AG6552" s="3">
        <v>38383</v>
      </c>
      <c r="AH6552">
        <v>73.361646723293404</v>
      </c>
      <c r="AI6552" s="3">
        <v>38383</v>
      </c>
      <c r="AJ6552">
        <v>73.303521607043194</v>
      </c>
    </row>
    <row r="6553" spans="1:36" x14ac:dyDescent="0.2">
      <c r="A6553" s="3">
        <v>38384</v>
      </c>
      <c r="B6553">
        <v>104.5234375</v>
      </c>
      <c r="C6553" s="2">
        <v>38384</v>
      </c>
      <c r="D6553">
        <v>109.25</v>
      </c>
      <c r="E6553" s="2">
        <v>38384</v>
      </c>
      <c r="F6553">
        <v>112.265625</v>
      </c>
      <c r="G6553" s="2">
        <v>38384</v>
      </c>
      <c r="H6553" t="s">
        <v>2</v>
      </c>
      <c r="I6553" s="2">
        <v>38384</v>
      </c>
      <c r="J6553">
        <v>138.53937125943699</v>
      </c>
      <c r="K6553" s="2">
        <v>38384</v>
      </c>
      <c r="L6553">
        <v>147.992646004199</v>
      </c>
      <c r="M6553" s="2">
        <v>38384</v>
      </c>
      <c r="N6553">
        <v>156.48103477501201</v>
      </c>
      <c r="O6553" s="2">
        <v>38384</v>
      </c>
      <c r="P6553">
        <v>84.456943994820307</v>
      </c>
      <c r="Q6553" s="2">
        <v>38384</v>
      </c>
      <c r="R6553" t="s">
        <v>2</v>
      </c>
      <c r="S6553" s="2">
        <v>38384</v>
      </c>
      <c r="T6553">
        <v>91.315959857559093</v>
      </c>
      <c r="U6553" s="2">
        <v>38384</v>
      </c>
      <c r="V6553" t="s">
        <v>2</v>
      </c>
      <c r="W6553" s="2">
        <v>37326</v>
      </c>
      <c r="X6553">
        <v>0.858656693158797</v>
      </c>
      <c r="Y6553" s="2">
        <v>38384</v>
      </c>
      <c r="Z6553">
        <v>1.3479895863465401</v>
      </c>
      <c r="AA6553" s="2">
        <v>38384</v>
      </c>
      <c r="AB6553" t="s">
        <v>2</v>
      </c>
      <c r="AC6553" s="2">
        <v>38384</v>
      </c>
      <c r="AD6553" t="s">
        <v>2</v>
      </c>
      <c r="AE6553" s="2">
        <v>38384</v>
      </c>
      <c r="AF6553">
        <v>209.31196202889299</v>
      </c>
      <c r="AG6553" s="3">
        <v>38384</v>
      </c>
      <c r="AH6553">
        <v>73.362303348592903</v>
      </c>
      <c r="AI6553" s="3">
        <v>38384</v>
      </c>
      <c r="AJ6553">
        <v>73.280970418051297</v>
      </c>
    </row>
    <row r="6554" spans="1:36" x14ac:dyDescent="0.2">
      <c r="A6554" s="3">
        <v>38385</v>
      </c>
      <c r="B6554">
        <v>104.4609375</v>
      </c>
      <c r="C6554" s="2">
        <v>38385</v>
      </c>
      <c r="D6554">
        <v>109.140625</v>
      </c>
      <c r="E6554" s="2">
        <v>38385</v>
      </c>
      <c r="F6554">
        <v>112.203125</v>
      </c>
      <c r="G6554" s="2">
        <v>38385</v>
      </c>
      <c r="H6554" t="s">
        <v>2</v>
      </c>
      <c r="I6554" s="2">
        <v>38385</v>
      </c>
      <c r="J6554">
        <v>138.43737372420699</v>
      </c>
      <c r="K6554" s="2">
        <v>38385</v>
      </c>
      <c r="L6554">
        <v>147.815999061486</v>
      </c>
      <c r="M6554" s="2">
        <v>38385</v>
      </c>
      <c r="N6554">
        <v>156.197452976524</v>
      </c>
      <c r="O6554" s="2">
        <v>38385</v>
      </c>
      <c r="P6554">
        <v>84.317924680782298</v>
      </c>
      <c r="Q6554" s="2">
        <v>38385</v>
      </c>
      <c r="R6554" t="s">
        <v>2</v>
      </c>
      <c r="S6554" s="2">
        <v>38385</v>
      </c>
      <c r="T6554">
        <v>91.126555681267206</v>
      </c>
      <c r="U6554" s="2">
        <v>38385</v>
      </c>
      <c r="V6554" t="s">
        <v>2</v>
      </c>
      <c r="W6554" s="2">
        <v>37326</v>
      </c>
      <c r="X6554">
        <v>0.858656693158797</v>
      </c>
      <c r="Y6554" s="2">
        <v>38385</v>
      </c>
      <c r="Z6554">
        <v>1.3502508683905801</v>
      </c>
      <c r="AA6554" s="2">
        <v>38385</v>
      </c>
      <c r="AB6554" t="s">
        <v>2</v>
      </c>
      <c r="AC6554" s="2">
        <v>38385</v>
      </c>
      <c r="AD6554" t="s">
        <v>2</v>
      </c>
      <c r="AE6554" s="2">
        <v>38385</v>
      </c>
      <c r="AF6554">
        <v>209.407107173155</v>
      </c>
      <c r="AG6554" s="3">
        <v>38385</v>
      </c>
      <c r="AH6554">
        <v>73.690597506048206</v>
      </c>
      <c r="AI6554" s="3">
        <v>38385</v>
      </c>
      <c r="AJ6554">
        <v>73.636144409611703</v>
      </c>
    </row>
    <row r="6555" spans="1:36" x14ac:dyDescent="0.2">
      <c r="A6555" s="3">
        <v>38386</v>
      </c>
      <c r="B6555">
        <v>104.421875</v>
      </c>
      <c r="C6555" s="2">
        <v>38386</v>
      </c>
      <c r="D6555">
        <v>109.015625</v>
      </c>
      <c r="E6555" s="2">
        <v>38386</v>
      </c>
      <c r="F6555">
        <v>112</v>
      </c>
      <c r="G6555" s="2">
        <v>38386</v>
      </c>
      <c r="H6555" t="s">
        <v>2</v>
      </c>
      <c r="I6555" s="2">
        <v>38386</v>
      </c>
      <c r="J6555">
        <v>137.73690150345701</v>
      </c>
      <c r="K6555" s="2">
        <v>38386</v>
      </c>
      <c r="L6555">
        <v>146.985951303039</v>
      </c>
      <c r="M6555" s="2">
        <v>38386</v>
      </c>
      <c r="N6555">
        <v>155.378847825241</v>
      </c>
      <c r="O6555" s="2">
        <v>38386</v>
      </c>
      <c r="P6555">
        <v>84.047868482553</v>
      </c>
      <c r="Q6555" s="2">
        <v>38386</v>
      </c>
      <c r="R6555" t="s">
        <v>2</v>
      </c>
      <c r="S6555" s="2">
        <v>38386</v>
      </c>
      <c r="T6555">
        <v>90.700298170682601</v>
      </c>
      <c r="U6555" s="2">
        <v>38386</v>
      </c>
      <c r="V6555" t="s">
        <v>2</v>
      </c>
      <c r="W6555" s="2">
        <v>37326</v>
      </c>
      <c r="X6555">
        <v>0.858656693158797</v>
      </c>
      <c r="Y6555" s="2">
        <v>38386</v>
      </c>
      <c r="Z6555">
        <v>1.3374820488271899</v>
      </c>
      <c r="AA6555" s="2">
        <v>38386</v>
      </c>
      <c r="AB6555" t="s">
        <v>2</v>
      </c>
      <c r="AC6555" s="2">
        <v>38386</v>
      </c>
      <c r="AD6555" t="s">
        <v>2</v>
      </c>
      <c r="AE6555" s="2">
        <v>38386</v>
      </c>
      <c r="AF6555">
        <v>208.83836482722299</v>
      </c>
      <c r="AG6555" s="3">
        <v>38386</v>
      </c>
      <c r="AH6555">
        <v>73.013523307273601</v>
      </c>
      <c r="AI6555" s="3">
        <v>38386</v>
      </c>
      <c r="AJ6555">
        <v>72.971118409893407</v>
      </c>
    </row>
    <row r="6556" spans="1:36" x14ac:dyDescent="0.2">
      <c r="A6556" s="3">
        <v>38387</v>
      </c>
      <c r="B6556">
        <v>104.5234375</v>
      </c>
      <c r="C6556" s="2">
        <v>38387</v>
      </c>
      <c r="D6556">
        <v>109.390625</v>
      </c>
      <c r="E6556" s="2">
        <v>38387</v>
      </c>
      <c r="F6556">
        <v>112.640625</v>
      </c>
      <c r="G6556" s="2">
        <v>38387</v>
      </c>
      <c r="H6556" t="s">
        <v>2</v>
      </c>
      <c r="I6556" s="2">
        <v>38387</v>
      </c>
      <c r="J6556">
        <v>136.74801142945401</v>
      </c>
      <c r="K6556" s="2">
        <v>38387</v>
      </c>
      <c r="L6556">
        <v>146.124539861508</v>
      </c>
      <c r="M6556" s="2">
        <v>38387</v>
      </c>
      <c r="N6556">
        <v>154.87682446521001</v>
      </c>
      <c r="O6556" s="2">
        <v>38387</v>
      </c>
      <c r="P6556">
        <v>83.651226158038099</v>
      </c>
      <c r="Q6556" s="2">
        <v>38387</v>
      </c>
      <c r="R6556" t="s">
        <v>2</v>
      </c>
      <c r="S6556" s="2">
        <v>38387</v>
      </c>
      <c r="T6556">
        <v>90.767751242186307</v>
      </c>
      <c r="U6556" s="2">
        <v>38387</v>
      </c>
      <c r="V6556" t="s">
        <v>2</v>
      </c>
      <c r="W6556" s="2">
        <v>37326</v>
      </c>
      <c r="X6556">
        <v>0.858656693158797</v>
      </c>
      <c r="Y6556" s="2">
        <v>38387</v>
      </c>
      <c r="Z6556">
        <v>1.3404745892977199</v>
      </c>
      <c r="AA6556" s="2">
        <v>38387</v>
      </c>
      <c r="AB6556" t="s">
        <v>2</v>
      </c>
      <c r="AC6556" s="2">
        <v>38387</v>
      </c>
      <c r="AD6556" t="s">
        <v>2</v>
      </c>
      <c r="AE6556" s="2">
        <v>38387</v>
      </c>
      <c r="AF6556">
        <v>209.35073703161899</v>
      </c>
      <c r="AG6556" s="3">
        <v>38387</v>
      </c>
      <c r="AH6556">
        <v>72.936320300647694</v>
      </c>
      <c r="AI6556" s="3">
        <v>38387</v>
      </c>
      <c r="AJ6556">
        <v>72.886263698181807</v>
      </c>
    </row>
    <row r="6557" spans="1:36" x14ac:dyDescent="0.2">
      <c r="A6557" s="3">
        <v>38390</v>
      </c>
      <c r="B6557">
        <v>104.4765625</v>
      </c>
      <c r="C6557" s="2">
        <v>38390</v>
      </c>
      <c r="D6557">
        <v>109.421875</v>
      </c>
      <c r="E6557" s="2">
        <v>38390</v>
      </c>
      <c r="F6557">
        <v>112.765625</v>
      </c>
      <c r="G6557" s="2">
        <v>38390</v>
      </c>
      <c r="H6557" t="s">
        <v>2</v>
      </c>
      <c r="I6557" s="2">
        <v>38390</v>
      </c>
      <c r="J6557">
        <v>135.490291138272</v>
      </c>
      <c r="K6557" s="2">
        <v>38390</v>
      </c>
      <c r="L6557">
        <v>144.81641193131099</v>
      </c>
      <c r="M6557" s="2">
        <v>38390</v>
      </c>
      <c r="N6557">
        <v>153.68324360184701</v>
      </c>
      <c r="O6557" s="2">
        <v>38390</v>
      </c>
      <c r="P6557">
        <v>83.150095602294499</v>
      </c>
      <c r="Q6557" s="2">
        <v>38390</v>
      </c>
      <c r="R6557" t="s">
        <v>2</v>
      </c>
      <c r="S6557" s="2">
        <v>38390</v>
      </c>
      <c r="T6557">
        <v>90.391969407265805</v>
      </c>
      <c r="U6557" s="2">
        <v>38390</v>
      </c>
      <c r="V6557" t="s">
        <v>2</v>
      </c>
      <c r="W6557" s="2">
        <v>37326</v>
      </c>
      <c r="X6557">
        <v>0.858656693158797</v>
      </c>
      <c r="Y6557" s="2">
        <v>38390</v>
      </c>
      <c r="Z6557">
        <v>1.33072668319664</v>
      </c>
      <c r="AA6557" s="2">
        <v>38390</v>
      </c>
      <c r="AB6557" t="s">
        <v>2</v>
      </c>
      <c r="AC6557" s="2">
        <v>38390</v>
      </c>
      <c r="AD6557" t="s">
        <v>2</v>
      </c>
      <c r="AE6557" s="2">
        <v>38390</v>
      </c>
      <c r="AF6557">
        <v>207.88071230943501</v>
      </c>
      <c r="AG6557" s="3">
        <v>38390</v>
      </c>
      <c r="AH6557">
        <v>72.611464968152902</v>
      </c>
      <c r="AI6557" s="3">
        <v>38390</v>
      </c>
      <c r="AJ6557">
        <v>72.619138976287303</v>
      </c>
    </row>
    <row r="6558" spans="1:36" x14ac:dyDescent="0.2">
      <c r="A6558" s="3">
        <v>38391</v>
      </c>
      <c r="B6558">
        <v>104.4765625</v>
      </c>
      <c r="C6558" s="2">
        <v>38391</v>
      </c>
      <c r="D6558">
        <v>109.453125</v>
      </c>
      <c r="E6558" s="2">
        <v>38391</v>
      </c>
      <c r="F6558">
        <v>112.921875</v>
      </c>
      <c r="G6558" s="2">
        <v>38391</v>
      </c>
      <c r="H6558" t="s">
        <v>2</v>
      </c>
      <c r="I6558" s="2">
        <v>38391</v>
      </c>
      <c r="J6558">
        <v>135.587811011962</v>
      </c>
      <c r="K6558" s="2">
        <v>38391</v>
      </c>
      <c r="L6558">
        <v>145.06019174549701</v>
      </c>
      <c r="M6558" s="2">
        <v>38391</v>
      </c>
      <c r="N6558">
        <v>154.14959212592399</v>
      </c>
      <c r="O6558" s="2">
        <v>38391</v>
      </c>
      <c r="P6558">
        <v>83.691727513439801</v>
      </c>
      <c r="Q6558" s="2">
        <v>38391</v>
      </c>
      <c r="R6558" t="s">
        <v>2</v>
      </c>
      <c r="S6558" s="2">
        <v>38391</v>
      </c>
      <c r="T6558">
        <v>91.037470913905196</v>
      </c>
      <c r="U6558" s="2">
        <v>38391</v>
      </c>
      <c r="V6558" t="s">
        <v>2</v>
      </c>
      <c r="W6558" s="2">
        <v>37326</v>
      </c>
      <c r="X6558">
        <v>0.858656693158797</v>
      </c>
      <c r="Y6558" s="2">
        <v>38391</v>
      </c>
      <c r="Z6558">
        <v>1.3189899754113901</v>
      </c>
      <c r="AA6558" s="2">
        <v>38391</v>
      </c>
      <c r="AB6558" t="s">
        <v>2</v>
      </c>
      <c r="AC6558" s="2">
        <v>38391</v>
      </c>
      <c r="AD6558" t="s">
        <v>2</v>
      </c>
      <c r="AE6558" s="2">
        <v>38391</v>
      </c>
      <c r="AF6558">
        <v>208.160237388724</v>
      </c>
      <c r="AG6558" s="3">
        <v>38391</v>
      </c>
      <c r="AH6558">
        <v>72.516860821581901</v>
      </c>
      <c r="AI6558" s="3">
        <v>38391</v>
      </c>
      <c r="AJ6558">
        <v>72.543684855916595</v>
      </c>
    </row>
    <row r="6559" spans="1:36" x14ac:dyDescent="0.2">
      <c r="A6559" s="3">
        <v>38392</v>
      </c>
      <c r="B6559">
        <v>104.6171875</v>
      </c>
      <c r="C6559" s="2">
        <v>38392</v>
      </c>
      <c r="D6559">
        <v>109.828125</v>
      </c>
      <c r="E6559" s="2">
        <v>38392</v>
      </c>
      <c r="F6559">
        <v>113.328125</v>
      </c>
      <c r="G6559" s="2">
        <v>38392</v>
      </c>
      <c r="H6559" t="s">
        <v>2</v>
      </c>
      <c r="I6559" s="2">
        <v>38392</v>
      </c>
      <c r="J6559">
        <v>136.02089280913501</v>
      </c>
      <c r="K6559" s="2">
        <v>38392</v>
      </c>
      <c r="L6559">
        <v>145.57115973013501</v>
      </c>
      <c r="M6559" s="2">
        <v>38392</v>
      </c>
      <c r="N6559">
        <v>154.686159794144</v>
      </c>
      <c r="O6559" s="2">
        <v>38392</v>
      </c>
      <c r="P6559">
        <v>83.486678934314696</v>
      </c>
      <c r="Q6559" s="2">
        <v>38392</v>
      </c>
      <c r="R6559" t="s">
        <v>2</v>
      </c>
      <c r="S6559" s="2">
        <v>38392</v>
      </c>
      <c r="T6559">
        <v>91.031282502600206</v>
      </c>
      <c r="U6559" s="2">
        <v>38392</v>
      </c>
      <c r="V6559" t="s">
        <v>2</v>
      </c>
      <c r="W6559" s="2">
        <v>37326</v>
      </c>
      <c r="X6559">
        <v>0.858656693158797</v>
      </c>
      <c r="Y6559" s="2">
        <v>38392</v>
      </c>
      <c r="Z6559">
        <v>1.31553535927293</v>
      </c>
      <c r="AA6559" s="2">
        <v>38392</v>
      </c>
      <c r="AB6559" t="s">
        <v>2</v>
      </c>
      <c r="AC6559" s="2">
        <v>38392</v>
      </c>
      <c r="AD6559" t="s">
        <v>2</v>
      </c>
      <c r="AE6559" s="2">
        <v>38392</v>
      </c>
      <c r="AF6559">
        <v>208.37902641214799</v>
      </c>
      <c r="AG6559" s="3">
        <v>38392</v>
      </c>
      <c r="AH6559">
        <v>72.940995105407197</v>
      </c>
      <c r="AI6559" s="3">
        <v>38392</v>
      </c>
      <c r="AJ6559">
        <v>72.987243226577206</v>
      </c>
    </row>
    <row r="6560" spans="1:36" x14ac:dyDescent="0.2">
      <c r="A6560" s="3">
        <v>38393</v>
      </c>
      <c r="B6560">
        <v>104.5234375</v>
      </c>
      <c r="C6560" s="2">
        <v>38393</v>
      </c>
      <c r="D6560">
        <v>109.53125</v>
      </c>
      <c r="E6560" s="2">
        <v>38393</v>
      </c>
      <c r="F6560">
        <v>112.78125</v>
      </c>
      <c r="G6560" s="2">
        <v>38393</v>
      </c>
      <c r="H6560" t="s">
        <v>2</v>
      </c>
      <c r="I6560" s="2">
        <v>38393</v>
      </c>
      <c r="J6560">
        <v>136.85464143169801</v>
      </c>
      <c r="K6560" s="2">
        <v>38393</v>
      </c>
      <c r="L6560">
        <v>146.47869190163499</v>
      </c>
      <c r="M6560" s="2">
        <v>38393</v>
      </c>
      <c r="N6560">
        <v>155.413930732587</v>
      </c>
      <c r="O6560" s="2">
        <v>38392</v>
      </c>
      <c r="P6560">
        <v>83.486678934314696</v>
      </c>
      <c r="Q6560" s="2">
        <v>38393</v>
      </c>
      <c r="R6560" t="s">
        <v>2</v>
      </c>
      <c r="S6560" s="2">
        <v>38393</v>
      </c>
      <c r="T6560">
        <v>91.284736206202197</v>
      </c>
      <c r="U6560" s="2">
        <v>38393</v>
      </c>
      <c r="V6560" t="s">
        <v>2</v>
      </c>
      <c r="W6560" s="2">
        <v>37326</v>
      </c>
      <c r="X6560">
        <v>0.858656693158797</v>
      </c>
      <c r="Y6560" s="2">
        <v>38393</v>
      </c>
      <c r="Z6560">
        <v>1.3101200037796501</v>
      </c>
      <c r="AA6560" s="2">
        <v>38393</v>
      </c>
      <c r="AB6560" t="s">
        <v>2</v>
      </c>
      <c r="AC6560" s="2">
        <v>38393</v>
      </c>
      <c r="AD6560" t="s">
        <v>2</v>
      </c>
      <c r="AE6560" s="2">
        <v>38393</v>
      </c>
      <c r="AF6560">
        <v>209.17585498037801</v>
      </c>
      <c r="AG6560" s="3">
        <v>38393</v>
      </c>
      <c r="AH6560">
        <v>74.046817505676003</v>
      </c>
      <c r="AI6560" s="3">
        <v>38393</v>
      </c>
      <c r="AJ6560">
        <v>74.144680184764695</v>
      </c>
    </row>
    <row r="6561" spans="1:36" x14ac:dyDescent="0.2">
      <c r="A6561" s="3">
        <v>38394</v>
      </c>
      <c r="B6561">
        <v>104.46875</v>
      </c>
      <c r="C6561" s="2">
        <v>38394</v>
      </c>
      <c r="D6561">
        <v>109.40625</v>
      </c>
      <c r="E6561" s="2">
        <v>38394</v>
      </c>
      <c r="F6561">
        <v>112.65625</v>
      </c>
      <c r="G6561" s="2">
        <v>38394</v>
      </c>
      <c r="H6561" t="s">
        <v>2</v>
      </c>
      <c r="I6561" s="2">
        <v>38394</v>
      </c>
      <c r="J6561">
        <v>136.70216871189299</v>
      </c>
      <c r="K6561" s="2">
        <v>38394</v>
      </c>
      <c r="L6561">
        <v>146.30444290087701</v>
      </c>
      <c r="M6561" s="2">
        <v>38394</v>
      </c>
      <c r="N6561">
        <v>155.19281726737199</v>
      </c>
      <c r="O6561" s="2">
        <v>38394</v>
      </c>
      <c r="P6561">
        <v>84.346701164294998</v>
      </c>
      <c r="Q6561" s="2">
        <v>38394</v>
      </c>
      <c r="R6561" t="s">
        <v>2</v>
      </c>
      <c r="S6561" s="2">
        <v>38394</v>
      </c>
      <c r="T6561">
        <v>91.591203104786501</v>
      </c>
      <c r="U6561" s="2">
        <v>38394</v>
      </c>
      <c r="V6561" t="s">
        <v>2</v>
      </c>
      <c r="W6561" s="2">
        <v>37326</v>
      </c>
      <c r="X6561">
        <v>0.858656693158797</v>
      </c>
      <c r="Y6561" s="2">
        <v>38393</v>
      </c>
      <c r="Z6561">
        <v>1.3101200037796501</v>
      </c>
      <c r="AA6561" s="2">
        <v>38394</v>
      </c>
      <c r="AB6561" t="s">
        <v>2</v>
      </c>
      <c r="AC6561" s="2">
        <v>38394</v>
      </c>
      <c r="AD6561" t="s">
        <v>2</v>
      </c>
      <c r="AE6561" s="2">
        <v>38394</v>
      </c>
      <c r="AF6561">
        <v>208.54806184181001</v>
      </c>
      <c r="AG6561" s="3">
        <v>38394</v>
      </c>
      <c r="AH6561">
        <v>74.278621426495206</v>
      </c>
      <c r="AI6561" s="3">
        <v>38394</v>
      </c>
      <c r="AJ6561">
        <v>74.3453975536369</v>
      </c>
    </row>
    <row r="6562" spans="1:36" x14ac:dyDescent="0.2">
      <c r="A6562" s="3">
        <v>38397</v>
      </c>
      <c r="B6562">
        <v>104.421875</v>
      </c>
      <c r="C6562" s="2">
        <v>38397</v>
      </c>
      <c r="D6562">
        <v>109.375</v>
      </c>
      <c r="E6562" s="2">
        <v>38397</v>
      </c>
      <c r="F6562">
        <v>112.703125</v>
      </c>
      <c r="G6562" s="2">
        <v>38397</v>
      </c>
      <c r="H6562" t="s">
        <v>2</v>
      </c>
      <c r="I6562" s="2">
        <v>38397</v>
      </c>
      <c r="J6562">
        <v>137.74220724515601</v>
      </c>
      <c r="K6562" s="2">
        <v>38397</v>
      </c>
      <c r="L6562">
        <v>147.326809668848</v>
      </c>
      <c r="M6562" s="2">
        <v>38397</v>
      </c>
      <c r="N6562">
        <v>156.15319810770501</v>
      </c>
      <c r="O6562" s="2">
        <v>38397</v>
      </c>
      <c r="P6562">
        <v>84.599173218772805</v>
      </c>
      <c r="Q6562" s="2">
        <v>38397</v>
      </c>
      <c r="R6562" t="s">
        <v>2</v>
      </c>
      <c r="S6562" s="2">
        <v>38397</v>
      </c>
      <c r="T6562">
        <v>91.942935883926395</v>
      </c>
      <c r="U6562" s="2">
        <v>38397</v>
      </c>
      <c r="V6562" t="s">
        <v>2</v>
      </c>
      <c r="W6562" s="2">
        <v>37326</v>
      </c>
      <c r="X6562">
        <v>0.858656693158797</v>
      </c>
      <c r="Y6562" s="2">
        <v>38397</v>
      </c>
      <c r="Z6562">
        <v>1.3161198288159801</v>
      </c>
      <c r="AA6562" s="2">
        <v>38397</v>
      </c>
      <c r="AB6562" t="s">
        <v>2</v>
      </c>
      <c r="AC6562" s="2">
        <v>38397</v>
      </c>
      <c r="AD6562" t="s">
        <v>2</v>
      </c>
      <c r="AE6562" s="2">
        <v>38397</v>
      </c>
      <c r="AF6562">
        <v>210.210323603821</v>
      </c>
      <c r="AG6562" s="3">
        <v>38397</v>
      </c>
      <c r="AH6562">
        <v>74.489377797390205</v>
      </c>
      <c r="AI6562" s="3">
        <v>38397</v>
      </c>
      <c r="AJ6562">
        <v>74.536657630965195</v>
      </c>
    </row>
    <row r="6563" spans="1:36" x14ac:dyDescent="0.2">
      <c r="A6563" s="3">
        <v>38398</v>
      </c>
      <c r="B6563">
        <v>104.421875</v>
      </c>
      <c r="C6563" s="2">
        <v>38398</v>
      </c>
      <c r="D6563">
        <v>109.3125</v>
      </c>
      <c r="E6563" s="2">
        <v>38398</v>
      </c>
      <c r="F6563">
        <v>112.546875</v>
      </c>
      <c r="G6563" s="2">
        <v>38398</v>
      </c>
      <c r="H6563" t="s">
        <v>2</v>
      </c>
      <c r="I6563" s="2">
        <v>38398</v>
      </c>
      <c r="J6563">
        <v>138.24413866722199</v>
      </c>
      <c r="K6563" s="2">
        <v>38398</v>
      </c>
      <c r="L6563">
        <v>147.714698569327</v>
      </c>
      <c r="M6563" s="2">
        <v>38398</v>
      </c>
      <c r="N6563">
        <v>156.39767239022601</v>
      </c>
      <c r="O6563" s="2">
        <v>38398</v>
      </c>
      <c r="P6563">
        <v>84.8301365409623</v>
      </c>
      <c r="Q6563" s="2">
        <v>38398</v>
      </c>
      <c r="R6563" t="s">
        <v>2</v>
      </c>
      <c r="S6563" s="2">
        <v>38398</v>
      </c>
      <c r="T6563">
        <v>92.140767230169004</v>
      </c>
      <c r="U6563" s="2">
        <v>38398</v>
      </c>
      <c r="V6563" t="s">
        <v>2</v>
      </c>
      <c r="W6563" s="2">
        <v>37326</v>
      </c>
      <c r="X6563">
        <v>0.858656693158797</v>
      </c>
      <c r="Y6563" s="2">
        <v>38398</v>
      </c>
      <c r="Z6563">
        <v>1.3257016955647101</v>
      </c>
      <c r="AA6563" s="2">
        <v>38398</v>
      </c>
      <c r="AB6563" t="s">
        <v>2</v>
      </c>
      <c r="AC6563" s="2">
        <v>38398</v>
      </c>
      <c r="AD6563" t="s">
        <v>2</v>
      </c>
      <c r="AE6563" s="2">
        <v>38398</v>
      </c>
      <c r="AF6563">
        <v>210.69301672799</v>
      </c>
      <c r="AG6563" s="3">
        <v>38398</v>
      </c>
      <c r="AH6563">
        <v>74.421606984012001</v>
      </c>
      <c r="AI6563" s="3">
        <v>38398</v>
      </c>
      <c r="AJ6563">
        <v>74.464902820527001</v>
      </c>
    </row>
    <row r="6564" spans="1:36" x14ac:dyDescent="0.2">
      <c r="A6564" s="3">
        <v>38399</v>
      </c>
      <c r="B6564">
        <v>104.3203125</v>
      </c>
      <c r="C6564" s="2">
        <v>38399</v>
      </c>
      <c r="D6564">
        <v>108.984375</v>
      </c>
      <c r="E6564" s="2">
        <v>38399</v>
      </c>
      <c r="F6564">
        <v>112.109375</v>
      </c>
      <c r="G6564" s="2">
        <v>38399</v>
      </c>
      <c r="H6564" t="s">
        <v>2</v>
      </c>
      <c r="I6564" s="2">
        <v>38399</v>
      </c>
      <c r="J6564">
        <v>138.35248742605501</v>
      </c>
      <c r="K6564" s="2">
        <v>38399</v>
      </c>
      <c r="L6564">
        <v>147.69499387590199</v>
      </c>
      <c r="M6564" s="2">
        <v>38399</v>
      </c>
      <c r="N6564">
        <v>156.19055064759101</v>
      </c>
      <c r="O6564" s="2">
        <v>38399</v>
      </c>
      <c r="P6564">
        <v>84.365901002911698</v>
      </c>
      <c r="Q6564" s="2">
        <v>38399</v>
      </c>
      <c r="R6564" t="s">
        <v>2</v>
      </c>
      <c r="S6564" s="2">
        <v>38399</v>
      </c>
      <c r="T6564">
        <v>91.556130702038203</v>
      </c>
      <c r="U6564" s="2">
        <v>38399</v>
      </c>
      <c r="V6564" t="s">
        <v>2</v>
      </c>
      <c r="W6564" s="2">
        <v>37326</v>
      </c>
      <c r="X6564">
        <v>0.858656693158797</v>
      </c>
      <c r="Y6564" s="2">
        <v>38399</v>
      </c>
      <c r="Z6564">
        <v>1.31568460005693</v>
      </c>
      <c r="AA6564" s="2">
        <v>38399</v>
      </c>
      <c r="AB6564" t="s">
        <v>2</v>
      </c>
      <c r="AC6564" s="2">
        <v>38399</v>
      </c>
      <c r="AD6564" t="s">
        <v>2</v>
      </c>
      <c r="AE6564" s="2">
        <v>38399</v>
      </c>
      <c r="AF6564">
        <v>209.43207735660599</v>
      </c>
      <c r="AG6564" s="3">
        <v>38399</v>
      </c>
      <c r="AH6564">
        <v>74.184209080994606</v>
      </c>
      <c r="AI6564" s="3">
        <v>38399</v>
      </c>
      <c r="AJ6564">
        <v>74.207747169544902</v>
      </c>
    </row>
    <row r="6565" spans="1:36" x14ac:dyDescent="0.2">
      <c r="A6565" s="3">
        <v>38400</v>
      </c>
      <c r="B6565">
        <v>104.390625</v>
      </c>
      <c r="C6565" s="2">
        <v>38400</v>
      </c>
      <c r="D6565">
        <v>109</v>
      </c>
      <c r="E6565" s="2">
        <v>38400</v>
      </c>
      <c r="F6565">
        <v>112.015625</v>
      </c>
      <c r="G6565" s="2">
        <v>38400</v>
      </c>
      <c r="H6565" t="s">
        <v>2</v>
      </c>
      <c r="I6565" s="2">
        <v>38400</v>
      </c>
      <c r="J6565">
        <v>138.742600263973</v>
      </c>
      <c r="K6565" s="2">
        <v>38400</v>
      </c>
      <c r="L6565">
        <v>148.07312834049901</v>
      </c>
      <c r="M6565" s="2">
        <v>38400</v>
      </c>
      <c r="N6565">
        <v>156.41049096350099</v>
      </c>
      <c r="O6565" s="2">
        <v>38400</v>
      </c>
      <c r="P6565">
        <v>84.953590620420101</v>
      </c>
      <c r="Q6565" s="2">
        <v>38400</v>
      </c>
      <c r="R6565" t="s">
        <v>2</v>
      </c>
      <c r="S6565" s="2">
        <v>38400</v>
      </c>
      <c r="T6565">
        <v>92.118547467839093</v>
      </c>
      <c r="U6565" s="2">
        <v>38400</v>
      </c>
      <c r="V6565" t="s">
        <v>2</v>
      </c>
      <c r="W6565" s="2">
        <v>37326</v>
      </c>
      <c r="X6565">
        <v>0.858656693158797</v>
      </c>
      <c r="Y6565" s="2">
        <v>38400</v>
      </c>
      <c r="Z6565">
        <v>1.3154502369668299</v>
      </c>
      <c r="AA6565" s="2">
        <v>38400</v>
      </c>
      <c r="AB6565" t="s">
        <v>2</v>
      </c>
      <c r="AC6565" s="2">
        <v>38400</v>
      </c>
      <c r="AD6565" t="s">
        <v>2</v>
      </c>
      <c r="AE6565" s="2">
        <v>38400</v>
      </c>
      <c r="AF6565">
        <v>209.93899435413601</v>
      </c>
      <c r="AG6565" s="3">
        <v>38400</v>
      </c>
      <c r="AH6565">
        <v>74.4266994266994</v>
      </c>
      <c r="AI6565" s="3">
        <v>38400</v>
      </c>
      <c r="AJ6565">
        <v>74.458199458199502</v>
      </c>
    </row>
    <row r="6566" spans="1:36" x14ac:dyDescent="0.2">
      <c r="A6566" s="3">
        <v>38401</v>
      </c>
      <c r="B6566">
        <v>104.296875</v>
      </c>
      <c r="C6566" s="2">
        <v>38401</v>
      </c>
      <c r="D6566">
        <v>108.6875</v>
      </c>
      <c r="E6566" s="2">
        <v>38401</v>
      </c>
      <c r="F6566">
        <v>111.453125</v>
      </c>
      <c r="G6566" s="2">
        <v>38401</v>
      </c>
      <c r="H6566" t="s">
        <v>2</v>
      </c>
      <c r="I6566" s="2">
        <v>38401</v>
      </c>
      <c r="J6566">
        <v>138.627125511364</v>
      </c>
      <c r="K6566" s="2">
        <v>38401</v>
      </c>
      <c r="L6566">
        <v>147.48206140293601</v>
      </c>
      <c r="M6566" s="2">
        <v>38401</v>
      </c>
      <c r="N6566">
        <v>155.20644090392199</v>
      </c>
      <c r="O6566" s="2">
        <v>38401</v>
      </c>
      <c r="P6566">
        <v>84.648481896411795</v>
      </c>
      <c r="Q6566" s="2">
        <v>38401</v>
      </c>
      <c r="R6566" t="s">
        <v>2</v>
      </c>
      <c r="S6566" s="2">
        <v>38401</v>
      </c>
      <c r="T6566">
        <v>91.492125345023595</v>
      </c>
      <c r="U6566" s="2">
        <v>38401</v>
      </c>
      <c r="V6566" t="s">
        <v>2</v>
      </c>
      <c r="W6566" s="2">
        <v>37326</v>
      </c>
      <c r="X6566">
        <v>0.858656693158797</v>
      </c>
      <c r="Y6566" s="2">
        <v>38401</v>
      </c>
      <c r="Z6566">
        <v>1.3135119780323801</v>
      </c>
      <c r="AA6566" s="2">
        <v>38401</v>
      </c>
      <c r="AB6566" t="s">
        <v>2</v>
      </c>
      <c r="AC6566" s="2">
        <v>38401</v>
      </c>
      <c r="AD6566" t="s">
        <v>2</v>
      </c>
      <c r="AE6566" s="2">
        <v>38401</v>
      </c>
      <c r="AF6566">
        <v>208.76352132153701</v>
      </c>
      <c r="AG6566" s="3">
        <v>38401</v>
      </c>
      <c r="AH6566">
        <v>74.507238724219206</v>
      </c>
      <c r="AI6566" s="3">
        <v>38401</v>
      </c>
      <c r="AJ6566">
        <v>74.538762836224393</v>
      </c>
    </row>
    <row r="6567" spans="1:36" x14ac:dyDescent="0.2">
      <c r="A6567" s="3">
        <v>38401</v>
      </c>
      <c r="B6567">
        <v>104.296875</v>
      </c>
      <c r="C6567" s="2">
        <v>38401</v>
      </c>
      <c r="D6567">
        <v>108.6875</v>
      </c>
      <c r="E6567" s="2">
        <v>38401</v>
      </c>
      <c r="F6567">
        <v>111.453125</v>
      </c>
      <c r="G6567" s="2">
        <v>38404</v>
      </c>
      <c r="H6567" t="s">
        <v>2</v>
      </c>
      <c r="I6567" s="2">
        <v>38404</v>
      </c>
      <c r="J6567">
        <v>138.51598412035099</v>
      </c>
      <c r="K6567" s="2">
        <v>38404</v>
      </c>
      <c r="L6567">
        <v>147.30463852904299</v>
      </c>
      <c r="M6567" s="2">
        <v>38404</v>
      </c>
      <c r="N6567">
        <v>154.87881320518201</v>
      </c>
      <c r="O6567" s="2">
        <v>38404</v>
      </c>
      <c r="P6567">
        <v>84.5764085934333</v>
      </c>
      <c r="Q6567" s="2">
        <v>38404</v>
      </c>
      <c r="R6567" t="s">
        <v>2</v>
      </c>
      <c r="S6567" s="2">
        <v>38404</v>
      </c>
      <c r="T6567">
        <v>91.390352655046598</v>
      </c>
      <c r="U6567" s="2">
        <v>38404</v>
      </c>
      <c r="V6567" t="s">
        <v>2</v>
      </c>
      <c r="W6567" s="2">
        <v>37326</v>
      </c>
      <c r="X6567">
        <v>0.858656693158797</v>
      </c>
      <c r="Y6567" s="2">
        <v>38404</v>
      </c>
      <c r="Z6567">
        <v>1.31132790301193</v>
      </c>
      <c r="AA6567" s="2">
        <v>38404</v>
      </c>
      <c r="AB6567" t="s">
        <v>2</v>
      </c>
      <c r="AC6567" s="2">
        <v>38404</v>
      </c>
      <c r="AD6567" t="s">
        <v>2</v>
      </c>
      <c r="AE6567" s="2">
        <v>38404</v>
      </c>
      <c r="AF6567">
        <v>208.53718663480899</v>
      </c>
      <c r="AG6567" s="3">
        <v>38404</v>
      </c>
      <c r="AH6567">
        <v>74.563376502434707</v>
      </c>
      <c r="AI6567" s="3">
        <v>38404</v>
      </c>
      <c r="AJ6567">
        <v>74.590998413713095</v>
      </c>
    </row>
    <row r="6568" spans="1:36" x14ac:dyDescent="0.2">
      <c r="A6568" s="3">
        <v>38405</v>
      </c>
      <c r="B6568">
        <v>104.296875</v>
      </c>
      <c r="C6568" s="2">
        <v>38405</v>
      </c>
      <c r="D6568">
        <v>108.640625</v>
      </c>
      <c r="E6568" s="2">
        <v>38405</v>
      </c>
      <c r="F6568">
        <v>111.3125</v>
      </c>
      <c r="G6568" s="2">
        <v>38405</v>
      </c>
      <c r="H6568" t="s">
        <v>2</v>
      </c>
      <c r="I6568" s="2">
        <v>38405</v>
      </c>
      <c r="J6568">
        <v>140.592498376989</v>
      </c>
      <c r="K6568" s="2">
        <v>38405</v>
      </c>
      <c r="L6568">
        <v>149.56874279581899</v>
      </c>
      <c r="M6568" s="2">
        <v>38405</v>
      </c>
      <c r="N6568">
        <v>157.20020668548</v>
      </c>
      <c r="O6568" s="2">
        <v>38405</v>
      </c>
      <c r="P6568">
        <v>85.2785037569422</v>
      </c>
      <c r="Q6568" s="2">
        <v>38405</v>
      </c>
      <c r="R6568" t="s">
        <v>2</v>
      </c>
      <c r="S6568" s="2">
        <v>38405</v>
      </c>
      <c r="T6568">
        <v>92.208428618098694</v>
      </c>
      <c r="U6568" s="2">
        <v>38405</v>
      </c>
      <c r="V6568" t="s">
        <v>2</v>
      </c>
      <c r="W6568" s="2">
        <v>37326</v>
      </c>
      <c r="X6568">
        <v>0.858656693158797</v>
      </c>
      <c r="Y6568" s="2">
        <v>38405</v>
      </c>
      <c r="Z6568">
        <v>1.3315071126489799</v>
      </c>
      <c r="AA6568" s="2">
        <v>38405</v>
      </c>
      <c r="AB6568" t="s">
        <v>2</v>
      </c>
      <c r="AC6568" s="2">
        <v>38405</v>
      </c>
      <c r="AD6568" t="s">
        <v>2</v>
      </c>
      <c r="AE6568" s="2">
        <v>38405</v>
      </c>
      <c r="AF6568">
        <v>210.079859386344</v>
      </c>
      <c r="AG6568" s="3">
        <v>38405</v>
      </c>
      <c r="AH6568">
        <v>75.015878056525906</v>
      </c>
      <c r="AI6568" s="3">
        <v>38405</v>
      </c>
      <c r="AJ6568">
        <v>75.039695141314695</v>
      </c>
    </row>
    <row r="6569" spans="1:36" x14ac:dyDescent="0.2">
      <c r="A6569" s="3">
        <v>38406</v>
      </c>
      <c r="B6569">
        <v>104.28125</v>
      </c>
      <c r="C6569" s="2">
        <v>38406</v>
      </c>
      <c r="D6569">
        <v>108.671875</v>
      </c>
      <c r="E6569" s="2">
        <v>38406</v>
      </c>
      <c r="F6569">
        <v>111.46875</v>
      </c>
      <c r="G6569" s="2">
        <v>38406</v>
      </c>
      <c r="H6569" t="s">
        <v>2</v>
      </c>
      <c r="I6569" s="2">
        <v>38406</v>
      </c>
      <c r="J6569">
        <v>140.169630353793</v>
      </c>
      <c r="K6569" s="2">
        <v>38406</v>
      </c>
      <c r="L6569">
        <v>149.073902819246</v>
      </c>
      <c r="M6569" s="2">
        <v>38406</v>
      </c>
      <c r="N6569">
        <v>156.538166829603</v>
      </c>
      <c r="O6569" s="2">
        <v>38406</v>
      </c>
      <c r="P6569">
        <v>84.085233223233701</v>
      </c>
      <c r="Q6569" s="2">
        <v>38406</v>
      </c>
      <c r="R6569" t="s">
        <v>2</v>
      </c>
      <c r="S6569" s="2">
        <v>38406</v>
      </c>
      <c r="T6569">
        <v>90.977201321195494</v>
      </c>
      <c r="U6569" s="2">
        <v>38406</v>
      </c>
      <c r="V6569" t="s">
        <v>2</v>
      </c>
      <c r="W6569" s="2">
        <v>37326</v>
      </c>
      <c r="X6569">
        <v>0.858656693158797</v>
      </c>
      <c r="Y6569" s="2">
        <v>38406</v>
      </c>
      <c r="Z6569">
        <v>1.3243990843189599</v>
      </c>
      <c r="AA6569" s="2">
        <v>38406</v>
      </c>
      <c r="AB6569" t="s">
        <v>2</v>
      </c>
      <c r="AC6569" s="2">
        <v>38406</v>
      </c>
      <c r="AD6569" t="s">
        <v>2</v>
      </c>
      <c r="AE6569" s="2">
        <v>38406</v>
      </c>
      <c r="AF6569">
        <v>209.211329974042</v>
      </c>
      <c r="AG6569" s="3">
        <v>38406</v>
      </c>
      <c r="AH6569">
        <v>74.280233344340104</v>
      </c>
      <c r="AI6569" s="3">
        <v>38406</v>
      </c>
      <c r="AJ6569">
        <v>74.303819362548495</v>
      </c>
    </row>
    <row r="6570" spans="1:36" x14ac:dyDescent="0.2">
      <c r="A6570" s="3">
        <v>38407</v>
      </c>
      <c r="B6570">
        <v>104.203125</v>
      </c>
      <c r="C6570" s="2">
        <v>38407</v>
      </c>
      <c r="D6570">
        <v>108.46875</v>
      </c>
      <c r="E6570" s="2">
        <v>38407</v>
      </c>
      <c r="F6570">
        <v>111.265625</v>
      </c>
      <c r="G6570" s="2">
        <v>38407</v>
      </c>
      <c r="H6570" t="s">
        <v>2</v>
      </c>
      <c r="I6570" s="2">
        <v>38407</v>
      </c>
      <c r="J6570">
        <v>140.04910761432001</v>
      </c>
      <c r="K6570" s="2">
        <v>38407</v>
      </c>
      <c r="L6570">
        <v>148.88055760904001</v>
      </c>
      <c r="M6570" s="2">
        <v>38407</v>
      </c>
      <c r="N6570">
        <v>156.339106558243</v>
      </c>
      <c r="O6570" s="2">
        <v>38407</v>
      </c>
      <c r="P6570">
        <v>84.1782370035518</v>
      </c>
      <c r="Q6570" s="2">
        <v>38407</v>
      </c>
      <c r="R6570" t="s">
        <v>2</v>
      </c>
      <c r="S6570" s="2">
        <v>38407</v>
      </c>
      <c r="T6570">
        <v>90.579593154665801</v>
      </c>
      <c r="U6570" s="2">
        <v>38407</v>
      </c>
      <c r="V6570" t="s">
        <v>2</v>
      </c>
      <c r="W6570" s="2">
        <v>37326</v>
      </c>
      <c r="X6570">
        <v>0.858656693158797</v>
      </c>
      <c r="Y6570" s="2">
        <v>38407</v>
      </c>
      <c r="Z6570">
        <v>1.3189933523266899</v>
      </c>
      <c r="AA6570" s="2">
        <v>38407</v>
      </c>
      <c r="AB6570" t="s">
        <v>2</v>
      </c>
      <c r="AC6570" s="2">
        <v>38407</v>
      </c>
      <c r="AD6570" t="s">
        <v>2</v>
      </c>
      <c r="AE6570" s="2">
        <v>38407</v>
      </c>
      <c r="AF6570">
        <v>209.04958361983299</v>
      </c>
      <c r="AG6570" s="3">
        <v>38407</v>
      </c>
      <c r="AH6570">
        <v>74.297441381371002</v>
      </c>
      <c r="AI6570" s="3">
        <v>38407</v>
      </c>
      <c r="AJ6570">
        <v>74.321030366887399</v>
      </c>
    </row>
    <row r="6571" spans="1:36" x14ac:dyDescent="0.2">
      <c r="A6571" s="3">
        <v>38408</v>
      </c>
      <c r="B6571">
        <v>104.1875</v>
      </c>
      <c r="C6571" s="2">
        <v>38408</v>
      </c>
      <c r="D6571">
        <v>108.515625</v>
      </c>
      <c r="E6571" s="2">
        <v>38408</v>
      </c>
      <c r="F6571">
        <v>111.4375</v>
      </c>
      <c r="G6571" s="2">
        <v>38408</v>
      </c>
      <c r="H6571" t="s">
        <v>2</v>
      </c>
      <c r="I6571" s="2">
        <v>38408</v>
      </c>
      <c r="J6571">
        <v>140.49816597587301</v>
      </c>
      <c r="K6571" s="2">
        <v>38408</v>
      </c>
      <c r="L6571">
        <v>149.42330865897699</v>
      </c>
      <c r="M6571" s="2">
        <v>38408</v>
      </c>
      <c r="N6571">
        <v>157.063972350597</v>
      </c>
      <c r="O6571" s="2">
        <v>38408</v>
      </c>
      <c r="P6571">
        <v>84.249838501292004</v>
      </c>
      <c r="Q6571" s="2">
        <v>38408</v>
      </c>
      <c r="R6571" t="s">
        <v>2</v>
      </c>
      <c r="S6571" s="2">
        <v>38408</v>
      </c>
      <c r="T6571">
        <v>90.947997416020698</v>
      </c>
      <c r="U6571" s="2">
        <v>38408</v>
      </c>
      <c r="V6571" t="s">
        <v>2</v>
      </c>
      <c r="W6571" s="2">
        <v>37326</v>
      </c>
      <c r="X6571">
        <v>0.858656693158797</v>
      </c>
      <c r="Y6571" s="2">
        <v>38408</v>
      </c>
      <c r="Z6571">
        <v>1.3177454614580399</v>
      </c>
      <c r="AA6571" s="2">
        <v>38408</v>
      </c>
      <c r="AB6571" t="s">
        <v>2</v>
      </c>
      <c r="AC6571" s="2">
        <v>38408</v>
      </c>
      <c r="AD6571" t="s">
        <v>2</v>
      </c>
      <c r="AE6571" s="2">
        <v>38408</v>
      </c>
      <c r="AF6571">
        <v>210.47885810759001</v>
      </c>
      <c r="AG6571" s="3">
        <v>38408</v>
      </c>
      <c r="AH6571">
        <v>74.275333826142997</v>
      </c>
      <c r="AI6571" s="3">
        <v>38408</v>
      </c>
      <c r="AJ6571">
        <v>74.298925779714097</v>
      </c>
    </row>
    <row r="6572" spans="1:36" x14ac:dyDescent="0.2">
      <c r="A6572" s="3">
        <v>38411</v>
      </c>
      <c r="B6572">
        <v>104.0859375</v>
      </c>
      <c r="C6572" s="2">
        <v>38411</v>
      </c>
      <c r="D6572">
        <v>108.03125</v>
      </c>
      <c r="E6572" s="2">
        <v>38411</v>
      </c>
      <c r="F6572">
        <v>110.75</v>
      </c>
      <c r="G6572" s="2">
        <v>38411</v>
      </c>
      <c r="H6572" t="s">
        <v>2</v>
      </c>
      <c r="I6572" s="2">
        <v>38411</v>
      </c>
      <c r="J6572">
        <v>140.41055097476101</v>
      </c>
      <c r="K6572" s="2">
        <v>38411</v>
      </c>
      <c r="L6572">
        <v>149.29126354937301</v>
      </c>
      <c r="M6572" s="2">
        <v>38411</v>
      </c>
      <c r="N6572">
        <v>156.74259168574699</v>
      </c>
      <c r="O6572" s="2">
        <v>38408</v>
      </c>
      <c r="P6572">
        <v>84.249838501292004</v>
      </c>
      <c r="Q6572" s="2">
        <v>38411</v>
      </c>
      <c r="R6572" t="s">
        <v>2</v>
      </c>
      <c r="S6572" s="2">
        <v>38411</v>
      </c>
      <c r="T6572">
        <v>91.282134457870399</v>
      </c>
      <c r="U6572" s="2">
        <v>38411</v>
      </c>
      <c r="V6572" t="s">
        <v>2</v>
      </c>
      <c r="W6572" s="2">
        <v>37326</v>
      </c>
      <c r="X6572">
        <v>0.858656693158797</v>
      </c>
      <c r="Y6572" s="2">
        <v>38411</v>
      </c>
      <c r="Z6572">
        <v>1.32163351185922</v>
      </c>
      <c r="AA6572" s="2">
        <v>38411</v>
      </c>
      <c r="AB6572" t="s">
        <v>2</v>
      </c>
      <c r="AC6572" s="2">
        <v>38411</v>
      </c>
      <c r="AD6572" t="s">
        <v>2</v>
      </c>
      <c r="AE6572" s="2">
        <v>38411</v>
      </c>
      <c r="AF6572">
        <v>210.50507380073799</v>
      </c>
      <c r="AG6572" s="3">
        <v>38411</v>
      </c>
      <c r="AH6572">
        <v>74.807297731935904</v>
      </c>
      <c r="AI6572" s="3">
        <v>38411</v>
      </c>
      <c r="AJ6572">
        <v>74.803336739786602</v>
      </c>
    </row>
    <row r="6573" spans="1:36" x14ac:dyDescent="0.2">
      <c r="A6573" s="3">
        <v>38412</v>
      </c>
      <c r="B6573">
        <v>104.1328125</v>
      </c>
      <c r="C6573" s="2">
        <v>38412</v>
      </c>
      <c r="D6573">
        <v>108.140625</v>
      </c>
      <c r="E6573" s="2">
        <v>38412</v>
      </c>
      <c r="F6573">
        <v>110.8125</v>
      </c>
      <c r="G6573" s="2">
        <v>38412</v>
      </c>
      <c r="H6573" t="s">
        <v>2</v>
      </c>
      <c r="I6573" s="2">
        <v>38412</v>
      </c>
      <c r="J6573">
        <v>139.90771259063899</v>
      </c>
      <c r="K6573" s="2">
        <v>38412</v>
      </c>
      <c r="L6573">
        <v>148.806855636124</v>
      </c>
      <c r="M6573" s="2">
        <v>38412</v>
      </c>
      <c r="N6573">
        <v>156.137112722479</v>
      </c>
      <c r="O6573" s="2">
        <v>38408</v>
      </c>
      <c r="P6573">
        <v>84.249838501292004</v>
      </c>
      <c r="Q6573" s="2">
        <v>38412</v>
      </c>
      <c r="R6573" t="s">
        <v>2</v>
      </c>
      <c r="S6573" s="2">
        <v>38412</v>
      </c>
      <c r="T6573">
        <v>90.6708595387841</v>
      </c>
      <c r="U6573" s="2">
        <v>38412</v>
      </c>
      <c r="V6573" t="s">
        <v>2</v>
      </c>
      <c r="W6573" s="2">
        <v>37326</v>
      </c>
      <c r="X6573">
        <v>0.858656693158797</v>
      </c>
      <c r="Y6573" s="2">
        <v>38412</v>
      </c>
      <c r="Z6573">
        <v>1.3218732043669801</v>
      </c>
      <c r="AA6573" s="2">
        <v>38412</v>
      </c>
      <c r="AB6573" t="s">
        <v>2</v>
      </c>
      <c r="AC6573" s="2">
        <v>38412</v>
      </c>
      <c r="AD6573" t="s">
        <v>2</v>
      </c>
      <c r="AE6573" s="2">
        <v>38412</v>
      </c>
      <c r="AF6573">
        <v>210.17053310800401</v>
      </c>
      <c r="AG6573" s="3">
        <v>38412</v>
      </c>
      <c r="AH6573">
        <v>74.291200100723103</v>
      </c>
      <c r="AI6573" s="3">
        <v>38412</v>
      </c>
      <c r="AJ6573">
        <v>74.259724112967305</v>
      </c>
    </row>
    <row r="6574" spans="1:36" x14ac:dyDescent="0.2">
      <c r="A6574" s="3">
        <v>38413</v>
      </c>
      <c r="B6574">
        <v>104.1328125</v>
      </c>
      <c r="C6574" s="2">
        <v>38413</v>
      </c>
      <c r="D6574">
        <v>108.1875</v>
      </c>
      <c r="E6574" s="2">
        <v>38413</v>
      </c>
      <c r="F6574">
        <v>110.765625</v>
      </c>
      <c r="G6574" s="2">
        <v>38413</v>
      </c>
      <c r="H6574" t="s">
        <v>2</v>
      </c>
      <c r="I6574" s="2">
        <v>38413</v>
      </c>
      <c r="J6574">
        <v>139.31014561258399</v>
      </c>
      <c r="K6574" s="2">
        <v>38413</v>
      </c>
      <c r="L6574">
        <v>147.96286813461001</v>
      </c>
      <c r="M6574" s="2">
        <v>38413</v>
      </c>
      <c r="N6574">
        <v>155.039981092685</v>
      </c>
      <c r="O6574" s="2">
        <v>38408</v>
      </c>
      <c r="P6574">
        <v>84.249838501292004</v>
      </c>
      <c r="Q6574" s="2">
        <v>38413</v>
      </c>
      <c r="R6574" t="s">
        <v>2</v>
      </c>
      <c r="S6574" s="2">
        <v>38413</v>
      </c>
      <c r="T6574">
        <v>90.754198966408296</v>
      </c>
      <c r="U6574" s="2">
        <v>38413</v>
      </c>
      <c r="V6574" t="s">
        <v>2</v>
      </c>
      <c r="W6574" s="2">
        <v>37326</v>
      </c>
      <c r="X6574">
        <v>0.858656693158797</v>
      </c>
      <c r="Y6574" s="2">
        <v>38413</v>
      </c>
      <c r="Z6574">
        <v>1.3180515759312299</v>
      </c>
      <c r="AA6574" s="2">
        <v>38413</v>
      </c>
      <c r="AB6574" t="s">
        <v>2</v>
      </c>
      <c r="AC6574" s="2">
        <v>38413</v>
      </c>
      <c r="AD6574" t="s">
        <v>2</v>
      </c>
      <c r="AE6574" s="2">
        <v>38413</v>
      </c>
      <c r="AF6574">
        <v>208.534975802904</v>
      </c>
      <c r="AG6574" s="3">
        <v>38413</v>
      </c>
      <c r="AH6574">
        <v>73.963570298673403</v>
      </c>
      <c r="AI6574" s="3">
        <v>38413</v>
      </c>
      <c r="AJ6574">
        <v>73.936161881940194</v>
      </c>
    </row>
    <row r="6575" spans="1:36" x14ac:dyDescent="0.2">
      <c r="A6575" s="3">
        <v>38414</v>
      </c>
      <c r="B6575">
        <v>104.125</v>
      </c>
      <c r="C6575" s="2">
        <v>38414</v>
      </c>
      <c r="D6575">
        <v>108.125</v>
      </c>
      <c r="E6575" s="2">
        <v>38414</v>
      </c>
      <c r="F6575">
        <v>110.703125</v>
      </c>
      <c r="G6575" s="2">
        <v>38414</v>
      </c>
      <c r="H6575" t="s">
        <v>2</v>
      </c>
      <c r="I6575" s="2">
        <v>38414</v>
      </c>
      <c r="J6575">
        <v>139.131004652992</v>
      </c>
      <c r="K6575" s="2">
        <v>38414</v>
      </c>
      <c r="L6575">
        <v>147.89960023592599</v>
      </c>
      <c r="M6575" s="2">
        <v>38414</v>
      </c>
      <c r="N6575">
        <v>154.990497411364</v>
      </c>
      <c r="O6575" s="2">
        <v>38408</v>
      </c>
      <c r="P6575">
        <v>84.249838501292004</v>
      </c>
      <c r="Q6575" s="2">
        <v>38414</v>
      </c>
      <c r="R6575" t="s">
        <v>2</v>
      </c>
      <c r="S6575" s="2">
        <v>38414</v>
      </c>
      <c r="T6575">
        <v>90.375492482109905</v>
      </c>
      <c r="U6575" s="2">
        <v>38414</v>
      </c>
      <c r="V6575" t="s">
        <v>2</v>
      </c>
      <c r="W6575" s="2">
        <v>37326</v>
      </c>
      <c r="X6575">
        <v>0.858656693158797</v>
      </c>
      <c r="Y6575" s="2">
        <v>38414</v>
      </c>
      <c r="Z6575">
        <v>1.3098270290819201</v>
      </c>
      <c r="AA6575" s="2">
        <v>38414</v>
      </c>
      <c r="AB6575" t="s">
        <v>2</v>
      </c>
      <c r="AC6575" s="2">
        <v>38414</v>
      </c>
      <c r="AD6575" t="s">
        <v>2</v>
      </c>
      <c r="AE6575" s="2">
        <v>38414</v>
      </c>
      <c r="AF6575">
        <v>208.20857093814999</v>
      </c>
      <c r="AG6575" s="3">
        <v>38414</v>
      </c>
      <c r="AH6575">
        <v>73.937211305096696</v>
      </c>
      <c r="AI6575" s="3">
        <v>38414</v>
      </c>
      <c r="AJ6575">
        <v>73.909809754951894</v>
      </c>
    </row>
    <row r="6576" spans="1:36" x14ac:dyDescent="0.2">
      <c r="A6576" s="3">
        <v>38415</v>
      </c>
      <c r="B6576">
        <v>104.140625</v>
      </c>
      <c r="C6576" s="2">
        <v>38415</v>
      </c>
      <c r="D6576">
        <v>108.3125</v>
      </c>
      <c r="E6576" s="2">
        <v>38415</v>
      </c>
      <c r="F6576">
        <v>111.078125</v>
      </c>
      <c r="G6576" s="2">
        <v>38415</v>
      </c>
      <c r="H6576" t="s">
        <v>2</v>
      </c>
      <c r="I6576" s="2">
        <v>38415</v>
      </c>
      <c r="J6576">
        <v>140.620863118877</v>
      </c>
      <c r="K6576" s="2">
        <v>38415</v>
      </c>
      <c r="L6576">
        <v>149.85438178448501</v>
      </c>
      <c r="M6576" s="2">
        <v>38415</v>
      </c>
      <c r="N6576">
        <v>157.25443473656301</v>
      </c>
      <c r="O6576" s="2">
        <v>38408</v>
      </c>
      <c r="P6576">
        <v>84.249838501292004</v>
      </c>
      <c r="Q6576" s="2">
        <v>38415</v>
      </c>
      <c r="R6576" t="s">
        <v>2</v>
      </c>
      <c r="S6576" s="2">
        <v>38415</v>
      </c>
      <c r="T6576">
        <v>91.6653127538587</v>
      </c>
      <c r="U6576" s="2">
        <v>38415</v>
      </c>
      <c r="V6576" t="s">
        <v>2</v>
      </c>
      <c r="W6576" s="2">
        <v>37326</v>
      </c>
      <c r="X6576">
        <v>0.858656693158797</v>
      </c>
      <c r="Y6576" s="2">
        <v>38415</v>
      </c>
      <c r="Z6576">
        <v>1.31760886172651</v>
      </c>
      <c r="AA6576" s="2">
        <v>38415</v>
      </c>
      <c r="AB6576" t="s">
        <v>2</v>
      </c>
      <c r="AC6576" s="2">
        <v>38415</v>
      </c>
      <c r="AD6576" t="s">
        <v>2</v>
      </c>
      <c r="AE6576" s="2">
        <v>38415</v>
      </c>
      <c r="AF6576">
        <v>210.62147762026601</v>
      </c>
      <c r="AG6576" s="3">
        <v>38415</v>
      </c>
      <c r="AH6576">
        <v>74.647041153499501</v>
      </c>
      <c r="AI6576" s="3">
        <v>38415</v>
      </c>
      <c r="AJ6576">
        <v>74.627278620100896</v>
      </c>
    </row>
    <row r="6577" spans="1:36" x14ac:dyDescent="0.2">
      <c r="A6577" s="3">
        <v>38418</v>
      </c>
      <c r="B6577">
        <v>104.1015625</v>
      </c>
      <c r="C6577" s="2">
        <v>38418</v>
      </c>
      <c r="D6577">
        <v>108.234375</v>
      </c>
      <c r="E6577" s="2">
        <v>38418</v>
      </c>
      <c r="F6577">
        <v>111.109375</v>
      </c>
      <c r="G6577" s="2">
        <v>38418</v>
      </c>
      <c r="H6577" t="s">
        <v>2</v>
      </c>
      <c r="I6577" s="2">
        <v>38418</v>
      </c>
      <c r="J6577">
        <v>140.386672477319</v>
      </c>
      <c r="K6577" s="2">
        <v>38418</v>
      </c>
      <c r="L6577">
        <v>149.71673071589899</v>
      </c>
      <c r="M6577" s="2">
        <v>38418</v>
      </c>
      <c r="N6577">
        <v>157.21775418300899</v>
      </c>
      <c r="O6577" s="2">
        <v>38418</v>
      </c>
      <c r="P6577">
        <v>84.878802667968102</v>
      </c>
      <c r="Q6577" s="2">
        <v>38418</v>
      </c>
      <c r="R6577" t="s">
        <v>2</v>
      </c>
      <c r="S6577" s="2">
        <v>38415</v>
      </c>
      <c r="T6577">
        <v>91.6653127538587</v>
      </c>
      <c r="U6577" s="2">
        <v>38418</v>
      </c>
      <c r="V6577" t="s">
        <v>2</v>
      </c>
      <c r="W6577" s="2">
        <v>37326</v>
      </c>
      <c r="X6577">
        <v>0.858656693158797</v>
      </c>
      <c r="Y6577" s="2">
        <v>38418</v>
      </c>
      <c r="Z6577">
        <v>1.31311787072243</v>
      </c>
      <c r="AA6577" s="2">
        <v>38418</v>
      </c>
      <c r="AB6577" t="s">
        <v>2</v>
      </c>
      <c r="AC6577" s="2">
        <v>38418</v>
      </c>
      <c r="AD6577" t="s">
        <v>2</v>
      </c>
      <c r="AE6577" s="2">
        <v>38418</v>
      </c>
      <c r="AF6577">
        <v>209.41446613088399</v>
      </c>
      <c r="AG6577" s="3">
        <v>38418</v>
      </c>
      <c r="AH6577">
        <v>74.834190445249206</v>
      </c>
      <c r="AI6577" s="3">
        <v>38418</v>
      </c>
      <c r="AJ6577">
        <v>74.826266452190595</v>
      </c>
    </row>
    <row r="6578" spans="1:36" x14ac:dyDescent="0.2">
      <c r="A6578" s="3">
        <v>38419</v>
      </c>
      <c r="B6578">
        <v>104.0859375</v>
      </c>
      <c r="C6578" s="2">
        <v>38419</v>
      </c>
      <c r="D6578">
        <v>108.015625</v>
      </c>
      <c r="E6578" s="2">
        <v>38419</v>
      </c>
      <c r="F6578">
        <v>110.625</v>
      </c>
      <c r="G6578" s="2">
        <v>38419</v>
      </c>
      <c r="H6578" t="s">
        <v>2</v>
      </c>
      <c r="I6578" s="2">
        <v>38419</v>
      </c>
      <c r="J6578">
        <v>141.772624781524</v>
      </c>
      <c r="K6578" s="2">
        <v>38419</v>
      </c>
      <c r="L6578">
        <v>151.33887473149099</v>
      </c>
      <c r="M6578" s="2">
        <v>38419</v>
      </c>
      <c r="N6578">
        <v>158.82376485970801</v>
      </c>
      <c r="O6578" s="2">
        <v>38418</v>
      </c>
      <c r="P6578">
        <v>84.878802667968102</v>
      </c>
      <c r="Q6578" s="2">
        <v>38419</v>
      </c>
      <c r="R6578" t="s">
        <v>2</v>
      </c>
      <c r="S6578" s="2">
        <v>38415</v>
      </c>
      <c r="T6578">
        <v>91.6653127538587</v>
      </c>
      <c r="U6578" s="2">
        <v>38419</v>
      </c>
      <c r="V6578" t="s">
        <v>2</v>
      </c>
      <c r="W6578" s="2">
        <v>37326</v>
      </c>
      <c r="X6578">
        <v>0.858656693158797</v>
      </c>
      <c r="Y6578" s="2">
        <v>38419</v>
      </c>
      <c r="Z6578">
        <v>1.3197668864048899</v>
      </c>
      <c r="AA6578" s="2">
        <v>38419</v>
      </c>
      <c r="AB6578" t="s">
        <v>2</v>
      </c>
      <c r="AC6578" s="2">
        <v>38419</v>
      </c>
      <c r="AD6578" t="s">
        <v>2</v>
      </c>
      <c r="AE6578" s="2">
        <v>38419</v>
      </c>
      <c r="AF6578">
        <v>210.160861011457</v>
      </c>
      <c r="AG6578" s="3">
        <v>38419</v>
      </c>
      <c r="AH6578">
        <v>75.333397141398706</v>
      </c>
      <c r="AI6578" s="3">
        <v>38419</v>
      </c>
      <c r="AJ6578">
        <v>75.333397141398706</v>
      </c>
    </row>
    <row r="6579" spans="1:36" x14ac:dyDescent="0.2">
      <c r="A6579" s="3">
        <v>38420</v>
      </c>
      <c r="B6579">
        <v>104</v>
      </c>
      <c r="C6579" s="2">
        <v>38420</v>
      </c>
      <c r="D6579">
        <v>107.609375</v>
      </c>
      <c r="E6579" s="2">
        <v>38420</v>
      </c>
      <c r="F6579">
        <v>109.828125</v>
      </c>
      <c r="G6579" s="2">
        <v>38420</v>
      </c>
      <c r="H6579" t="s">
        <v>2</v>
      </c>
      <c r="I6579" s="2">
        <v>38420</v>
      </c>
      <c r="J6579">
        <v>141.935483870968</v>
      </c>
      <c r="K6579" s="2">
        <v>38420</v>
      </c>
      <c r="L6579">
        <v>150.04684781153799</v>
      </c>
      <c r="M6579" s="2">
        <v>38420</v>
      </c>
      <c r="N6579">
        <v>157.07401954222999</v>
      </c>
      <c r="O6579" s="2">
        <v>38418</v>
      </c>
      <c r="P6579">
        <v>84.878802667968102</v>
      </c>
      <c r="Q6579" s="2">
        <v>38420</v>
      </c>
      <c r="R6579" t="s">
        <v>2</v>
      </c>
      <c r="S6579" s="2">
        <v>38420</v>
      </c>
      <c r="T6579">
        <v>93.073988055739903</v>
      </c>
      <c r="U6579" s="2">
        <v>38420</v>
      </c>
      <c r="V6579" t="s">
        <v>2</v>
      </c>
      <c r="W6579" s="2">
        <v>37326</v>
      </c>
      <c r="X6579">
        <v>0.858656693158797</v>
      </c>
      <c r="Y6579" s="2">
        <v>38420</v>
      </c>
      <c r="Z6579">
        <v>1.32926125432859</v>
      </c>
      <c r="AA6579" s="2">
        <v>38420</v>
      </c>
      <c r="AB6579" t="s">
        <v>2</v>
      </c>
      <c r="AC6579" s="2">
        <v>38420</v>
      </c>
      <c r="AD6579" t="s">
        <v>2</v>
      </c>
      <c r="AE6579" s="2">
        <v>38420</v>
      </c>
      <c r="AF6579">
        <v>209.35154897056</v>
      </c>
      <c r="AG6579" s="3">
        <v>38420</v>
      </c>
      <c r="AH6579">
        <v>74.901643505298594</v>
      </c>
      <c r="AI6579" s="3">
        <v>38420</v>
      </c>
      <c r="AJ6579">
        <v>74.885779554540207</v>
      </c>
    </row>
    <row r="6580" spans="1:36" x14ac:dyDescent="0.2">
      <c r="A6580" s="3">
        <v>38421</v>
      </c>
      <c r="B6580">
        <v>103.953125</v>
      </c>
      <c r="C6580" s="2">
        <v>38421</v>
      </c>
      <c r="D6580">
        <v>107.65625</v>
      </c>
      <c r="E6580" s="2">
        <v>38421</v>
      </c>
      <c r="F6580">
        <v>110.0625</v>
      </c>
      <c r="G6580" s="2">
        <v>38421</v>
      </c>
      <c r="H6580" t="s">
        <v>2</v>
      </c>
      <c r="I6580" s="2">
        <v>38421</v>
      </c>
      <c r="J6580">
        <v>142.35654252034001</v>
      </c>
      <c r="K6580" s="2">
        <v>38421</v>
      </c>
      <c r="L6580">
        <v>150.492736500094</v>
      </c>
      <c r="M6580" s="2">
        <v>38421</v>
      </c>
      <c r="N6580">
        <v>157.42058483929</v>
      </c>
      <c r="O6580" s="2">
        <v>38418</v>
      </c>
      <c r="P6580">
        <v>84.878802667968102</v>
      </c>
      <c r="Q6580" s="2">
        <v>38421</v>
      </c>
      <c r="R6580" t="s">
        <v>2</v>
      </c>
      <c r="S6580" s="2">
        <v>38420</v>
      </c>
      <c r="T6580">
        <v>93.073988055739903</v>
      </c>
      <c r="U6580" s="2">
        <v>38421</v>
      </c>
      <c r="V6580" t="s">
        <v>2</v>
      </c>
      <c r="W6580" s="2">
        <v>37326</v>
      </c>
      <c r="X6580">
        <v>0.858656693158797</v>
      </c>
      <c r="Y6580" s="2">
        <v>38421</v>
      </c>
      <c r="Z6580">
        <v>1.3311863103249399</v>
      </c>
      <c r="AA6580" s="2">
        <v>38421</v>
      </c>
      <c r="AB6580" t="s">
        <v>2</v>
      </c>
      <c r="AC6580" s="2">
        <v>38421</v>
      </c>
      <c r="AD6580" t="s">
        <v>2</v>
      </c>
      <c r="AE6580" s="2">
        <v>38421</v>
      </c>
      <c r="AF6580">
        <v>209.165529305473</v>
      </c>
      <c r="AG6580" s="3">
        <v>38421</v>
      </c>
      <c r="AH6580">
        <v>74.694084310838804</v>
      </c>
      <c r="AI6580" s="3">
        <v>38421</v>
      </c>
      <c r="AJ6580">
        <v>74.670339237941505</v>
      </c>
    </row>
    <row r="6581" spans="1:36" x14ac:dyDescent="0.2">
      <c r="A6581" s="3">
        <v>38422</v>
      </c>
      <c r="B6581">
        <v>103.890625</v>
      </c>
      <c r="C6581" s="2">
        <v>38422</v>
      </c>
      <c r="D6581">
        <v>107.375</v>
      </c>
      <c r="E6581" s="2">
        <v>38422</v>
      </c>
      <c r="F6581">
        <v>109.609375</v>
      </c>
      <c r="G6581" s="2">
        <v>38422</v>
      </c>
      <c r="H6581" t="s">
        <v>2</v>
      </c>
      <c r="I6581" s="2">
        <v>38422</v>
      </c>
      <c r="J6581">
        <v>142.688980668075</v>
      </c>
      <c r="K6581" s="2">
        <v>38422</v>
      </c>
      <c r="L6581">
        <v>150.834757106534</v>
      </c>
      <c r="M6581" s="2">
        <v>38422</v>
      </c>
      <c r="N6581">
        <v>157.709227395639</v>
      </c>
      <c r="O6581" s="2">
        <v>38418</v>
      </c>
      <c r="P6581">
        <v>84.878802667968102</v>
      </c>
      <c r="Q6581" s="2">
        <v>38422</v>
      </c>
      <c r="R6581" t="s">
        <v>2</v>
      </c>
      <c r="S6581" s="2">
        <v>38420</v>
      </c>
      <c r="T6581">
        <v>93.073988055739903</v>
      </c>
      <c r="U6581" s="2">
        <v>38422</v>
      </c>
      <c r="V6581" t="s">
        <v>2</v>
      </c>
      <c r="W6581" s="2">
        <v>37326</v>
      </c>
      <c r="X6581">
        <v>0.858656693158797</v>
      </c>
      <c r="Y6581" s="2">
        <v>38422</v>
      </c>
      <c r="Z6581">
        <v>1.3244205059151699</v>
      </c>
      <c r="AA6581" s="2">
        <v>38422</v>
      </c>
      <c r="AB6581" t="s">
        <v>2</v>
      </c>
      <c r="AC6581" s="2">
        <v>38422</v>
      </c>
      <c r="AD6581" t="s">
        <v>2</v>
      </c>
      <c r="AE6581" s="2">
        <v>38422</v>
      </c>
      <c r="AF6581">
        <v>209.549837371774</v>
      </c>
      <c r="AG6581" s="3">
        <v>38422</v>
      </c>
      <c r="AH6581">
        <v>74.751843841845499</v>
      </c>
      <c r="AI6581" s="3">
        <v>38422</v>
      </c>
      <c r="AJ6581">
        <v>74.728077888949599</v>
      </c>
    </row>
    <row r="6582" spans="1:36" x14ac:dyDescent="0.2">
      <c r="A6582" s="3">
        <v>38425</v>
      </c>
      <c r="B6582">
        <v>103.890625</v>
      </c>
      <c r="C6582" s="2">
        <v>38425</v>
      </c>
      <c r="D6582">
        <v>107.453125</v>
      </c>
      <c r="E6582" s="2">
        <v>38425</v>
      </c>
      <c r="F6582">
        <v>109.84375</v>
      </c>
      <c r="G6582" s="2">
        <v>38425</v>
      </c>
      <c r="H6582" t="s">
        <v>2</v>
      </c>
      <c r="I6582" s="2">
        <v>38425</v>
      </c>
      <c r="J6582">
        <v>141.735968125786</v>
      </c>
      <c r="K6582" s="2">
        <v>38425</v>
      </c>
      <c r="L6582">
        <v>149.75800197876799</v>
      </c>
      <c r="M6582" s="2">
        <v>38425</v>
      </c>
      <c r="N6582">
        <v>156.75054148728501</v>
      </c>
      <c r="O6582" s="2">
        <v>38418</v>
      </c>
      <c r="P6582">
        <v>84.878802667968102</v>
      </c>
      <c r="Q6582" s="2">
        <v>38425</v>
      </c>
      <c r="R6582" t="s">
        <v>2</v>
      </c>
      <c r="S6582" s="2">
        <v>38420</v>
      </c>
      <c r="T6582">
        <v>93.073988055739903</v>
      </c>
      <c r="U6582" s="2">
        <v>38425</v>
      </c>
      <c r="V6582" t="s">
        <v>2</v>
      </c>
      <c r="W6582" s="2">
        <v>37326</v>
      </c>
      <c r="X6582">
        <v>0.858656693158797</v>
      </c>
      <c r="Y6582" s="2">
        <v>38425</v>
      </c>
      <c r="Z6582">
        <v>1.3114988558352401</v>
      </c>
      <c r="AA6582" s="2">
        <v>38425</v>
      </c>
      <c r="AB6582" t="s">
        <v>2</v>
      </c>
      <c r="AC6582" s="2">
        <v>38425</v>
      </c>
      <c r="AD6582" t="s">
        <v>2</v>
      </c>
      <c r="AE6582" s="2">
        <v>38425</v>
      </c>
      <c r="AF6582">
        <v>208.41388022278801</v>
      </c>
      <c r="AG6582" s="3">
        <v>38425</v>
      </c>
      <c r="AH6582">
        <v>74.287783489329598</v>
      </c>
      <c r="AI6582" s="3">
        <v>38425</v>
      </c>
      <c r="AJ6582">
        <v>74.240551667676897</v>
      </c>
    </row>
    <row r="6583" spans="1:36" x14ac:dyDescent="0.2">
      <c r="A6583" s="3">
        <v>38426</v>
      </c>
      <c r="B6583">
        <v>103.875</v>
      </c>
      <c r="C6583" s="2">
        <v>38426</v>
      </c>
      <c r="D6583">
        <v>107.328125</v>
      </c>
      <c r="E6583" s="2">
        <v>38426</v>
      </c>
      <c r="F6583">
        <v>109.609375</v>
      </c>
      <c r="G6583" s="2">
        <v>38426</v>
      </c>
      <c r="H6583" t="s">
        <v>2</v>
      </c>
      <c r="I6583" s="2">
        <v>38426</v>
      </c>
      <c r="J6583">
        <v>141.12559872272499</v>
      </c>
      <c r="K6583" s="2">
        <v>38426</v>
      </c>
      <c r="L6583">
        <v>149.374667376264</v>
      </c>
      <c r="M6583" s="2">
        <v>38426</v>
      </c>
      <c r="N6583">
        <v>156.71899946780201</v>
      </c>
      <c r="O6583" s="2">
        <v>38418</v>
      </c>
      <c r="P6583">
        <v>84.878802667968102</v>
      </c>
      <c r="Q6583" s="2">
        <v>38426</v>
      </c>
      <c r="R6583" t="s">
        <v>2</v>
      </c>
      <c r="S6583" s="2">
        <v>38420</v>
      </c>
      <c r="T6583">
        <v>93.073988055739903</v>
      </c>
      <c r="U6583" s="2">
        <v>38426</v>
      </c>
      <c r="V6583" t="s">
        <v>2</v>
      </c>
      <c r="W6583" s="2">
        <v>37326</v>
      </c>
      <c r="X6583">
        <v>0.858656693158797</v>
      </c>
      <c r="Y6583" s="2">
        <v>38426</v>
      </c>
      <c r="Z6583">
        <v>1.3197435161259401</v>
      </c>
      <c r="AA6583" s="2">
        <v>38426</v>
      </c>
      <c r="AB6583" t="s">
        <v>2</v>
      </c>
      <c r="AC6583" s="2">
        <v>38426</v>
      </c>
      <c r="AD6583" t="s">
        <v>2</v>
      </c>
      <c r="AE6583" s="2">
        <v>38426</v>
      </c>
      <c r="AF6583">
        <v>209.03425600244699</v>
      </c>
      <c r="AG6583" s="3">
        <v>38426</v>
      </c>
      <c r="AH6583">
        <v>74.593492723164204</v>
      </c>
      <c r="AI6583" s="3">
        <v>38426</v>
      </c>
      <c r="AJ6583">
        <v>74.546086626740205</v>
      </c>
    </row>
    <row r="6584" spans="1:36" x14ac:dyDescent="0.2">
      <c r="A6584" s="3">
        <v>38427</v>
      </c>
      <c r="B6584">
        <v>103.9296875</v>
      </c>
      <c r="C6584" s="2">
        <v>38427</v>
      </c>
      <c r="D6584">
        <v>107.53125</v>
      </c>
      <c r="E6584" s="2">
        <v>38427</v>
      </c>
      <c r="F6584">
        <v>109.9375</v>
      </c>
      <c r="G6584" s="2">
        <v>38427</v>
      </c>
      <c r="H6584" t="s">
        <v>2</v>
      </c>
      <c r="I6584" s="2">
        <v>38427</v>
      </c>
      <c r="J6584">
        <v>142.278168447045</v>
      </c>
      <c r="K6584" s="2">
        <v>38427</v>
      </c>
      <c r="L6584">
        <v>150.75956841483699</v>
      </c>
      <c r="M6584" s="2">
        <v>38427</v>
      </c>
      <c r="N6584">
        <v>158.56997154973399</v>
      </c>
      <c r="O6584" s="2">
        <v>38418</v>
      </c>
      <c r="P6584">
        <v>84.878802667968102</v>
      </c>
      <c r="Q6584" s="2">
        <v>38427</v>
      </c>
      <c r="R6584" t="s">
        <v>2</v>
      </c>
      <c r="S6584" s="2">
        <v>38420</v>
      </c>
      <c r="T6584">
        <v>93.073988055739903</v>
      </c>
      <c r="U6584" s="2">
        <v>38427</v>
      </c>
      <c r="V6584" t="s">
        <v>2</v>
      </c>
      <c r="W6584" s="2">
        <v>37326</v>
      </c>
      <c r="X6584">
        <v>0.858656693158797</v>
      </c>
      <c r="Y6584" s="2">
        <v>38427</v>
      </c>
      <c r="Z6584">
        <v>1.32405184829573</v>
      </c>
      <c r="AA6584" s="2">
        <v>38427</v>
      </c>
      <c r="AB6584" t="s">
        <v>2</v>
      </c>
      <c r="AC6584" s="2">
        <v>38427</v>
      </c>
      <c r="AD6584" t="s">
        <v>2</v>
      </c>
      <c r="AE6584" s="2">
        <v>38427</v>
      </c>
      <c r="AF6584">
        <v>211.10319187872</v>
      </c>
      <c r="AG6584" s="3">
        <v>38427</v>
      </c>
      <c r="AH6584">
        <v>74.788070069704901</v>
      </c>
      <c r="AI6584" s="3">
        <v>38427</v>
      </c>
      <c r="AJ6584">
        <v>74.776175031521902</v>
      </c>
    </row>
    <row r="6585" spans="1:36" x14ac:dyDescent="0.2">
      <c r="A6585" s="3">
        <v>38428</v>
      </c>
      <c r="B6585">
        <v>103.984375</v>
      </c>
      <c r="C6585" s="2">
        <v>38428</v>
      </c>
      <c r="D6585">
        <v>107.65625</v>
      </c>
      <c r="E6585" s="2">
        <v>38428</v>
      </c>
      <c r="F6585">
        <v>110.25</v>
      </c>
      <c r="G6585" s="2">
        <v>38428</v>
      </c>
      <c r="H6585" t="s">
        <v>2</v>
      </c>
      <c r="I6585" s="2">
        <v>38428</v>
      </c>
      <c r="J6585">
        <v>141.75561083915201</v>
      </c>
      <c r="K6585" s="2">
        <v>38428</v>
      </c>
      <c r="L6585">
        <v>150.161838268732</v>
      </c>
      <c r="M6585" s="2">
        <v>38428</v>
      </c>
      <c r="N6585">
        <v>157.85249979937399</v>
      </c>
      <c r="O6585" s="2">
        <v>38418</v>
      </c>
      <c r="P6585">
        <v>84.878802667968102</v>
      </c>
      <c r="Q6585" s="2">
        <v>38428</v>
      </c>
      <c r="R6585" t="s">
        <v>2</v>
      </c>
      <c r="S6585" s="2">
        <v>38420</v>
      </c>
      <c r="T6585">
        <v>93.073988055739903</v>
      </c>
      <c r="U6585" s="2">
        <v>38428</v>
      </c>
      <c r="V6585" t="s">
        <v>2</v>
      </c>
      <c r="W6585" s="2">
        <v>37326</v>
      </c>
      <c r="X6585">
        <v>0.858656693158797</v>
      </c>
      <c r="Y6585" s="2">
        <v>38428</v>
      </c>
      <c r="Z6585">
        <v>1.3243708736006099</v>
      </c>
      <c r="AA6585" s="2">
        <v>38428</v>
      </c>
      <c r="AB6585" t="s">
        <v>2</v>
      </c>
      <c r="AC6585" s="2">
        <v>38428</v>
      </c>
      <c r="AD6585" t="s">
        <v>2</v>
      </c>
      <c r="AE6585" s="2">
        <v>38428</v>
      </c>
      <c r="AF6585">
        <v>210.434146716958</v>
      </c>
      <c r="AG6585" s="3">
        <v>38428</v>
      </c>
      <c r="AH6585">
        <v>74.7928806437547</v>
      </c>
      <c r="AI6585" s="3">
        <v>38428</v>
      </c>
      <c r="AJ6585">
        <v>74.7928806437547</v>
      </c>
    </row>
    <row r="6586" spans="1:36" x14ac:dyDescent="0.2">
      <c r="A6586" s="3">
        <v>38429</v>
      </c>
      <c r="B6586">
        <v>103.9609375</v>
      </c>
      <c r="C6586" s="2">
        <v>38429</v>
      </c>
      <c r="D6586">
        <v>107.609375</v>
      </c>
      <c r="E6586" s="2">
        <v>38429</v>
      </c>
      <c r="F6586">
        <v>110.03125</v>
      </c>
      <c r="G6586" s="2">
        <v>38429</v>
      </c>
      <c r="H6586" t="s">
        <v>2</v>
      </c>
      <c r="I6586" s="2">
        <v>38429</v>
      </c>
      <c r="J6586">
        <v>141.095635036885</v>
      </c>
      <c r="K6586" s="2">
        <v>38429</v>
      </c>
      <c r="L6586">
        <v>149.36482995552501</v>
      </c>
      <c r="M6586" s="2">
        <v>38429</v>
      </c>
      <c r="N6586">
        <v>156.99486004953499</v>
      </c>
      <c r="O6586" s="2">
        <v>38418</v>
      </c>
      <c r="P6586">
        <v>84.878802667968102</v>
      </c>
      <c r="Q6586" s="2">
        <v>38429</v>
      </c>
      <c r="R6586" t="s">
        <v>2</v>
      </c>
      <c r="S6586" s="2">
        <v>38420</v>
      </c>
      <c r="T6586">
        <v>93.073988055739903</v>
      </c>
      <c r="U6586" s="2">
        <v>38429</v>
      </c>
      <c r="V6586" t="s">
        <v>2</v>
      </c>
      <c r="W6586" s="2">
        <v>37326</v>
      </c>
      <c r="X6586">
        <v>0.858656693158797</v>
      </c>
      <c r="Y6586" s="2">
        <v>38429</v>
      </c>
      <c r="Z6586">
        <v>1.32092046214074</v>
      </c>
      <c r="AA6586" s="2">
        <v>38429</v>
      </c>
      <c r="AB6586" t="s">
        <v>2</v>
      </c>
      <c r="AC6586" s="2">
        <v>38429</v>
      </c>
      <c r="AD6586" t="s">
        <v>2</v>
      </c>
      <c r="AE6586" s="2">
        <v>38429</v>
      </c>
      <c r="AF6586">
        <v>209.697249116336</v>
      </c>
      <c r="AG6586" s="3">
        <v>38429</v>
      </c>
      <c r="AH6586">
        <v>74.954906276569503</v>
      </c>
      <c r="AI6586" s="3">
        <v>38429</v>
      </c>
      <c r="AJ6586">
        <v>74.946960246009098</v>
      </c>
    </row>
    <row r="6587" spans="1:36" x14ac:dyDescent="0.2">
      <c r="A6587" s="3">
        <v>38432</v>
      </c>
      <c r="B6587">
        <v>103.9375</v>
      </c>
      <c r="C6587" s="2">
        <v>38432</v>
      </c>
      <c r="D6587">
        <v>107.53125</v>
      </c>
      <c r="E6587" s="2">
        <v>38432</v>
      </c>
      <c r="F6587">
        <v>109.9375</v>
      </c>
      <c r="G6587" s="2">
        <v>38432</v>
      </c>
      <c r="H6587" t="s">
        <v>2</v>
      </c>
      <c r="I6587" s="2">
        <v>38432</v>
      </c>
      <c r="J6587">
        <v>139.42231705389599</v>
      </c>
      <c r="K6587" s="2">
        <v>38432</v>
      </c>
      <c r="L6587">
        <v>147.436910594805</v>
      </c>
      <c r="M6587" s="2">
        <v>38432</v>
      </c>
      <c r="N6587">
        <v>154.94441810231299</v>
      </c>
      <c r="O6587" s="2">
        <v>38418</v>
      </c>
      <c r="P6587">
        <v>84.878802667968102</v>
      </c>
      <c r="Q6587" s="2">
        <v>38432</v>
      </c>
      <c r="R6587" t="s">
        <v>2</v>
      </c>
      <c r="S6587" s="2">
        <v>38432</v>
      </c>
      <c r="T6587">
        <v>92.482445270549405</v>
      </c>
      <c r="U6587" s="2">
        <v>38432</v>
      </c>
      <c r="V6587" t="s">
        <v>2</v>
      </c>
      <c r="W6587" s="2">
        <v>37326</v>
      </c>
      <c r="X6587">
        <v>0.858656693158797</v>
      </c>
      <c r="Y6587" s="2">
        <v>38429</v>
      </c>
      <c r="Z6587">
        <v>1.32092046214074</v>
      </c>
      <c r="AA6587" s="2">
        <v>38432</v>
      </c>
      <c r="AB6587" t="s">
        <v>2</v>
      </c>
      <c r="AC6587" s="2">
        <v>38432</v>
      </c>
      <c r="AD6587" t="s">
        <v>2</v>
      </c>
      <c r="AE6587" s="2">
        <v>38432</v>
      </c>
      <c r="AF6587">
        <v>206.98358478034001</v>
      </c>
      <c r="AG6587" s="3">
        <v>38432</v>
      </c>
      <c r="AH6587">
        <v>74.083677077195105</v>
      </c>
      <c r="AI6587" s="3">
        <v>38432</v>
      </c>
      <c r="AJ6587">
        <v>74.075820074641499</v>
      </c>
    </row>
    <row r="6588" spans="1:36" x14ac:dyDescent="0.2">
      <c r="A6588" s="3">
        <v>38433</v>
      </c>
      <c r="B6588">
        <v>103.8203125</v>
      </c>
      <c r="C6588" s="2">
        <v>38433</v>
      </c>
      <c r="D6588">
        <v>106.484375</v>
      </c>
      <c r="E6588" s="2">
        <v>38433</v>
      </c>
      <c r="F6588">
        <v>108.265625</v>
      </c>
      <c r="G6588" s="2">
        <v>38433</v>
      </c>
      <c r="H6588" t="s">
        <v>2</v>
      </c>
      <c r="I6588" s="2">
        <v>38433</v>
      </c>
      <c r="J6588">
        <v>138.60356175496901</v>
      </c>
      <c r="K6588" s="2">
        <v>38433</v>
      </c>
      <c r="L6588">
        <v>146.788270546825</v>
      </c>
      <c r="M6588" s="2">
        <v>38433</v>
      </c>
      <c r="N6588">
        <v>154.45611923112199</v>
      </c>
      <c r="O6588" s="2">
        <v>38433</v>
      </c>
      <c r="P6588">
        <v>85.695364238410605</v>
      </c>
      <c r="Q6588" s="2">
        <v>38433</v>
      </c>
      <c r="R6588" t="s">
        <v>2</v>
      </c>
      <c r="S6588" s="2">
        <v>38433</v>
      </c>
      <c r="T6588">
        <v>91.465231788079507</v>
      </c>
      <c r="U6588" s="2">
        <v>38433</v>
      </c>
      <c r="V6588" t="s">
        <v>2</v>
      </c>
      <c r="W6588" s="2">
        <v>37326</v>
      </c>
      <c r="X6588">
        <v>0.858656693158797</v>
      </c>
      <c r="Y6588" s="2">
        <v>38433</v>
      </c>
      <c r="Z6588">
        <v>1.3104036384309301</v>
      </c>
      <c r="AA6588" s="2">
        <v>38433</v>
      </c>
      <c r="AB6588" t="s">
        <v>2</v>
      </c>
      <c r="AC6588" s="2">
        <v>38433</v>
      </c>
      <c r="AD6588" t="s">
        <v>2</v>
      </c>
      <c r="AE6588" s="2">
        <v>38433</v>
      </c>
      <c r="AF6588">
        <v>206.55780978957699</v>
      </c>
      <c r="AG6588" s="3">
        <v>38433</v>
      </c>
      <c r="AH6588">
        <v>73.775816057411603</v>
      </c>
      <c r="AI6588" s="3">
        <v>38433</v>
      </c>
      <c r="AJ6588">
        <v>73.760164033213599</v>
      </c>
    </row>
    <row r="6589" spans="1:36" x14ac:dyDescent="0.2">
      <c r="A6589" s="3">
        <v>38434</v>
      </c>
      <c r="B6589">
        <v>103.703125</v>
      </c>
      <c r="C6589" s="2">
        <v>38434</v>
      </c>
      <c r="D6589">
        <v>106.578125</v>
      </c>
      <c r="E6589" s="2">
        <v>38434</v>
      </c>
      <c r="F6589">
        <v>108.484375</v>
      </c>
      <c r="G6589" s="2">
        <v>38434</v>
      </c>
      <c r="H6589" t="s">
        <v>2</v>
      </c>
      <c r="I6589" s="2">
        <v>38434</v>
      </c>
      <c r="J6589">
        <v>137.465257033016</v>
      </c>
      <c r="K6589" s="2">
        <v>38434</v>
      </c>
      <c r="L6589">
        <v>145.36197625789001</v>
      </c>
      <c r="M6589" s="2">
        <v>38434</v>
      </c>
      <c r="N6589">
        <v>152.674234355924</v>
      </c>
      <c r="O6589" s="2">
        <v>38434</v>
      </c>
      <c r="P6589">
        <v>85.122573214873299</v>
      </c>
      <c r="Q6589" s="2">
        <v>38434</v>
      </c>
      <c r="R6589" t="s">
        <v>2</v>
      </c>
      <c r="S6589" s="2">
        <v>38434</v>
      </c>
      <c r="T6589">
        <v>90.901612372491002</v>
      </c>
      <c r="U6589" s="2">
        <v>38434</v>
      </c>
      <c r="V6589" t="s">
        <v>2</v>
      </c>
      <c r="W6589" s="2">
        <v>37326</v>
      </c>
      <c r="X6589">
        <v>0.858656693158797</v>
      </c>
      <c r="Y6589" s="2">
        <v>38434</v>
      </c>
      <c r="Z6589">
        <v>1.30607432559894</v>
      </c>
      <c r="AA6589" s="2">
        <v>38434</v>
      </c>
      <c r="AB6589" t="s">
        <v>2</v>
      </c>
      <c r="AC6589" s="2">
        <v>38434</v>
      </c>
      <c r="AD6589" t="s">
        <v>2</v>
      </c>
      <c r="AE6589" s="2">
        <v>38434</v>
      </c>
      <c r="AF6589">
        <v>203.774995327976</v>
      </c>
      <c r="AG6589" s="3">
        <v>38434</v>
      </c>
      <c r="AH6589">
        <v>72.725027781207601</v>
      </c>
      <c r="AI6589" s="3">
        <v>38434</v>
      </c>
      <c r="AJ6589">
        <v>72.709593777009502</v>
      </c>
    </row>
    <row r="6590" spans="1:36" x14ac:dyDescent="0.2">
      <c r="A6590" s="3">
        <v>38435</v>
      </c>
      <c r="B6590">
        <v>103.7265625</v>
      </c>
      <c r="C6590" s="2">
        <v>38435</v>
      </c>
      <c r="D6590">
        <v>106.53125</v>
      </c>
      <c r="E6590" s="2">
        <v>38435</v>
      </c>
      <c r="F6590">
        <v>108.4375</v>
      </c>
      <c r="G6590" s="2">
        <v>38435</v>
      </c>
      <c r="H6590" t="s">
        <v>2</v>
      </c>
      <c r="I6590" s="2">
        <v>38435</v>
      </c>
      <c r="J6590">
        <v>136.95882824832401</v>
      </c>
      <c r="K6590" s="2">
        <v>38435</v>
      </c>
      <c r="L6590">
        <v>144.87746810547799</v>
      </c>
      <c r="M6590" s="2">
        <v>38435</v>
      </c>
      <c r="N6590">
        <v>152.356183526124</v>
      </c>
      <c r="O6590" s="2">
        <v>38434</v>
      </c>
      <c r="P6590">
        <v>85.122573214873299</v>
      </c>
      <c r="Q6590" s="2">
        <v>38435</v>
      </c>
      <c r="R6590" t="s">
        <v>2</v>
      </c>
      <c r="S6590" s="2">
        <v>38435</v>
      </c>
      <c r="T6590">
        <v>90.925545043192102</v>
      </c>
      <c r="U6590" s="2">
        <v>38435</v>
      </c>
      <c r="V6590" t="s">
        <v>2</v>
      </c>
      <c r="W6590" s="2">
        <v>37326</v>
      </c>
      <c r="X6590">
        <v>0.858656693158797</v>
      </c>
      <c r="Y6590" s="2">
        <v>38435</v>
      </c>
      <c r="Z6590">
        <v>1.3048057932850601</v>
      </c>
      <c r="AA6590" s="2">
        <v>38435</v>
      </c>
      <c r="AB6590" t="s">
        <v>2</v>
      </c>
      <c r="AC6590" s="2">
        <v>38435</v>
      </c>
      <c r="AD6590" t="s">
        <v>2</v>
      </c>
      <c r="AE6590" s="2">
        <v>38435</v>
      </c>
      <c r="AF6590">
        <v>204.17928301745701</v>
      </c>
      <c r="AG6590" s="3">
        <v>38435</v>
      </c>
      <c r="AH6590">
        <v>72.720119721678003</v>
      </c>
      <c r="AI6590" s="3">
        <v>38435</v>
      </c>
      <c r="AJ6590">
        <v>72.712405696036498</v>
      </c>
    </row>
    <row r="6591" spans="1:36" x14ac:dyDescent="0.2">
      <c r="A6591" s="3">
        <v>38435</v>
      </c>
      <c r="B6591">
        <v>103.7265625</v>
      </c>
      <c r="C6591" s="2">
        <v>38435</v>
      </c>
      <c r="D6591">
        <v>106.53125</v>
      </c>
      <c r="E6591" s="2">
        <v>38435</v>
      </c>
      <c r="F6591">
        <v>108.4375</v>
      </c>
      <c r="G6591" s="2">
        <v>38436</v>
      </c>
      <c r="H6591" t="s">
        <v>2</v>
      </c>
      <c r="I6591" s="2">
        <v>38435</v>
      </c>
      <c r="J6591">
        <v>136.95882824832401</v>
      </c>
      <c r="K6591" s="2">
        <v>38435</v>
      </c>
      <c r="L6591">
        <v>144.87746810547799</v>
      </c>
      <c r="M6591" s="2">
        <v>38435</v>
      </c>
      <c r="N6591">
        <v>152.356183526124</v>
      </c>
      <c r="O6591" s="2">
        <v>38434</v>
      </c>
      <c r="P6591">
        <v>85.122573214873299</v>
      </c>
      <c r="Q6591" s="2">
        <v>38436</v>
      </c>
      <c r="R6591" t="s">
        <v>2</v>
      </c>
      <c r="S6591" s="2">
        <v>38435</v>
      </c>
      <c r="T6591">
        <v>90.925545043192102</v>
      </c>
      <c r="U6591" s="2">
        <v>38436</v>
      </c>
      <c r="V6591" t="s">
        <v>2</v>
      </c>
      <c r="W6591" s="2">
        <v>37326</v>
      </c>
      <c r="X6591">
        <v>0.858656693158797</v>
      </c>
      <c r="Y6591" s="2">
        <v>38436</v>
      </c>
      <c r="Z6591">
        <v>1.3054798383306701</v>
      </c>
      <c r="AA6591" s="2">
        <v>38436</v>
      </c>
      <c r="AB6591" t="s">
        <v>2</v>
      </c>
      <c r="AC6591" s="2">
        <v>38436</v>
      </c>
      <c r="AD6591" t="s">
        <v>2</v>
      </c>
      <c r="AE6591" s="2">
        <v>38435</v>
      </c>
      <c r="AF6591">
        <v>204.17928301745701</v>
      </c>
      <c r="AG6591" s="3">
        <v>38435</v>
      </c>
      <c r="AH6591">
        <v>72.720119721678003</v>
      </c>
      <c r="AI6591" s="3">
        <v>38435</v>
      </c>
      <c r="AJ6591">
        <v>72.712405696036498</v>
      </c>
    </row>
    <row r="6592" spans="1:36" x14ac:dyDescent="0.2">
      <c r="A6592" s="3">
        <v>38435</v>
      </c>
      <c r="B6592">
        <v>103.7265625</v>
      </c>
      <c r="C6592" s="2">
        <v>38439</v>
      </c>
      <c r="D6592">
        <v>106.34375</v>
      </c>
      <c r="E6592" s="2">
        <v>38439</v>
      </c>
      <c r="F6592">
        <v>108.15625</v>
      </c>
      <c r="G6592" s="2">
        <v>38439</v>
      </c>
      <c r="H6592" t="s">
        <v>2</v>
      </c>
      <c r="I6592" s="2">
        <v>38435</v>
      </c>
      <c r="J6592">
        <v>136.95882824832401</v>
      </c>
      <c r="K6592" s="2">
        <v>38435</v>
      </c>
      <c r="L6592">
        <v>144.87746810547799</v>
      </c>
      <c r="M6592" s="2">
        <v>38435</v>
      </c>
      <c r="N6592">
        <v>152.356183526124</v>
      </c>
      <c r="O6592" s="2">
        <v>38439</v>
      </c>
      <c r="P6592">
        <v>84.896602658788794</v>
      </c>
      <c r="Q6592" s="2">
        <v>38439</v>
      </c>
      <c r="R6592" t="s">
        <v>2</v>
      </c>
      <c r="S6592" s="2">
        <v>38439</v>
      </c>
      <c r="T6592">
        <v>90.530116527162306</v>
      </c>
      <c r="U6592" s="2">
        <v>38439</v>
      </c>
      <c r="V6592" t="s">
        <v>2</v>
      </c>
      <c r="W6592" s="2">
        <v>37326</v>
      </c>
      <c r="X6592">
        <v>0.858656693158797</v>
      </c>
      <c r="Y6592" s="2">
        <v>38439</v>
      </c>
      <c r="Z6592">
        <v>1.29718875502008</v>
      </c>
      <c r="AA6592" s="2">
        <v>38439</v>
      </c>
      <c r="AB6592" t="s">
        <v>2</v>
      </c>
      <c r="AC6592" s="2">
        <v>38439</v>
      </c>
      <c r="AD6592" t="s">
        <v>2</v>
      </c>
      <c r="AE6592" s="2">
        <v>38435</v>
      </c>
      <c r="AF6592">
        <v>204.17928301745701</v>
      </c>
      <c r="AG6592" s="3">
        <v>38439</v>
      </c>
      <c r="AH6592">
        <v>72.484160669250201</v>
      </c>
      <c r="AI6592" s="3">
        <v>38439</v>
      </c>
      <c r="AJ6592">
        <v>72.480316171495403</v>
      </c>
    </row>
    <row r="6593" spans="1:36" x14ac:dyDescent="0.2">
      <c r="A6593" s="3">
        <v>38440</v>
      </c>
      <c r="B6593">
        <v>103.71875</v>
      </c>
      <c r="C6593" s="2">
        <v>38440</v>
      </c>
      <c r="D6593">
        <v>106.609375</v>
      </c>
      <c r="E6593" s="2">
        <v>38440</v>
      </c>
      <c r="F6593">
        <v>108.578125</v>
      </c>
      <c r="G6593" s="2">
        <v>38440</v>
      </c>
      <c r="H6593" t="s">
        <v>2</v>
      </c>
      <c r="I6593" s="2">
        <v>38440</v>
      </c>
      <c r="J6593">
        <v>136.78471298078799</v>
      </c>
      <c r="K6593" s="2">
        <v>38440</v>
      </c>
      <c r="L6593">
        <v>144.78223232858301</v>
      </c>
      <c r="M6593" s="2">
        <v>38440</v>
      </c>
      <c r="N6593">
        <v>152.26294913371001</v>
      </c>
      <c r="O6593" s="2">
        <v>38439</v>
      </c>
      <c r="P6593">
        <v>84.896602658788794</v>
      </c>
      <c r="Q6593" s="2">
        <v>38440</v>
      </c>
      <c r="R6593" t="s">
        <v>2</v>
      </c>
      <c r="S6593" s="2">
        <v>38440</v>
      </c>
      <c r="T6593">
        <v>91.381160736398897</v>
      </c>
      <c r="U6593" s="2">
        <v>38440</v>
      </c>
      <c r="V6593" t="s">
        <v>2</v>
      </c>
      <c r="W6593" s="2">
        <v>37326</v>
      </c>
      <c r="X6593">
        <v>0.858656693158797</v>
      </c>
      <c r="Y6593" s="2">
        <v>38440</v>
      </c>
      <c r="Z6593">
        <v>1.2947906976744199</v>
      </c>
      <c r="AA6593" s="2">
        <v>38440</v>
      </c>
      <c r="AB6593" t="s">
        <v>2</v>
      </c>
      <c r="AC6593" s="2">
        <v>38440</v>
      </c>
      <c r="AD6593" t="s">
        <v>2</v>
      </c>
      <c r="AE6593" s="2">
        <v>38440</v>
      </c>
      <c r="AF6593">
        <v>204.83417650365399</v>
      </c>
      <c r="AG6593" s="3">
        <v>38440</v>
      </c>
      <c r="AH6593">
        <v>72.589774591268593</v>
      </c>
      <c r="AI6593" s="3">
        <v>38440</v>
      </c>
      <c r="AJ6593">
        <v>72.578223067622602</v>
      </c>
    </row>
    <row r="6594" spans="1:36" x14ac:dyDescent="0.2">
      <c r="A6594" s="3">
        <v>38440</v>
      </c>
      <c r="B6594">
        <v>103.71875</v>
      </c>
      <c r="C6594" s="2">
        <v>38441</v>
      </c>
      <c r="D6594">
        <v>106.75</v>
      </c>
      <c r="E6594" s="2">
        <v>38441</v>
      </c>
      <c r="F6594">
        <v>108.8125</v>
      </c>
      <c r="G6594" s="2">
        <v>38441</v>
      </c>
      <c r="H6594" t="s">
        <v>2</v>
      </c>
      <c r="I6594" s="2">
        <v>38441</v>
      </c>
      <c r="J6594">
        <v>136.91160699288</v>
      </c>
      <c r="K6594" s="2">
        <v>38441</v>
      </c>
      <c r="L6594">
        <v>145.06479914204101</v>
      </c>
      <c r="M6594" s="2">
        <v>38441</v>
      </c>
      <c r="N6594">
        <v>152.68822761748501</v>
      </c>
      <c r="O6594" s="2">
        <v>38439</v>
      </c>
      <c r="P6594">
        <v>84.896602658788794</v>
      </c>
      <c r="Q6594" s="2">
        <v>38441</v>
      </c>
      <c r="R6594" t="s">
        <v>2</v>
      </c>
      <c r="S6594" s="2">
        <v>38441</v>
      </c>
      <c r="T6594">
        <v>91.169941626243499</v>
      </c>
      <c r="U6594" s="2">
        <v>38441</v>
      </c>
      <c r="V6594" t="s">
        <v>2</v>
      </c>
      <c r="W6594" s="2">
        <v>37326</v>
      </c>
      <c r="X6594">
        <v>0.858656693158797</v>
      </c>
      <c r="Y6594" s="2">
        <v>38441</v>
      </c>
      <c r="Z6594">
        <v>1.29487298781055</v>
      </c>
      <c r="AA6594" s="2">
        <v>38441</v>
      </c>
      <c r="AB6594" t="s">
        <v>2</v>
      </c>
      <c r="AC6594" s="2">
        <v>38441</v>
      </c>
      <c r="AD6594" t="s">
        <v>2</v>
      </c>
      <c r="AE6594" s="2">
        <v>38441</v>
      </c>
      <c r="AF6594">
        <v>206.20067643742999</v>
      </c>
      <c r="AG6594" s="3">
        <v>38441</v>
      </c>
      <c r="AH6594">
        <v>72.633144072170893</v>
      </c>
      <c r="AI6594" s="3">
        <v>38441</v>
      </c>
      <c r="AJ6594">
        <v>72.625440089982504</v>
      </c>
    </row>
    <row r="6595" spans="1:36" x14ac:dyDescent="0.2">
      <c r="A6595" s="3">
        <v>38442</v>
      </c>
      <c r="B6595">
        <v>103.8125</v>
      </c>
      <c r="C6595" s="2">
        <v>38442</v>
      </c>
      <c r="D6595">
        <v>107.09375</v>
      </c>
      <c r="E6595" s="2">
        <v>38442</v>
      </c>
      <c r="F6595">
        <v>109.296875</v>
      </c>
      <c r="G6595" s="2">
        <v>38442</v>
      </c>
      <c r="H6595" t="s">
        <v>2</v>
      </c>
      <c r="I6595" s="2">
        <v>38442</v>
      </c>
      <c r="J6595">
        <v>137.47002786598401</v>
      </c>
      <c r="K6595" s="2">
        <v>38442</v>
      </c>
      <c r="L6595">
        <v>145.92703000453599</v>
      </c>
      <c r="M6595" s="2">
        <v>38442</v>
      </c>
      <c r="N6595">
        <v>153.729505540795</v>
      </c>
      <c r="O6595" s="2">
        <v>38442</v>
      </c>
      <c r="P6595">
        <v>85.753866512281903</v>
      </c>
      <c r="Q6595" s="2">
        <v>38442</v>
      </c>
      <c r="R6595" t="s">
        <v>2</v>
      </c>
      <c r="S6595" s="2">
        <v>38442</v>
      </c>
      <c r="T6595">
        <v>92.300057894301503</v>
      </c>
      <c r="U6595" s="2">
        <v>38442</v>
      </c>
      <c r="V6595" t="s">
        <v>2</v>
      </c>
      <c r="W6595" s="2">
        <v>37326</v>
      </c>
      <c r="X6595">
        <v>0.858656693158797</v>
      </c>
      <c r="Y6595" s="2">
        <v>38442</v>
      </c>
      <c r="Z6595">
        <v>1.3018022224297301</v>
      </c>
      <c r="AA6595" s="2">
        <v>38442</v>
      </c>
      <c r="AB6595" t="s">
        <v>2</v>
      </c>
      <c r="AC6595" s="2">
        <v>38442</v>
      </c>
      <c r="AD6595" t="s">
        <v>2</v>
      </c>
      <c r="AE6595" s="2">
        <v>38442</v>
      </c>
      <c r="AF6595">
        <v>207.93968709848099</v>
      </c>
      <c r="AG6595" s="3">
        <v>38442</v>
      </c>
      <c r="AH6595">
        <v>72.843539306318206</v>
      </c>
      <c r="AI6595" s="3">
        <v>38442</v>
      </c>
      <c r="AJ6595">
        <v>72.835816284763297</v>
      </c>
    </row>
    <row r="6596" spans="1:36" x14ac:dyDescent="0.2">
      <c r="A6596" s="3">
        <v>38443</v>
      </c>
      <c r="B6596">
        <v>103.5625</v>
      </c>
      <c r="C6596" s="2">
        <v>38443</v>
      </c>
      <c r="D6596">
        <v>107.3125</v>
      </c>
      <c r="E6596" s="2">
        <v>38443</v>
      </c>
      <c r="F6596">
        <v>109.53125</v>
      </c>
      <c r="G6596" s="2">
        <v>38443</v>
      </c>
      <c r="H6596" t="s">
        <v>2</v>
      </c>
      <c r="I6596" s="2">
        <v>38443</v>
      </c>
      <c r="J6596">
        <v>136.95677426849301</v>
      </c>
      <c r="K6596" s="2">
        <v>38443</v>
      </c>
      <c r="L6596">
        <v>145.423803193206</v>
      </c>
      <c r="M6596" s="2">
        <v>38443</v>
      </c>
      <c r="N6596">
        <v>153.18094402209701</v>
      </c>
      <c r="O6596" s="2">
        <v>38443</v>
      </c>
      <c r="P6596">
        <v>85.411348101786999</v>
      </c>
      <c r="Q6596" s="2">
        <v>38443</v>
      </c>
      <c r="R6596" t="s">
        <v>2</v>
      </c>
      <c r="S6596" s="2">
        <v>38443</v>
      </c>
      <c r="T6596">
        <v>91.987153092316603</v>
      </c>
      <c r="U6596" s="2">
        <v>38443</v>
      </c>
      <c r="V6596" t="s">
        <v>2</v>
      </c>
      <c r="W6596" s="2">
        <v>37326</v>
      </c>
      <c r="X6596">
        <v>0.858656693158797</v>
      </c>
      <c r="Y6596" s="2">
        <v>38443</v>
      </c>
      <c r="Z6596">
        <v>1.2960587469789899</v>
      </c>
      <c r="AA6596" s="2">
        <v>38443</v>
      </c>
      <c r="AB6596" t="s">
        <v>2</v>
      </c>
      <c r="AC6596" s="2">
        <v>38443</v>
      </c>
      <c r="AD6596" t="s">
        <v>2</v>
      </c>
      <c r="AE6596" s="2">
        <v>38443</v>
      </c>
      <c r="AF6596">
        <v>206.37697516930001</v>
      </c>
      <c r="AG6596" s="3">
        <v>38443</v>
      </c>
      <c r="AH6596">
        <v>72.749558661414298</v>
      </c>
      <c r="AI6596" s="3">
        <v>38443</v>
      </c>
      <c r="AJ6596">
        <v>72.753413146878998</v>
      </c>
    </row>
    <row r="6597" spans="1:36" x14ac:dyDescent="0.2">
      <c r="A6597" s="3">
        <v>38446</v>
      </c>
      <c r="B6597">
        <v>103.5703125</v>
      </c>
      <c r="C6597" s="2">
        <v>38446</v>
      </c>
      <c r="D6597">
        <v>107.328125</v>
      </c>
      <c r="E6597" s="2">
        <v>38446</v>
      </c>
      <c r="F6597">
        <v>109.53125</v>
      </c>
      <c r="G6597" s="2">
        <v>38446</v>
      </c>
      <c r="H6597" t="s">
        <v>2</v>
      </c>
      <c r="I6597" s="2">
        <v>38446</v>
      </c>
      <c r="J6597">
        <v>136.36480427549199</v>
      </c>
      <c r="K6597" s="2">
        <v>38446</v>
      </c>
      <c r="L6597">
        <v>144.90165598222001</v>
      </c>
      <c r="M6597" s="2">
        <v>38446</v>
      </c>
      <c r="N6597">
        <v>152.82827374452401</v>
      </c>
      <c r="O6597" s="2">
        <v>38446</v>
      </c>
      <c r="P6597">
        <v>84.833619491456105</v>
      </c>
      <c r="Q6597" s="2">
        <v>38446</v>
      </c>
      <c r="R6597" t="s">
        <v>2</v>
      </c>
      <c r="S6597" s="2">
        <v>38446</v>
      </c>
      <c r="T6597">
        <v>91.423432262284393</v>
      </c>
      <c r="U6597" s="2">
        <v>38446</v>
      </c>
      <c r="V6597" t="s">
        <v>2</v>
      </c>
      <c r="W6597" s="2">
        <v>37326</v>
      </c>
      <c r="X6597">
        <v>0.858656693158797</v>
      </c>
      <c r="Y6597" s="2">
        <v>38446</v>
      </c>
      <c r="Z6597">
        <v>1.2879963065558599</v>
      </c>
      <c r="AA6597" s="2">
        <v>38446</v>
      </c>
      <c r="AB6597" t="s">
        <v>2</v>
      </c>
      <c r="AC6597" s="2">
        <v>38446</v>
      </c>
      <c r="AD6597" t="s">
        <v>2</v>
      </c>
      <c r="AE6597" s="2">
        <v>38446</v>
      </c>
      <c r="AF6597">
        <v>206.453064361912</v>
      </c>
      <c r="AG6597" s="3">
        <v>38446</v>
      </c>
      <c r="AH6597">
        <v>72.421388716201193</v>
      </c>
      <c r="AI6597" s="3">
        <v>38446</v>
      </c>
      <c r="AJ6597">
        <v>72.402201192696495</v>
      </c>
    </row>
    <row r="6598" spans="1:36" x14ac:dyDescent="0.2">
      <c r="A6598" s="3">
        <v>38447</v>
      </c>
      <c r="B6598">
        <v>103.578125</v>
      </c>
      <c r="C6598" s="2">
        <v>38447</v>
      </c>
      <c r="D6598">
        <v>107.265625</v>
      </c>
      <c r="E6598" s="2">
        <v>38447</v>
      </c>
      <c r="F6598">
        <v>109.453125</v>
      </c>
      <c r="G6598" s="2">
        <v>38447</v>
      </c>
      <c r="H6598" t="s">
        <v>2</v>
      </c>
      <c r="I6598" s="2">
        <v>38447</v>
      </c>
      <c r="J6598">
        <v>136.43375972231101</v>
      </c>
      <c r="K6598" s="2">
        <v>38447</v>
      </c>
      <c r="L6598">
        <v>144.92511409654799</v>
      </c>
      <c r="M6598" s="2">
        <v>38447</v>
      </c>
      <c r="N6598">
        <v>152.780098990808</v>
      </c>
      <c r="O6598" s="2">
        <v>38447</v>
      </c>
      <c r="P6598">
        <v>85.118607896248903</v>
      </c>
      <c r="Q6598" s="2">
        <v>38447</v>
      </c>
      <c r="R6598" t="s">
        <v>2</v>
      </c>
      <c r="S6598" s="2">
        <v>38447</v>
      </c>
      <c r="T6598">
        <v>91.5866371172946</v>
      </c>
      <c r="U6598" s="2">
        <v>38447</v>
      </c>
      <c r="V6598" t="s">
        <v>2</v>
      </c>
      <c r="W6598" s="2">
        <v>37326</v>
      </c>
      <c r="X6598">
        <v>0.858656693158797</v>
      </c>
      <c r="Y6598" s="2">
        <v>38447</v>
      </c>
      <c r="Z6598">
        <v>1.2866783766293799</v>
      </c>
      <c r="AA6598" s="2">
        <v>38447</v>
      </c>
      <c r="AB6598" t="s">
        <v>2</v>
      </c>
      <c r="AC6598" s="2">
        <v>38447</v>
      </c>
      <c r="AD6598" t="s">
        <v>2</v>
      </c>
      <c r="AE6598" s="2">
        <v>38447</v>
      </c>
      <c r="AF6598">
        <v>206.78374008197599</v>
      </c>
      <c r="AG6598" s="3">
        <v>38447</v>
      </c>
      <c r="AH6598">
        <v>72.493490333433201</v>
      </c>
      <c r="AI6598" s="3">
        <v>38447</v>
      </c>
      <c r="AJ6598">
        <v>72.485809310935494</v>
      </c>
    </row>
    <row r="6599" spans="1:36" x14ac:dyDescent="0.2">
      <c r="A6599" s="3">
        <v>38448</v>
      </c>
      <c r="B6599">
        <v>103.6640625</v>
      </c>
      <c r="C6599" s="2">
        <v>38448</v>
      </c>
      <c r="D6599">
        <v>107.515625</v>
      </c>
      <c r="E6599" s="2">
        <v>38448</v>
      </c>
      <c r="F6599">
        <v>109.765625</v>
      </c>
      <c r="G6599" s="2">
        <v>38448</v>
      </c>
      <c r="H6599" t="s">
        <v>2</v>
      </c>
      <c r="I6599" s="2">
        <v>38448</v>
      </c>
      <c r="J6599">
        <v>136.63449163449201</v>
      </c>
      <c r="K6599" s="2">
        <v>38448</v>
      </c>
      <c r="L6599">
        <v>145.12226512226499</v>
      </c>
      <c r="M6599" s="2">
        <v>38448</v>
      </c>
      <c r="N6599">
        <v>152.947232947233</v>
      </c>
      <c r="O6599" s="2">
        <v>38448</v>
      </c>
      <c r="P6599">
        <v>84.912840657991694</v>
      </c>
      <c r="Q6599" s="2">
        <v>38448</v>
      </c>
      <c r="R6599" t="s">
        <v>2</v>
      </c>
      <c r="S6599" s="2">
        <v>38448</v>
      </c>
      <c r="T6599">
        <v>91.554136999754505</v>
      </c>
      <c r="U6599" s="2">
        <v>38448</v>
      </c>
      <c r="V6599" t="s">
        <v>2</v>
      </c>
      <c r="W6599" s="2">
        <v>37326</v>
      </c>
      <c r="X6599">
        <v>0.858656693158797</v>
      </c>
      <c r="Y6599" s="2">
        <v>38448</v>
      </c>
      <c r="Z6599">
        <v>1.2798122929701901</v>
      </c>
      <c r="AA6599" s="2">
        <v>38448</v>
      </c>
      <c r="AB6599" t="s">
        <v>2</v>
      </c>
      <c r="AC6599" s="2">
        <v>38448</v>
      </c>
      <c r="AD6599" t="s">
        <v>2</v>
      </c>
      <c r="AE6599" s="2">
        <v>38448</v>
      </c>
      <c r="AF6599">
        <v>206.94128485213099</v>
      </c>
      <c r="AG6599" s="3">
        <v>38448</v>
      </c>
      <c r="AH6599">
        <v>72.181014002306995</v>
      </c>
      <c r="AI6599" s="3">
        <v>38448</v>
      </c>
      <c r="AJ6599">
        <v>72.131360431451299</v>
      </c>
    </row>
    <row r="6600" spans="1:36" x14ac:dyDescent="0.2">
      <c r="A6600" s="3">
        <v>38449</v>
      </c>
      <c r="B6600">
        <v>103.59375</v>
      </c>
      <c r="C6600" s="2">
        <v>38449</v>
      </c>
      <c r="D6600">
        <v>107.265625</v>
      </c>
      <c r="E6600" s="2">
        <v>38449</v>
      </c>
      <c r="F6600">
        <v>109.421875</v>
      </c>
      <c r="G6600" s="2">
        <v>38449</v>
      </c>
      <c r="H6600" t="s">
        <v>2</v>
      </c>
      <c r="I6600" s="2">
        <v>38449</v>
      </c>
      <c r="J6600">
        <v>136.547681787215</v>
      </c>
      <c r="K6600" s="2">
        <v>38449</v>
      </c>
      <c r="L6600">
        <v>145.23696286489201</v>
      </c>
      <c r="M6600" s="2">
        <v>38449</v>
      </c>
      <c r="N6600">
        <v>153.21927580754999</v>
      </c>
      <c r="O6600" s="2">
        <v>38449</v>
      </c>
      <c r="P6600">
        <v>84.846254497873701</v>
      </c>
      <c r="Q6600" s="2">
        <v>38449</v>
      </c>
      <c r="R6600" t="s">
        <v>2</v>
      </c>
      <c r="S6600" s="2">
        <v>38449</v>
      </c>
      <c r="T6600">
        <v>91.290480863591796</v>
      </c>
      <c r="U6600" s="2">
        <v>38449</v>
      </c>
      <c r="V6600" t="s">
        <v>2</v>
      </c>
      <c r="W6600" s="2">
        <v>37326</v>
      </c>
      <c r="X6600">
        <v>0.858656693158797</v>
      </c>
      <c r="Y6600" s="2">
        <v>38449</v>
      </c>
      <c r="Z6600">
        <v>1.2828208433069399</v>
      </c>
      <c r="AA6600" s="2">
        <v>38449</v>
      </c>
      <c r="AB6600" t="s">
        <v>2</v>
      </c>
      <c r="AC6600" s="2">
        <v>38449</v>
      </c>
      <c r="AD6600" t="s">
        <v>2</v>
      </c>
      <c r="AE6600" s="2">
        <v>38449</v>
      </c>
      <c r="AF6600">
        <v>206.29311795389501</v>
      </c>
      <c r="AG6600" s="3">
        <v>38449</v>
      </c>
      <c r="AH6600">
        <v>72.331788764217094</v>
      </c>
      <c r="AI6600" s="3">
        <v>38449</v>
      </c>
      <c r="AJ6600">
        <v>72.304982192777601</v>
      </c>
    </row>
    <row r="6601" spans="1:36" x14ac:dyDescent="0.2">
      <c r="A6601" s="3">
        <v>38450</v>
      </c>
      <c r="B6601">
        <v>103.5625</v>
      </c>
      <c r="C6601" s="2">
        <v>38450</v>
      </c>
      <c r="D6601">
        <v>107.265625</v>
      </c>
      <c r="E6601" s="2">
        <v>38450</v>
      </c>
      <c r="F6601">
        <v>109.453125</v>
      </c>
      <c r="G6601" s="2">
        <v>38450</v>
      </c>
      <c r="H6601" t="s">
        <v>2</v>
      </c>
      <c r="I6601" s="2">
        <v>38450</v>
      </c>
      <c r="J6601">
        <v>137.45084342336699</v>
      </c>
      <c r="K6601" s="2">
        <v>38450</v>
      </c>
      <c r="L6601">
        <v>146.189071716858</v>
      </c>
      <c r="M6601" s="2">
        <v>38450</v>
      </c>
      <c r="N6601">
        <v>154.15761150781299</v>
      </c>
      <c r="O6601" s="2">
        <v>38450</v>
      </c>
      <c r="P6601">
        <v>84.5540364583333</v>
      </c>
      <c r="Q6601" s="2">
        <v>38450</v>
      </c>
      <c r="R6601" t="s">
        <v>2</v>
      </c>
      <c r="S6601" s="2">
        <v>38450</v>
      </c>
      <c r="T6601">
        <v>91.1051432291667</v>
      </c>
      <c r="U6601" s="2">
        <v>38450</v>
      </c>
      <c r="V6601" t="s">
        <v>2</v>
      </c>
      <c r="W6601" s="2">
        <v>37326</v>
      </c>
      <c r="X6601">
        <v>0.858656693158797</v>
      </c>
      <c r="Y6601" s="2">
        <v>38450</v>
      </c>
      <c r="Z6601">
        <v>1.28773454108513</v>
      </c>
      <c r="AA6601" s="2">
        <v>38450</v>
      </c>
      <c r="AB6601" t="s">
        <v>2</v>
      </c>
      <c r="AC6601" s="2">
        <v>38450</v>
      </c>
      <c r="AD6601" t="s">
        <v>2</v>
      </c>
      <c r="AE6601" s="2">
        <v>38450</v>
      </c>
      <c r="AF6601">
        <v>207.69085768143299</v>
      </c>
      <c r="AG6601" s="3">
        <v>38450</v>
      </c>
      <c r="AH6601">
        <v>72.918918918918905</v>
      </c>
      <c r="AI6601" s="3">
        <v>38450</v>
      </c>
      <c r="AJ6601">
        <v>72.884169884169907</v>
      </c>
    </row>
    <row r="6602" spans="1:36" x14ac:dyDescent="0.2">
      <c r="A6602" s="3">
        <v>38453</v>
      </c>
      <c r="B6602">
        <v>103.6015625</v>
      </c>
      <c r="C6602" s="2">
        <v>38453</v>
      </c>
      <c r="D6602">
        <v>107.390625</v>
      </c>
      <c r="E6602" s="2">
        <v>38453</v>
      </c>
      <c r="F6602">
        <v>109.71875</v>
      </c>
      <c r="G6602" s="2">
        <v>38453</v>
      </c>
      <c r="H6602" t="s">
        <v>2</v>
      </c>
      <c r="I6602" s="2">
        <v>38453</v>
      </c>
      <c r="J6602">
        <v>137.879357994576</v>
      </c>
      <c r="K6602" s="2">
        <v>38453</v>
      </c>
      <c r="L6602">
        <v>146.66995367907501</v>
      </c>
      <c r="M6602" s="2">
        <v>38453</v>
      </c>
      <c r="N6602">
        <v>154.714484047177</v>
      </c>
      <c r="O6602" s="2">
        <v>38450</v>
      </c>
      <c r="P6602">
        <v>84.5540364583333</v>
      </c>
      <c r="Q6602" s="2">
        <v>38453</v>
      </c>
      <c r="R6602" t="s">
        <v>2</v>
      </c>
      <c r="S6602" s="2">
        <v>38453</v>
      </c>
      <c r="T6602">
        <v>91.098500202675297</v>
      </c>
      <c r="U6602" s="2">
        <v>38453</v>
      </c>
      <c r="V6602" t="s">
        <v>2</v>
      </c>
      <c r="W6602" s="2">
        <v>37326</v>
      </c>
      <c r="X6602">
        <v>0.858656693158797</v>
      </c>
      <c r="Y6602" s="2">
        <v>38453</v>
      </c>
      <c r="Z6602">
        <v>1.29345707656613</v>
      </c>
      <c r="AA6602" s="2">
        <v>38453</v>
      </c>
      <c r="AB6602" t="s">
        <v>2</v>
      </c>
      <c r="AC6602" s="2">
        <v>38453</v>
      </c>
      <c r="AD6602" t="s">
        <v>2</v>
      </c>
      <c r="AE6602" s="2">
        <v>38453</v>
      </c>
      <c r="AF6602">
        <v>208.34514964172999</v>
      </c>
      <c r="AG6602" s="3">
        <v>38453</v>
      </c>
      <c r="AH6602">
        <v>73.183396366792707</v>
      </c>
      <c r="AI6602" s="3">
        <v>38453</v>
      </c>
      <c r="AJ6602">
        <v>73.136896273792502</v>
      </c>
    </row>
    <row r="6603" spans="1:36" x14ac:dyDescent="0.2">
      <c r="A6603" s="3">
        <v>38454</v>
      </c>
      <c r="B6603">
        <v>103.6796875</v>
      </c>
      <c r="C6603" s="2">
        <v>38454</v>
      </c>
      <c r="D6603">
        <v>107.71875</v>
      </c>
      <c r="E6603" s="2">
        <v>38454</v>
      </c>
      <c r="F6603">
        <v>110.265625</v>
      </c>
      <c r="G6603" s="2">
        <v>38454</v>
      </c>
      <c r="H6603" t="s">
        <v>2</v>
      </c>
      <c r="I6603" s="2">
        <v>38454</v>
      </c>
      <c r="J6603">
        <v>137.29923894925901</v>
      </c>
      <c r="K6603" s="2">
        <v>38454</v>
      </c>
      <c r="L6603">
        <v>146.03387903298699</v>
      </c>
      <c r="M6603" s="2">
        <v>38454</v>
      </c>
      <c r="N6603">
        <v>154.25167650821101</v>
      </c>
      <c r="O6603" s="2">
        <v>38454</v>
      </c>
      <c r="P6603">
        <v>84.020368574199793</v>
      </c>
      <c r="Q6603" s="2">
        <v>38454</v>
      </c>
      <c r="R6603" t="s">
        <v>2</v>
      </c>
      <c r="S6603" s="2">
        <v>38454</v>
      </c>
      <c r="T6603">
        <v>91.068541868735807</v>
      </c>
      <c r="U6603" s="2">
        <v>38454</v>
      </c>
      <c r="V6603" t="s">
        <v>2</v>
      </c>
      <c r="W6603" s="2">
        <v>37326</v>
      </c>
      <c r="X6603">
        <v>0.858656693158797</v>
      </c>
      <c r="Y6603" s="2">
        <v>38454</v>
      </c>
      <c r="Z6603">
        <v>1.2957838038633001</v>
      </c>
      <c r="AA6603" s="2">
        <v>38454</v>
      </c>
      <c r="AB6603" t="s">
        <v>2</v>
      </c>
      <c r="AC6603" s="2">
        <v>38454</v>
      </c>
      <c r="AD6603" t="s">
        <v>2</v>
      </c>
      <c r="AE6603" s="2">
        <v>38454</v>
      </c>
      <c r="AF6603">
        <v>208.31677923453799</v>
      </c>
      <c r="AG6603" s="3">
        <v>38454</v>
      </c>
      <c r="AH6603">
        <v>73.192472251503702</v>
      </c>
      <c r="AI6603" s="3">
        <v>38454</v>
      </c>
      <c r="AJ6603">
        <v>73.173094809946093</v>
      </c>
    </row>
    <row r="6604" spans="1:36" x14ac:dyDescent="0.2">
      <c r="A6604" s="3">
        <v>38455</v>
      </c>
      <c r="B6604">
        <v>103.765625</v>
      </c>
      <c r="C6604" s="2">
        <v>38455</v>
      </c>
      <c r="D6604">
        <v>107.84375</v>
      </c>
      <c r="E6604" s="2">
        <v>38455</v>
      </c>
      <c r="F6604">
        <v>110.28125</v>
      </c>
      <c r="G6604" s="2">
        <v>38455</v>
      </c>
      <c r="H6604" t="s">
        <v>2</v>
      </c>
      <c r="I6604" s="2">
        <v>38455</v>
      </c>
      <c r="J6604">
        <v>137.278328145383</v>
      </c>
      <c r="K6604" s="2">
        <v>38455</v>
      </c>
      <c r="L6604">
        <v>146.15811838859199</v>
      </c>
      <c r="M6604" s="2">
        <v>38455</v>
      </c>
      <c r="N6604">
        <v>154.54064037818199</v>
      </c>
      <c r="O6604" s="2">
        <v>38455</v>
      </c>
      <c r="P6604">
        <v>83.986426436131495</v>
      </c>
      <c r="Q6604" s="2">
        <v>38455</v>
      </c>
      <c r="R6604" t="s">
        <v>2</v>
      </c>
      <c r="S6604" s="2">
        <v>38455</v>
      </c>
      <c r="T6604">
        <v>90.902480407206895</v>
      </c>
      <c r="U6604" s="2">
        <v>38455</v>
      </c>
      <c r="V6604" t="s">
        <v>2</v>
      </c>
      <c r="W6604" s="2">
        <v>37326</v>
      </c>
      <c r="X6604">
        <v>0.858656693158797</v>
      </c>
      <c r="Y6604" s="2">
        <v>38455</v>
      </c>
      <c r="Z6604">
        <v>1.29974834560537</v>
      </c>
      <c r="AA6604" s="2">
        <v>38455</v>
      </c>
      <c r="AB6604" t="s">
        <v>2</v>
      </c>
      <c r="AC6604" s="2">
        <v>38455</v>
      </c>
      <c r="AD6604" t="s">
        <v>2</v>
      </c>
      <c r="AE6604" s="2">
        <v>38455</v>
      </c>
      <c r="AF6604">
        <v>208.99310553829801</v>
      </c>
      <c r="AG6604" s="3">
        <v>38455</v>
      </c>
      <c r="AH6604">
        <v>73.475322897955706</v>
      </c>
      <c r="AI6604" s="3">
        <v>38455</v>
      </c>
      <c r="AJ6604">
        <v>73.467546908655507</v>
      </c>
    </row>
    <row r="6605" spans="1:36" x14ac:dyDescent="0.2">
      <c r="A6605" s="3">
        <v>38456</v>
      </c>
      <c r="B6605">
        <v>103.953125</v>
      </c>
      <c r="C6605" s="2">
        <v>38456</v>
      </c>
      <c r="D6605">
        <v>108.1875</v>
      </c>
      <c r="E6605" s="2">
        <v>38456</v>
      </c>
      <c r="F6605">
        <v>110.65625</v>
      </c>
      <c r="G6605" s="2">
        <v>38456</v>
      </c>
      <c r="H6605" t="s">
        <v>2</v>
      </c>
      <c r="I6605" s="2">
        <v>38456</v>
      </c>
      <c r="J6605">
        <v>136.13487347607801</v>
      </c>
      <c r="K6605" s="2">
        <v>38456</v>
      </c>
      <c r="L6605">
        <v>144.90062493597</v>
      </c>
      <c r="M6605" s="2">
        <v>38456</v>
      </c>
      <c r="N6605">
        <v>153.07089437557599</v>
      </c>
      <c r="O6605" s="2">
        <v>38455</v>
      </c>
      <c r="P6605">
        <v>83.986426436131495</v>
      </c>
      <c r="Q6605" s="2">
        <v>38456</v>
      </c>
      <c r="R6605" t="s">
        <v>2</v>
      </c>
      <c r="S6605" s="2">
        <v>38456</v>
      </c>
      <c r="T6605">
        <v>90.676328502415501</v>
      </c>
      <c r="U6605" s="2">
        <v>38456</v>
      </c>
      <c r="V6605" t="s">
        <v>2</v>
      </c>
      <c r="W6605" s="2">
        <v>37326</v>
      </c>
      <c r="X6605">
        <v>0.858656693158797</v>
      </c>
      <c r="Y6605" s="2">
        <v>38456</v>
      </c>
      <c r="Z6605">
        <v>1.2894372054338801</v>
      </c>
      <c r="AA6605" s="2">
        <v>38456</v>
      </c>
      <c r="AB6605" t="s">
        <v>2</v>
      </c>
      <c r="AC6605" s="2">
        <v>38456</v>
      </c>
      <c r="AD6605" t="s">
        <v>2</v>
      </c>
      <c r="AE6605" s="2">
        <v>38456</v>
      </c>
      <c r="AF6605">
        <v>207.679145591636</v>
      </c>
      <c r="AG6605" s="3">
        <v>38456</v>
      </c>
      <c r="AH6605">
        <v>72.763648955407604</v>
      </c>
      <c r="AI6605" s="3">
        <v>38456</v>
      </c>
      <c r="AJ6605">
        <v>72.748259012735204</v>
      </c>
    </row>
    <row r="6606" spans="1:36" x14ac:dyDescent="0.2">
      <c r="A6606" s="3">
        <v>38457</v>
      </c>
      <c r="B6606">
        <v>104.0703125</v>
      </c>
      <c r="C6606" s="2">
        <v>38457</v>
      </c>
      <c r="D6606">
        <v>108.53125</v>
      </c>
      <c r="E6606" s="2">
        <v>38457</v>
      </c>
      <c r="F6606">
        <v>111.15625</v>
      </c>
      <c r="G6606" s="2">
        <v>38457</v>
      </c>
      <c r="H6606" t="s">
        <v>2</v>
      </c>
      <c r="I6606" s="2">
        <v>38457</v>
      </c>
      <c r="J6606">
        <v>137.42040478927399</v>
      </c>
      <c r="K6606" s="2">
        <v>38457</v>
      </c>
      <c r="L6606">
        <v>146.45518773491099</v>
      </c>
      <c r="M6606" s="2">
        <v>38457</v>
      </c>
      <c r="N6606">
        <v>154.90229001717799</v>
      </c>
      <c r="O6606" s="2">
        <v>38457</v>
      </c>
      <c r="P6606">
        <v>83.533846647417406</v>
      </c>
      <c r="Q6606" s="2">
        <v>38457</v>
      </c>
      <c r="R6606" t="s">
        <v>2</v>
      </c>
      <c r="S6606" s="2">
        <v>38457</v>
      </c>
      <c r="T6606">
        <v>90.591915303176194</v>
      </c>
      <c r="U6606" s="2">
        <v>38457</v>
      </c>
      <c r="V6606" t="s">
        <v>2</v>
      </c>
      <c r="W6606" s="2">
        <v>37326</v>
      </c>
      <c r="X6606">
        <v>0.858656693158797</v>
      </c>
      <c r="Y6606" s="2">
        <v>38457</v>
      </c>
      <c r="Z6606">
        <v>1.29709674427233</v>
      </c>
      <c r="AA6606" s="2">
        <v>38457</v>
      </c>
      <c r="AB6606" t="s">
        <v>2</v>
      </c>
      <c r="AC6606" s="2">
        <v>38457</v>
      </c>
      <c r="AD6606" t="s">
        <v>2</v>
      </c>
      <c r="AE6606" s="2">
        <v>38457</v>
      </c>
      <c r="AF6606">
        <v>209.94642485281</v>
      </c>
      <c r="AG6606" s="3">
        <v>38457</v>
      </c>
      <c r="AH6606">
        <v>72.6827056807616</v>
      </c>
      <c r="AI6606" s="3">
        <v>38457</v>
      </c>
      <c r="AJ6606">
        <v>72.667337733688797</v>
      </c>
    </row>
    <row r="6607" spans="1:36" x14ac:dyDescent="0.2">
      <c r="A6607" s="3">
        <v>38460</v>
      </c>
      <c r="B6607">
        <v>103.9609375</v>
      </c>
      <c r="C6607" s="2">
        <v>38460</v>
      </c>
      <c r="D6607">
        <v>108.3125</v>
      </c>
      <c r="E6607" s="2">
        <v>38460</v>
      </c>
      <c r="F6607">
        <v>110.9375</v>
      </c>
      <c r="G6607" s="2">
        <v>38460</v>
      </c>
      <c r="H6607" t="s">
        <v>2</v>
      </c>
      <c r="I6607" s="2">
        <v>38460</v>
      </c>
      <c r="J6607">
        <v>138.49557522123899</v>
      </c>
      <c r="K6607" s="2">
        <v>38460</v>
      </c>
      <c r="L6607">
        <v>147.670484122853</v>
      </c>
      <c r="M6607" s="2">
        <v>38460</v>
      </c>
      <c r="N6607">
        <v>156.24674648620501</v>
      </c>
      <c r="O6607" s="2">
        <v>38460</v>
      </c>
      <c r="P6607">
        <v>83.474915851899297</v>
      </c>
      <c r="Q6607" s="2">
        <v>38460</v>
      </c>
      <c r="R6607" t="s">
        <v>2</v>
      </c>
      <c r="S6607" s="2">
        <v>38460</v>
      </c>
      <c r="T6607">
        <v>90.471229363680095</v>
      </c>
      <c r="U6607" s="2">
        <v>38460</v>
      </c>
      <c r="V6607" t="s">
        <v>2</v>
      </c>
      <c r="W6607" s="2">
        <v>37326</v>
      </c>
      <c r="X6607">
        <v>0.858656693158797</v>
      </c>
      <c r="Y6607" s="2">
        <v>38460</v>
      </c>
      <c r="Z6607">
        <v>1.30451372731503</v>
      </c>
      <c r="AA6607" s="2">
        <v>38460</v>
      </c>
      <c r="AB6607" t="s">
        <v>2</v>
      </c>
      <c r="AC6607" s="2">
        <v>38460</v>
      </c>
      <c r="AD6607" t="s">
        <v>2</v>
      </c>
      <c r="AE6607" s="2">
        <v>38460</v>
      </c>
      <c r="AF6607">
        <v>211.27564810232599</v>
      </c>
      <c r="AG6607" s="3">
        <v>38460</v>
      </c>
      <c r="AH6607">
        <v>72.719869081186602</v>
      </c>
      <c r="AI6607" s="3">
        <v>38460</v>
      </c>
      <c r="AJ6607">
        <v>72.704503023271897</v>
      </c>
    </row>
    <row r="6608" spans="1:36" x14ac:dyDescent="0.2">
      <c r="A6608" s="3">
        <v>38461</v>
      </c>
      <c r="B6608">
        <v>104.0859375</v>
      </c>
      <c r="C6608" s="2">
        <v>38461</v>
      </c>
      <c r="D6608">
        <v>108.65625</v>
      </c>
      <c r="E6608" s="2">
        <v>38461</v>
      </c>
      <c r="F6608">
        <v>111.4375</v>
      </c>
      <c r="G6608" s="2">
        <v>38461</v>
      </c>
      <c r="H6608" t="s">
        <v>2</v>
      </c>
      <c r="I6608" s="2">
        <v>38461</v>
      </c>
      <c r="J6608">
        <v>139.00095308970799</v>
      </c>
      <c r="K6608" s="2">
        <v>38461</v>
      </c>
      <c r="L6608">
        <v>148.34253782982799</v>
      </c>
      <c r="M6608" s="2">
        <v>38461</v>
      </c>
      <c r="N6608">
        <v>157.09007350541199</v>
      </c>
      <c r="O6608" s="2">
        <v>38460</v>
      </c>
      <c r="P6608">
        <v>83.474915851899297</v>
      </c>
      <c r="Q6608" s="2">
        <v>38461</v>
      </c>
      <c r="R6608" t="s">
        <v>2</v>
      </c>
      <c r="S6608" s="2">
        <v>38461</v>
      </c>
      <c r="T6608">
        <v>91.493490741489495</v>
      </c>
      <c r="U6608" s="2">
        <v>38461</v>
      </c>
      <c r="V6608" t="s">
        <v>2</v>
      </c>
      <c r="W6608" s="2">
        <v>37326</v>
      </c>
      <c r="X6608">
        <v>0.858656693158797</v>
      </c>
      <c r="Y6608" s="2">
        <v>38461</v>
      </c>
      <c r="Z6608">
        <v>1.3128161888701499</v>
      </c>
      <c r="AA6608" s="2">
        <v>38461</v>
      </c>
      <c r="AB6608" t="s">
        <v>2</v>
      </c>
      <c r="AC6608" s="2">
        <v>38461</v>
      </c>
      <c r="AD6608" t="s">
        <v>2</v>
      </c>
      <c r="AE6608" s="2">
        <v>38461</v>
      </c>
      <c r="AF6608">
        <v>212.754123513617</v>
      </c>
      <c r="AG6608" s="3">
        <v>38461</v>
      </c>
      <c r="AH6608">
        <v>72.990110619127705</v>
      </c>
      <c r="AI6608" s="3">
        <v>38461</v>
      </c>
      <c r="AJ6608">
        <v>72.9823965934863</v>
      </c>
    </row>
    <row r="6609" spans="1:36" x14ac:dyDescent="0.2">
      <c r="A6609" s="3">
        <v>38462</v>
      </c>
      <c r="B6609">
        <v>104.09375</v>
      </c>
      <c r="C6609" s="2">
        <v>38462</v>
      </c>
      <c r="D6609">
        <v>108.75</v>
      </c>
      <c r="E6609" s="2">
        <v>38462</v>
      </c>
      <c r="F6609">
        <v>111.5625</v>
      </c>
      <c r="G6609" s="2">
        <v>38462</v>
      </c>
      <c r="H6609" t="s">
        <v>2</v>
      </c>
      <c r="I6609" s="2">
        <v>38462</v>
      </c>
      <c r="J6609">
        <v>139.30576090227501</v>
      </c>
      <c r="K6609" s="2">
        <v>38462</v>
      </c>
      <c r="L6609">
        <v>148.621596514412</v>
      </c>
      <c r="M6609" s="2">
        <v>38462</v>
      </c>
      <c r="N6609">
        <v>157.34865038140001</v>
      </c>
      <c r="O6609" s="2">
        <v>38462</v>
      </c>
      <c r="P6609">
        <v>83.886294089225302</v>
      </c>
      <c r="Q6609" s="2">
        <v>38462</v>
      </c>
      <c r="R6609" t="s">
        <v>2</v>
      </c>
      <c r="S6609" s="2">
        <v>38462</v>
      </c>
      <c r="T6609">
        <v>91.125785150587902</v>
      </c>
      <c r="U6609" s="2">
        <v>38462</v>
      </c>
      <c r="V6609" t="s">
        <v>2</v>
      </c>
      <c r="W6609" s="2">
        <v>37326</v>
      </c>
      <c r="X6609">
        <v>0.858656693158797</v>
      </c>
      <c r="Y6609" s="2">
        <v>38462</v>
      </c>
      <c r="Z6609">
        <v>1.3143659335517099</v>
      </c>
      <c r="AA6609" s="2">
        <v>38462</v>
      </c>
      <c r="AB6609" t="s">
        <v>2</v>
      </c>
      <c r="AC6609" s="2">
        <v>38462</v>
      </c>
      <c r="AD6609" t="s">
        <v>2</v>
      </c>
      <c r="AE6609" s="2">
        <v>38462</v>
      </c>
      <c r="AF6609">
        <v>212.95461088187301</v>
      </c>
      <c r="AG6609" s="3">
        <v>38462</v>
      </c>
      <c r="AH6609">
        <v>73.393357063645297</v>
      </c>
      <c r="AI6609" s="3">
        <v>38462</v>
      </c>
      <c r="AJ6609">
        <v>73.393357063645297</v>
      </c>
    </row>
    <row r="6610" spans="1:36" x14ac:dyDescent="0.2">
      <c r="A6610" s="3">
        <v>38463</v>
      </c>
      <c r="B6610">
        <v>103.8515625</v>
      </c>
      <c r="C6610" s="2">
        <v>38463</v>
      </c>
      <c r="D6610">
        <v>108.15625</v>
      </c>
      <c r="E6610" s="2">
        <v>38463</v>
      </c>
      <c r="F6610">
        <v>110.78125</v>
      </c>
      <c r="G6610" s="2">
        <v>38463</v>
      </c>
      <c r="H6610" t="s">
        <v>2</v>
      </c>
      <c r="I6610" s="2">
        <v>38463</v>
      </c>
      <c r="J6610">
        <v>138.89215187229999</v>
      </c>
      <c r="K6610" s="2">
        <v>38463</v>
      </c>
      <c r="L6610">
        <v>148.04808332354401</v>
      </c>
      <c r="M6610" s="2">
        <v>38463</v>
      </c>
      <c r="N6610">
        <v>156.46658052390501</v>
      </c>
      <c r="O6610" s="2">
        <v>38463</v>
      </c>
      <c r="P6610">
        <v>84.031476997578693</v>
      </c>
      <c r="Q6610" s="2">
        <v>38463</v>
      </c>
      <c r="R6610" t="s">
        <v>2</v>
      </c>
      <c r="S6610" s="2">
        <v>38463</v>
      </c>
      <c r="T6610">
        <v>90.960451977401107</v>
      </c>
      <c r="U6610" s="2">
        <v>38463</v>
      </c>
      <c r="V6610" t="s">
        <v>2</v>
      </c>
      <c r="W6610" s="2">
        <v>37326</v>
      </c>
      <c r="X6610">
        <v>0.858656693158797</v>
      </c>
      <c r="Y6610" s="2">
        <v>38463</v>
      </c>
      <c r="Z6610">
        <v>1.3120905858132099</v>
      </c>
      <c r="AA6610" s="2">
        <v>38463</v>
      </c>
      <c r="AB6610" t="s">
        <v>2</v>
      </c>
      <c r="AC6610" s="2">
        <v>38463</v>
      </c>
      <c r="AD6610" t="s">
        <v>2</v>
      </c>
      <c r="AE6610" s="2">
        <v>38463</v>
      </c>
      <c r="AF6610">
        <v>211.550940947437</v>
      </c>
      <c r="AG6610" s="3">
        <v>38463</v>
      </c>
      <c r="AH6610">
        <v>73.461371258228795</v>
      </c>
      <c r="AI6610" s="3">
        <v>38463</v>
      </c>
      <c r="AJ6610">
        <v>73.453608247422693</v>
      </c>
    </row>
    <row r="6611" spans="1:36" x14ac:dyDescent="0.2">
      <c r="A6611" s="3">
        <v>38464</v>
      </c>
      <c r="B6611">
        <v>103.8984375</v>
      </c>
      <c r="C6611" s="2">
        <v>38464</v>
      </c>
      <c r="D6611">
        <v>108.359375</v>
      </c>
      <c r="E6611" s="2">
        <v>38464</v>
      </c>
      <c r="F6611">
        <v>111.0625</v>
      </c>
      <c r="G6611" s="2">
        <v>38464</v>
      </c>
      <c r="H6611" t="s">
        <v>2</v>
      </c>
      <c r="I6611" s="2">
        <v>38464</v>
      </c>
      <c r="J6611">
        <v>139.07976902777401</v>
      </c>
      <c r="K6611" s="2">
        <v>38464</v>
      </c>
      <c r="L6611">
        <v>148.34217333368201</v>
      </c>
      <c r="M6611" s="2">
        <v>38464</v>
      </c>
      <c r="N6611">
        <v>156.92524756355701</v>
      </c>
      <c r="O6611" s="2">
        <v>38464</v>
      </c>
      <c r="P6611">
        <v>84.294274840067999</v>
      </c>
      <c r="Q6611" s="2">
        <v>38464</v>
      </c>
      <c r="R6611" t="s">
        <v>2</v>
      </c>
      <c r="S6611" s="2">
        <v>38464</v>
      </c>
      <c r="T6611">
        <v>91.383917726131699</v>
      </c>
      <c r="U6611" s="2">
        <v>38464</v>
      </c>
      <c r="V6611" t="s">
        <v>2</v>
      </c>
      <c r="W6611" s="2">
        <v>37326</v>
      </c>
      <c r="X6611">
        <v>0.858656693158797</v>
      </c>
      <c r="Y6611" s="2">
        <v>38464</v>
      </c>
      <c r="Z6611">
        <v>1.32144541937919</v>
      </c>
      <c r="AA6611" s="2">
        <v>38464</v>
      </c>
      <c r="AB6611" t="s">
        <v>2</v>
      </c>
      <c r="AC6611" s="2">
        <v>38464</v>
      </c>
      <c r="AD6611" t="s">
        <v>2</v>
      </c>
      <c r="AE6611" s="2">
        <v>38464</v>
      </c>
      <c r="AF6611">
        <v>212.389380530973</v>
      </c>
      <c r="AG6611" s="3">
        <v>38464</v>
      </c>
      <c r="AH6611">
        <v>73.849926204737002</v>
      </c>
      <c r="AI6611" s="3">
        <v>38464</v>
      </c>
      <c r="AJ6611">
        <v>73.846021693464607</v>
      </c>
    </row>
    <row r="6612" spans="1:36" x14ac:dyDescent="0.2">
      <c r="A6612" s="3">
        <v>38467</v>
      </c>
      <c r="B6612">
        <v>103.8359375</v>
      </c>
      <c r="C6612" s="2">
        <v>38467</v>
      </c>
      <c r="D6612">
        <v>108.265625</v>
      </c>
      <c r="E6612" s="2">
        <v>38467</v>
      </c>
      <c r="F6612">
        <v>111.015625</v>
      </c>
      <c r="G6612" s="2">
        <v>38467</v>
      </c>
      <c r="H6612" t="s">
        <v>2</v>
      </c>
      <c r="I6612" s="2">
        <v>38467</v>
      </c>
      <c r="J6612">
        <v>138.39384367403699</v>
      </c>
      <c r="K6612" s="2">
        <v>38467</v>
      </c>
      <c r="L6612">
        <v>147.69462751368101</v>
      </c>
      <c r="M6612" s="2">
        <v>38467</v>
      </c>
      <c r="N6612">
        <v>156.429954893473</v>
      </c>
      <c r="O6612" s="2">
        <v>38467</v>
      </c>
      <c r="P6612">
        <v>84.156894460169795</v>
      </c>
      <c r="Q6612" s="2">
        <v>38467</v>
      </c>
      <c r="R6612" t="s">
        <v>2</v>
      </c>
      <c r="S6612" s="2">
        <v>38467</v>
      </c>
      <c r="T6612">
        <v>91.200970481196904</v>
      </c>
      <c r="U6612" s="2">
        <v>38467</v>
      </c>
      <c r="V6612" t="s">
        <v>2</v>
      </c>
      <c r="W6612" s="2">
        <v>37326</v>
      </c>
      <c r="X6612">
        <v>0.858656693158797</v>
      </c>
      <c r="Y6612" s="2">
        <v>38467</v>
      </c>
      <c r="Z6612">
        <v>1.3278424689955499</v>
      </c>
      <c r="AA6612" s="2">
        <v>38467</v>
      </c>
      <c r="AB6612" t="s">
        <v>2</v>
      </c>
      <c r="AC6612" s="2">
        <v>38467</v>
      </c>
      <c r="AD6612" t="s">
        <v>2</v>
      </c>
      <c r="AE6612" s="2">
        <v>38467</v>
      </c>
      <c r="AF6612">
        <v>212.238811676767</v>
      </c>
      <c r="AG6612" s="3">
        <v>38467</v>
      </c>
      <c r="AH6612">
        <v>73.778290776933702</v>
      </c>
      <c r="AI6612" s="3">
        <v>38467</v>
      </c>
      <c r="AJ6612">
        <v>73.774391290106195</v>
      </c>
    </row>
    <row r="6613" spans="1:36" x14ac:dyDescent="0.2">
      <c r="A6613" s="3">
        <v>38468</v>
      </c>
      <c r="B6613">
        <v>103.8046875</v>
      </c>
      <c r="C6613" s="2">
        <v>38468</v>
      </c>
      <c r="D6613">
        <v>108.21875</v>
      </c>
      <c r="E6613" s="2">
        <v>38468</v>
      </c>
      <c r="F6613">
        <v>110.953125</v>
      </c>
      <c r="G6613" s="2">
        <v>38468</v>
      </c>
      <c r="H6613" t="s">
        <v>2</v>
      </c>
      <c r="I6613" s="2">
        <v>38468</v>
      </c>
      <c r="J6613">
        <v>138.26402057303201</v>
      </c>
      <c r="K6613" s="2">
        <v>38468</v>
      </c>
      <c r="L6613">
        <v>147.53097643972299</v>
      </c>
      <c r="M6613" s="2">
        <v>38468</v>
      </c>
      <c r="N6613">
        <v>156.24594124217501</v>
      </c>
      <c r="O6613" s="2">
        <v>38468</v>
      </c>
      <c r="P6613">
        <v>83.563569191229604</v>
      </c>
      <c r="Q6613" s="2">
        <v>38468</v>
      </c>
      <c r="R6613" t="s">
        <v>2</v>
      </c>
      <c r="S6613" s="2">
        <v>38468</v>
      </c>
      <c r="T6613">
        <v>90.627258854710504</v>
      </c>
      <c r="U6613" s="2">
        <v>38468</v>
      </c>
      <c r="V6613" t="s">
        <v>2</v>
      </c>
      <c r="W6613" s="2">
        <v>37326</v>
      </c>
      <c r="X6613">
        <v>0.858656693158797</v>
      </c>
      <c r="Y6613" s="2">
        <v>38468</v>
      </c>
      <c r="Z6613">
        <v>1.32340184801056</v>
      </c>
      <c r="AA6613" s="2">
        <v>38468</v>
      </c>
      <c r="AB6613" t="s">
        <v>2</v>
      </c>
      <c r="AC6613" s="2">
        <v>38468</v>
      </c>
      <c r="AD6613" t="s">
        <v>2</v>
      </c>
      <c r="AE6613" s="2">
        <v>38468</v>
      </c>
      <c r="AF6613">
        <v>211.66784196382599</v>
      </c>
      <c r="AG6613" s="3">
        <v>38468</v>
      </c>
      <c r="AH6613">
        <v>73.508735133959405</v>
      </c>
      <c r="AI6613" s="3">
        <v>38468</v>
      </c>
      <c r="AJ6613">
        <v>73.5048511259739</v>
      </c>
    </row>
    <row r="6614" spans="1:36" x14ac:dyDescent="0.2">
      <c r="A6614" s="3">
        <v>38469</v>
      </c>
      <c r="B6614">
        <v>103.875</v>
      </c>
      <c r="C6614" s="2">
        <v>38469</v>
      </c>
      <c r="D6614">
        <v>108.390625</v>
      </c>
      <c r="E6614" s="2">
        <v>38469</v>
      </c>
      <c r="F6614">
        <v>111.265625</v>
      </c>
      <c r="G6614" s="2">
        <v>38469</v>
      </c>
      <c r="H6614" t="s">
        <v>2</v>
      </c>
      <c r="I6614" s="2">
        <v>38469</v>
      </c>
      <c r="J6614">
        <v>137.68209609244701</v>
      </c>
      <c r="K6614" s="2">
        <v>38469</v>
      </c>
      <c r="L6614">
        <v>147.04703798973699</v>
      </c>
      <c r="M6614" s="2">
        <v>38469</v>
      </c>
      <c r="N6614">
        <v>155.862621666688</v>
      </c>
      <c r="O6614" s="2">
        <v>38468</v>
      </c>
      <c r="P6614">
        <v>83.563569191229604</v>
      </c>
      <c r="Q6614" s="2">
        <v>38469</v>
      </c>
      <c r="R6614" t="s">
        <v>2</v>
      </c>
      <c r="S6614" s="2">
        <v>38469</v>
      </c>
      <c r="T6614">
        <v>90.396158463385405</v>
      </c>
      <c r="U6614" s="2">
        <v>38469</v>
      </c>
      <c r="V6614" t="s">
        <v>2</v>
      </c>
      <c r="W6614" s="2">
        <v>37326</v>
      </c>
      <c r="X6614">
        <v>0.858656693158797</v>
      </c>
      <c r="Y6614" s="2">
        <v>38469</v>
      </c>
      <c r="Z6614">
        <v>1.3255879852649499</v>
      </c>
      <c r="AA6614" s="2">
        <v>38469</v>
      </c>
      <c r="AB6614" t="s">
        <v>2</v>
      </c>
      <c r="AC6614" s="2">
        <v>38469</v>
      </c>
      <c r="AD6614" t="s">
        <v>2</v>
      </c>
      <c r="AE6614" s="2">
        <v>38469</v>
      </c>
      <c r="AF6614">
        <v>211.88281011886599</v>
      </c>
      <c r="AG6614" s="3">
        <v>38469</v>
      </c>
      <c r="AH6614">
        <v>73.506796116504901</v>
      </c>
      <c r="AI6614" s="3">
        <v>38469</v>
      </c>
      <c r="AJ6614">
        <v>73.464077669902906</v>
      </c>
    </row>
    <row r="6615" spans="1:36" x14ac:dyDescent="0.2">
      <c r="A6615" s="3">
        <v>38470</v>
      </c>
      <c r="B6615">
        <v>104.03125</v>
      </c>
      <c r="C6615" s="2">
        <v>38470</v>
      </c>
      <c r="D6615">
        <v>108.8125</v>
      </c>
      <c r="E6615" s="2">
        <v>38470</v>
      </c>
      <c r="F6615">
        <v>111.84375</v>
      </c>
      <c r="G6615" s="2">
        <v>38470</v>
      </c>
      <c r="H6615" t="s">
        <v>2</v>
      </c>
      <c r="I6615" s="2">
        <v>38470</v>
      </c>
      <c r="J6615">
        <v>137.46759360771799</v>
      </c>
      <c r="K6615" s="2">
        <v>38470</v>
      </c>
      <c r="L6615">
        <v>146.947672543886</v>
      </c>
      <c r="M6615" s="2">
        <v>38470</v>
      </c>
      <c r="N6615">
        <v>155.84733848396101</v>
      </c>
      <c r="O6615" s="2">
        <v>38468</v>
      </c>
      <c r="P6615">
        <v>83.563569191229604</v>
      </c>
      <c r="Q6615" s="2">
        <v>38470</v>
      </c>
      <c r="R6615" t="s">
        <v>2</v>
      </c>
      <c r="S6615" s="2">
        <v>38470</v>
      </c>
      <c r="T6615">
        <v>90.424852260022405</v>
      </c>
      <c r="U6615" s="2">
        <v>38470</v>
      </c>
      <c r="V6615" t="s">
        <v>2</v>
      </c>
      <c r="W6615" s="2">
        <v>37326</v>
      </c>
      <c r="X6615">
        <v>0.858656693158797</v>
      </c>
      <c r="Y6615" s="2">
        <v>38470</v>
      </c>
      <c r="Z6615">
        <v>1.32419187635473</v>
      </c>
      <c r="AA6615" s="2">
        <v>38470</v>
      </c>
      <c r="AB6615" t="s">
        <v>2</v>
      </c>
      <c r="AC6615" s="2">
        <v>38470</v>
      </c>
      <c r="AD6615" t="s">
        <v>2</v>
      </c>
      <c r="AE6615" s="2">
        <v>38470</v>
      </c>
      <c r="AF6615">
        <v>212.72782734690799</v>
      </c>
      <c r="AG6615" s="3">
        <v>38470</v>
      </c>
      <c r="AH6615">
        <v>73.727407938077704</v>
      </c>
      <c r="AI6615" s="3">
        <v>38470</v>
      </c>
      <c r="AJ6615">
        <v>73.6806858798153</v>
      </c>
    </row>
    <row r="6616" spans="1:36" x14ac:dyDescent="0.2">
      <c r="A6616" s="3">
        <v>38471</v>
      </c>
      <c r="B6616">
        <v>103.8359375</v>
      </c>
      <c r="C6616" s="2">
        <v>38471</v>
      </c>
      <c r="D6616">
        <v>108.453125</v>
      </c>
      <c r="E6616" s="2">
        <v>38471</v>
      </c>
      <c r="F6616">
        <v>111.40625</v>
      </c>
      <c r="G6616" s="2">
        <v>38471</v>
      </c>
      <c r="H6616" t="s">
        <v>2</v>
      </c>
      <c r="I6616" s="2">
        <v>38471</v>
      </c>
      <c r="J6616">
        <v>137.17919015625401</v>
      </c>
      <c r="K6616" s="2">
        <v>38471</v>
      </c>
      <c r="L6616">
        <v>146.587896105233</v>
      </c>
      <c r="M6616" s="2">
        <v>38471</v>
      </c>
      <c r="N6616">
        <v>155.34018070893501</v>
      </c>
      <c r="O6616" s="2">
        <v>38471</v>
      </c>
      <c r="P6616">
        <v>82.699181825403201</v>
      </c>
      <c r="Q6616" s="2">
        <v>38471</v>
      </c>
      <c r="R6616" t="s">
        <v>2</v>
      </c>
      <c r="S6616" s="2">
        <v>38471</v>
      </c>
      <c r="T6616">
        <v>89.737072047025194</v>
      </c>
      <c r="U6616" s="2">
        <v>38471</v>
      </c>
      <c r="V6616" t="s">
        <v>2</v>
      </c>
      <c r="W6616" s="2">
        <v>37326</v>
      </c>
      <c r="X6616">
        <v>0.858656693158797</v>
      </c>
      <c r="Y6616" s="2">
        <v>38470</v>
      </c>
      <c r="Z6616">
        <v>1.32419187635473</v>
      </c>
      <c r="AA6616" s="2">
        <v>38471</v>
      </c>
      <c r="AB6616" t="s">
        <v>2</v>
      </c>
      <c r="AC6616" s="2">
        <v>38471</v>
      </c>
      <c r="AD6616" t="s">
        <v>2</v>
      </c>
      <c r="AE6616" s="2">
        <v>38471</v>
      </c>
      <c r="AF6616">
        <v>212.65190102825301</v>
      </c>
      <c r="AG6616" s="3">
        <v>38471</v>
      </c>
      <c r="AH6616">
        <v>73.882128891768104</v>
      </c>
      <c r="AI6616" s="3">
        <v>38471</v>
      </c>
      <c r="AJ6616">
        <v>73.866518892002205</v>
      </c>
    </row>
    <row r="6617" spans="1:36" x14ac:dyDescent="0.2">
      <c r="A6617" s="3">
        <v>38474</v>
      </c>
      <c r="B6617">
        <v>103.890625</v>
      </c>
      <c r="C6617" s="2">
        <v>38474</v>
      </c>
      <c r="D6617">
        <v>108.546875</v>
      </c>
      <c r="E6617" s="2">
        <v>38474</v>
      </c>
      <c r="F6617">
        <v>111.53125</v>
      </c>
      <c r="G6617" s="2">
        <v>38474</v>
      </c>
      <c r="H6617" t="s">
        <v>2</v>
      </c>
      <c r="I6617" s="2">
        <v>38474</v>
      </c>
      <c r="J6617">
        <v>137.09677419354799</v>
      </c>
      <c r="K6617" s="2">
        <v>38474</v>
      </c>
      <c r="L6617">
        <v>146.52466944487301</v>
      </c>
      <c r="M6617" s="2">
        <v>38474</v>
      </c>
      <c r="N6617">
        <v>155.283737202243</v>
      </c>
      <c r="O6617" s="2">
        <v>38474</v>
      </c>
      <c r="P6617">
        <v>83.003668846706006</v>
      </c>
      <c r="Q6617" s="2">
        <v>38474</v>
      </c>
      <c r="R6617" t="s">
        <v>2</v>
      </c>
      <c r="S6617" s="2">
        <v>38474</v>
      </c>
      <c r="T6617">
        <v>90.173871430850198</v>
      </c>
      <c r="U6617" s="2">
        <v>38474</v>
      </c>
      <c r="V6617" t="s">
        <v>2</v>
      </c>
      <c r="W6617" s="2">
        <v>37326</v>
      </c>
      <c r="X6617">
        <v>0.858656693158797</v>
      </c>
      <c r="Y6617" s="2">
        <v>38474</v>
      </c>
      <c r="Z6617">
        <v>1.33844103930713</v>
      </c>
      <c r="AA6617" s="2">
        <v>38474</v>
      </c>
      <c r="AB6617" t="s">
        <v>2</v>
      </c>
      <c r="AC6617" s="2">
        <v>38474</v>
      </c>
      <c r="AD6617" t="s">
        <v>2</v>
      </c>
      <c r="AE6617" s="2">
        <v>38471</v>
      </c>
      <c r="AF6617">
        <v>212.65190102825301</v>
      </c>
      <c r="AG6617" s="3">
        <v>38474</v>
      </c>
      <c r="AH6617">
        <v>73.822258954886394</v>
      </c>
      <c r="AI6617" s="3">
        <v>38474</v>
      </c>
      <c r="AJ6617">
        <v>73.794969357680799</v>
      </c>
    </row>
    <row r="6618" spans="1:36" x14ac:dyDescent="0.2">
      <c r="A6618" s="3">
        <v>38475</v>
      </c>
      <c r="B6618">
        <v>103.8828125</v>
      </c>
      <c r="C6618" s="2">
        <v>38475</v>
      </c>
      <c r="D6618">
        <v>108.5625</v>
      </c>
      <c r="E6618" s="2">
        <v>38475</v>
      </c>
      <c r="F6618">
        <v>111.59375</v>
      </c>
      <c r="G6618" s="2">
        <v>38475</v>
      </c>
      <c r="H6618" t="s">
        <v>2</v>
      </c>
      <c r="I6618" s="2">
        <v>38475</v>
      </c>
      <c r="J6618">
        <v>137.20759669574599</v>
      </c>
      <c r="K6618" s="2">
        <v>38475</v>
      </c>
      <c r="L6618">
        <v>146.761368022852</v>
      </c>
      <c r="M6618" s="2">
        <v>38475</v>
      </c>
      <c r="N6618">
        <v>155.62675313312201</v>
      </c>
      <c r="O6618" s="2">
        <v>38474</v>
      </c>
      <c r="P6618">
        <v>83.003668846706006</v>
      </c>
      <c r="Q6618" s="2">
        <v>38475</v>
      </c>
      <c r="R6618" t="s">
        <v>2</v>
      </c>
      <c r="S6618" s="2">
        <v>38475</v>
      </c>
      <c r="T6618">
        <v>90.278553755287703</v>
      </c>
      <c r="U6618" s="2">
        <v>38475</v>
      </c>
      <c r="V6618" t="s">
        <v>2</v>
      </c>
      <c r="W6618" s="2">
        <v>37326</v>
      </c>
      <c r="X6618">
        <v>0.858656693158797</v>
      </c>
      <c r="Y6618" s="2">
        <v>38474</v>
      </c>
      <c r="Z6618">
        <v>1.33844103930713</v>
      </c>
      <c r="AA6618" s="2">
        <v>38475</v>
      </c>
      <c r="AB6618" t="s">
        <v>2</v>
      </c>
      <c r="AC6618" s="2">
        <v>38475</v>
      </c>
      <c r="AD6618" t="s">
        <v>2</v>
      </c>
      <c r="AE6618" s="2">
        <v>38475</v>
      </c>
      <c r="AF6618">
        <v>211.16849214006001</v>
      </c>
      <c r="AG6618" s="3">
        <v>38475</v>
      </c>
      <c r="AH6618">
        <v>73.269425682210297</v>
      </c>
      <c r="AI6618" s="3">
        <v>38475</v>
      </c>
      <c r="AJ6618">
        <v>73.234609165254696</v>
      </c>
    </row>
    <row r="6619" spans="1:36" x14ac:dyDescent="0.2">
      <c r="A6619" s="3">
        <v>38476</v>
      </c>
      <c r="B6619">
        <v>103.9375</v>
      </c>
      <c r="C6619" s="2">
        <v>38476</v>
      </c>
      <c r="D6619">
        <v>108.609375</v>
      </c>
      <c r="E6619" s="2">
        <v>38476</v>
      </c>
      <c r="F6619">
        <v>111.59375</v>
      </c>
      <c r="G6619" s="2">
        <v>38476</v>
      </c>
      <c r="H6619" t="s">
        <v>2</v>
      </c>
      <c r="I6619" s="2">
        <v>38476</v>
      </c>
      <c r="J6619">
        <v>138</v>
      </c>
      <c r="K6619" s="2">
        <v>38476</v>
      </c>
      <c r="L6619">
        <v>147.521035598705</v>
      </c>
      <c r="M6619" s="2">
        <v>38476</v>
      </c>
      <c r="N6619">
        <v>156.28478964401299</v>
      </c>
      <c r="O6619" s="2">
        <v>38474</v>
      </c>
      <c r="P6619">
        <v>83.003668846706006</v>
      </c>
      <c r="Q6619" s="2">
        <v>38476</v>
      </c>
      <c r="R6619" t="s">
        <v>2</v>
      </c>
      <c r="S6619" s="2">
        <v>38476</v>
      </c>
      <c r="T6619">
        <v>90.783558124598599</v>
      </c>
      <c r="U6619" s="2">
        <v>38476</v>
      </c>
      <c r="V6619" t="s">
        <v>2</v>
      </c>
      <c r="W6619" s="2">
        <v>37326</v>
      </c>
      <c r="X6619">
        <v>0.858656693158797</v>
      </c>
      <c r="Y6619" s="2">
        <v>38474</v>
      </c>
      <c r="Z6619">
        <v>1.33844103930713</v>
      </c>
      <c r="AA6619" s="2">
        <v>38476</v>
      </c>
      <c r="AB6619" t="s">
        <v>2</v>
      </c>
      <c r="AC6619" s="2">
        <v>38476</v>
      </c>
      <c r="AD6619" t="s">
        <v>2</v>
      </c>
      <c r="AE6619" s="2">
        <v>38476</v>
      </c>
      <c r="AF6619">
        <v>211.846358623312</v>
      </c>
      <c r="AG6619" s="3">
        <v>38476</v>
      </c>
      <c r="AH6619">
        <v>73.963619330158494</v>
      </c>
      <c r="AI6619" s="3">
        <v>38476</v>
      </c>
      <c r="AJ6619">
        <v>73.928487782028299</v>
      </c>
    </row>
    <row r="6620" spans="1:36" x14ac:dyDescent="0.2">
      <c r="A6620" s="3">
        <v>38477</v>
      </c>
      <c r="B6620">
        <v>104.078125</v>
      </c>
      <c r="C6620" s="2">
        <v>38477</v>
      </c>
      <c r="D6620">
        <v>108.921875</v>
      </c>
      <c r="E6620" s="2">
        <v>38477</v>
      </c>
      <c r="F6620">
        <v>111.859375</v>
      </c>
      <c r="G6620" s="2">
        <v>38477</v>
      </c>
      <c r="H6620" t="s">
        <v>2</v>
      </c>
      <c r="I6620" s="2">
        <v>38477</v>
      </c>
      <c r="J6620">
        <v>138.21517412935299</v>
      </c>
      <c r="K6620" s="2">
        <v>38477</v>
      </c>
      <c r="L6620">
        <v>147.82856550580399</v>
      </c>
      <c r="M6620" s="2">
        <v>38477</v>
      </c>
      <c r="N6620">
        <v>156.70346185738001</v>
      </c>
      <c r="O6620" s="2">
        <v>38477</v>
      </c>
      <c r="P6620">
        <v>83.696351068959999</v>
      </c>
      <c r="Q6620" s="2">
        <v>38477</v>
      </c>
      <c r="R6620" t="s">
        <v>2</v>
      </c>
      <c r="S6620" s="2">
        <v>38477</v>
      </c>
      <c r="T6620">
        <v>90.909821572094501</v>
      </c>
      <c r="U6620" s="2">
        <v>38477</v>
      </c>
      <c r="V6620" t="s">
        <v>2</v>
      </c>
      <c r="W6620" s="2">
        <v>37326</v>
      </c>
      <c r="X6620">
        <v>0.858656693158797</v>
      </c>
      <c r="Y6620" s="2">
        <v>38474</v>
      </c>
      <c r="Z6620">
        <v>1.33844103930713</v>
      </c>
      <c r="AA6620" s="2">
        <v>38477</v>
      </c>
      <c r="AB6620" t="s">
        <v>2</v>
      </c>
      <c r="AC6620" s="2">
        <v>38477</v>
      </c>
      <c r="AD6620" t="s">
        <v>2</v>
      </c>
      <c r="AE6620" s="2">
        <v>38477</v>
      </c>
      <c r="AF6620">
        <v>212.56994936998001</v>
      </c>
      <c r="AG6620" s="3">
        <v>38477</v>
      </c>
      <c r="AH6620">
        <v>73.976304464976096</v>
      </c>
      <c r="AI6620" s="3">
        <v>38477</v>
      </c>
      <c r="AJ6620">
        <v>73.945064471536497</v>
      </c>
    </row>
    <row r="6621" spans="1:36" x14ac:dyDescent="0.2">
      <c r="A6621" s="3">
        <v>38478</v>
      </c>
      <c r="B6621">
        <v>103.75</v>
      </c>
      <c r="C6621" s="2">
        <v>38478</v>
      </c>
      <c r="D6621">
        <v>108.21875</v>
      </c>
      <c r="E6621" s="2">
        <v>38478</v>
      </c>
      <c r="F6621">
        <v>111.03125</v>
      </c>
      <c r="G6621" s="2">
        <v>38478</v>
      </c>
      <c r="H6621" t="s">
        <v>2</v>
      </c>
      <c r="I6621" s="2">
        <v>38478</v>
      </c>
      <c r="J6621">
        <v>136.750436389773</v>
      </c>
      <c r="K6621" s="2">
        <v>38478</v>
      </c>
      <c r="L6621">
        <v>145.95954410103701</v>
      </c>
      <c r="M6621" s="2">
        <v>38478</v>
      </c>
      <c r="N6621">
        <v>154.50764965602201</v>
      </c>
      <c r="O6621" s="2">
        <v>38477</v>
      </c>
      <c r="P6621">
        <v>83.696351068959999</v>
      </c>
      <c r="Q6621" s="2">
        <v>38478</v>
      </c>
      <c r="R6621" t="s">
        <v>2</v>
      </c>
      <c r="S6621" s="2">
        <v>38478</v>
      </c>
      <c r="T6621">
        <v>90.451654456162899</v>
      </c>
      <c r="U6621" s="2">
        <v>38478</v>
      </c>
      <c r="V6621" t="s">
        <v>2</v>
      </c>
      <c r="W6621" s="2">
        <v>37326</v>
      </c>
      <c r="X6621">
        <v>0.858656693158797</v>
      </c>
      <c r="Y6621" s="2">
        <v>38478</v>
      </c>
      <c r="Z6621">
        <v>1.34111037044091</v>
      </c>
      <c r="AA6621" s="2">
        <v>38478</v>
      </c>
      <c r="AB6621" t="s">
        <v>2</v>
      </c>
      <c r="AC6621" s="2">
        <v>38478</v>
      </c>
      <c r="AD6621" t="s">
        <v>2</v>
      </c>
      <c r="AE6621" s="2">
        <v>38478</v>
      </c>
      <c r="AF6621">
        <v>209.66278542265201</v>
      </c>
      <c r="AG6621" s="3">
        <v>38478</v>
      </c>
      <c r="AH6621">
        <v>73.437221520507705</v>
      </c>
      <c r="AI6621" s="3">
        <v>38478</v>
      </c>
      <c r="AJ6621">
        <v>73.390727553100007</v>
      </c>
    </row>
    <row r="6622" spans="1:36" x14ac:dyDescent="0.2">
      <c r="A6622" s="3">
        <v>38481</v>
      </c>
      <c r="B6622">
        <v>103.703125</v>
      </c>
      <c r="C6622" s="2">
        <v>38481</v>
      </c>
      <c r="D6622">
        <v>108.0625</v>
      </c>
      <c r="E6622" s="2">
        <v>38481</v>
      </c>
      <c r="F6622">
        <v>110.90625</v>
      </c>
      <c r="G6622" s="2">
        <v>38481</v>
      </c>
      <c r="H6622" t="s">
        <v>2</v>
      </c>
      <c r="I6622" s="2">
        <v>38481</v>
      </c>
      <c r="J6622">
        <v>137.12624157274499</v>
      </c>
      <c r="K6622" s="2">
        <v>38481</v>
      </c>
      <c r="L6622">
        <v>146.49271782203701</v>
      </c>
      <c r="M6622" s="2">
        <v>38481</v>
      </c>
      <c r="N6622">
        <v>155.254490247543</v>
      </c>
      <c r="O6622" s="2">
        <v>38477</v>
      </c>
      <c r="P6622">
        <v>83.696351068959999</v>
      </c>
      <c r="Q6622" s="2">
        <v>38481</v>
      </c>
      <c r="R6622" t="s">
        <v>2</v>
      </c>
      <c r="S6622" s="2">
        <v>38481</v>
      </c>
      <c r="T6622">
        <v>90.857650957885397</v>
      </c>
      <c r="U6622" s="2">
        <v>38481</v>
      </c>
      <c r="V6622" t="s">
        <v>2</v>
      </c>
      <c r="W6622" s="2">
        <v>37326</v>
      </c>
      <c r="X6622">
        <v>0.858656693158797</v>
      </c>
      <c r="Y6622" s="2">
        <v>38481</v>
      </c>
      <c r="Z6622">
        <v>1.3276531288459701</v>
      </c>
      <c r="AA6622" s="2">
        <v>38481</v>
      </c>
      <c r="AB6622" t="s">
        <v>2</v>
      </c>
      <c r="AC6622" s="2">
        <v>38481</v>
      </c>
      <c r="AD6622" t="s">
        <v>2</v>
      </c>
      <c r="AE6622" s="2">
        <v>38481</v>
      </c>
      <c r="AF6622">
        <v>209.72426539926801</v>
      </c>
      <c r="AG6622" s="3">
        <v>38481</v>
      </c>
      <c r="AH6622">
        <v>73.187700013913997</v>
      </c>
      <c r="AI6622" s="3">
        <v>38481</v>
      </c>
      <c r="AJ6622">
        <v>73.110399950528006</v>
      </c>
    </row>
    <row r="6623" spans="1:36" x14ac:dyDescent="0.2">
      <c r="A6623" s="3">
        <v>38482</v>
      </c>
      <c r="B6623">
        <v>103.8515625</v>
      </c>
      <c r="C6623" s="2">
        <v>38482</v>
      </c>
      <c r="D6623">
        <v>108.46875</v>
      </c>
      <c r="E6623" s="2">
        <v>38482</v>
      </c>
      <c r="F6623">
        <v>111.453125</v>
      </c>
      <c r="G6623" s="2">
        <v>38482</v>
      </c>
      <c r="H6623" t="s">
        <v>2</v>
      </c>
      <c r="I6623" s="2">
        <v>38482</v>
      </c>
      <c r="J6623">
        <v>137.37537676791101</v>
      </c>
      <c r="K6623" s="2">
        <v>38482</v>
      </c>
      <c r="L6623">
        <v>146.971687662622</v>
      </c>
      <c r="M6623" s="2">
        <v>38482</v>
      </c>
      <c r="N6623">
        <v>156.00123657160501</v>
      </c>
      <c r="O6623" s="2">
        <v>38482</v>
      </c>
      <c r="P6623">
        <v>84.062778092387305</v>
      </c>
      <c r="Q6623" s="2">
        <v>38482</v>
      </c>
      <c r="R6623" t="s">
        <v>2</v>
      </c>
      <c r="S6623" s="2">
        <v>38482</v>
      </c>
      <c r="T6623">
        <v>91.295202653507005</v>
      </c>
      <c r="U6623" s="2">
        <v>38482</v>
      </c>
      <c r="V6623" t="s">
        <v>2</v>
      </c>
      <c r="W6623" s="2">
        <v>37326</v>
      </c>
      <c r="X6623">
        <v>0.858656693158797</v>
      </c>
      <c r="Y6623" s="2">
        <v>38482</v>
      </c>
      <c r="Z6623">
        <v>1.32872169051455</v>
      </c>
      <c r="AA6623" s="2">
        <v>38482</v>
      </c>
      <c r="AB6623" t="s">
        <v>2</v>
      </c>
      <c r="AC6623" s="2">
        <v>38482</v>
      </c>
      <c r="AD6623" t="s">
        <v>2</v>
      </c>
      <c r="AE6623" s="2">
        <v>38482</v>
      </c>
      <c r="AF6623">
        <v>210.09937514115799</v>
      </c>
      <c r="AG6623" s="3">
        <v>38482</v>
      </c>
      <c r="AH6623">
        <v>73.548948468345301</v>
      </c>
      <c r="AI6623" s="3">
        <v>38482</v>
      </c>
      <c r="AJ6623">
        <v>73.475143143485298</v>
      </c>
    </row>
    <row r="6624" spans="1:36" x14ac:dyDescent="0.2">
      <c r="A6624" s="3">
        <v>38483</v>
      </c>
      <c r="B6624">
        <v>103.859375</v>
      </c>
      <c r="C6624" s="2">
        <v>38483</v>
      </c>
      <c r="D6624">
        <v>108.46875</v>
      </c>
      <c r="E6624" s="2">
        <v>38483</v>
      </c>
      <c r="F6624">
        <v>111.515625</v>
      </c>
      <c r="G6624" s="2">
        <v>38483</v>
      </c>
      <c r="H6624" t="s">
        <v>2</v>
      </c>
      <c r="I6624" s="2">
        <v>38483</v>
      </c>
      <c r="J6624">
        <v>136.57137736356299</v>
      </c>
      <c r="K6624" s="2">
        <v>38483</v>
      </c>
      <c r="L6624">
        <v>146.31367378029299</v>
      </c>
      <c r="M6624" s="2">
        <v>38483</v>
      </c>
      <c r="N6624">
        <v>155.556693508123</v>
      </c>
      <c r="O6624" s="2">
        <v>38483</v>
      </c>
      <c r="P6624">
        <v>83.426853707414807</v>
      </c>
      <c r="Q6624" s="2">
        <v>38483</v>
      </c>
      <c r="R6624" t="s">
        <v>2</v>
      </c>
      <c r="S6624" s="2">
        <v>38483</v>
      </c>
      <c r="T6624">
        <v>90.693386773547104</v>
      </c>
      <c r="U6624" s="2">
        <v>38483</v>
      </c>
      <c r="V6624" t="s">
        <v>2</v>
      </c>
      <c r="W6624" s="2">
        <v>37326</v>
      </c>
      <c r="X6624">
        <v>0.858656693158797</v>
      </c>
      <c r="Y6624" s="2">
        <v>38483</v>
      </c>
      <c r="Z6624">
        <v>1.32709573764295</v>
      </c>
      <c r="AA6624" s="2">
        <v>38483</v>
      </c>
      <c r="AB6624" t="s">
        <v>2</v>
      </c>
      <c r="AC6624" s="2">
        <v>38483</v>
      </c>
      <c r="AD6624" t="s">
        <v>2</v>
      </c>
      <c r="AE6624" s="2">
        <v>38483</v>
      </c>
      <c r="AF6624">
        <v>210.27407518346601</v>
      </c>
      <c r="AG6624" s="3">
        <v>38483</v>
      </c>
      <c r="AH6624">
        <v>73.313260938552204</v>
      </c>
      <c r="AI6624" s="3">
        <v>38483</v>
      </c>
      <c r="AJ6624">
        <v>73.251340954651397</v>
      </c>
    </row>
    <row r="6625" spans="1:36" x14ac:dyDescent="0.2">
      <c r="A6625" s="3">
        <v>38484</v>
      </c>
      <c r="B6625">
        <v>103.8984375</v>
      </c>
      <c r="C6625" s="2">
        <v>38484</v>
      </c>
      <c r="D6625">
        <v>108.640625</v>
      </c>
      <c r="E6625" s="2">
        <v>38484</v>
      </c>
      <c r="F6625">
        <v>111.75</v>
      </c>
      <c r="G6625" s="2">
        <v>38484</v>
      </c>
      <c r="H6625" t="s">
        <v>2</v>
      </c>
      <c r="I6625" s="2">
        <v>38484</v>
      </c>
      <c r="J6625">
        <v>135.078985039081</v>
      </c>
      <c r="K6625" s="2">
        <v>38484</v>
      </c>
      <c r="L6625">
        <v>144.567324136358</v>
      </c>
      <c r="M6625" s="2">
        <v>38484</v>
      </c>
      <c r="N6625">
        <v>153.764299015696</v>
      </c>
      <c r="O6625" s="2">
        <v>38484</v>
      </c>
      <c r="P6625">
        <v>83.157558325343601</v>
      </c>
      <c r="Q6625" s="2">
        <v>38484</v>
      </c>
      <c r="R6625" t="s">
        <v>2</v>
      </c>
      <c r="S6625" s="2">
        <v>38484</v>
      </c>
      <c r="T6625">
        <v>90.588047299456704</v>
      </c>
      <c r="U6625" s="2">
        <v>38484</v>
      </c>
      <c r="V6625" t="s">
        <v>2</v>
      </c>
      <c r="W6625" s="2">
        <v>37326</v>
      </c>
      <c r="X6625">
        <v>0.858656693158797</v>
      </c>
      <c r="Y6625" s="2">
        <v>38484</v>
      </c>
      <c r="Z6625">
        <v>1.31467615125421</v>
      </c>
      <c r="AA6625" s="2">
        <v>38484</v>
      </c>
      <c r="AB6625" t="s">
        <v>2</v>
      </c>
      <c r="AC6625" s="2">
        <v>38484</v>
      </c>
      <c r="AD6625" t="s">
        <v>2</v>
      </c>
      <c r="AE6625" s="2">
        <v>38484</v>
      </c>
      <c r="AF6625">
        <v>209.615205441163</v>
      </c>
      <c r="AG6625" s="3">
        <v>38484</v>
      </c>
      <c r="AH6625">
        <v>72.451352343654406</v>
      </c>
      <c r="AI6625" s="3">
        <v>38484</v>
      </c>
      <c r="AJ6625">
        <v>72.3978093256639</v>
      </c>
    </row>
    <row r="6626" spans="1:36" x14ac:dyDescent="0.2">
      <c r="A6626" s="3">
        <v>38485</v>
      </c>
      <c r="B6626">
        <v>104.015625</v>
      </c>
      <c r="C6626" s="2">
        <v>38485</v>
      </c>
      <c r="D6626">
        <v>108.8125</v>
      </c>
      <c r="E6626" s="2">
        <v>38485</v>
      </c>
      <c r="F6626">
        <v>111.96875</v>
      </c>
      <c r="G6626" s="2">
        <v>38485</v>
      </c>
      <c r="H6626" t="s">
        <v>2</v>
      </c>
      <c r="I6626" s="2">
        <v>38485</v>
      </c>
      <c r="J6626">
        <v>134.51251513928099</v>
      </c>
      <c r="K6626" s="2">
        <v>38485</v>
      </c>
      <c r="L6626">
        <v>144.05026241421101</v>
      </c>
      <c r="M6626" s="2">
        <v>38485</v>
      </c>
      <c r="N6626">
        <v>153.34830440048401</v>
      </c>
      <c r="O6626" s="2">
        <v>38484</v>
      </c>
      <c r="P6626">
        <v>83.157558325343601</v>
      </c>
      <c r="Q6626" s="2">
        <v>38485</v>
      </c>
      <c r="R6626" t="s">
        <v>2</v>
      </c>
      <c r="S6626" s="2">
        <v>38485</v>
      </c>
      <c r="T6626">
        <v>89.992094861660107</v>
      </c>
      <c r="U6626" s="2">
        <v>38485</v>
      </c>
      <c r="V6626" t="s">
        <v>2</v>
      </c>
      <c r="W6626" s="2">
        <v>37326</v>
      </c>
      <c r="X6626">
        <v>0.858656693158797</v>
      </c>
      <c r="Y6626" s="2">
        <v>38485</v>
      </c>
      <c r="Z6626">
        <v>1.30888246807717</v>
      </c>
      <c r="AA6626" s="2">
        <v>38485</v>
      </c>
      <c r="AB6626" t="s">
        <v>2</v>
      </c>
      <c r="AC6626" s="2">
        <v>38485</v>
      </c>
      <c r="AD6626" t="s">
        <v>2</v>
      </c>
      <c r="AE6626" s="2">
        <v>38485</v>
      </c>
      <c r="AF6626">
        <v>208.42727776751099</v>
      </c>
      <c r="AG6626" s="3">
        <v>38485</v>
      </c>
      <c r="AH6626">
        <v>71.962389682985702</v>
      </c>
      <c r="AI6626" s="3">
        <v>38485</v>
      </c>
      <c r="AJ6626">
        <v>71.909224856834697</v>
      </c>
    </row>
    <row r="6627" spans="1:36" x14ac:dyDescent="0.2">
      <c r="A6627" s="3">
        <v>38488</v>
      </c>
      <c r="B6627">
        <v>104.0078125</v>
      </c>
      <c r="C6627" s="2">
        <v>38488</v>
      </c>
      <c r="D6627">
        <v>108.78125</v>
      </c>
      <c r="E6627" s="2">
        <v>38488</v>
      </c>
      <c r="F6627">
        <v>111.953125</v>
      </c>
      <c r="G6627" s="2">
        <v>38488</v>
      </c>
      <c r="H6627" t="s">
        <v>2</v>
      </c>
      <c r="I6627" s="2">
        <v>38488</v>
      </c>
      <c r="J6627">
        <v>134.71718613788801</v>
      </c>
      <c r="K6627" s="2">
        <v>38488</v>
      </c>
      <c r="L6627">
        <v>144.281184065899</v>
      </c>
      <c r="M6627" s="2">
        <v>38488</v>
      </c>
      <c r="N6627">
        <v>153.59250041060801</v>
      </c>
      <c r="O6627" s="2">
        <v>38488</v>
      </c>
      <c r="P6627">
        <v>82.114717932555905</v>
      </c>
      <c r="Q6627" s="2">
        <v>38488</v>
      </c>
      <c r="R6627" t="s">
        <v>2</v>
      </c>
      <c r="S6627" s="2">
        <v>38488</v>
      </c>
      <c r="T6627">
        <v>89.599747872675707</v>
      </c>
      <c r="U6627" s="2">
        <v>38488</v>
      </c>
      <c r="V6627" t="s">
        <v>2</v>
      </c>
      <c r="W6627" s="2">
        <v>37326</v>
      </c>
      <c r="X6627">
        <v>0.858656693158797</v>
      </c>
      <c r="Y6627" s="2">
        <v>38488</v>
      </c>
      <c r="Z6627">
        <v>1.3124180558156999</v>
      </c>
      <c r="AA6627" s="2">
        <v>38488</v>
      </c>
      <c r="AB6627" t="s">
        <v>2</v>
      </c>
      <c r="AC6627" s="2">
        <v>38488</v>
      </c>
      <c r="AD6627" t="s">
        <v>2</v>
      </c>
      <c r="AE6627" s="2">
        <v>38488</v>
      </c>
      <c r="AF6627">
        <v>207.18668479259301</v>
      </c>
      <c r="AG6627" s="3">
        <v>38488</v>
      </c>
      <c r="AH6627">
        <v>71.589363952258694</v>
      </c>
      <c r="AI6627" s="3">
        <v>38488</v>
      </c>
      <c r="AJ6627">
        <v>71.540262879589093</v>
      </c>
    </row>
    <row r="6628" spans="1:36" x14ac:dyDescent="0.2">
      <c r="A6628" s="3">
        <v>38489</v>
      </c>
      <c r="B6628">
        <v>104.015625</v>
      </c>
      <c r="C6628" s="2">
        <v>38489</v>
      </c>
      <c r="D6628">
        <v>108.84375</v>
      </c>
      <c r="E6628" s="2">
        <v>38489</v>
      </c>
      <c r="F6628">
        <v>112.09375</v>
      </c>
      <c r="G6628" s="2">
        <v>38489</v>
      </c>
      <c r="H6628" t="s">
        <v>2</v>
      </c>
      <c r="I6628" s="2">
        <v>38489</v>
      </c>
      <c r="J6628">
        <v>134.394848270995</v>
      </c>
      <c r="K6628" s="2">
        <v>38489</v>
      </c>
      <c r="L6628">
        <v>143.95352354067899</v>
      </c>
      <c r="M6628" s="2">
        <v>38489</v>
      </c>
      <c r="N6628">
        <v>153.25385623550801</v>
      </c>
      <c r="O6628" s="2">
        <v>38489</v>
      </c>
      <c r="P6628">
        <v>82.421102586411493</v>
      </c>
      <c r="Q6628" s="2">
        <v>38489</v>
      </c>
      <c r="R6628" t="s">
        <v>2</v>
      </c>
      <c r="S6628" s="2">
        <v>38489</v>
      </c>
      <c r="T6628">
        <v>89.970734793957106</v>
      </c>
      <c r="U6628" s="2">
        <v>38489</v>
      </c>
      <c r="V6628" t="s">
        <v>2</v>
      </c>
      <c r="W6628" s="2">
        <v>37326</v>
      </c>
      <c r="X6628">
        <v>0.858656693158797</v>
      </c>
      <c r="Y6628" s="2">
        <v>38489</v>
      </c>
      <c r="Z6628">
        <v>1.3037491859707899</v>
      </c>
      <c r="AA6628" s="2">
        <v>38489</v>
      </c>
      <c r="AB6628" t="s">
        <v>2</v>
      </c>
      <c r="AC6628" s="2">
        <v>38489</v>
      </c>
      <c r="AD6628" t="s">
        <v>2</v>
      </c>
      <c r="AE6628" s="2">
        <v>38489</v>
      </c>
      <c r="AF6628">
        <v>207.07737440410699</v>
      </c>
      <c r="AG6628" s="3">
        <v>38489</v>
      </c>
      <c r="AH6628">
        <v>71.534257330072194</v>
      </c>
      <c r="AI6628" s="3">
        <v>38489</v>
      </c>
      <c r="AJ6628">
        <v>71.485188875803999</v>
      </c>
    </row>
    <row r="6629" spans="1:36" x14ac:dyDescent="0.2">
      <c r="A6629" s="3">
        <v>38490</v>
      </c>
      <c r="B6629">
        <v>104.046875</v>
      </c>
      <c r="C6629" s="2">
        <v>38490</v>
      </c>
      <c r="D6629">
        <v>108.921875</v>
      </c>
      <c r="E6629" s="2">
        <v>38490</v>
      </c>
      <c r="F6629">
        <v>112.328125</v>
      </c>
      <c r="G6629" s="2">
        <v>38490</v>
      </c>
      <c r="H6629" t="s">
        <v>2</v>
      </c>
      <c r="I6629" s="2">
        <v>38490</v>
      </c>
      <c r="J6629">
        <v>135.19389475552401</v>
      </c>
      <c r="K6629" s="2">
        <v>38490</v>
      </c>
      <c r="L6629">
        <v>144.86010927576299</v>
      </c>
      <c r="M6629" s="2">
        <v>38490</v>
      </c>
      <c r="N6629">
        <v>154.405892270831</v>
      </c>
      <c r="O6629" s="2">
        <v>38490</v>
      </c>
      <c r="P6629">
        <v>82.746982210927598</v>
      </c>
      <c r="Q6629" s="2">
        <v>38490</v>
      </c>
      <c r="R6629" t="s">
        <v>2</v>
      </c>
      <c r="S6629" s="2">
        <v>38490</v>
      </c>
      <c r="T6629">
        <v>90.470139771283399</v>
      </c>
      <c r="U6629" s="2">
        <v>38490</v>
      </c>
      <c r="V6629" t="s">
        <v>2</v>
      </c>
      <c r="W6629" s="2">
        <v>37326</v>
      </c>
      <c r="X6629">
        <v>0.858656693158797</v>
      </c>
      <c r="Y6629" s="2">
        <v>38490</v>
      </c>
      <c r="Z6629">
        <v>1.31121495327103</v>
      </c>
      <c r="AA6629" s="2">
        <v>38490</v>
      </c>
      <c r="AB6629" t="s">
        <v>2</v>
      </c>
      <c r="AC6629" s="2">
        <v>38490</v>
      </c>
      <c r="AD6629" t="s">
        <v>2</v>
      </c>
      <c r="AE6629" s="2">
        <v>38490</v>
      </c>
      <c r="AF6629">
        <v>207.78838548277301</v>
      </c>
      <c r="AG6629" s="3">
        <v>38490</v>
      </c>
      <c r="AH6629">
        <v>72.103056542614297</v>
      </c>
      <c r="AI6629" s="3">
        <v>38490</v>
      </c>
      <c r="AJ6629">
        <v>72.061206942468203</v>
      </c>
    </row>
    <row r="6630" spans="1:36" x14ac:dyDescent="0.2">
      <c r="A6630" s="3">
        <v>38491</v>
      </c>
      <c r="B6630">
        <v>103.9453125</v>
      </c>
      <c r="C6630" s="2">
        <v>38491</v>
      </c>
      <c r="D6630">
        <v>108.6875</v>
      </c>
      <c r="E6630" s="2">
        <v>38491</v>
      </c>
      <c r="F6630">
        <v>112.09375</v>
      </c>
      <c r="G6630" s="2">
        <v>38491</v>
      </c>
      <c r="H6630" t="s">
        <v>2</v>
      </c>
      <c r="I6630" s="2">
        <v>38491</v>
      </c>
      <c r="J6630">
        <v>134.75881073974799</v>
      </c>
      <c r="K6630" s="2">
        <v>38491</v>
      </c>
      <c r="L6630">
        <v>144.29640491480001</v>
      </c>
      <c r="M6630" s="2">
        <v>38491</v>
      </c>
      <c r="N6630">
        <v>153.70126915103401</v>
      </c>
      <c r="O6630" s="2">
        <v>38490</v>
      </c>
      <c r="P6630">
        <v>82.746982210927598</v>
      </c>
      <c r="Q6630" s="2">
        <v>38491</v>
      </c>
      <c r="R6630" t="s">
        <v>2</v>
      </c>
      <c r="S6630" s="2">
        <v>38491</v>
      </c>
      <c r="T6630">
        <v>90.113645394580004</v>
      </c>
      <c r="U6630" s="2">
        <v>38491</v>
      </c>
      <c r="V6630" t="s">
        <v>2</v>
      </c>
      <c r="W6630" s="2">
        <v>37326</v>
      </c>
      <c r="X6630">
        <v>0.858656693158797</v>
      </c>
      <c r="Y6630" s="2">
        <v>38491</v>
      </c>
      <c r="Z6630">
        <v>1.3041620215533301</v>
      </c>
      <c r="AA6630" s="2">
        <v>38491</v>
      </c>
      <c r="AB6630" t="s">
        <v>2</v>
      </c>
      <c r="AC6630" s="2">
        <v>38491</v>
      </c>
      <c r="AD6630" t="s">
        <v>2</v>
      </c>
      <c r="AE6630" s="2">
        <v>38491</v>
      </c>
      <c r="AF6630">
        <v>206.94783614564</v>
      </c>
      <c r="AG6630" s="3">
        <v>38491</v>
      </c>
      <c r="AH6630">
        <v>71.829822074308794</v>
      </c>
      <c r="AI6630" s="3">
        <v>38491</v>
      </c>
      <c r="AJ6630">
        <v>71.795707646938396</v>
      </c>
    </row>
    <row r="6631" spans="1:36" x14ac:dyDescent="0.2">
      <c r="A6631" s="3">
        <v>38492</v>
      </c>
      <c r="B6631">
        <v>103.8828125</v>
      </c>
      <c r="C6631" s="2">
        <v>38492</v>
      </c>
      <c r="D6631">
        <v>108.609375</v>
      </c>
      <c r="E6631" s="2">
        <v>38492</v>
      </c>
      <c r="F6631">
        <v>112.0625</v>
      </c>
      <c r="G6631" s="2">
        <v>38492</v>
      </c>
      <c r="H6631" t="s">
        <v>2</v>
      </c>
      <c r="I6631" s="2">
        <v>38492</v>
      </c>
      <c r="J6631">
        <v>133.80467405909801</v>
      </c>
      <c r="K6631" s="2">
        <v>38492</v>
      </c>
      <c r="L6631">
        <v>143.22311662543501</v>
      </c>
      <c r="M6631" s="2">
        <v>38492</v>
      </c>
      <c r="N6631">
        <v>152.45319034044499</v>
      </c>
      <c r="O6631" s="2">
        <v>38490</v>
      </c>
      <c r="P6631">
        <v>82.746982210927598</v>
      </c>
      <c r="Q6631" s="2">
        <v>38492</v>
      </c>
      <c r="R6631" t="s">
        <v>2</v>
      </c>
      <c r="S6631" s="2">
        <v>38492</v>
      </c>
      <c r="T6631">
        <v>89.529830106677196</v>
      </c>
      <c r="U6631" s="2">
        <v>38492</v>
      </c>
      <c r="V6631" t="s">
        <v>2</v>
      </c>
      <c r="W6631" s="2">
        <v>37326</v>
      </c>
      <c r="X6631">
        <v>0.858656693158797</v>
      </c>
      <c r="Y6631" s="2">
        <v>38492</v>
      </c>
      <c r="Z6631">
        <v>1.2982521039489501</v>
      </c>
      <c r="AA6631" s="2">
        <v>38492</v>
      </c>
      <c r="AB6631" t="s">
        <v>2</v>
      </c>
      <c r="AC6631" s="2">
        <v>38492</v>
      </c>
      <c r="AD6631" t="s">
        <v>2</v>
      </c>
      <c r="AE6631" s="2">
        <v>38492</v>
      </c>
      <c r="AF6631">
        <v>205.583570854345</v>
      </c>
      <c r="AG6631" s="3">
        <v>38492</v>
      </c>
      <c r="AH6631">
        <v>71.600831600831597</v>
      </c>
      <c r="AI6631" s="3">
        <v>38492</v>
      </c>
      <c r="AJ6631">
        <v>71.574371574371597</v>
      </c>
    </row>
    <row r="6632" spans="1:36" x14ac:dyDescent="0.2">
      <c r="A6632" s="3">
        <v>38495</v>
      </c>
      <c r="B6632">
        <v>103.96875</v>
      </c>
      <c r="C6632" s="2">
        <v>38495</v>
      </c>
      <c r="D6632">
        <v>108.890625</v>
      </c>
      <c r="E6632" s="2">
        <v>38495</v>
      </c>
      <c r="F6632">
        <v>112.609375</v>
      </c>
      <c r="G6632" s="2">
        <v>38495</v>
      </c>
      <c r="H6632" t="s">
        <v>2</v>
      </c>
      <c r="I6632" s="2">
        <v>38495</v>
      </c>
      <c r="J6632">
        <v>134.05860898000299</v>
      </c>
      <c r="K6632" s="2">
        <v>38495</v>
      </c>
      <c r="L6632">
        <v>143.629732109169</v>
      </c>
      <c r="M6632" s="2">
        <v>38495</v>
      </c>
      <c r="N6632">
        <v>153.16312413532901</v>
      </c>
      <c r="O6632" s="2">
        <v>38490</v>
      </c>
      <c r="P6632">
        <v>82.746982210927598</v>
      </c>
      <c r="Q6632" s="2">
        <v>38495</v>
      </c>
      <c r="R6632" t="s">
        <v>2</v>
      </c>
      <c r="S6632" s="2">
        <v>38492</v>
      </c>
      <c r="T6632">
        <v>89.529830106677196</v>
      </c>
      <c r="U6632" s="2">
        <v>38495</v>
      </c>
      <c r="V6632" t="s">
        <v>2</v>
      </c>
      <c r="W6632" s="2">
        <v>37326</v>
      </c>
      <c r="X6632">
        <v>0.858656693158797</v>
      </c>
      <c r="Y6632" s="2">
        <v>38495</v>
      </c>
      <c r="Z6632">
        <v>1.3024249744495</v>
      </c>
      <c r="AA6632" s="2">
        <v>38495</v>
      </c>
      <c r="AB6632" t="s">
        <v>2</v>
      </c>
      <c r="AC6632" s="2">
        <v>38495</v>
      </c>
      <c r="AD6632" t="s">
        <v>2</v>
      </c>
      <c r="AE6632" s="2">
        <v>38495</v>
      </c>
      <c r="AF6632">
        <v>206.617620145676</v>
      </c>
      <c r="AG6632" s="3">
        <v>38495</v>
      </c>
      <c r="AH6632">
        <v>71.877159542233997</v>
      </c>
      <c r="AI6632" s="3">
        <v>38495</v>
      </c>
      <c r="AJ6632">
        <v>71.865768550230499</v>
      </c>
    </row>
    <row r="6633" spans="1:36" x14ac:dyDescent="0.2">
      <c r="A6633" s="3">
        <v>38496</v>
      </c>
      <c r="B6633">
        <v>104.015625</v>
      </c>
      <c r="C6633" s="2">
        <v>38496</v>
      </c>
      <c r="D6633">
        <v>109.0625</v>
      </c>
      <c r="E6633" s="2">
        <v>38496</v>
      </c>
      <c r="F6633">
        <v>113.140625</v>
      </c>
      <c r="G6633" s="2">
        <v>38496</v>
      </c>
      <c r="H6633" t="s">
        <v>2</v>
      </c>
      <c r="I6633" s="2">
        <v>38496</v>
      </c>
      <c r="J6633">
        <v>134.152936737517</v>
      </c>
      <c r="K6633" s="2">
        <v>38496</v>
      </c>
      <c r="L6633">
        <v>143.88127279587499</v>
      </c>
      <c r="M6633" s="2">
        <v>38496</v>
      </c>
      <c r="N6633">
        <v>153.47754999371199</v>
      </c>
      <c r="O6633" s="2">
        <v>38496</v>
      </c>
      <c r="P6633">
        <v>82.729583730537001</v>
      </c>
      <c r="Q6633" s="2">
        <v>38496</v>
      </c>
      <c r="R6633" t="s">
        <v>2</v>
      </c>
      <c r="S6633" s="2">
        <v>38496</v>
      </c>
      <c r="T6633">
        <v>90.451223387352996</v>
      </c>
      <c r="U6633" s="2">
        <v>38496</v>
      </c>
      <c r="V6633" t="s">
        <v>2</v>
      </c>
      <c r="W6633" s="2">
        <v>37326</v>
      </c>
      <c r="X6633">
        <v>0.858656693158797</v>
      </c>
      <c r="Y6633" s="2">
        <v>38496</v>
      </c>
      <c r="Z6633">
        <v>1.30722723467584</v>
      </c>
      <c r="AA6633" s="2">
        <v>38496</v>
      </c>
      <c r="AB6633" t="s">
        <v>2</v>
      </c>
      <c r="AC6633" s="2">
        <v>38496</v>
      </c>
      <c r="AD6633" t="s">
        <v>2</v>
      </c>
      <c r="AE6633" s="2">
        <v>38496</v>
      </c>
      <c r="AF6633">
        <v>206.64327998246</v>
      </c>
      <c r="AG6633" s="3">
        <v>38496</v>
      </c>
      <c r="AH6633">
        <v>72.231372190197305</v>
      </c>
      <c r="AI6633" s="3">
        <v>38496</v>
      </c>
      <c r="AJ6633">
        <v>72.223747216884703</v>
      </c>
    </row>
    <row r="6634" spans="1:36" x14ac:dyDescent="0.2">
      <c r="A6634" s="3">
        <v>38497</v>
      </c>
      <c r="B6634">
        <v>104.015625</v>
      </c>
      <c r="C6634" s="2">
        <v>38497</v>
      </c>
      <c r="D6634">
        <v>108.84375</v>
      </c>
      <c r="E6634" s="2">
        <v>38497</v>
      </c>
      <c r="F6634">
        <v>112.625</v>
      </c>
      <c r="G6634" s="2">
        <v>38497</v>
      </c>
      <c r="H6634" t="s">
        <v>2</v>
      </c>
      <c r="I6634" s="2">
        <v>38497</v>
      </c>
      <c r="J6634">
        <v>134.49566488557301</v>
      </c>
      <c r="K6634" s="2">
        <v>38497</v>
      </c>
      <c r="L6634">
        <v>144.24337130759099</v>
      </c>
      <c r="M6634" s="2">
        <v>38497</v>
      </c>
      <c r="N6634">
        <v>153.682326847464</v>
      </c>
      <c r="O6634" s="2">
        <v>38497</v>
      </c>
      <c r="P6634">
        <v>82.482185273159104</v>
      </c>
      <c r="Q6634" s="2">
        <v>38497</v>
      </c>
      <c r="R6634" t="s">
        <v>2</v>
      </c>
      <c r="S6634" s="2">
        <v>38497</v>
      </c>
      <c r="T6634">
        <v>90.213776722090302</v>
      </c>
      <c r="U6634" s="2">
        <v>38497</v>
      </c>
      <c r="V6634" t="s">
        <v>2</v>
      </c>
      <c r="W6634" s="2">
        <v>37326</v>
      </c>
      <c r="X6634">
        <v>0.858656693158797</v>
      </c>
      <c r="Y6634" s="2">
        <v>38497</v>
      </c>
      <c r="Z6634">
        <v>1.3073922734026699</v>
      </c>
      <c r="AA6634" s="2">
        <v>38497</v>
      </c>
      <c r="AB6634" t="s">
        <v>2</v>
      </c>
      <c r="AC6634" s="2">
        <v>38497</v>
      </c>
      <c r="AD6634" t="s">
        <v>2</v>
      </c>
      <c r="AE6634" s="2">
        <v>38497</v>
      </c>
      <c r="AF6634">
        <v>207.12454212454199</v>
      </c>
      <c r="AG6634" s="3">
        <v>38497</v>
      </c>
      <c r="AH6634">
        <v>72.2507661112043</v>
      </c>
      <c r="AI6634" s="3">
        <v>38497</v>
      </c>
      <c r="AJ6634">
        <v>72.254577609733005</v>
      </c>
    </row>
    <row r="6635" spans="1:36" x14ac:dyDescent="0.2">
      <c r="A6635" s="3">
        <v>38498</v>
      </c>
      <c r="B6635">
        <v>103.984375</v>
      </c>
      <c r="C6635" s="2">
        <v>38498</v>
      </c>
      <c r="D6635">
        <v>108.84375</v>
      </c>
      <c r="E6635" s="2">
        <v>38498</v>
      </c>
      <c r="F6635">
        <v>112.578125</v>
      </c>
      <c r="G6635" s="2">
        <v>38498</v>
      </c>
      <c r="H6635" t="s">
        <v>2</v>
      </c>
      <c r="I6635" s="2">
        <v>38498</v>
      </c>
      <c r="J6635">
        <v>133.49135073609401</v>
      </c>
      <c r="K6635" s="2">
        <v>38498</v>
      </c>
      <c r="L6635">
        <v>143.14125254850001</v>
      </c>
      <c r="M6635" s="2">
        <v>38498</v>
      </c>
      <c r="N6635">
        <v>152.44718508048899</v>
      </c>
      <c r="O6635" s="2">
        <v>38498</v>
      </c>
      <c r="P6635">
        <v>82.260739102968998</v>
      </c>
      <c r="Q6635" s="2">
        <v>38498</v>
      </c>
      <c r="R6635" t="s">
        <v>2</v>
      </c>
      <c r="S6635" s="2">
        <v>38498</v>
      </c>
      <c r="T6635">
        <v>90.0031585596968</v>
      </c>
      <c r="U6635" s="2">
        <v>38498</v>
      </c>
      <c r="V6635" t="s">
        <v>2</v>
      </c>
      <c r="W6635" s="2">
        <v>37326</v>
      </c>
      <c r="X6635">
        <v>0.858656693158797</v>
      </c>
      <c r="Y6635" s="2">
        <v>38498</v>
      </c>
      <c r="Z6635">
        <v>1.3035019455252901</v>
      </c>
      <c r="AA6635" s="2">
        <v>38498</v>
      </c>
      <c r="AB6635" t="s">
        <v>2</v>
      </c>
      <c r="AC6635" s="2">
        <v>38498</v>
      </c>
      <c r="AD6635" t="s">
        <v>2</v>
      </c>
      <c r="AE6635" s="2">
        <v>38498</v>
      </c>
      <c r="AF6635">
        <v>205.24160524160499</v>
      </c>
      <c r="AG6635" s="3">
        <v>38498</v>
      </c>
      <c r="AH6635">
        <v>71.892400358058595</v>
      </c>
      <c r="AI6635" s="3">
        <v>38498</v>
      </c>
      <c r="AJ6635">
        <v>71.892400358058595</v>
      </c>
    </row>
    <row r="6636" spans="1:36" x14ac:dyDescent="0.2">
      <c r="A6636" s="3">
        <v>38499</v>
      </c>
      <c r="B6636">
        <v>103.9609375</v>
      </c>
      <c r="C6636" s="2">
        <v>38499</v>
      </c>
      <c r="D6636">
        <v>108.828125</v>
      </c>
      <c r="E6636" s="2">
        <v>38499</v>
      </c>
      <c r="F6636">
        <v>112.625</v>
      </c>
      <c r="G6636" s="2">
        <v>38499</v>
      </c>
      <c r="H6636" t="s">
        <v>2</v>
      </c>
      <c r="I6636" s="2">
        <v>38499</v>
      </c>
      <c r="J6636">
        <v>134.189420224267</v>
      </c>
      <c r="K6636" s="2">
        <v>38499</v>
      </c>
      <c r="L6636">
        <v>143.92568009252301</v>
      </c>
      <c r="M6636" s="2">
        <v>38499</v>
      </c>
      <c r="N6636">
        <v>153.152813395686</v>
      </c>
      <c r="O6636" s="2">
        <v>38499</v>
      </c>
      <c r="P6636">
        <v>83.086124401913906</v>
      </c>
      <c r="Q6636" s="2">
        <v>38499</v>
      </c>
      <c r="R6636" t="s">
        <v>2</v>
      </c>
      <c r="S6636" s="2">
        <v>38499</v>
      </c>
      <c r="T6636">
        <v>91.148325358851693</v>
      </c>
      <c r="U6636" s="2">
        <v>38499</v>
      </c>
      <c r="V6636" t="s">
        <v>2</v>
      </c>
      <c r="W6636" s="2">
        <v>37326</v>
      </c>
      <c r="X6636">
        <v>0.858656693158797</v>
      </c>
      <c r="Y6636" s="2">
        <v>38499</v>
      </c>
      <c r="Z6636">
        <v>1.3025840511253099</v>
      </c>
      <c r="AA6636" s="2">
        <v>38499</v>
      </c>
      <c r="AB6636" t="s">
        <v>2</v>
      </c>
      <c r="AC6636" s="2">
        <v>38499</v>
      </c>
      <c r="AD6636" t="s">
        <v>2</v>
      </c>
      <c r="AE6636" s="2">
        <v>38499</v>
      </c>
      <c r="AF6636">
        <v>205.59690601284299</v>
      </c>
      <c r="AG6636" s="3">
        <v>38499</v>
      </c>
      <c r="AH6636">
        <v>72.324548686881002</v>
      </c>
      <c r="AI6636" s="3">
        <v>38499</v>
      </c>
      <c r="AJ6636">
        <v>72.316918710228705</v>
      </c>
    </row>
    <row r="6637" spans="1:36" x14ac:dyDescent="0.2">
      <c r="A6637" s="3">
        <v>38499</v>
      </c>
      <c r="B6637">
        <v>103.9609375</v>
      </c>
      <c r="C6637" s="2">
        <v>38499</v>
      </c>
      <c r="D6637">
        <v>108.828125</v>
      </c>
      <c r="E6637" s="2">
        <v>38499</v>
      </c>
      <c r="F6637">
        <v>112.625</v>
      </c>
      <c r="G6637" s="2">
        <v>38502</v>
      </c>
      <c r="H6637" t="s">
        <v>2</v>
      </c>
      <c r="I6637" s="2">
        <v>38502</v>
      </c>
      <c r="J6637">
        <v>133.103035442596</v>
      </c>
      <c r="K6637" s="2">
        <v>38502</v>
      </c>
      <c r="L6637">
        <v>142.71818023096299</v>
      </c>
      <c r="M6637" s="2">
        <v>38502</v>
      </c>
      <c r="N6637">
        <v>151.822013817873</v>
      </c>
      <c r="O6637" s="2">
        <v>38499</v>
      </c>
      <c r="P6637">
        <v>83.086124401913906</v>
      </c>
      <c r="Q6637" s="2">
        <v>38502</v>
      </c>
      <c r="R6637" t="s">
        <v>2</v>
      </c>
      <c r="S6637" s="2">
        <v>38502</v>
      </c>
      <c r="T6637">
        <v>91.080672135064106</v>
      </c>
      <c r="U6637" s="2">
        <v>38502</v>
      </c>
      <c r="V6637" t="s">
        <v>2</v>
      </c>
      <c r="W6637" s="2">
        <v>37326</v>
      </c>
      <c r="X6637">
        <v>0.858656693158797</v>
      </c>
      <c r="Y6637" s="2">
        <v>38502</v>
      </c>
      <c r="Z6637">
        <v>1.3032323793646401</v>
      </c>
      <c r="AA6637" s="2">
        <v>38502</v>
      </c>
      <c r="AB6637" t="s">
        <v>2</v>
      </c>
      <c r="AC6637" s="2">
        <v>38502</v>
      </c>
      <c r="AD6637" t="s">
        <v>2</v>
      </c>
      <c r="AE6637" s="2">
        <v>38499</v>
      </c>
      <c r="AF6637">
        <v>205.59690601284299</v>
      </c>
      <c r="AG6637" s="3">
        <v>38502</v>
      </c>
      <c r="AH6637">
        <v>72.118455875642596</v>
      </c>
      <c r="AI6637" s="3">
        <v>38502</v>
      </c>
      <c r="AJ6637">
        <v>72.107048337541499</v>
      </c>
    </row>
    <row r="6638" spans="1:36" x14ac:dyDescent="0.2">
      <c r="A6638" s="3">
        <v>38503</v>
      </c>
      <c r="B6638">
        <v>104.0859375</v>
      </c>
      <c r="C6638" s="2">
        <v>38503</v>
      </c>
      <c r="D6638">
        <v>109.171875</v>
      </c>
      <c r="E6638" s="2">
        <v>38503</v>
      </c>
      <c r="F6638">
        <v>113</v>
      </c>
      <c r="G6638" s="2">
        <v>38503</v>
      </c>
      <c r="H6638" t="s">
        <v>2</v>
      </c>
      <c r="I6638" s="2">
        <v>38503</v>
      </c>
      <c r="J6638">
        <v>131.49764281582</v>
      </c>
      <c r="K6638" s="2">
        <v>38503</v>
      </c>
      <c r="L6638">
        <v>141.197178764417</v>
      </c>
      <c r="M6638" s="2">
        <v>38503</v>
      </c>
      <c r="N6638">
        <v>150.55206115138901</v>
      </c>
      <c r="O6638" s="2">
        <v>38499</v>
      </c>
      <c r="P6638">
        <v>83.086124401913906</v>
      </c>
      <c r="Q6638" s="2">
        <v>38503</v>
      </c>
      <c r="R6638" t="s">
        <v>2</v>
      </c>
      <c r="S6638" s="2">
        <v>38503</v>
      </c>
      <c r="T6638">
        <v>91.467304625199404</v>
      </c>
      <c r="U6638" s="2">
        <v>38503</v>
      </c>
      <c r="V6638" t="s">
        <v>2</v>
      </c>
      <c r="W6638" s="2">
        <v>37326</v>
      </c>
      <c r="X6638">
        <v>0.858656693158797</v>
      </c>
      <c r="Y6638" s="2">
        <v>38503</v>
      </c>
      <c r="Z6638">
        <v>1.2967741935483901</v>
      </c>
      <c r="AA6638" s="2">
        <v>38503</v>
      </c>
      <c r="AB6638" t="s">
        <v>2</v>
      </c>
      <c r="AC6638" s="2">
        <v>38503</v>
      </c>
      <c r="AD6638" t="s">
        <v>2</v>
      </c>
      <c r="AE6638" s="2">
        <v>38503</v>
      </c>
      <c r="AF6638">
        <v>205.812326202723</v>
      </c>
      <c r="AG6638" s="3">
        <v>38503</v>
      </c>
      <c r="AH6638">
        <v>71.685508735868396</v>
      </c>
      <c r="AI6638" s="3">
        <v>38503</v>
      </c>
      <c r="AJ6638">
        <v>71.670394776615694</v>
      </c>
    </row>
    <row r="6639" spans="1:36" x14ac:dyDescent="0.2">
      <c r="A6639" s="3">
        <v>38504</v>
      </c>
      <c r="B6639">
        <v>104.25</v>
      </c>
      <c r="C6639" s="2">
        <v>38504</v>
      </c>
      <c r="D6639">
        <v>109.65625</v>
      </c>
      <c r="E6639" s="2">
        <v>38504</v>
      </c>
      <c r="F6639">
        <v>113.65625</v>
      </c>
      <c r="G6639" s="2">
        <v>38504</v>
      </c>
      <c r="H6639" t="s">
        <v>2</v>
      </c>
      <c r="I6639" s="2">
        <v>38504</v>
      </c>
      <c r="J6639">
        <v>130.245649948823</v>
      </c>
      <c r="K6639" s="2">
        <v>38504</v>
      </c>
      <c r="L6639">
        <v>140.05458887751601</v>
      </c>
      <c r="M6639" s="2">
        <v>38504</v>
      </c>
      <c r="N6639">
        <v>149.49797728712801</v>
      </c>
      <c r="O6639" s="2">
        <v>38504</v>
      </c>
      <c r="P6639">
        <v>83.720557602948205</v>
      </c>
      <c r="Q6639" s="2">
        <v>38504</v>
      </c>
      <c r="R6639" t="s">
        <v>2</v>
      </c>
      <c r="S6639" s="2">
        <v>38504</v>
      </c>
      <c r="T6639">
        <v>92.533247876942795</v>
      </c>
      <c r="U6639" s="2">
        <v>38504</v>
      </c>
      <c r="V6639" t="s">
        <v>2</v>
      </c>
      <c r="W6639" s="2">
        <v>37326</v>
      </c>
      <c r="X6639">
        <v>0.858656693158797</v>
      </c>
      <c r="Y6639" s="2">
        <v>38504</v>
      </c>
      <c r="Z6639">
        <v>1.2974689369535199</v>
      </c>
      <c r="AA6639" s="2">
        <v>38504</v>
      </c>
      <c r="AB6639" t="s">
        <v>2</v>
      </c>
      <c r="AC6639" s="2">
        <v>38504</v>
      </c>
      <c r="AD6639" t="s">
        <v>2</v>
      </c>
      <c r="AE6639" s="2">
        <v>38504</v>
      </c>
      <c r="AF6639">
        <v>206.18967421814199</v>
      </c>
      <c r="AG6639" s="3">
        <v>38504</v>
      </c>
      <c r="AH6639">
        <v>71.140969790580996</v>
      </c>
      <c r="AI6639" s="3">
        <v>38504</v>
      </c>
      <c r="AJ6639">
        <v>71.129722799151196</v>
      </c>
    </row>
    <row r="6640" spans="1:36" x14ac:dyDescent="0.2">
      <c r="A6640" s="3">
        <v>38505</v>
      </c>
      <c r="B6640">
        <v>104.203125</v>
      </c>
      <c r="C6640" s="2">
        <v>38505</v>
      </c>
      <c r="D6640">
        <v>109.515625</v>
      </c>
      <c r="E6640" s="2">
        <v>38505</v>
      </c>
      <c r="F6640">
        <v>113.546875</v>
      </c>
      <c r="G6640" s="2">
        <v>38505</v>
      </c>
      <c r="H6640" t="s">
        <v>2</v>
      </c>
      <c r="I6640" s="2">
        <v>38505</v>
      </c>
      <c r="J6640">
        <v>131.163635471124</v>
      </c>
      <c r="K6640" s="2">
        <v>38505</v>
      </c>
      <c r="L6640">
        <v>141.04263309034701</v>
      </c>
      <c r="M6640" s="2">
        <v>38505</v>
      </c>
      <c r="N6640">
        <v>150.79891024225</v>
      </c>
      <c r="O6640" s="2">
        <v>38504</v>
      </c>
      <c r="P6640">
        <v>83.720557602948205</v>
      </c>
      <c r="Q6640" s="2">
        <v>38505</v>
      </c>
      <c r="R6640" t="s">
        <v>2</v>
      </c>
      <c r="S6640" s="2">
        <v>38504</v>
      </c>
      <c r="T6640">
        <v>92.533247876942795</v>
      </c>
      <c r="U6640" s="2">
        <v>38505</v>
      </c>
      <c r="V6640" t="s">
        <v>2</v>
      </c>
      <c r="W6640" s="2">
        <v>37326</v>
      </c>
      <c r="X6640">
        <v>0.858656693158797</v>
      </c>
      <c r="Y6640" s="2">
        <v>38505</v>
      </c>
      <c r="Z6640">
        <v>1.3017090069284101</v>
      </c>
      <c r="AA6640" s="2">
        <v>38505</v>
      </c>
      <c r="AB6640" t="s">
        <v>2</v>
      </c>
      <c r="AC6640" s="2">
        <v>38505</v>
      </c>
      <c r="AD6640" t="s">
        <v>2</v>
      </c>
      <c r="AE6640" s="2">
        <v>38505</v>
      </c>
      <c r="AF6640">
        <v>206.904688435917</v>
      </c>
      <c r="AG6640" s="3">
        <v>38505</v>
      </c>
      <c r="AH6640">
        <v>71.547057138117694</v>
      </c>
      <c r="AI6640" s="3">
        <v>38505</v>
      </c>
      <c r="AJ6640">
        <v>71.547057138117694</v>
      </c>
    </row>
    <row r="6641" spans="1:36" x14ac:dyDescent="0.2">
      <c r="A6641" s="3">
        <v>38506</v>
      </c>
      <c r="B6641">
        <v>104.109375</v>
      </c>
      <c r="C6641" s="2">
        <v>38506</v>
      </c>
      <c r="D6641">
        <v>109.109375</v>
      </c>
      <c r="E6641" s="2">
        <v>38506</v>
      </c>
      <c r="F6641">
        <v>112.984375</v>
      </c>
      <c r="G6641" s="2">
        <v>38506</v>
      </c>
      <c r="H6641" t="s">
        <v>2</v>
      </c>
      <c r="I6641" s="2">
        <v>38506</v>
      </c>
      <c r="J6641">
        <v>130.69856763666201</v>
      </c>
      <c r="K6641" s="2">
        <v>38506</v>
      </c>
      <c r="L6641">
        <v>140.49637322177799</v>
      </c>
      <c r="M6641" s="2">
        <v>38506</v>
      </c>
      <c r="N6641">
        <v>150.04953946644201</v>
      </c>
      <c r="O6641" s="2">
        <v>38506</v>
      </c>
      <c r="P6641">
        <v>83.822468126052399</v>
      </c>
      <c r="Q6641" s="2">
        <v>38506</v>
      </c>
      <c r="R6641" t="s">
        <v>2</v>
      </c>
      <c r="S6641" s="2">
        <v>38504</v>
      </c>
      <c r="T6641">
        <v>92.533247876942795</v>
      </c>
      <c r="U6641" s="2">
        <v>38506</v>
      </c>
      <c r="V6641" t="s">
        <v>2</v>
      </c>
      <c r="W6641" s="2">
        <v>37326</v>
      </c>
      <c r="X6641">
        <v>0.858656693158797</v>
      </c>
      <c r="Y6641" s="2">
        <v>38506</v>
      </c>
      <c r="Z6641">
        <v>1.31083844580777</v>
      </c>
      <c r="AA6641" s="2">
        <v>38506</v>
      </c>
      <c r="AB6641" t="s">
        <v>2</v>
      </c>
      <c r="AC6641" s="2">
        <v>38506</v>
      </c>
      <c r="AD6641" t="s">
        <v>2</v>
      </c>
      <c r="AE6641" s="2">
        <v>38506</v>
      </c>
      <c r="AF6641">
        <v>206.18126383797301</v>
      </c>
      <c r="AG6641" s="3">
        <v>38506</v>
      </c>
      <c r="AH6641">
        <v>71.6951201087778</v>
      </c>
      <c r="AI6641" s="3">
        <v>38506</v>
      </c>
      <c r="AJ6641">
        <v>71.698897114367696</v>
      </c>
    </row>
    <row r="6642" spans="1:36" x14ac:dyDescent="0.2">
      <c r="A6642" s="3">
        <v>38509</v>
      </c>
      <c r="B6642">
        <v>104.09375</v>
      </c>
      <c r="C6642" s="2">
        <v>38509</v>
      </c>
      <c r="D6642">
        <v>109.21875</v>
      </c>
      <c r="E6642" s="2">
        <v>38509</v>
      </c>
      <c r="F6642">
        <v>113.1875</v>
      </c>
      <c r="G6642" s="2">
        <v>38509</v>
      </c>
      <c r="H6642" t="s">
        <v>2</v>
      </c>
      <c r="I6642" s="2">
        <v>38509</v>
      </c>
      <c r="J6642">
        <v>131.03101753697999</v>
      </c>
      <c r="K6642" s="2">
        <v>38509</v>
      </c>
      <c r="L6642">
        <v>140.95760977462999</v>
      </c>
      <c r="M6642" s="2">
        <v>38509</v>
      </c>
      <c r="N6642">
        <v>150.62684591722899</v>
      </c>
      <c r="O6642" s="2">
        <v>38506</v>
      </c>
      <c r="P6642">
        <v>83.822468126052399</v>
      </c>
      <c r="Q6642" s="2">
        <v>38509</v>
      </c>
      <c r="R6642" t="s">
        <v>2</v>
      </c>
      <c r="S6642" s="2">
        <v>38509</v>
      </c>
      <c r="T6642">
        <v>92.494374799100001</v>
      </c>
      <c r="U6642" s="2">
        <v>38509</v>
      </c>
      <c r="V6642" t="s">
        <v>2</v>
      </c>
      <c r="W6642" s="2">
        <v>37326</v>
      </c>
      <c r="X6642">
        <v>0.858656693158797</v>
      </c>
      <c r="Y6642" s="2">
        <v>38509</v>
      </c>
      <c r="Z6642">
        <v>1.3188622754491</v>
      </c>
      <c r="AA6642" s="2">
        <v>38509</v>
      </c>
      <c r="AB6642" t="s">
        <v>2</v>
      </c>
      <c r="AC6642" s="2">
        <v>38509</v>
      </c>
      <c r="AD6642" t="s">
        <v>2</v>
      </c>
      <c r="AE6642" s="2">
        <v>38509</v>
      </c>
      <c r="AF6642">
        <v>207.20227670753101</v>
      </c>
      <c r="AG6642" s="3">
        <v>38509</v>
      </c>
      <c r="AH6642">
        <v>72.587244652130394</v>
      </c>
      <c r="AI6642" s="3">
        <v>38509</v>
      </c>
      <c r="AJ6642">
        <v>72.571948635977805</v>
      </c>
    </row>
    <row r="6643" spans="1:36" x14ac:dyDescent="0.2">
      <c r="A6643" s="3">
        <v>38510</v>
      </c>
      <c r="B6643">
        <v>104.109375</v>
      </c>
      <c r="C6643" s="2">
        <v>38510</v>
      </c>
      <c r="D6643">
        <v>109.328125</v>
      </c>
      <c r="E6643" s="2">
        <v>38510</v>
      </c>
      <c r="F6643">
        <v>113.640625</v>
      </c>
      <c r="G6643" s="2">
        <v>38510</v>
      </c>
      <c r="H6643" t="s">
        <v>2</v>
      </c>
      <c r="I6643" s="2">
        <v>38510</v>
      </c>
      <c r="J6643">
        <v>131.42864161743199</v>
      </c>
      <c r="K6643" s="2">
        <v>38510</v>
      </c>
      <c r="L6643">
        <v>141.51302617518101</v>
      </c>
      <c r="M6643" s="2">
        <v>38510</v>
      </c>
      <c r="N6643">
        <v>151.548278530456</v>
      </c>
      <c r="O6643" s="2">
        <v>38506</v>
      </c>
      <c r="P6643">
        <v>83.822468126052399</v>
      </c>
      <c r="Q6643" s="2">
        <v>38510</v>
      </c>
      <c r="R6643" t="s">
        <v>2</v>
      </c>
      <c r="S6643" s="2">
        <v>38510</v>
      </c>
      <c r="T6643">
        <v>92.937399678972696</v>
      </c>
      <c r="U6643" s="2">
        <v>38510</v>
      </c>
      <c r="V6643" t="s">
        <v>2</v>
      </c>
      <c r="W6643" s="2">
        <v>37326</v>
      </c>
      <c r="X6643">
        <v>0.858656693158797</v>
      </c>
      <c r="Y6643" s="2">
        <v>38510</v>
      </c>
      <c r="Z6643">
        <v>1.3239846168276901</v>
      </c>
      <c r="AA6643" s="2">
        <v>38510</v>
      </c>
      <c r="AB6643" t="s">
        <v>2</v>
      </c>
      <c r="AC6643" s="2">
        <v>38510</v>
      </c>
      <c r="AD6643" t="s">
        <v>2</v>
      </c>
      <c r="AE6643" s="2">
        <v>38510</v>
      </c>
      <c r="AF6643">
        <v>208.98315658140999</v>
      </c>
      <c r="AG6643" s="3">
        <v>38510</v>
      </c>
      <c r="AH6643">
        <v>72.9408330388557</v>
      </c>
      <c r="AI6643" s="3">
        <v>38510</v>
      </c>
      <c r="AJ6643">
        <v>72.921627974864407</v>
      </c>
    </row>
    <row r="6644" spans="1:36" x14ac:dyDescent="0.2">
      <c r="A6644" s="3">
        <v>38511</v>
      </c>
      <c r="B6644">
        <v>104.0625</v>
      </c>
      <c r="C6644" s="2">
        <v>38511</v>
      </c>
      <c r="D6644">
        <v>109.140625</v>
      </c>
      <c r="E6644" s="2">
        <v>38511</v>
      </c>
      <c r="F6644">
        <v>113.40625</v>
      </c>
      <c r="G6644" s="2">
        <v>38511</v>
      </c>
      <c r="H6644" t="s">
        <v>2</v>
      </c>
      <c r="I6644" s="2">
        <v>38511</v>
      </c>
      <c r="J6644">
        <v>131.009924252622</v>
      </c>
      <c r="K6644" s="2">
        <v>38511</v>
      </c>
      <c r="L6644">
        <v>141.105495661964</v>
      </c>
      <c r="M6644" s="2">
        <v>38511</v>
      </c>
      <c r="N6644">
        <v>151.262252352574</v>
      </c>
      <c r="O6644" s="2">
        <v>38506</v>
      </c>
      <c r="P6644">
        <v>83.822468126052399</v>
      </c>
      <c r="Q6644" s="2">
        <v>38511</v>
      </c>
      <c r="R6644" t="s">
        <v>2</v>
      </c>
      <c r="S6644" s="2">
        <v>38510</v>
      </c>
      <c r="T6644">
        <v>92.937399678972696</v>
      </c>
      <c r="U6644" s="2">
        <v>38511</v>
      </c>
      <c r="V6644" t="s">
        <v>2</v>
      </c>
      <c r="W6644" s="2">
        <v>37326</v>
      </c>
      <c r="X6644">
        <v>0.858656693158797</v>
      </c>
      <c r="Y6644" s="2">
        <v>38511</v>
      </c>
      <c r="Z6644">
        <v>1.31635413751283</v>
      </c>
      <c r="AA6644" s="2">
        <v>38511</v>
      </c>
      <c r="AB6644" t="s">
        <v>2</v>
      </c>
      <c r="AC6644" s="2">
        <v>38511</v>
      </c>
      <c r="AD6644" t="s">
        <v>2</v>
      </c>
      <c r="AE6644" s="2">
        <v>38511</v>
      </c>
      <c r="AF6644">
        <v>208.00058345184701</v>
      </c>
      <c r="AG6644" s="3">
        <v>38511</v>
      </c>
      <c r="AH6644">
        <v>72.685791282911097</v>
      </c>
      <c r="AI6644" s="3">
        <v>38511</v>
      </c>
      <c r="AJ6644">
        <v>72.670479340361496</v>
      </c>
    </row>
    <row r="6645" spans="1:36" x14ac:dyDescent="0.2">
      <c r="A6645" s="3">
        <v>38512</v>
      </c>
      <c r="B6645">
        <v>104.0078125</v>
      </c>
      <c r="C6645" s="2">
        <v>38512</v>
      </c>
      <c r="D6645">
        <v>109.0625</v>
      </c>
      <c r="E6645" s="2">
        <v>38512</v>
      </c>
      <c r="F6645">
        <v>113.21875</v>
      </c>
      <c r="G6645" s="2">
        <v>38512</v>
      </c>
      <c r="H6645" t="s">
        <v>2</v>
      </c>
      <c r="I6645" s="2">
        <v>38512</v>
      </c>
      <c r="J6645">
        <v>130.66048695779801</v>
      </c>
      <c r="K6645" s="2">
        <v>38512</v>
      </c>
      <c r="L6645">
        <v>141.28135203551301</v>
      </c>
      <c r="M6645" s="2">
        <v>38512</v>
      </c>
      <c r="N6645">
        <v>151.05230332750401</v>
      </c>
      <c r="O6645" s="2">
        <v>38506</v>
      </c>
      <c r="P6645">
        <v>83.822468126052399</v>
      </c>
      <c r="Q6645" s="2">
        <v>38512</v>
      </c>
      <c r="R6645" t="s">
        <v>2</v>
      </c>
      <c r="S6645" s="2">
        <v>38512</v>
      </c>
      <c r="T6645">
        <v>92.055405190256295</v>
      </c>
      <c r="U6645" s="2">
        <v>38512</v>
      </c>
      <c r="V6645" t="s">
        <v>2</v>
      </c>
      <c r="W6645" s="2">
        <v>37326</v>
      </c>
      <c r="X6645">
        <v>0.858656693158797</v>
      </c>
      <c r="Y6645" s="2">
        <v>38512</v>
      </c>
      <c r="Z6645">
        <v>1.3149217585693</v>
      </c>
      <c r="AA6645" s="2">
        <v>38512</v>
      </c>
      <c r="AB6645" t="s">
        <v>2</v>
      </c>
      <c r="AC6645" s="2">
        <v>38512</v>
      </c>
      <c r="AD6645" t="s">
        <v>2</v>
      </c>
      <c r="AE6645" s="2">
        <v>38512</v>
      </c>
      <c r="AF6645">
        <v>207.38191485487499</v>
      </c>
      <c r="AG6645" s="3">
        <v>38512</v>
      </c>
      <c r="AH6645">
        <v>72.853019742700099</v>
      </c>
      <c r="AI6645" s="3">
        <v>38512</v>
      </c>
      <c r="AJ6645">
        <v>72.841505726304206</v>
      </c>
    </row>
    <row r="6646" spans="1:36" x14ac:dyDescent="0.2">
      <c r="A6646" s="3">
        <v>38513</v>
      </c>
      <c r="B6646">
        <v>103.890625</v>
      </c>
      <c r="C6646" s="2">
        <v>38513</v>
      </c>
      <c r="D6646">
        <v>108.65625</v>
      </c>
      <c r="E6646" s="2">
        <v>38513</v>
      </c>
      <c r="F6646">
        <v>112.53125</v>
      </c>
      <c r="G6646" s="2">
        <v>38513</v>
      </c>
      <c r="H6646" t="s">
        <v>2</v>
      </c>
      <c r="I6646" s="2">
        <v>38513</v>
      </c>
      <c r="J6646">
        <v>129.42381344839299</v>
      </c>
      <c r="K6646" s="2">
        <v>38513</v>
      </c>
      <c r="L6646">
        <v>139.87734522712901</v>
      </c>
      <c r="M6646" s="2">
        <v>38513</v>
      </c>
      <c r="N6646">
        <v>149.56125466621401</v>
      </c>
      <c r="O6646" s="2">
        <v>38506</v>
      </c>
      <c r="P6646">
        <v>83.822468126052399</v>
      </c>
      <c r="Q6646" s="2">
        <v>38513</v>
      </c>
      <c r="R6646" t="s">
        <v>2</v>
      </c>
      <c r="S6646" s="2">
        <v>38512</v>
      </c>
      <c r="T6646">
        <v>92.055405190256295</v>
      </c>
      <c r="U6646" s="2">
        <v>38513</v>
      </c>
      <c r="V6646" t="s">
        <v>2</v>
      </c>
      <c r="W6646" s="2">
        <v>37326</v>
      </c>
      <c r="X6646">
        <v>0.858656693158797</v>
      </c>
      <c r="Y6646" s="2">
        <v>38513</v>
      </c>
      <c r="Z6646">
        <v>1.2953520478600999</v>
      </c>
      <c r="AA6646" s="2">
        <v>38513</v>
      </c>
      <c r="AB6646" t="s">
        <v>2</v>
      </c>
      <c r="AC6646" s="2">
        <v>38513</v>
      </c>
      <c r="AD6646" t="s">
        <v>2</v>
      </c>
      <c r="AE6646" s="2">
        <v>38513</v>
      </c>
      <c r="AF6646">
        <v>206.022416571604</v>
      </c>
      <c r="AG6646" s="3">
        <v>38513</v>
      </c>
      <c r="AH6646">
        <v>72.197824779852198</v>
      </c>
      <c r="AI6646" s="3">
        <v>38513</v>
      </c>
      <c r="AJ6646">
        <v>72.205435767073396</v>
      </c>
    </row>
    <row r="6647" spans="1:36" x14ac:dyDescent="0.2">
      <c r="A6647" s="3">
        <v>38516</v>
      </c>
      <c r="B6647">
        <v>103.8828125</v>
      </c>
      <c r="C6647" s="2">
        <v>38516</v>
      </c>
      <c r="D6647">
        <v>108.53125</v>
      </c>
      <c r="E6647" s="2">
        <v>38516</v>
      </c>
      <c r="F6647">
        <v>112.234375</v>
      </c>
      <c r="G6647" s="2">
        <v>38516</v>
      </c>
      <c r="H6647" t="s">
        <v>2</v>
      </c>
      <c r="I6647" s="2">
        <v>38516</v>
      </c>
      <c r="J6647">
        <v>129.34970870729001</v>
      </c>
      <c r="K6647" s="2">
        <v>38516</v>
      </c>
      <c r="L6647">
        <v>139.68726911570599</v>
      </c>
      <c r="M6647" s="2">
        <v>38516</v>
      </c>
      <c r="N6647">
        <v>148.97714472584599</v>
      </c>
      <c r="O6647" s="2">
        <v>38506</v>
      </c>
      <c r="P6647">
        <v>83.822468126052399</v>
      </c>
      <c r="Q6647" s="2">
        <v>38516</v>
      </c>
      <c r="R6647" t="s">
        <v>2</v>
      </c>
      <c r="S6647" s="2">
        <v>38512</v>
      </c>
      <c r="T6647">
        <v>92.055405190256295</v>
      </c>
      <c r="U6647" s="2">
        <v>38516</v>
      </c>
      <c r="V6647" t="s">
        <v>2</v>
      </c>
      <c r="W6647" s="2">
        <v>37326</v>
      </c>
      <c r="X6647">
        <v>0.858656693158797</v>
      </c>
      <c r="Y6647" s="2">
        <v>38516</v>
      </c>
      <c r="Z6647">
        <v>1.2835616438356201</v>
      </c>
      <c r="AA6647" s="2">
        <v>38516</v>
      </c>
      <c r="AB6647" t="s">
        <v>2</v>
      </c>
      <c r="AC6647" s="2">
        <v>38516</v>
      </c>
      <c r="AD6647" t="s">
        <v>2</v>
      </c>
      <c r="AE6647" s="2">
        <v>38516</v>
      </c>
      <c r="AF6647">
        <v>204.73351400180701</v>
      </c>
      <c r="AG6647" s="3">
        <v>38516</v>
      </c>
      <c r="AH6647">
        <v>72.197824779852198</v>
      </c>
      <c r="AI6647" s="3">
        <v>38516</v>
      </c>
      <c r="AJ6647">
        <v>72.205435767073396</v>
      </c>
    </row>
    <row r="6648" spans="1:36" x14ac:dyDescent="0.2">
      <c r="A6648" s="3">
        <v>38517</v>
      </c>
      <c r="B6648">
        <v>103.8984375</v>
      </c>
      <c r="C6648" s="2">
        <v>38517</v>
      </c>
      <c r="D6648">
        <v>108.5</v>
      </c>
      <c r="E6648" s="2">
        <v>38517</v>
      </c>
      <c r="F6648">
        <v>112.015625</v>
      </c>
      <c r="G6648" s="2">
        <v>38517</v>
      </c>
      <c r="H6648" t="s">
        <v>2</v>
      </c>
      <c r="I6648" s="2">
        <v>38517</v>
      </c>
      <c r="J6648">
        <v>128.38983560424799</v>
      </c>
      <c r="K6648" s="2">
        <v>38517</v>
      </c>
      <c r="L6648">
        <v>138.51574807884299</v>
      </c>
      <c r="M6648" s="2">
        <v>38517</v>
      </c>
      <c r="N6648">
        <v>147.70363065674101</v>
      </c>
      <c r="O6648" s="2">
        <v>38506</v>
      </c>
      <c r="P6648">
        <v>83.822468126052399</v>
      </c>
      <c r="Q6648" s="2">
        <v>38517</v>
      </c>
      <c r="R6648" t="s">
        <v>2</v>
      </c>
      <c r="S6648" s="2">
        <v>38517</v>
      </c>
      <c r="T6648">
        <v>91.726561252196106</v>
      </c>
      <c r="U6648" s="2">
        <v>38517</v>
      </c>
      <c r="V6648" t="s">
        <v>2</v>
      </c>
      <c r="W6648" s="2">
        <v>37326</v>
      </c>
      <c r="X6648">
        <v>0.858656693158797</v>
      </c>
      <c r="Y6648" s="2">
        <v>38517</v>
      </c>
      <c r="Z6648">
        <v>1.2841480127912299</v>
      </c>
      <c r="AA6648" s="2">
        <v>38517</v>
      </c>
      <c r="AB6648" t="s">
        <v>2</v>
      </c>
      <c r="AC6648" s="2">
        <v>38517</v>
      </c>
      <c r="AD6648" t="s">
        <v>2</v>
      </c>
      <c r="AE6648" s="2">
        <v>38517</v>
      </c>
      <c r="AF6648">
        <v>204.23463949560099</v>
      </c>
      <c r="AG6648" s="3">
        <v>38517</v>
      </c>
      <c r="AH6648">
        <v>72.299910740850905</v>
      </c>
      <c r="AI6648" s="3">
        <v>38517</v>
      </c>
      <c r="AJ6648">
        <v>72.299910740850905</v>
      </c>
    </row>
    <row r="6649" spans="1:36" x14ac:dyDescent="0.2">
      <c r="A6649" s="3">
        <v>38518</v>
      </c>
      <c r="B6649">
        <v>103.8671875</v>
      </c>
      <c r="C6649" s="2">
        <v>38518</v>
      </c>
      <c r="D6649">
        <v>108.46875</v>
      </c>
      <c r="E6649" s="2">
        <v>38518</v>
      </c>
      <c r="F6649">
        <v>112.03125</v>
      </c>
      <c r="G6649" s="2">
        <v>38518</v>
      </c>
      <c r="H6649" t="s">
        <v>2</v>
      </c>
      <c r="I6649" s="2">
        <v>38518</v>
      </c>
      <c r="J6649">
        <v>129.187472729917</v>
      </c>
      <c r="K6649" s="2">
        <v>38518</v>
      </c>
      <c r="L6649">
        <v>138.931982353226</v>
      </c>
      <c r="M6649" s="2">
        <v>38518</v>
      </c>
      <c r="N6649">
        <v>147.597808697338</v>
      </c>
      <c r="O6649" s="2">
        <v>38506</v>
      </c>
      <c r="P6649">
        <v>83.822468126052399</v>
      </c>
      <c r="Q6649" s="2">
        <v>38518</v>
      </c>
      <c r="R6649" t="s">
        <v>2</v>
      </c>
      <c r="S6649" s="2">
        <v>38517</v>
      </c>
      <c r="T6649">
        <v>91.726561252196106</v>
      </c>
      <c r="U6649" s="2">
        <v>38518</v>
      </c>
      <c r="V6649" t="s">
        <v>2</v>
      </c>
      <c r="W6649" s="2">
        <v>37326</v>
      </c>
      <c r="X6649">
        <v>0.858656693158797</v>
      </c>
      <c r="Y6649" s="2">
        <v>38518</v>
      </c>
      <c r="Z6649">
        <v>1.2868394541624699</v>
      </c>
      <c r="AA6649" s="2">
        <v>38518</v>
      </c>
      <c r="AB6649" t="s">
        <v>2</v>
      </c>
      <c r="AC6649" s="2">
        <v>38518</v>
      </c>
      <c r="AD6649" t="s">
        <v>2</v>
      </c>
      <c r="AE6649" s="2">
        <v>38518</v>
      </c>
      <c r="AF6649">
        <v>204.770755885998</v>
      </c>
      <c r="AG6649" s="3">
        <v>38518</v>
      </c>
      <c r="AH6649">
        <v>72.919392325570698</v>
      </c>
      <c r="AI6649" s="3">
        <v>38518</v>
      </c>
      <c r="AJ6649">
        <v>72.919392325570698</v>
      </c>
    </row>
    <row r="6650" spans="1:36" x14ac:dyDescent="0.2">
      <c r="A6650" s="3">
        <v>38519</v>
      </c>
      <c r="B6650">
        <v>103.9375</v>
      </c>
      <c r="C6650" s="2">
        <v>38519</v>
      </c>
      <c r="D6650">
        <v>108.515625</v>
      </c>
      <c r="E6650" s="2">
        <v>38519</v>
      </c>
      <c r="F6650">
        <v>112.375</v>
      </c>
      <c r="G6650" s="2">
        <v>38519</v>
      </c>
      <c r="H6650" t="s">
        <v>2</v>
      </c>
      <c r="I6650" s="2">
        <v>38519</v>
      </c>
      <c r="J6650">
        <v>129.07131613996901</v>
      </c>
      <c r="K6650" s="2">
        <v>38519</v>
      </c>
      <c r="L6650">
        <v>138.89090688945399</v>
      </c>
      <c r="M6650" s="2">
        <v>38519</v>
      </c>
      <c r="N6650">
        <v>147.62077733381801</v>
      </c>
      <c r="O6650" s="2">
        <v>38506</v>
      </c>
      <c r="P6650">
        <v>83.822468126052399</v>
      </c>
      <c r="Q6650" s="2">
        <v>38519</v>
      </c>
      <c r="R6650" t="s">
        <v>2</v>
      </c>
      <c r="S6650" s="2">
        <v>38517</v>
      </c>
      <c r="T6650">
        <v>91.726561252196106</v>
      </c>
      <c r="U6650" s="2">
        <v>38519</v>
      </c>
      <c r="V6650" t="s">
        <v>2</v>
      </c>
      <c r="W6650" s="2">
        <v>37326</v>
      </c>
      <c r="X6650">
        <v>0.858656693158797</v>
      </c>
      <c r="Y6650" s="2">
        <v>38519</v>
      </c>
      <c r="Z6650">
        <v>1.2850583157314699</v>
      </c>
      <c r="AA6650" s="2">
        <v>38519</v>
      </c>
      <c r="AB6650" t="s">
        <v>2</v>
      </c>
      <c r="AC6650" s="2">
        <v>38519</v>
      </c>
      <c r="AD6650" t="s">
        <v>2</v>
      </c>
      <c r="AE6650" s="2">
        <v>38519</v>
      </c>
      <c r="AF6650">
        <v>204.32223619235</v>
      </c>
      <c r="AG6650" s="3">
        <v>38519</v>
      </c>
      <c r="AH6650">
        <v>73.208999636737403</v>
      </c>
      <c r="AI6650" s="3">
        <v>38519</v>
      </c>
      <c r="AJ6650">
        <v>73.208999636737403</v>
      </c>
    </row>
    <row r="6651" spans="1:36" x14ac:dyDescent="0.2">
      <c r="A6651" s="3">
        <v>38520</v>
      </c>
      <c r="B6651">
        <v>103.90625</v>
      </c>
      <c r="C6651" s="2">
        <v>38520</v>
      </c>
      <c r="D6651">
        <v>108.546875</v>
      </c>
      <c r="E6651" s="2">
        <v>38520</v>
      </c>
      <c r="F6651">
        <v>112.234375</v>
      </c>
      <c r="G6651" s="2">
        <v>38520</v>
      </c>
      <c r="H6651" t="s">
        <v>2</v>
      </c>
      <c r="I6651" s="2">
        <v>38520</v>
      </c>
      <c r="J6651">
        <v>130.98529249142999</v>
      </c>
      <c r="K6651" s="2">
        <v>38520</v>
      </c>
      <c r="L6651">
        <v>140.980746310836</v>
      </c>
      <c r="M6651" s="2">
        <v>38520</v>
      </c>
      <c r="N6651">
        <v>149.90108985464499</v>
      </c>
      <c r="O6651" s="2">
        <v>38506</v>
      </c>
      <c r="P6651">
        <v>83.822468126052399</v>
      </c>
      <c r="Q6651" s="2">
        <v>38520</v>
      </c>
      <c r="R6651" t="s">
        <v>2</v>
      </c>
      <c r="S6651" s="2">
        <v>38517</v>
      </c>
      <c r="T6651">
        <v>91.726561252196106</v>
      </c>
      <c r="U6651" s="2">
        <v>38520</v>
      </c>
      <c r="V6651" t="s">
        <v>2</v>
      </c>
      <c r="W6651" s="2">
        <v>37326</v>
      </c>
      <c r="X6651">
        <v>0.858656693158797</v>
      </c>
      <c r="Y6651" s="2">
        <v>38520</v>
      </c>
      <c r="Z6651">
        <v>1.2884792626728101</v>
      </c>
      <c r="AA6651" s="2">
        <v>38520</v>
      </c>
      <c r="AB6651" t="s">
        <v>2</v>
      </c>
      <c r="AC6651" s="2">
        <v>38520</v>
      </c>
      <c r="AD6651" t="s">
        <v>2</v>
      </c>
      <c r="AE6651" s="2">
        <v>38520</v>
      </c>
      <c r="AF6651">
        <v>205.7730675599</v>
      </c>
      <c r="AG6651" s="3">
        <v>38520</v>
      </c>
      <c r="AH6651">
        <v>73.685274609062105</v>
      </c>
      <c r="AI6651" s="3">
        <v>38520</v>
      </c>
      <c r="AJ6651">
        <v>73.677498619761906</v>
      </c>
    </row>
    <row r="6652" spans="1:36" x14ac:dyDescent="0.2">
      <c r="A6652" s="3">
        <v>38523</v>
      </c>
      <c r="B6652">
        <v>103.890625</v>
      </c>
      <c r="C6652" s="2">
        <v>38523</v>
      </c>
      <c r="D6652">
        <v>108.421875</v>
      </c>
      <c r="E6652" s="2">
        <v>38523</v>
      </c>
      <c r="F6652">
        <v>111.96875</v>
      </c>
      <c r="G6652" s="2">
        <v>38523</v>
      </c>
      <c r="H6652" t="s">
        <v>2</v>
      </c>
      <c r="I6652" s="2">
        <v>38523</v>
      </c>
      <c r="J6652">
        <v>129.621532332507</v>
      </c>
      <c r="K6652" s="2">
        <v>38523</v>
      </c>
      <c r="L6652">
        <v>139.471894281689</v>
      </c>
      <c r="M6652" s="2">
        <v>38523</v>
      </c>
      <c r="N6652">
        <v>148.09551571685401</v>
      </c>
      <c r="O6652" s="2">
        <v>38506</v>
      </c>
      <c r="P6652">
        <v>83.822468126052399</v>
      </c>
      <c r="Q6652" s="2">
        <v>38523</v>
      </c>
      <c r="R6652" t="s">
        <v>2</v>
      </c>
      <c r="S6652" s="2">
        <v>38517</v>
      </c>
      <c r="T6652">
        <v>91.726561252196106</v>
      </c>
      <c r="U6652" s="2">
        <v>38523</v>
      </c>
      <c r="V6652" t="s">
        <v>2</v>
      </c>
      <c r="W6652" s="2">
        <v>37326</v>
      </c>
      <c r="X6652">
        <v>0.858656693158797</v>
      </c>
      <c r="Y6652" s="2">
        <v>38523</v>
      </c>
      <c r="Z6652">
        <v>1.2809554314999501</v>
      </c>
      <c r="AA6652" s="2">
        <v>38523</v>
      </c>
      <c r="AB6652" t="s">
        <v>2</v>
      </c>
      <c r="AC6652" s="2">
        <v>38523</v>
      </c>
      <c r="AD6652" t="s">
        <v>2</v>
      </c>
      <c r="AE6652" s="2">
        <v>38523</v>
      </c>
      <c r="AF6652">
        <v>204.92894799248401</v>
      </c>
      <c r="AG6652" s="3">
        <v>38523</v>
      </c>
      <c r="AH6652">
        <v>73.486417110640602</v>
      </c>
      <c r="AI6652" s="3">
        <v>38523</v>
      </c>
      <c r="AJ6652">
        <v>73.482539608682501</v>
      </c>
    </row>
    <row r="6653" spans="1:36" x14ac:dyDescent="0.2">
      <c r="A6653" s="3">
        <v>38524</v>
      </c>
      <c r="B6653">
        <v>103.921875</v>
      </c>
      <c r="C6653" s="2">
        <v>38524</v>
      </c>
      <c r="D6653">
        <v>108.671875</v>
      </c>
      <c r="E6653" s="2">
        <v>38524</v>
      </c>
      <c r="F6653">
        <v>112.5</v>
      </c>
      <c r="G6653" s="2">
        <v>38524</v>
      </c>
      <c r="H6653" t="s">
        <v>2</v>
      </c>
      <c r="I6653" s="2">
        <v>38524</v>
      </c>
      <c r="J6653">
        <v>130.12347483013099</v>
      </c>
      <c r="K6653" s="2">
        <v>38524</v>
      </c>
      <c r="L6653">
        <v>140.36433598791999</v>
      </c>
      <c r="M6653" s="2">
        <v>38524</v>
      </c>
      <c r="N6653">
        <v>149.448381676043</v>
      </c>
      <c r="O6653" s="2">
        <v>38506</v>
      </c>
      <c r="P6653">
        <v>83.822468126052399</v>
      </c>
      <c r="Q6653" s="2">
        <v>38524</v>
      </c>
      <c r="R6653" t="s">
        <v>2</v>
      </c>
      <c r="S6653" s="2">
        <v>38524</v>
      </c>
      <c r="T6653">
        <v>93.767245577016695</v>
      </c>
      <c r="U6653" s="2">
        <v>38524</v>
      </c>
      <c r="V6653" t="s">
        <v>2</v>
      </c>
      <c r="W6653" s="2">
        <v>37326</v>
      </c>
      <c r="X6653">
        <v>0.858656693158797</v>
      </c>
      <c r="Y6653" s="2">
        <v>38524</v>
      </c>
      <c r="Z6653">
        <v>1.2929918639053299</v>
      </c>
      <c r="AA6653" s="2">
        <v>38524</v>
      </c>
      <c r="AB6653" t="s">
        <v>2</v>
      </c>
      <c r="AC6653" s="2">
        <v>38524</v>
      </c>
      <c r="AD6653" t="s">
        <v>2</v>
      </c>
      <c r="AE6653" s="2">
        <v>38524</v>
      </c>
      <c r="AF6653">
        <v>206.10882487425701</v>
      </c>
      <c r="AG6653" s="3">
        <v>38524</v>
      </c>
      <c r="AH6653">
        <v>73.871878460794605</v>
      </c>
      <c r="AI6653" s="3">
        <v>38524</v>
      </c>
      <c r="AJ6653">
        <v>73.867978973966999</v>
      </c>
    </row>
    <row r="6654" spans="1:36" x14ac:dyDescent="0.2">
      <c r="A6654" s="3">
        <v>38525</v>
      </c>
      <c r="B6654">
        <v>104.0625</v>
      </c>
      <c r="C6654" s="2">
        <v>38525</v>
      </c>
      <c r="D6654">
        <v>108.90625</v>
      </c>
      <c r="E6654" s="2">
        <v>38525</v>
      </c>
      <c r="F6654">
        <v>113.609375</v>
      </c>
      <c r="G6654" s="2">
        <v>38525</v>
      </c>
      <c r="H6654" t="s">
        <v>2</v>
      </c>
      <c r="I6654" s="2">
        <v>38525</v>
      </c>
      <c r="J6654">
        <v>129.65410215686001</v>
      </c>
      <c r="K6654" s="2">
        <v>38525</v>
      </c>
      <c r="L6654">
        <v>140.092869873062</v>
      </c>
      <c r="M6654" s="2">
        <v>38525</v>
      </c>
      <c r="N6654">
        <v>149.57384124828701</v>
      </c>
      <c r="O6654" s="2">
        <v>38506</v>
      </c>
      <c r="P6654">
        <v>83.822468126052399</v>
      </c>
      <c r="Q6654" s="2">
        <v>38525</v>
      </c>
      <c r="R6654" t="s">
        <v>2</v>
      </c>
      <c r="S6654" s="2">
        <v>38525</v>
      </c>
      <c r="T6654">
        <v>94.3431396385445</v>
      </c>
      <c r="U6654" s="2">
        <v>38525</v>
      </c>
      <c r="V6654" t="s">
        <v>2</v>
      </c>
      <c r="W6654" s="2">
        <v>37326</v>
      </c>
      <c r="X6654">
        <v>0.858656693158797</v>
      </c>
      <c r="Y6654" s="2">
        <v>38525</v>
      </c>
      <c r="Z6654">
        <v>1.28686942938528</v>
      </c>
      <c r="AA6654" s="2">
        <v>38525</v>
      </c>
      <c r="AB6654" t="s">
        <v>2</v>
      </c>
      <c r="AC6654" s="2">
        <v>38525</v>
      </c>
      <c r="AD6654" t="s">
        <v>2</v>
      </c>
      <c r="AE6654" s="2">
        <v>38525</v>
      </c>
      <c r="AF6654">
        <v>206.908481736407</v>
      </c>
      <c r="AG6654" s="3">
        <v>38525</v>
      </c>
      <c r="AH6654">
        <v>73.768769119398499</v>
      </c>
      <c r="AI6654" s="3">
        <v>38525</v>
      </c>
      <c r="AJ6654">
        <v>73.764877129891303</v>
      </c>
    </row>
    <row r="6655" spans="1:36" x14ac:dyDescent="0.2">
      <c r="A6655" s="3">
        <v>38526</v>
      </c>
      <c r="B6655">
        <v>104.0625</v>
      </c>
      <c r="C6655" s="2">
        <v>38526</v>
      </c>
      <c r="D6655">
        <v>108.84375</v>
      </c>
      <c r="E6655" s="2">
        <v>38526</v>
      </c>
      <c r="F6655">
        <v>113.515625</v>
      </c>
      <c r="G6655" s="2">
        <v>38526</v>
      </c>
      <c r="H6655" t="s">
        <v>2</v>
      </c>
      <c r="I6655" s="2">
        <v>38526</v>
      </c>
      <c r="J6655">
        <v>128.66376975576901</v>
      </c>
      <c r="K6655" s="2">
        <v>38526</v>
      </c>
      <c r="L6655">
        <v>138.97950094490699</v>
      </c>
      <c r="M6655" s="2">
        <v>38526</v>
      </c>
      <c r="N6655">
        <v>148.29615898503801</v>
      </c>
      <c r="O6655" s="2">
        <v>38506</v>
      </c>
      <c r="P6655">
        <v>83.822468126052399</v>
      </c>
      <c r="Q6655" s="2">
        <v>38526</v>
      </c>
      <c r="R6655" t="s">
        <v>2</v>
      </c>
      <c r="S6655" s="2">
        <v>38526</v>
      </c>
      <c r="T6655">
        <v>94.526879104840702</v>
      </c>
      <c r="U6655" s="2">
        <v>38526</v>
      </c>
      <c r="V6655" t="s">
        <v>2</v>
      </c>
      <c r="W6655" s="2">
        <v>37326</v>
      </c>
      <c r="X6655">
        <v>0.858656693158797</v>
      </c>
      <c r="Y6655" s="2">
        <v>38526</v>
      </c>
      <c r="Z6655">
        <v>1.2913949857654501</v>
      </c>
      <c r="AA6655" s="2">
        <v>38526</v>
      </c>
      <c r="AB6655" t="s">
        <v>2</v>
      </c>
      <c r="AC6655" s="2">
        <v>38526</v>
      </c>
      <c r="AD6655" t="s">
        <v>2</v>
      </c>
      <c r="AE6655" s="2">
        <v>38526</v>
      </c>
      <c r="AF6655">
        <v>206.157867983443</v>
      </c>
      <c r="AG6655" s="3">
        <v>38526</v>
      </c>
      <c r="AH6655">
        <v>73.135007207887796</v>
      </c>
      <c r="AI6655" s="3">
        <v>38526</v>
      </c>
      <c r="AJ6655">
        <v>73.135007207887796</v>
      </c>
    </row>
    <row r="6656" spans="1:36" x14ac:dyDescent="0.2">
      <c r="A6656" s="3">
        <v>38527</v>
      </c>
      <c r="B6656">
        <v>104.125</v>
      </c>
      <c r="C6656" s="2">
        <v>38527</v>
      </c>
      <c r="D6656">
        <v>109.046875</v>
      </c>
      <c r="E6656" s="2">
        <v>38527</v>
      </c>
      <c r="F6656">
        <v>113.765625</v>
      </c>
      <c r="G6656" s="2">
        <v>38527</v>
      </c>
      <c r="H6656" t="s">
        <v>2</v>
      </c>
      <c r="I6656" s="2">
        <v>38527</v>
      </c>
      <c r="J6656">
        <v>129.295226115459</v>
      </c>
      <c r="K6656" s="2">
        <v>38527</v>
      </c>
      <c r="L6656">
        <v>139.75737490777601</v>
      </c>
      <c r="M6656" s="2">
        <v>38527</v>
      </c>
      <c r="N6656">
        <v>149.28821103303099</v>
      </c>
      <c r="O6656" s="2">
        <v>38527</v>
      </c>
      <c r="P6656">
        <v>85.192245295262794</v>
      </c>
      <c r="Q6656" s="2">
        <v>38527</v>
      </c>
      <c r="R6656" t="s">
        <v>2</v>
      </c>
      <c r="S6656" s="2">
        <v>38527</v>
      </c>
      <c r="T6656">
        <v>94.743672939649599</v>
      </c>
      <c r="U6656" s="2">
        <v>38527</v>
      </c>
      <c r="V6656" t="s">
        <v>2</v>
      </c>
      <c r="W6656" s="2">
        <v>37326</v>
      </c>
      <c r="X6656">
        <v>0.858656693158797</v>
      </c>
      <c r="Y6656" s="2">
        <v>38527</v>
      </c>
      <c r="Z6656">
        <v>1.2912042557094401</v>
      </c>
      <c r="AA6656" s="2">
        <v>38527</v>
      </c>
      <c r="AB6656" t="s">
        <v>2</v>
      </c>
      <c r="AC6656" s="2">
        <v>38527</v>
      </c>
      <c r="AD6656" t="s">
        <v>2</v>
      </c>
      <c r="AE6656" s="2">
        <v>38527</v>
      </c>
      <c r="AF6656">
        <v>207.884324344037</v>
      </c>
      <c r="AG6656" s="3">
        <v>38527</v>
      </c>
      <c r="AH6656">
        <v>73.071208050074304</v>
      </c>
      <c r="AI6656" s="3">
        <v>38527</v>
      </c>
      <c r="AJ6656">
        <v>73.067358550124297</v>
      </c>
    </row>
    <row r="6657" spans="1:36" x14ac:dyDescent="0.2">
      <c r="A6657" s="3">
        <v>38530</v>
      </c>
      <c r="B6657">
        <v>104.1328125</v>
      </c>
      <c r="C6657" s="2">
        <v>38530</v>
      </c>
      <c r="D6657">
        <v>109.140625</v>
      </c>
      <c r="E6657" s="2">
        <v>38530</v>
      </c>
      <c r="F6657">
        <v>113.90625</v>
      </c>
      <c r="G6657" s="2">
        <v>38530</v>
      </c>
      <c r="H6657" t="s">
        <v>2</v>
      </c>
      <c r="I6657" s="2">
        <v>38530</v>
      </c>
      <c r="J6657">
        <v>130.067012879608</v>
      </c>
      <c r="K6657" s="2">
        <v>38530</v>
      </c>
      <c r="L6657">
        <v>140.678398988118</v>
      </c>
      <c r="M6657" s="2">
        <v>38530</v>
      </c>
      <c r="N6657">
        <v>150.31074030380799</v>
      </c>
      <c r="O6657" s="2">
        <v>38530</v>
      </c>
      <c r="P6657">
        <v>85.524708947325607</v>
      </c>
      <c r="Q6657" s="2">
        <v>38530</v>
      </c>
      <c r="R6657" t="s">
        <v>2</v>
      </c>
      <c r="S6657" s="2">
        <v>38530</v>
      </c>
      <c r="T6657">
        <v>95.188471871692599</v>
      </c>
      <c r="U6657" s="2">
        <v>38530</v>
      </c>
      <c r="V6657" t="s">
        <v>2</v>
      </c>
      <c r="W6657" s="2">
        <v>37326</v>
      </c>
      <c r="X6657">
        <v>0.858656693158797</v>
      </c>
      <c r="Y6657" s="2">
        <v>38530</v>
      </c>
      <c r="Z6657">
        <v>1.2910905594725799</v>
      </c>
      <c r="AA6657" s="2">
        <v>38530</v>
      </c>
      <c r="AB6657" t="s">
        <v>2</v>
      </c>
      <c r="AC6657" s="2">
        <v>38530</v>
      </c>
      <c r="AD6657" t="s">
        <v>2</v>
      </c>
      <c r="AE6657" s="2">
        <v>38530</v>
      </c>
      <c r="AF6657">
        <v>208.99862825788699</v>
      </c>
      <c r="AG6657" s="3">
        <v>38530</v>
      </c>
      <c r="AH6657">
        <v>73.043344486750499</v>
      </c>
      <c r="AI6657" s="3">
        <v>38530</v>
      </c>
      <c r="AJ6657">
        <v>73.031806468981998</v>
      </c>
    </row>
    <row r="6658" spans="1:36" x14ac:dyDescent="0.2">
      <c r="A6658" s="3">
        <v>38531</v>
      </c>
      <c r="B6658">
        <v>104.0546875</v>
      </c>
      <c r="C6658" s="2">
        <v>38531</v>
      </c>
      <c r="D6658">
        <v>108.8125</v>
      </c>
      <c r="E6658" s="2">
        <v>38531</v>
      </c>
      <c r="F6658">
        <v>113.40625</v>
      </c>
      <c r="G6658" s="2">
        <v>38531</v>
      </c>
      <c r="H6658" t="s">
        <v>2</v>
      </c>
      <c r="I6658" s="2">
        <v>38531</v>
      </c>
      <c r="J6658">
        <v>128.8859947423</v>
      </c>
      <c r="K6658" s="2">
        <v>38531</v>
      </c>
      <c r="L6658">
        <v>139.244627740395</v>
      </c>
      <c r="M6658" s="2">
        <v>38531</v>
      </c>
      <c r="N6658">
        <v>148.55413260015001</v>
      </c>
      <c r="O6658" s="2">
        <v>38531</v>
      </c>
      <c r="P6658">
        <v>85.118902686470193</v>
      </c>
      <c r="Q6658" s="2">
        <v>38531</v>
      </c>
      <c r="R6658" t="s">
        <v>2</v>
      </c>
      <c r="S6658" s="2">
        <v>38531</v>
      </c>
      <c r="T6658">
        <v>94.5053161269377</v>
      </c>
      <c r="U6658" s="2">
        <v>38531</v>
      </c>
      <c r="V6658" t="s">
        <v>2</v>
      </c>
      <c r="W6658" s="2">
        <v>37326</v>
      </c>
      <c r="X6658">
        <v>0.858656693158797</v>
      </c>
      <c r="Y6658" s="2">
        <v>38531</v>
      </c>
      <c r="Z6658">
        <v>1.2818529304696</v>
      </c>
      <c r="AA6658" s="2">
        <v>38531</v>
      </c>
      <c r="AB6658" t="s">
        <v>2</v>
      </c>
      <c r="AC6658" s="2">
        <v>38531</v>
      </c>
      <c r="AD6658" t="s">
        <v>2</v>
      </c>
      <c r="AE6658" s="2">
        <v>38531</v>
      </c>
      <c r="AF6658">
        <v>206.758938451213</v>
      </c>
      <c r="AG6658" s="3">
        <v>38531</v>
      </c>
      <c r="AH6658">
        <v>72.386181651795894</v>
      </c>
      <c r="AI6658" s="3">
        <v>38531</v>
      </c>
      <c r="AJ6658">
        <v>72.389994661786005</v>
      </c>
    </row>
    <row r="6659" spans="1:36" x14ac:dyDescent="0.2">
      <c r="A6659" s="3">
        <v>38532</v>
      </c>
      <c r="B6659">
        <v>104.0390625</v>
      </c>
      <c r="C6659" s="2">
        <v>38532</v>
      </c>
      <c r="D6659">
        <v>108.796875</v>
      </c>
      <c r="E6659" s="2">
        <v>38532</v>
      </c>
      <c r="F6659">
        <v>113.328125</v>
      </c>
      <c r="G6659" s="2">
        <v>38532</v>
      </c>
      <c r="H6659" t="s">
        <v>2</v>
      </c>
      <c r="I6659" s="2">
        <v>38532</v>
      </c>
      <c r="J6659">
        <v>129.04998248982599</v>
      </c>
      <c r="K6659" s="2">
        <v>38532</v>
      </c>
      <c r="L6659">
        <v>139.36890917653901</v>
      </c>
      <c r="M6659" s="2">
        <v>38532</v>
      </c>
      <c r="N6659">
        <v>148.582883503001</v>
      </c>
      <c r="O6659" s="2">
        <v>38532</v>
      </c>
      <c r="P6659">
        <v>85.474541751527497</v>
      </c>
      <c r="Q6659" s="2">
        <v>38532</v>
      </c>
      <c r="R6659" t="s">
        <v>2</v>
      </c>
      <c r="S6659" s="2">
        <v>38532</v>
      </c>
      <c r="T6659">
        <v>94.720977596741307</v>
      </c>
      <c r="U6659" s="2">
        <v>38532</v>
      </c>
      <c r="V6659" t="s">
        <v>2</v>
      </c>
      <c r="W6659" s="2">
        <v>37326</v>
      </c>
      <c r="X6659">
        <v>0.858656693158797</v>
      </c>
      <c r="Y6659" s="2">
        <v>38532</v>
      </c>
      <c r="Z6659">
        <v>1.2784168100715501</v>
      </c>
      <c r="AA6659" s="2">
        <v>38532</v>
      </c>
      <c r="AB6659" t="s">
        <v>2</v>
      </c>
      <c r="AC6659" s="2">
        <v>38532</v>
      </c>
      <c r="AD6659" t="s">
        <v>2</v>
      </c>
      <c r="AE6659" s="2">
        <v>38532</v>
      </c>
      <c r="AF6659">
        <v>205.43217015739901</v>
      </c>
      <c r="AG6659" s="3">
        <v>38532</v>
      </c>
      <c r="AH6659">
        <v>72.334619078836994</v>
      </c>
      <c r="AI6659" s="3">
        <v>38532</v>
      </c>
      <c r="AJ6659">
        <v>72.326996081779498</v>
      </c>
    </row>
    <row r="6660" spans="1:36" x14ac:dyDescent="0.2">
      <c r="A6660" s="3">
        <v>38533</v>
      </c>
      <c r="B6660">
        <v>104.0625</v>
      </c>
      <c r="C6660" s="2">
        <v>38533</v>
      </c>
      <c r="D6660">
        <v>108.984375</v>
      </c>
      <c r="E6660" s="2">
        <v>38533</v>
      </c>
      <c r="F6660">
        <v>113.671875</v>
      </c>
      <c r="G6660" s="2">
        <v>38533</v>
      </c>
      <c r="H6660" t="s">
        <v>2</v>
      </c>
      <c r="I6660" s="2">
        <v>38533</v>
      </c>
      <c r="J6660">
        <v>129.39681771432001</v>
      </c>
      <c r="K6660" s="2">
        <v>38533</v>
      </c>
      <c r="L6660">
        <v>139.923770343033</v>
      </c>
      <c r="M6660" s="2">
        <v>38533</v>
      </c>
      <c r="N6660">
        <v>149.434327545526</v>
      </c>
      <c r="O6660" s="2">
        <v>38533</v>
      </c>
      <c r="P6660">
        <v>85.640816326530597</v>
      </c>
      <c r="Q6660" s="2">
        <v>38533</v>
      </c>
      <c r="R6660" t="s">
        <v>2</v>
      </c>
      <c r="S6660" s="2">
        <v>38533</v>
      </c>
      <c r="T6660">
        <v>95.183673469387799</v>
      </c>
      <c r="U6660" s="2">
        <v>38533</v>
      </c>
      <c r="V6660" t="s">
        <v>2</v>
      </c>
      <c r="W6660" s="2">
        <v>37326</v>
      </c>
      <c r="X6660">
        <v>0.858656693158797</v>
      </c>
      <c r="Y6660" s="2">
        <v>38533</v>
      </c>
      <c r="Z6660">
        <v>1.27436823104693</v>
      </c>
      <c r="AA6660" s="2">
        <v>38533</v>
      </c>
      <c r="AB6660" t="s">
        <v>2</v>
      </c>
      <c r="AC6660" s="2">
        <v>38533</v>
      </c>
      <c r="AD6660" t="s">
        <v>2</v>
      </c>
      <c r="AE6660" s="2">
        <v>38533</v>
      </c>
      <c r="AF6660">
        <v>204.64641398581401</v>
      </c>
      <c r="AG6660" s="3">
        <v>38533</v>
      </c>
      <c r="AH6660">
        <v>72.351618190828304</v>
      </c>
      <c r="AI6660" s="3">
        <v>38533</v>
      </c>
      <c r="AJ6660">
        <v>72.3363702207144</v>
      </c>
    </row>
    <row r="6661" spans="1:36" x14ac:dyDescent="0.2">
      <c r="A6661" s="3">
        <v>38534</v>
      </c>
      <c r="B6661">
        <v>103.6640625</v>
      </c>
      <c r="C6661" s="2">
        <v>38534</v>
      </c>
      <c r="D6661">
        <v>108.40625</v>
      </c>
      <c r="E6661" s="2">
        <v>38534</v>
      </c>
      <c r="F6661">
        <v>112.703125</v>
      </c>
      <c r="G6661" s="2">
        <v>38534</v>
      </c>
      <c r="H6661" t="s">
        <v>2</v>
      </c>
      <c r="I6661" s="2">
        <v>38534</v>
      </c>
      <c r="J6661">
        <v>127.727234688632</v>
      </c>
      <c r="K6661" s="2">
        <v>38534</v>
      </c>
      <c r="L6661">
        <v>138.05635587648101</v>
      </c>
      <c r="M6661" s="2">
        <v>38534</v>
      </c>
      <c r="N6661">
        <v>147.41712195296901</v>
      </c>
      <c r="O6661" s="2">
        <v>38533</v>
      </c>
      <c r="P6661">
        <v>85.640816326530597</v>
      </c>
      <c r="Q6661" s="2">
        <v>38534</v>
      </c>
      <c r="R6661" t="s">
        <v>2</v>
      </c>
      <c r="S6661" s="2">
        <v>38533</v>
      </c>
      <c r="T6661">
        <v>95.183673469387799</v>
      </c>
      <c r="U6661" s="2">
        <v>38534</v>
      </c>
      <c r="V6661" t="s">
        <v>2</v>
      </c>
      <c r="W6661" s="2">
        <v>37326</v>
      </c>
      <c r="X6661">
        <v>0.858656693158797</v>
      </c>
      <c r="Y6661" s="2">
        <v>38534</v>
      </c>
      <c r="Z6661">
        <v>1.2634500044758701</v>
      </c>
      <c r="AA6661" s="2">
        <v>38534</v>
      </c>
      <c r="AB6661" t="s">
        <v>2</v>
      </c>
      <c r="AC6661" s="2">
        <v>38534</v>
      </c>
      <c r="AD6661" t="s">
        <v>2</v>
      </c>
      <c r="AE6661" s="2">
        <v>38534</v>
      </c>
      <c r="AF6661">
        <v>201.39687030324501</v>
      </c>
      <c r="AG6661" s="3">
        <v>38534</v>
      </c>
      <c r="AH6661">
        <v>71.349653135311101</v>
      </c>
      <c r="AI6661" s="3">
        <v>38534</v>
      </c>
      <c r="AJ6661">
        <v>71.3534111492758</v>
      </c>
    </row>
    <row r="6662" spans="1:36" x14ac:dyDescent="0.2">
      <c r="A6662" s="3">
        <v>38534</v>
      </c>
      <c r="B6662">
        <v>103.6640625</v>
      </c>
      <c r="C6662" s="2">
        <v>38534</v>
      </c>
      <c r="D6662">
        <v>108.40625</v>
      </c>
      <c r="E6662" s="2">
        <v>38534</v>
      </c>
      <c r="F6662">
        <v>112.703125</v>
      </c>
      <c r="G6662" s="2">
        <v>38537</v>
      </c>
      <c r="H6662" t="s">
        <v>2</v>
      </c>
      <c r="I6662" s="2">
        <v>38537</v>
      </c>
      <c r="J6662">
        <v>127.054399181216</v>
      </c>
      <c r="K6662" s="2">
        <v>38537</v>
      </c>
      <c r="L6662">
        <v>137.27730372380299</v>
      </c>
      <c r="M6662" s="2">
        <v>38537</v>
      </c>
      <c r="N6662">
        <v>146.56003427469699</v>
      </c>
      <c r="O6662" s="2">
        <v>38537</v>
      </c>
      <c r="P6662">
        <v>84.473302145507304</v>
      </c>
      <c r="Q6662" s="2">
        <v>38537</v>
      </c>
      <c r="R6662" t="s">
        <v>2</v>
      </c>
      <c r="S6662" s="2">
        <v>38537</v>
      </c>
      <c r="T6662">
        <v>93.5070172608485</v>
      </c>
      <c r="U6662" s="2">
        <v>38537</v>
      </c>
      <c r="V6662" t="s">
        <v>2</v>
      </c>
      <c r="W6662" s="2">
        <v>37326</v>
      </c>
      <c r="X6662">
        <v>0.858656693158797</v>
      </c>
      <c r="Y6662" s="2">
        <v>38537</v>
      </c>
      <c r="Z6662">
        <v>1.2608656689667499</v>
      </c>
      <c r="AA6662" s="2">
        <v>38537</v>
      </c>
      <c r="AB6662" t="s">
        <v>2</v>
      </c>
      <c r="AC6662" s="2">
        <v>38537</v>
      </c>
      <c r="AD6662" t="s">
        <v>2</v>
      </c>
      <c r="AE6662" s="2">
        <v>38537</v>
      </c>
      <c r="AF6662">
        <v>200.06681201209699</v>
      </c>
      <c r="AG6662" s="3">
        <v>38537</v>
      </c>
      <c r="AH6662">
        <v>71.029409561478403</v>
      </c>
      <c r="AI6662" s="3">
        <v>38537</v>
      </c>
      <c r="AJ6662">
        <v>71.018173101412799</v>
      </c>
    </row>
    <row r="6663" spans="1:36" x14ac:dyDescent="0.2">
      <c r="A6663" s="3">
        <v>38538</v>
      </c>
      <c r="B6663">
        <v>103.59375</v>
      </c>
      <c r="C6663" s="2">
        <v>38538</v>
      </c>
      <c r="D6663">
        <v>108.140625</v>
      </c>
      <c r="E6663" s="2">
        <v>38538</v>
      </c>
      <c r="F6663">
        <v>112.171875</v>
      </c>
      <c r="G6663" s="2">
        <v>38538</v>
      </c>
      <c r="H6663" t="s">
        <v>2</v>
      </c>
      <c r="I6663" s="2">
        <v>38538</v>
      </c>
      <c r="J6663">
        <v>127.02950600960099</v>
      </c>
      <c r="K6663" s="2">
        <v>38538</v>
      </c>
      <c r="L6663">
        <v>137.05940511501001</v>
      </c>
      <c r="M6663" s="2">
        <v>38538</v>
      </c>
      <c r="N6663">
        <v>146.19590465639899</v>
      </c>
      <c r="O6663" s="2">
        <v>38537</v>
      </c>
      <c r="P6663">
        <v>84.473302145507304</v>
      </c>
      <c r="Q6663" s="2">
        <v>38538</v>
      </c>
      <c r="R6663" t="s">
        <v>2</v>
      </c>
      <c r="S6663" s="2">
        <v>38538</v>
      </c>
      <c r="T6663">
        <v>92.878982941744496</v>
      </c>
      <c r="U6663" s="2">
        <v>38538</v>
      </c>
      <c r="V6663" t="s">
        <v>2</v>
      </c>
      <c r="W6663" s="2">
        <v>37326</v>
      </c>
      <c r="X6663">
        <v>0.858656693158797</v>
      </c>
      <c r="Y6663" s="2">
        <v>38538</v>
      </c>
      <c r="Z6663">
        <v>1.25949140401146</v>
      </c>
      <c r="AA6663" s="2">
        <v>38538</v>
      </c>
      <c r="AB6663" t="s">
        <v>2</v>
      </c>
      <c r="AC6663" s="2">
        <v>38538</v>
      </c>
      <c r="AD6663" t="s">
        <v>2</v>
      </c>
      <c r="AE6663" s="2">
        <v>38538</v>
      </c>
      <c r="AF6663">
        <v>199.11823084084199</v>
      </c>
      <c r="AG6663" s="3">
        <v>38538</v>
      </c>
      <c r="AH6663">
        <v>70.285693111498105</v>
      </c>
      <c r="AI6663" s="3">
        <v>38538</v>
      </c>
      <c r="AJ6663">
        <v>70.274576648015696</v>
      </c>
    </row>
    <row r="6664" spans="1:36" x14ac:dyDescent="0.2">
      <c r="A6664" s="3">
        <v>38539</v>
      </c>
      <c r="B6664">
        <v>103.609375</v>
      </c>
      <c r="C6664" s="2">
        <v>38539</v>
      </c>
      <c r="D6664">
        <v>108.265625</v>
      </c>
      <c r="E6664" s="2">
        <v>38539</v>
      </c>
      <c r="F6664">
        <v>112.40625</v>
      </c>
      <c r="G6664" s="2">
        <v>38539</v>
      </c>
      <c r="H6664" t="s">
        <v>2</v>
      </c>
      <c r="I6664" s="2">
        <v>38539</v>
      </c>
      <c r="J6664">
        <v>127.211346908588</v>
      </c>
      <c r="K6664" s="2">
        <v>38539</v>
      </c>
      <c r="L6664">
        <v>137.21981653127199</v>
      </c>
      <c r="M6664" s="2">
        <v>38539</v>
      </c>
      <c r="N6664">
        <v>146.321678655358</v>
      </c>
      <c r="O6664" s="2">
        <v>38539</v>
      </c>
      <c r="P6664">
        <v>84.719974101651005</v>
      </c>
      <c r="Q6664" s="2">
        <v>38539</v>
      </c>
      <c r="R6664" t="s">
        <v>2</v>
      </c>
      <c r="S6664" s="2">
        <v>38539</v>
      </c>
      <c r="T6664">
        <v>93.557785691162195</v>
      </c>
      <c r="U6664" s="2">
        <v>38539</v>
      </c>
      <c r="V6664" t="s">
        <v>2</v>
      </c>
      <c r="W6664" s="2">
        <v>37326</v>
      </c>
      <c r="X6664">
        <v>0.858656693158797</v>
      </c>
      <c r="Y6664" s="2">
        <v>38539</v>
      </c>
      <c r="Z6664">
        <v>1.2529207170248799</v>
      </c>
      <c r="AA6664" s="2">
        <v>38539</v>
      </c>
      <c r="AB6664" t="s">
        <v>2</v>
      </c>
      <c r="AC6664" s="2">
        <v>38539</v>
      </c>
      <c r="AD6664" t="s">
        <v>2</v>
      </c>
      <c r="AE6664" s="2">
        <v>38539</v>
      </c>
      <c r="AF6664">
        <v>198.505944656823</v>
      </c>
      <c r="AG6664" s="3">
        <v>38539</v>
      </c>
      <c r="AH6664">
        <v>70.179722240719798</v>
      </c>
      <c r="AI6664" s="3">
        <v>38539</v>
      </c>
      <c r="AJ6664">
        <v>70.179722240719798</v>
      </c>
    </row>
    <row r="6665" spans="1:36" x14ac:dyDescent="0.2">
      <c r="A6665" s="3">
        <v>38540</v>
      </c>
      <c r="B6665">
        <v>103.7109375</v>
      </c>
      <c r="C6665" s="2">
        <v>38540</v>
      </c>
      <c r="D6665">
        <v>108.375</v>
      </c>
      <c r="E6665" s="2">
        <v>38540</v>
      </c>
      <c r="F6665">
        <v>112.46875</v>
      </c>
      <c r="G6665" s="2">
        <v>38540</v>
      </c>
      <c r="H6665" t="s">
        <v>2</v>
      </c>
      <c r="I6665" s="2">
        <v>38540</v>
      </c>
      <c r="J6665">
        <v>127.57693456827</v>
      </c>
      <c r="K6665" s="2">
        <v>38540</v>
      </c>
      <c r="L6665">
        <v>137.795040334628</v>
      </c>
      <c r="M6665" s="2">
        <v>38540</v>
      </c>
      <c r="N6665">
        <v>147.09291903196899</v>
      </c>
      <c r="O6665" s="2">
        <v>38539</v>
      </c>
      <c r="P6665">
        <v>84.719974101651005</v>
      </c>
      <c r="Q6665" s="2">
        <v>38540</v>
      </c>
      <c r="R6665" t="s">
        <v>2</v>
      </c>
      <c r="S6665" s="2">
        <v>38540</v>
      </c>
      <c r="T6665">
        <v>94.186614557889598</v>
      </c>
      <c r="U6665" s="2">
        <v>38540</v>
      </c>
      <c r="V6665" t="s">
        <v>2</v>
      </c>
      <c r="W6665" s="2">
        <v>37326</v>
      </c>
      <c r="X6665">
        <v>0.858656693158797</v>
      </c>
      <c r="Y6665" s="2">
        <v>38540</v>
      </c>
      <c r="Z6665">
        <v>1.2558264130726</v>
      </c>
      <c r="AA6665" s="2">
        <v>38540</v>
      </c>
      <c r="AB6665" t="s">
        <v>2</v>
      </c>
      <c r="AC6665" s="2">
        <v>38540</v>
      </c>
      <c r="AD6665" t="s">
        <v>2</v>
      </c>
      <c r="AE6665" s="2">
        <v>38540</v>
      </c>
      <c r="AF6665">
        <v>198.74411302982699</v>
      </c>
      <c r="AG6665" s="3">
        <v>38540</v>
      </c>
      <c r="AH6665">
        <v>70.104343067582704</v>
      </c>
      <c r="AI6665" s="3">
        <v>38540</v>
      </c>
      <c r="AJ6665">
        <v>70.108040554031405</v>
      </c>
    </row>
    <row r="6666" spans="1:36" x14ac:dyDescent="0.2">
      <c r="A6666" s="3">
        <v>38541</v>
      </c>
      <c r="B6666">
        <v>103.6171875</v>
      </c>
      <c r="C6666" s="2">
        <v>38541</v>
      </c>
      <c r="D6666">
        <v>108.21875</v>
      </c>
      <c r="E6666" s="2">
        <v>38541</v>
      </c>
      <c r="F6666">
        <v>112.203125</v>
      </c>
      <c r="G6666" s="2">
        <v>38541</v>
      </c>
      <c r="H6666" t="s">
        <v>2</v>
      </c>
      <c r="I6666" s="2">
        <v>38541</v>
      </c>
      <c r="J6666">
        <v>127.68427856647</v>
      </c>
      <c r="K6666" s="2">
        <v>38541</v>
      </c>
      <c r="L6666">
        <v>137.88274161499601</v>
      </c>
      <c r="M6666" s="2">
        <v>38541</v>
      </c>
      <c r="N6666">
        <v>147.30315290512601</v>
      </c>
      <c r="O6666" s="2">
        <v>38541</v>
      </c>
      <c r="P6666">
        <v>85.884283955683202</v>
      </c>
      <c r="Q6666" s="2">
        <v>38541</v>
      </c>
      <c r="R6666" t="s">
        <v>2</v>
      </c>
      <c r="S6666" s="2">
        <v>38541</v>
      </c>
      <c r="T6666">
        <v>94.731226918342202</v>
      </c>
      <c r="U6666" s="2">
        <v>38541</v>
      </c>
      <c r="V6666" t="s">
        <v>2</v>
      </c>
      <c r="W6666" s="2">
        <v>37326</v>
      </c>
      <c r="X6666">
        <v>0.858656693158797</v>
      </c>
      <c r="Y6666" s="2">
        <v>38541</v>
      </c>
      <c r="Z6666">
        <v>1.2555466452820101</v>
      </c>
      <c r="AA6666" s="2">
        <v>38541</v>
      </c>
      <c r="AB6666" t="s">
        <v>2</v>
      </c>
      <c r="AC6666" s="2">
        <v>38541</v>
      </c>
      <c r="AD6666" t="s">
        <v>2</v>
      </c>
      <c r="AE6666" s="2">
        <v>38541</v>
      </c>
      <c r="AF6666">
        <v>197.802770872808</v>
      </c>
      <c r="AG6666" s="3">
        <v>38541</v>
      </c>
      <c r="AH6666">
        <v>70.441045441045404</v>
      </c>
      <c r="AI6666" s="3">
        <v>38541</v>
      </c>
      <c r="AJ6666">
        <v>70.429907929907898</v>
      </c>
    </row>
    <row r="6667" spans="1:36" x14ac:dyDescent="0.2">
      <c r="A6667" s="3">
        <v>38544</v>
      </c>
      <c r="B6667">
        <v>103.578125</v>
      </c>
      <c r="C6667" s="2">
        <v>38544</v>
      </c>
      <c r="D6667">
        <v>108.140625</v>
      </c>
      <c r="E6667" s="2">
        <v>38544</v>
      </c>
      <c r="F6667">
        <v>112.140625</v>
      </c>
      <c r="G6667" s="2">
        <v>38544</v>
      </c>
      <c r="H6667" t="s">
        <v>2</v>
      </c>
      <c r="I6667" s="2">
        <v>38544</v>
      </c>
      <c r="J6667">
        <v>128.706118112898</v>
      </c>
      <c r="K6667" s="2">
        <v>38544</v>
      </c>
      <c r="L6667">
        <v>138.828528659037</v>
      </c>
      <c r="M6667" s="2">
        <v>38544</v>
      </c>
      <c r="N6667">
        <v>147.99121155053399</v>
      </c>
      <c r="O6667" s="2">
        <v>38541</v>
      </c>
      <c r="P6667">
        <v>85.884283955683202</v>
      </c>
      <c r="Q6667" s="2">
        <v>38544</v>
      </c>
      <c r="R6667" t="s">
        <v>2</v>
      </c>
      <c r="S6667" s="2">
        <v>38544</v>
      </c>
      <c r="T6667">
        <v>94.926821246505497</v>
      </c>
      <c r="U6667" s="2">
        <v>38544</v>
      </c>
      <c r="V6667" t="s">
        <v>2</v>
      </c>
      <c r="W6667" s="2">
        <v>37326</v>
      </c>
      <c r="X6667">
        <v>0.858656693158797</v>
      </c>
      <c r="Y6667" s="2">
        <v>38544</v>
      </c>
      <c r="Z6667">
        <v>1.25823192555476</v>
      </c>
      <c r="AA6667" s="2">
        <v>38544</v>
      </c>
      <c r="AB6667" t="s">
        <v>2</v>
      </c>
      <c r="AC6667" s="2">
        <v>38544</v>
      </c>
      <c r="AD6667" t="s">
        <v>2</v>
      </c>
      <c r="AE6667" s="2">
        <v>38544</v>
      </c>
      <c r="AF6667">
        <v>198.82938147048</v>
      </c>
      <c r="AG6667" s="3">
        <v>38544</v>
      </c>
      <c r="AH6667">
        <v>70.847434834256006</v>
      </c>
      <c r="AI6667" s="3">
        <v>38544</v>
      </c>
      <c r="AJ6667">
        <v>70.836228343456497</v>
      </c>
    </row>
    <row r="6668" spans="1:36" x14ac:dyDescent="0.2">
      <c r="A6668" s="3">
        <v>38545</v>
      </c>
      <c r="B6668">
        <v>103.5234375</v>
      </c>
      <c r="C6668" s="2">
        <v>38545</v>
      </c>
      <c r="D6668">
        <v>107.9375</v>
      </c>
      <c r="E6668" s="2">
        <v>38545</v>
      </c>
      <c r="F6668">
        <v>111.84375</v>
      </c>
      <c r="G6668" s="2">
        <v>38545</v>
      </c>
      <c r="H6668" t="s">
        <v>2</v>
      </c>
      <c r="I6668" s="2">
        <v>38545</v>
      </c>
      <c r="J6668">
        <v>130.45553570117201</v>
      </c>
      <c r="K6668" s="2">
        <v>38545</v>
      </c>
      <c r="L6668">
        <v>140.699581426089</v>
      </c>
      <c r="M6668" s="2">
        <v>38545</v>
      </c>
      <c r="N6668">
        <v>150.02570190683701</v>
      </c>
      <c r="O6668" s="2">
        <v>38545</v>
      </c>
      <c r="P6668">
        <v>86.915344354905699</v>
      </c>
      <c r="Q6668" s="2">
        <v>38545</v>
      </c>
      <c r="R6668" t="s">
        <v>2</v>
      </c>
      <c r="S6668" s="2">
        <v>38545</v>
      </c>
      <c r="T6668">
        <v>95.538755503863101</v>
      </c>
      <c r="U6668" s="2">
        <v>38545</v>
      </c>
      <c r="V6668" t="s">
        <v>2</v>
      </c>
      <c r="W6668" s="2">
        <v>37326</v>
      </c>
      <c r="X6668">
        <v>0.858656693158797</v>
      </c>
      <c r="Y6668" s="2">
        <v>38545</v>
      </c>
      <c r="Z6668">
        <v>1.2692064638439999</v>
      </c>
      <c r="AA6668" s="2">
        <v>38545</v>
      </c>
      <c r="AB6668" t="s">
        <v>2</v>
      </c>
      <c r="AC6668" s="2">
        <v>38545</v>
      </c>
      <c r="AD6668" t="s">
        <v>2</v>
      </c>
      <c r="AE6668" s="2">
        <v>38545</v>
      </c>
      <c r="AF6668">
        <v>200.771788807284</v>
      </c>
      <c r="AG6668" s="3">
        <v>38545</v>
      </c>
      <c r="AH6668">
        <v>71.748675246025698</v>
      </c>
      <c r="AI6668" s="3">
        <v>38545</v>
      </c>
      <c r="AJ6668">
        <v>71.741105223315699</v>
      </c>
    </row>
    <row r="6669" spans="1:36" x14ac:dyDescent="0.2">
      <c r="A6669" s="3">
        <v>38546</v>
      </c>
      <c r="B6669">
        <v>103.515625</v>
      </c>
      <c r="C6669" s="2">
        <v>38546</v>
      </c>
      <c r="D6669">
        <v>107.90625</v>
      </c>
      <c r="E6669" s="2">
        <v>38546</v>
      </c>
      <c r="F6669">
        <v>111.78125</v>
      </c>
      <c r="G6669" s="2">
        <v>38546</v>
      </c>
      <c r="H6669" t="s">
        <v>2</v>
      </c>
      <c r="I6669" s="2">
        <v>38546</v>
      </c>
      <c r="J6669">
        <v>128.86978184104899</v>
      </c>
      <c r="K6669" s="2">
        <v>38546</v>
      </c>
      <c r="L6669">
        <v>138.92516809364901</v>
      </c>
      <c r="M6669" s="2">
        <v>38546</v>
      </c>
      <c r="N6669">
        <v>148.04334155661999</v>
      </c>
      <c r="O6669" s="2">
        <v>38546</v>
      </c>
      <c r="P6669">
        <v>86.542443064182194</v>
      </c>
      <c r="Q6669" s="2">
        <v>38546</v>
      </c>
      <c r="R6669" t="s">
        <v>2</v>
      </c>
      <c r="S6669" s="2">
        <v>38546</v>
      </c>
      <c r="T6669">
        <v>95.403726708074501</v>
      </c>
      <c r="U6669" s="2">
        <v>38546</v>
      </c>
      <c r="V6669" t="s">
        <v>2</v>
      </c>
      <c r="W6669" s="2">
        <v>37326</v>
      </c>
      <c r="X6669">
        <v>0.858656693158797</v>
      </c>
      <c r="Y6669" s="2">
        <v>38546</v>
      </c>
      <c r="Z6669">
        <v>1.2543812589413501</v>
      </c>
      <c r="AA6669" s="2">
        <v>38546</v>
      </c>
      <c r="AB6669" t="s">
        <v>2</v>
      </c>
      <c r="AC6669" s="2">
        <v>38546</v>
      </c>
      <c r="AD6669" t="s">
        <v>2</v>
      </c>
      <c r="AE6669" s="2">
        <v>38546</v>
      </c>
      <c r="AF6669">
        <v>199.195667895507</v>
      </c>
      <c r="AG6669" s="3">
        <v>38546</v>
      </c>
      <c r="AH6669">
        <v>71.060584472557395</v>
      </c>
      <c r="AI6669" s="3">
        <v>38546</v>
      </c>
      <c r="AJ6669">
        <v>71.041836956603206</v>
      </c>
    </row>
    <row r="6670" spans="1:36" x14ac:dyDescent="0.2">
      <c r="A6670" s="3">
        <v>38547</v>
      </c>
      <c r="B6670">
        <v>103.515625</v>
      </c>
      <c r="C6670" s="2">
        <v>38547</v>
      </c>
      <c r="D6670">
        <v>107.828125</v>
      </c>
      <c r="E6670" s="2">
        <v>38547</v>
      </c>
      <c r="F6670">
        <v>111.625</v>
      </c>
      <c r="G6670" s="2">
        <v>38547</v>
      </c>
      <c r="H6670" t="s">
        <v>2</v>
      </c>
      <c r="I6670" s="2">
        <v>38547</v>
      </c>
      <c r="J6670">
        <v>128.71520394355301</v>
      </c>
      <c r="K6670" s="2">
        <v>38547</v>
      </c>
      <c r="L6670">
        <v>138.61637347767299</v>
      </c>
      <c r="M6670" s="2">
        <v>38547</v>
      </c>
      <c r="N6670">
        <v>147.44828919389099</v>
      </c>
      <c r="O6670" s="2">
        <v>38547</v>
      </c>
      <c r="P6670">
        <v>86.150486237019905</v>
      </c>
      <c r="Q6670" s="2">
        <v>38547</v>
      </c>
      <c r="R6670" t="s">
        <v>2</v>
      </c>
      <c r="S6670" s="2">
        <v>38547</v>
      </c>
      <c r="T6670">
        <v>95.030492830064304</v>
      </c>
      <c r="U6670" s="2">
        <v>38547</v>
      </c>
      <c r="V6670" t="s">
        <v>2</v>
      </c>
      <c r="W6670" s="2">
        <v>37326</v>
      </c>
      <c r="X6670">
        <v>0.858656693158797</v>
      </c>
      <c r="Y6670" s="2">
        <v>38547</v>
      </c>
      <c r="Z6670">
        <v>1.2498887207335501</v>
      </c>
      <c r="AA6670" s="2">
        <v>38547</v>
      </c>
      <c r="AB6670" t="s">
        <v>2</v>
      </c>
      <c r="AC6670" s="2">
        <v>38547</v>
      </c>
      <c r="AD6670" t="s">
        <v>2</v>
      </c>
      <c r="AE6670" s="2">
        <v>38547</v>
      </c>
      <c r="AF6670">
        <v>197.70340976928699</v>
      </c>
      <c r="AG6670" s="3">
        <v>38547</v>
      </c>
      <c r="AH6670">
        <v>71.198918269230802</v>
      </c>
      <c r="AI6670" s="3">
        <v>38547</v>
      </c>
      <c r="AJ6670">
        <v>71.180138221153797</v>
      </c>
    </row>
    <row r="6671" spans="1:36" x14ac:dyDescent="0.2">
      <c r="A6671" s="3">
        <v>38548</v>
      </c>
      <c r="B6671">
        <v>103.4921875</v>
      </c>
      <c r="C6671" s="2">
        <v>38548</v>
      </c>
      <c r="D6671">
        <v>107.859375</v>
      </c>
      <c r="E6671" s="2">
        <v>38548</v>
      </c>
      <c r="F6671">
        <v>111.75</v>
      </c>
      <c r="G6671" s="2">
        <v>38548</v>
      </c>
      <c r="H6671" t="s">
        <v>2</v>
      </c>
      <c r="I6671" s="2">
        <v>38548</v>
      </c>
      <c r="J6671">
        <v>128.205282473979</v>
      </c>
      <c r="K6671" s="2">
        <v>38548</v>
      </c>
      <c r="L6671">
        <v>138.09036760724399</v>
      </c>
      <c r="M6671" s="2">
        <v>38548</v>
      </c>
      <c r="N6671">
        <v>146.958666746886</v>
      </c>
      <c r="O6671" s="2">
        <v>38548</v>
      </c>
      <c r="P6671">
        <v>85.721311475409806</v>
      </c>
      <c r="Q6671" s="2">
        <v>38548</v>
      </c>
      <c r="R6671" t="s">
        <v>2</v>
      </c>
      <c r="S6671" s="2">
        <v>38548</v>
      </c>
      <c r="T6671">
        <v>94.581967213114794</v>
      </c>
      <c r="U6671" s="2">
        <v>38548</v>
      </c>
      <c r="V6671" t="s">
        <v>2</v>
      </c>
      <c r="W6671" s="2">
        <v>37326</v>
      </c>
      <c r="X6671">
        <v>0.858656693158797</v>
      </c>
      <c r="Y6671" s="2">
        <v>38548</v>
      </c>
      <c r="Z6671">
        <v>1.2489082969432299</v>
      </c>
      <c r="AA6671" s="2">
        <v>38548</v>
      </c>
      <c r="AB6671" t="s">
        <v>2</v>
      </c>
      <c r="AC6671" s="2">
        <v>38548</v>
      </c>
      <c r="AD6671" t="s">
        <v>2</v>
      </c>
      <c r="AE6671" s="2">
        <v>38548</v>
      </c>
      <c r="AF6671">
        <v>197.63572679509599</v>
      </c>
      <c r="AG6671" s="3">
        <v>38548</v>
      </c>
      <c r="AH6671">
        <v>70.936896763284295</v>
      </c>
      <c r="AI6671" s="3">
        <v>38548</v>
      </c>
      <c r="AJ6671">
        <v>70.918191748843995</v>
      </c>
    </row>
    <row r="6672" spans="1:36" x14ac:dyDescent="0.2">
      <c r="A6672" s="3">
        <v>38551</v>
      </c>
      <c r="B6672">
        <v>103.4375</v>
      </c>
      <c r="C6672" s="2">
        <v>38551</v>
      </c>
      <c r="D6672">
        <v>107.625</v>
      </c>
      <c r="E6672" s="2">
        <v>38551</v>
      </c>
      <c r="F6672">
        <v>111.46875</v>
      </c>
      <c r="G6672" s="2">
        <v>38551</v>
      </c>
      <c r="H6672" t="s">
        <v>2</v>
      </c>
      <c r="I6672" s="2">
        <v>38551</v>
      </c>
      <c r="J6672">
        <v>128.44263381826499</v>
      </c>
      <c r="K6672" s="2">
        <v>38551</v>
      </c>
      <c r="L6672">
        <v>138.42853182590699</v>
      </c>
      <c r="M6672" s="2">
        <v>38551</v>
      </c>
      <c r="N6672">
        <v>147.408005592585</v>
      </c>
      <c r="O6672" s="2">
        <v>38551</v>
      </c>
      <c r="P6672">
        <v>85.918618988902594</v>
      </c>
      <c r="Q6672" s="2">
        <v>38551</v>
      </c>
      <c r="R6672" t="s">
        <v>2</v>
      </c>
      <c r="S6672" s="2">
        <v>38551</v>
      </c>
      <c r="T6672">
        <v>94.640361693382701</v>
      </c>
      <c r="U6672" s="2">
        <v>38551</v>
      </c>
      <c r="V6672" t="s">
        <v>2</v>
      </c>
      <c r="W6672" s="2">
        <v>37326</v>
      </c>
      <c r="X6672">
        <v>0.858656693158797</v>
      </c>
      <c r="Y6672" s="2">
        <v>38548</v>
      </c>
      <c r="Z6672">
        <v>1.2489082969432299</v>
      </c>
      <c r="AA6672" s="2">
        <v>38551</v>
      </c>
      <c r="AB6672" t="s">
        <v>2</v>
      </c>
      <c r="AC6672" s="2">
        <v>38551</v>
      </c>
      <c r="AD6672" t="s">
        <v>2</v>
      </c>
      <c r="AE6672" s="2">
        <v>38551</v>
      </c>
      <c r="AF6672">
        <v>197.82487061127401</v>
      </c>
      <c r="AG6672" s="3">
        <v>38551</v>
      </c>
      <c r="AH6672">
        <v>71.437724726935599</v>
      </c>
      <c r="AI6672" s="3">
        <v>38551</v>
      </c>
      <c r="AJ6672">
        <v>71.418879700891793</v>
      </c>
    </row>
    <row r="6673" spans="1:36" x14ac:dyDescent="0.2">
      <c r="A6673" s="3">
        <v>38552</v>
      </c>
      <c r="B6673">
        <v>103.515625</v>
      </c>
      <c r="C6673" s="2">
        <v>38552</v>
      </c>
      <c r="D6673">
        <v>107.8125</v>
      </c>
      <c r="E6673" s="2">
        <v>38552</v>
      </c>
      <c r="F6673">
        <v>111.796875</v>
      </c>
      <c r="G6673" s="2">
        <v>38552</v>
      </c>
      <c r="H6673" t="s">
        <v>2</v>
      </c>
      <c r="I6673" s="2">
        <v>38552</v>
      </c>
      <c r="J6673">
        <v>128.19324950364</v>
      </c>
      <c r="K6673" s="2">
        <v>38552</v>
      </c>
      <c r="L6673">
        <v>138.11443354792101</v>
      </c>
      <c r="M6673" s="2">
        <v>38552</v>
      </c>
      <c r="N6673">
        <v>147.03086456891899</v>
      </c>
      <c r="O6673" s="2">
        <v>38552</v>
      </c>
      <c r="P6673">
        <v>85.788092504510402</v>
      </c>
      <c r="Q6673" s="2">
        <v>38552</v>
      </c>
      <c r="R6673" t="s">
        <v>2</v>
      </c>
      <c r="S6673" s="2">
        <v>38552</v>
      </c>
      <c r="T6673">
        <v>94.620305068066301</v>
      </c>
      <c r="U6673" s="2">
        <v>38552</v>
      </c>
      <c r="V6673" t="s">
        <v>2</v>
      </c>
      <c r="W6673" s="2">
        <v>37326</v>
      </c>
      <c r="X6673">
        <v>0.858656693158797</v>
      </c>
      <c r="Y6673" s="2">
        <v>38552</v>
      </c>
      <c r="Z6673">
        <v>1.2437877174298899</v>
      </c>
      <c r="AA6673" s="2">
        <v>38552</v>
      </c>
      <c r="AB6673" t="s">
        <v>2</v>
      </c>
      <c r="AC6673" s="2">
        <v>38552</v>
      </c>
      <c r="AD6673" t="s">
        <v>2</v>
      </c>
      <c r="AE6673" s="2">
        <v>38552</v>
      </c>
      <c r="AF6673">
        <v>196.46430373579699</v>
      </c>
      <c r="AG6673" s="3">
        <v>38552</v>
      </c>
      <c r="AH6673">
        <v>71.108042802899604</v>
      </c>
      <c r="AI6673" s="3">
        <v>38552</v>
      </c>
      <c r="AJ6673">
        <v>71.085530758956097</v>
      </c>
    </row>
    <row r="6674" spans="1:36" x14ac:dyDescent="0.2">
      <c r="A6674" s="3">
        <v>38553</v>
      </c>
      <c r="B6674">
        <v>103.4765625</v>
      </c>
      <c r="C6674" s="2">
        <v>38553</v>
      </c>
      <c r="D6674">
        <v>107.828125</v>
      </c>
      <c r="E6674" s="2">
        <v>38553</v>
      </c>
      <c r="F6674">
        <v>111.90625</v>
      </c>
      <c r="G6674" s="2">
        <v>38553</v>
      </c>
      <c r="H6674" t="s">
        <v>2</v>
      </c>
      <c r="I6674" s="2">
        <v>38553</v>
      </c>
      <c r="J6674">
        <v>129.36048276448199</v>
      </c>
      <c r="K6674" s="2">
        <v>38553</v>
      </c>
      <c r="L6674">
        <v>139.31689311429199</v>
      </c>
      <c r="M6674" s="2">
        <v>38553</v>
      </c>
      <c r="N6674">
        <v>148.18052671839101</v>
      </c>
      <c r="O6674" s="2">
        <v>38552</v>
      </c>
      <c r="P6674">
        <v>85.788092504510402</v>
      </c>
      <c r="Q6674" s="2">
        <v>38553</v>
      </c>
      <c r="R6674" t="s">
        <v>2</v>
      </c>
      <c r="S6674" s="2">
        <v>38553</v>
      </c>
      <c r="T6674">
        <v>94.511795543905606</v>
      </c>
      <c r="U6674" s="2">
        <v>38553</v>
      </c>
      <c r="V6674" t="s">
        <v>2</v>
      </c>
      <c r="W6674" s="2">
        <v>37326</v>
      </c>
      <c r="X6674">
        <v>0.858656693158797</v>
      </c>
      <c r="Y6674" s="2">
        <v>38553</v>
      </c>
      <c r="Z6674">
        <v>1.2421369717374</v>
      </c>
      <c r="AA6674" s="2">
        <v>38553</v>
      </c>
      <c r="AB6674" t="s">
        <v>2</v>
      </c>
      <c r="AC6674" s="2">
        <v>38553</v>
      </c>
      <c r="AD6674" t="s">
        <v>2</v>
      </c>
      <c r="AE6674" s="2">
        <v>38553</v>
      </c>
      <c r="AF6674">
        <v>196.047073548073</v>
      </c>
      <c r="AG6674" s="3">
        <v>38553</v>
      </c>
      <c r="AH6674">
        <v>71.651561307098603</v>
      </c>
      <c r="AI6674" s="3">
        <v>38553</v>
      </c>
      <c r="AJ6674">
        <v>71.625104880832694</v>
      </c>
    </row>
    <row r="6675" spans="1:36" x14ac:dyDescent="0.2">
      <c r="A6675" s="3">
        <v>38554</v>
      </c>
      <c r="B6675">
        <v>103.359375</v>
      </c>
      <c r="C6675" s="2">
        <v>38554</v>
      </c>
      <c r="D6675">
        <v>107.359375</v>
      </c>
      <c r="E6675" s="2">
        <v>38554</v>
      </c>
      <c r="F6675">
        <v>111.0625</v>
      </c>
      <c r="G6675" s="2">
        <v>38554</v>
      </c>
      <c r="H6675" t="s">
        <v>2</v>
      </c>
      <c r="I6675" s="2">
        <v>38554</v>
      </c>
      <c r="J6675">
        <v>129.589987472177</v>
      </c>
      <c r="K6675" s="2">
        <v>38554</v>
      </c>
      <c r="L6675">
        <v>139.557512436601</v>
      </c>
      <c r="M6675" s="2">
        <v>38554</v>
      </c>
      <c r="N6675">
        <v>148.424291813129</v>
      </c>
      <c r="O6675" s="2">
        <v>38552</v>
      </c>
      <c r="P6675">
        <v>85.788092504510402</v>
      </c>
      <c r="Q6675" s="2">
        <v>38554</v>
      </c>
      <c r="R6675" t="s">
        <v>2</v>
      </c>
      <c r="S6675" s="2">
        <v>38554</v>
      </c>
      <c r="T6675">
        <v>94.511543833703101</v>
      </c>
      <c r="U6675" s="2">
        <v>38554</v>
      </c>
      <c r="V6675" t="s">
        <v>2</v>
      </c>
      <c r="W6675" s="2">
        <v>37326</v>
      </c>
      <c r="X6675">
        <v>0.858656693158797</v>
      </c>
      <c r="Y6675" s="2">
        <v>38554</v>
      </c>
      <c r="Z6675">
        <v>1.2729663553096899</v>
      </c>
      <c r="AA6675" s="2">
        <v>38554</v>
      </c>
      <c r="AB6675" t="s">
        <v>2</v>
      </c>
      <c r="AC6675" s="2">
        <v>38554</v>
      </c>
      <c r="AD6675" t="s">
        <v>2</v>
      </c>
      <c r="AE6675" s="2">
        <v>38554</v>
      </c>
      <c r="AF6675">
        <v>197.302977232925</v>
      </c>
      <c r="AG6675" s="3">
        <v>38554</v>
      </c>
      <c r="AH6675">
        <v>72.569162698837999</v>
      </c>
      <c r="AI6675" s="3">
        <v>38554</v>
      </c>
      <c r="AJ6675">
        <v>72.538542798965096</v>
      </c>
    </row>
    <row r="6676" spans="1:36" x14ac:dyDescent="0.2">
      <c r="A6676" s="3">
        <v>38555</v>
      </c>
      <c r="B6676">
        <v>103.421875</v>
      </c>
      <c r="C6676" s="2">
        <v>38555</v>
      </c>
      <c r="D6676">
        <v>107.59375</v>
      </c>
      <c r="E6676" s="2">
        <v>38555</v>
      </c>
      <c r="F6676">
        <v>111.484375</v>
      </c>
      <c r="G6676" s="2">
        <v>38555</v>
      </c>
      <c r="H6676" t="s">
        <v>2</v>
      </c>
      <c r="I6676" s="2">
        <v>38555</v>
      </c>
      <c r="J6676">
        <v>128.652959772195</v>
      </c>
      <c r="K6676" s="2">
        <v>38555</v>
      </c>
      <c r="L6676">
        <v>138.75817466637699</v>
      </c>
      <c r="M6676" s="2">
        <v>38555</v>
      </c>
      <c r="N6676">
        <v>147.85588455319899</v>
      </c>
      <c r="O6676" s="2">
        <v>38555</v>
      </c>
      <c r="P6676">
        <v>86.023007395234202</v>
      </c>
      <c r="Q6676" s="2">
        <v>38555</v>
      </c>
      <c r="R6676" t="s">
        <v>2</v>
      </c>
      <c r="S6676" s="2">
        <v>38555</v>
      </c>
      <c r="T6676">
        <v>95.209531635168503</v>
      </c>
      <c r="U6676" s="2">
        <v>38555</v>
      </c>
      <c r="V6676" t="s">
        <v>2</v>
      </c>
      <c r="W6676" s="2">
        <v>37326</v>
      </c>
      <c r="X6676">
        <v>0.858656693158797</v>
      </c>
      <c r="Y6676" s="2">
        <v>38555</v>
      </c>
      <c r="Z6676">
        <v>1.26381029372137</v>
      </c>
      <c r="AA6676" s="2">
        <v>38555</v>
      </c>
      <c r="AB6676" t="s">
        <v>2</v>
      </c>
      <c r="AC6676" s="2">
        <v>38555</v>
      </c>
      <c r="AD6676" t="s">
        <v>2</v>
      </c>
      <c r="AE6676" s="2">
        <v>38555</v>
      </c>
      <c r="AF6676">
        <v>196.864505576726</v>
      </c>
      <c r="AG6676" s="3">
        <v>38555</v>
      </c>
      <c r="AH6676">
        <v>72.652096869462497</v>
      </c>
      <c r="AI6676" s="3">
        <v>38555</v>
      </c>
      <c r="AJ6676">
        <v>72.625248348816001</v>
      </c>
    </row>
    <row r="6677" spans="1:36" x14ac:dyDescent="0.2">
      <c r="A6677" s="3">
        <v>38558</v>
      </c>
      <c r="B6677">
        <v>103.359375</v>
      </c>
      <c r="C6677" s="2">
        <v>38558</v>
      </c>
      <c r="D6677">
        <v>107.453125</v>
      </c>
      <c r="E6677" s="2">
        <v>38558</v>
      </c>
      <c r="F6677">
        <v>111.234375</v>
      </c>
      <c r="G6677" s="2">
        <v>38558</v>
      </c>
      <c r="H6677" t="s">
        <v>2</v>
      </c>
      <c r="I6677" s="2">
        <v>38558</v>
      </c>
      <c r="J6677">
        <v>128.566432723151</v>
      </c>
      <c r="K6677" s="2">
        <v>38558</v>
      </c>
      <c r="L6677">
        <v>138.726093143284</v>
      </c>
      <c r="M6677" s="2">
        <v>38558</v>
      </c>
      <c r="N6677">
        <v>147.91500856184999</v>
      </c>
      <c r="O6677" s="2">
        <v>38555</v>
      </c>
      <c r="P6677">
        <v>86.023007395234202</v>
      </c>
      <c r="Q6677" s="2">
        <v>38558</v>
      </c>
      <c r="R6677" t="s">
        <v>2</v>
      </c>
      <c r="S6677" s="2">
        <v>38558</v>
      </c>
      <c r="T6677">
        <v>95.239658568614601</v>
      </c>
      <c r="U6677" s="2">
        <v>38558</v>
      </c>
      <c r="V6677" t="s">
        <v>2</v>
      </c>
      <c r="W6677" s="2">
        <v>37326</v>
      </c>
      <c r="X6677">
        <v>0.858656693158797</v>
      </c>
      <c r="Y6677" s="2">
        <v>38558</v>
      </c>
      <c r="Z6677">
        <v>1.26142382619625</v>
      </c>
      <c r="AA6677" s="2">
        <v>38558</v>
      </c>
      <c r="AB6677" t="s">
        <v>2</v>
      </c>
      <c r="AC6677" s="2">
        <v>38558</v>
      </c>
      <c r="AD6677" t="s">
        <v>2</v>
      </c>
      <c r="AE6677" s="2">
        <v>38558</v>
      </c>
      <c r="AF6677">
        <v>197.67380939906701</v>
      </c>
      <c r="AG6677" s="3">
        <v>38558</v>
      </c>
      <c r="AH6677">
        <v>72.279417372073496</v>
      </c>
      <c r="AI6677" s="3">
        <v>38558</v>
      </c>
      <c r="AJ6677">
        <v>72.260352322123097</v>
      </c>
    </row>
    <row r="6678" spans="1:36" x14ac:dyDescent="0.2">
      <c r="A6678" s="3">
        <v>38559</v>
      </c>
      <c r="B6678">
        <v>103.390625</v>
      </c>
      <c r="C6678" s="2">
        <v>38559</v>
      </c>
      <c r="D6678">
        <v>107.515625</v>
      </c>
      <c r="E6678" s="2">
        <v>38559</v>
      </c>
      <c r="F6678">
        <v>111.375</v>
      </c>
      <c r="G6678" s="2">
        <v>38559</v>
      </c>
      <c r="H6678" t="s">
        <v>2</v>
      </c>
      <c r="I6678" s="2">
        <v>38559</v>
      </c>
      <c r="J6678">
        <v>127.996493082244</v>
      </c>
      <c r="K6678" s="2">
        <v>38559</v>
      </c>
      <c r="L6678">
        <v>138.054861644889</v>
      </c>
      <c r="M6678" s="2">
        <v>38559</v>
      </c>
      <c r="N6678">
        <v>147.170445810915</v>
      </c>
      <c r="O6678" s="2">
        <v>38555</v>
      </c>
      <c r="P6678">
        <v>86.023007395234202</v>
      </c>
      <c r="Q6678" s="2">
        <v>38559</v>
      </c>
      <c r="R6678" t="s">
        <v>2</v>
      </c>
      <c r="S6678" s="2">
        <v>38559</v>
      </c>
      <c r="T6678">
        <v>94.1133425481746</v>
      </c>
      <c r="U6678" s="2">
        <v>38559</v>
      </c>
      <c r="V6678" t="s">
        <v>2</v>
      </c>
      <c r="W6678" s="2">
        <v>37326</v>
      </c>
      <c r="X6678">
        <v>0.858656693158797</v>
      </c>
      <c r="Y6678" s="2">
        <v>38559</v>
      </c>
      <c r="Z6678">
        <v>1.24773413897281</v>
      </c>
      <c r="AA6678" s="2">
        <v>38559</v>
      </c>
      <c r="AB6678" t="s">
        <v>2</v>
      </c>
      <c r="AC6678" s="2">
        <v>38559</v>
      </c>
      <c r="AD6678" t="s">
        <v>2</v>
      </c>
      <c r="AE6678" s="2">
        <v>38559</v>
      </c>
      <c r="AF6678">
        <v>196.26135751637401</v>
      </c>
      <c r="AG6678" s="3">
        <v>38559</v>
      </c>
      <c r="AH6678">
        <v>71.792075608869496</v>
      </c>
      <c r="AI6678" s="3">
        <v>38559</v>
      </c>
      <c r="AJ6678">
        <v>71.776929601357097</v>
      </c>
    </row>
    <row r="6679" spans="1:36" x14ac:dyDescent="0.2">
      <c r="A6679" s="3">
        <v>38560</v>
      </c>
      <c r="B6679">
        <v>103.3046875</v>
      </c>
      <c r="C6679" s="2">
        <v>38560</v>
      </c>
      <c r="D6679">
        <v>107.34375</v>
      </c>
      <c r="E6679" s="2">
        <v>38560</v>
      </c>
      <c r="F6679">
        <v>111.171875</v>
      </c>
      <c r="G6679" s="2">
        <v>38560</v>
      </c>
      <c r="H6679" t="s">
        <v>2</v>
      </c>
      <c r="I6679" s="2">
        <v>38560</v>
      </c>
      <c r="J6679">
        <v>128.63608931804501</v>
      </c>
      <c r="K6679" s="2">
        <v>38560</v>
      </c>
      <c r="L6679">
        <v>138.805069402535</v>
      </c>
      <c r="M6679" s="2">
        <v>38560</v>
      </c>
      <c r="N6679">
        <v>147.990343995172</v>
      </c>
      <c r="O6679" s="2">
        <v>38560</v>
      </c>
      <c r="P6679">
        <v>84.698171225117306</v>
      </c>
      <c r="Q6679" s="2">
        <v>38560</v>
      </c>
      <c r="R6679" t="s">
        <v>2</v>
      </c>
      <c r="S6679" s="2">
        <v>38560</v>
      </c>
      <c r="T6679">
        <v>93.421265576954198</v>
      </c>
      <c r="U6679" s="2">
        <v>38560</v>
      </c>
      <c r="V6679" t="s">
        <v>2</v>
      </c>
      <c r="W6679" s="2">
        <v>37326</v>
      </c>
      <c r="X6679">
        <v>0.858656693158797</v>
      </c>
      <c r="Y6679" s="2">
        <v>38560</v>
      </c>
      <c r="Z6679">
        <v>1.24595123687489</v>
      </c>
      <c r="AA6679" s="2">
        <v>38560</v>
      </c>
      <c r="AB6679" t="s">
        <v>2</v>
      </c>
      <c r="AC6679" s="2">
        <v>38560</v>
      </c>
      <c r="AD6679" t="s">
        <v>2</v>
      </c>
      <c r="AE6679" s="2">
        <v>38560</v>
      </c>
      <c r="AF6679">
        <v>197.11161111401799</v>
      </c>
      <c r="AG6679" s="3">
        <v>38560</v>
      </c>
      <c r="AH6679">
        <v>71.757735352205401</v>
      </c>
      <c r="AI6679" s="3">
        <v>38560</v>
      </c>
      <c r="AJ6679">
        <v>71.742601378705004</v>
      </c>
    </row>
    <row r="6680" spans="1:36" x14ac:dyDescent="0.2">
      <c r="A6680" s="3">
        <v>38561</v>
      </c>
      <c r="B6680">
        <v>103.359375</v>
      </c>
      <c r="C6680" s="2">
        <v>38561</v>
      </c>
      <c r="D6680">
        <v>107.5625</v>
      </c>
      <c r="E6680" s="2">
        <v>38561</v>
      </c>
      <c r="F6680">
        <v>111.65625</v>
      </c>
      <c r="G6680" s="2">
        <v>38561</v>
      </c>
      <c r="H6680" t="s">
        <v>2</v>
      </c>
      <c r="I6680" s="2">
        <v>38561</v>
      </c>
      <c r="J6680">
        <v>129.244356022467</v>
      </c>
      <c r="K6680" s="2">
        <v>38561</v>
      </c>
      <c r="L6680">
        <v>139.446580859607</v>
      </c>
      <c r="M6680" s="2">
        <v>38561</v>
      </c>
      <c r="N6680">
        <v>148.702582703529</v>
      </c>
      <c r="O6680" s="2">
        <v>38560</v>
      </c>
      <c r="P6680">
        <v>84.698171225117306</v>
      </c>
      <c r="Q6680" s="2">
        <v>38561</v>
      </c>
      <c r="R6680" t="s">
        <v>2</v>
      </c>
      <c r="S6680" s="2">
        <v>38561</v>
      </c>
      <c r="T6680">
        <v>94.262028608582597</v>
      </c>
      <c r="U6680" s="2">
        <v>38561</v>
      </c>
      <c r="V6680" t="s">
        <v>2</v>
      </c>
      <c r="W6680" s="2">
        <v>37326</v>
      </c>
      <c r="X6680">
        <v>0.858656693158797</v>
      </c>
      <c r="Y6680" s="2">
        <v>38561</v>
      </c>
      <c r="Z6680">
        <v>1.2487513378523001</v>
      </c>
      <c r="AA6680" s="2">
        <v>38561</v>
      </c>
      <c r="AB6680" t="s">
        <v>2</v>
      </c>
      <c r="AC6680" s="2">
        <v>38561</v>
      </c>
      <c r="AD6680" t="s">
        <v>2</v>
      </c>
      <c r="AE6680" s="2">
        <v>38561</v>
      </c>
      <c r="AF6680">
        <v>198.39890451361501</v>
      </c>
      <c r="AG6680" s="3">
        <v>38561</v>
      </c>
      <c r="AH6680">
        <v>72.042300066093802</v>
      </c>
      <c r="AI6680" s="3">
        <v>38561</v>
      </c>
      <c r="AJ6680">
        <v>72.0233075795215</v>
      </c>
    </row>
    <row r="6681" spans="1:36" x14ac:dyDescent="0.2">
      <c r="A6681" s="3">
        <v>38562</v>
      </c>
      <c r="B6681">
        <v>103.25</v>
      </c>
      <c r="C6681" s="2">
        <v>38562</v>
      </c>
      <c r="D6681">
        <v>107.203125</v>
      </c>
      <c r="E6681" s="2">
        <v>38562</v>
      </c>
      <c r="F6681">
        <v>111</v>
      </c>
      <c r="G6681" s="2">
        <v>38562</v>
      </c>
      <c r="H6681" t="s">
        <v>2</v>
      </c>
      <c r="I6681" s="2">
        <v>38562</v>
      </c>
      <c r="J6681">
        <v>129.17879670063101</v>
      </c>
      <c r="K6681" s="2">
        <v>38562</v>
      </c>
      <c r="L6681">
        <v>139.32557011159599</v>
      </c>
      <c r="M6681" s="2">
        <v>38562</v>
      </c>
      <c r="N6681">
        <v>148.53226589034401</v>
      </c>
      <c r="O6681" s="2">
        <v>38560</v>
      </c>
      <c r="P6681">
        <v>84.698171225117306</v>
      </c>
      <c r="Q6681" s="2">
        <v>38562</v>
      </c>
      <c r="R6681" t="s">
        <v>2</v>
      </c>
      <c r="S6681" s="2">
        <v>38562</v>
      </c>
      <c r="T6681">
        <v>94.778623455274598</v>
      </c>
      <c r="U6681" s="2">
        <v>38562</v>
      </c>
      <c r="V6681" t="s">
        <v>2</v>
      </c>
      <c r="W6681" s="2">
        <v>37326</v>
      </c>
      <c r="X6681">
        <v>0.858656693158797</v>
      </c>
      <c r="Y6681" s="2">
        <v>38562</v>
      </c>
      <c r="Z6681">
        <v>1.24371167007377</v>
      </c>
      <c r="AA6681" s="2">
        <v>38562</v>
      </c>
      <c r="AB6681" t="s">
        <v>2</v>
      </c>
      <c r="AC6681" s="2">
        <v>38562</v>
      </c>
      <c r="AD6681" t="s">
        <v>2</v>
      </c>
      <c r="AE6681" s="2">
        <v>38562</v>
      </c>
      <c r="AF6681">
        <v>198.31386669008501</v>
      </c>
      <c r="AG6681" s="3">
        <v>38562</v>
      </c>
      <c r="AH6681">
        <v>71.776560656035301</v>
      </c>
      <c r="AI6681" s="3">
        <v>38562</v>
      </c>
      <c r="AJ6681">
        <v>71.761430689623893</v>
      </c>
    </row>
    <row r="6682" spans="1:36" x14ac:dyDescent="0.2">
      <c r="A6682" s="3">
        <v>38565</v>
      </c>
      <c r="B6682">
        <v>103.2109375</v>
      </c>
      <c r="C6682" s="2">
        <v>38565</v>
      </c>
      <c r="D6682">
        <v>107.125</v>
      </c>
      <c r="E6682" s="2">
        <v>38565</v>
      </c>
      <c r="F6682">
        <v>110.71875</v>
      </c>
      <c r="G6682" s="2">
        <v>38565</v>
      </c>
      <c r="H6682" t="s">
        <v>2</v>
      </c>
      <c r="I6682" s="2">
        <v>38565</v>
      </c>
      <c r="J6682">
        <v>129.56222151883301</v>
      </c>
      <c r="K6682" s="2">
        <v>38565</v>
      </c>
      <c r="L6682">
        <v>139.49015120157799</v>
      </c>
      <c r="M6682" s="2">
        <v>38565</v>
      </c>
      <c r="N6682">
        <v>148.52328893866701</v>
      </c>
      <c r="O6682" s="2">
        <v>38560</v>
      </c>
      <c r="P6682">
        <v>84.698171225117306</v>
      </c>
      <c r="Q6682" s="2">
        <v>38565</v>
      </c>
      <c r="R6682" t="s">
        <v>2</v>
      </c>
      <c r="S6682" s="2">
        <v>38562</v>
      </c>
      <c r="T6682">
        <v>94.778623455274598</v>
      </c>
      <c r="U6682" s="2">
        <v>38565</v>
      </c>
      <c r="V6682" t="s">
        <v>2</v>
      </c>
      <c r="W6682" s="2">
        <v>37326</v>
      </c>
      <c r="X6682">
        <v>0.858656693158797</v>
      </c>
      <c r="Y6682" s="2">
        <v>38565</v>
      </c>
      <c r="Z6682">
        <v>1.24307226231845</v>
      </c>
      <c r="AA6682" s="2">
        <v>38565</v>
      </c>
      <c r="AB6682" t="s">
        <v>2</v>
      </c>
      <c r="AC6682" s="2">
        <v>38565</v>
      </c>
      <c r="AD6682" t="s">
        <v>2</v>
      </c>
      <c r="AE6682" s="2">
        <v>38565</v>
      </c>
      <c r="AF6682">
        <v>199.041911933676</v>
      </c>
      <c r="AG6682" s="3">
        <v>38565</v>
      </c>
      <c r="AH6682">
        <v>72.119994520798102</v>
      </c>
      <c r="AI6682" s="3">
        <v>38565</v>
      </c>
      <c r="AJ6682">
        <v>72.100969514329606</v>
      </c>
    </row>
    <row r="6683" spans="1:36" x14ac:dyDescent="0.2">
      <c r="A6683" s="3">
        <v>38566</v>
      </c>
      <c r="B6683">
        <v>103.1875</v>
      </c>
      <c r="C6683" s="2">
        <v>38566</v>
      </c>
      <c r="D6683">
        <v>107.078125</v>
      </c>
      <c r="E6683" s="2">
        <v>38566</v>
      </c>
      <c r="F6683">
        <v>110.578125</v>
      </c>
      <c r="G6683" s="2">
        <v>38566</v>
      </c>
      <c r="H6683" t="s">
        <v>2</v>
      </c>
      <c r="I6683" s="2">
        <v>38566</v>
      </c>
      <c r="J6683">
        <v>129.76787304375401</v>
      </c>
      <c r="K6683" s="2">
        <v>38566</v>
      </c>
      <c r="L6683">
        <v>139.556726558593</v>
      </c>
      <c r="M6683" s="2">
        <v>38566</v>
      </c>
      <c r="N6683">
        <v>148.40023907978701</v>
      </c>
      <c r="O6683" s="2">
        <v>38566</v>
      </c>
      <c r="P6683">
        <v>85.802215839146498</v>
      </c>
      <c r="Q6683" s="2">
        <v>38566</v>
      </c>
      <c r="R6683" t="s">
        <v>2</v>
      </c>
      <c r="S6683" s="2">
        <v>38566</v>
      </c>
      <c r="T6683">
        <v>94.567090685268795</v>
      </c>
      <c r="U6683" s="2">
        <v>38566</v>
      </c>
      <c r="V6683" t="s">
        <v>2</v>
      </c>
      <c r="W6683" s="2">
        <v>37326</v>
      </c>
      <c r="X6683">
        <v>0.858656693158797</v>
      </c>
      <c r="Y6683" s="2">
        <v>38566</v>
      </c>
      <c r="Z6683">
        <v>1.2503367154529901</v>
      </c>
      <c r="AA6683" s="2">
        <v>38566</v>
      </c>
      <c r="AB6683" t="s">
        <v>2</v>
      </c>
      <c r="AC6683" s="2">
        <v>38566</v>
      </c>
      <c r="AD6683" t="s">
        <v>2</v>
      </c>
      <c r="AE6683" s="2">
        <v>38566</v>
      </c>
      <c r="AF6683">
        <v>199.01149710358001</v>
      </c>
      <c r="AG6683" s="3">
        <v>38566</v>
      </c>
      <c r="AH6683">
        <v>72.481948353934698</v>
      </c>
      <c r="AI6683" s="3">
        <v>38566</v>
      </c>
      <c r="AJ6683">
        <v>72.443703341084301</v>
      </c>
    </row>
    <row r="6684" spans="1:36" x14ac:dyDescent="0.2">
      <c r="A6684" s="3">
        <v>38567</v>
      </c>
      <c r="B6684">
        <v>103.2421875</v>
      </c>
      <c r="C6684" s="2">
        <v>38567</v>
      </c>
      <c r="D6684">
        <v>107.265625</v>
      </c>
      <c r="E6684" s="2">
        <v>38567</v>
      </c>
      <c r="F6684">
        <v>110.84375</v>
      </c>
      <c r="G6684" s="2">
        <v>38567</v>
      </c>
      <c r="H6684" t="s">
        <v>2</v>
      </c>
      <c r="I6684" s="2">
        <v>38567</v>
      </c>
      <c r="J6684">
        <v>131.32272912373401</v>
      </c>
      <c r="K6684" s="2">
        <v>38567</v>
      </c>
      <c r="L6684">
        <v>141.30582326591599</v>
      </c>
      <c r="M6684" s="2">
        <v>38567</v>
      </c>
      <c r="N6684">
        <v>150.289373989659</v>
      </c>
      <c r="O6684" s="2">
        <v>38566</v>
      </c>
      <c r="P6684">
        <v>85.802215839146498</v>
      </c>
      <c r="Q6684" s="2">
        <v>38567</v>
      </c>
      <c r="R6684" t="s">
        <v>2</v>
      </c>
      <c r="S6684" s="2">
        <v>38567</v>
      </c>
      <c r="T6684">
        <v>94.901315789473699</v>
      </c>
      <c r="U6684" s="2">
        <v>38567</v>
      </c>
      <c r="V6684" t="s">
        <v>2</v>
      </c>
      <c r="W6684" s="2">
        <v>37326</v>
      </c>
      <c r="X6684">
        <v>0.858656693158797</v>
      </c>
      <c r="Y6684" s="2">
        <v>38567</v>
      </c>
      <c r="Z6684">
        <v>1.2544128242074899</v>
      </c>
      <c r="AA6684" s="2">
        <v>38567</v>
      </c>
      <c r="AB6684" t="s">
        <v>2</v>
      </c>
      <c r="AC6684" s="2">
        <v>38567</v>
      </c>
      <c r="AD6684" t="s">
        <v>2</v>
      </c>
      <c r="AE6684" s="2">
        <v>38567</v>
      </c>
      <c r="AF6684">
        <v>199.89688705577001</v>
      </c>
      <c r="AG6684" s="3">
        <v>38567</v>
      </c>
      <c r="AH6684">
        <v>73.067250875541902</v>
      </c>
      <c r="AI6684" s="3">
        <v>38567</v>
      </c>
      <c r="AJ6684">
        <v>73.028680747334803</v>
      </c>
    </row>
    <row r="6685" spans="1:36" x14ac:dyDescent="0.2">
      <c r="A6685" s="3">
        <v>38568</v>
      </c>
      <c r="B6685">
        <v>103.2109375</v>
      </c>
      <c r="C6685" s="2">
        <v>38568</v>
      </c>
      <c r="D6685">
        <v>107.171875</v>
      </c>
      <c r="E6685" s="2">
        <v>38568</v>
      </c>
      <c r="F6685">
        <v>110.6875</v>
      </c>
      <c r="G6685" s="2">
        <v>38568</v>
      </c>
      <c r="H6685" t="s">
        <v>2</v>
      </c>
      <c r="I6685" s="2">
        <v>38568</v>
      </c>
      <c r="J6685">
        <v>131.77612920005501</v>
      </c>
      <c r="K6685" s="2">
        <v>38568</v>
      </c>
      <c r="L6685">
        <v>141.68410883915601</v>
      </c>
      <c r="M6685" s="2">
        <v>38568</v>
      </c>
      <c r="N6685">
        <v>150.58890553979899</v>
      </c>
      <c r="O6685" s="2">
        <v>38568</v>
      </c>
      <c r="P6685">
        <v>86.162848195154098</v>
      </c>
      <c r="Q6685" s="2">
        <v>38568</v>
      </c>
      <c r="R6685" t="s">
        <v>2</v>
      </c>
      <c r="S6685" s="2">
        <v>38568</v>
      </c>
      <c r="T6685">
        <v>95.063458051755404</v>
      </c>
      <c r="U6685" s="2">
        <v>38568</v>
      </c>
      <c r="V6685" t="s">
        <v>2</v>
      </c>
      <c r="W6685" s="2">
        <v>37326</v>
      </c>
      <c r="X6685">
        <v>0.858656693158797</v>
      </c>
      <c r="Y6685" s="2">
        <v>38568</v>
      </c>
      <c r="Z6685">
        <v>1.2505621009083601</v>
      </c>
      <c r="AA6685" s="2">
        <v>38568</v>
      </c>
      <c r="AB6685" t="s">
        <v>2</v>
      </c>
      <c r="AC6685" s="2">
        <v>38568</v>
      </c>
      <c r="AD6685" t="s">
        <v>2</v>
      </c>
      <c r="AE6685" s="2">
        <v>38568</v>
      </c>
      <c r="AF6685">
        <v>200.14953803428699</v>
      </c>
      <c r="AG6685" s="3">
        <v>38568</v>
      </c>
      <c r="AH6685">
        <v>73.139098615035394</v>
      </c>
      <c r="AI6685" s="3">
        <v>38568</v>
      </c>
      <c r="AJ6685">
        <v>73.104358701190407</v>
      </c>
    </row>
    <row r="6686" spans="1:36" x14ac:dyDescent="0.2">
      <c r="A6686" s="3">
        <v>38569</v>
      </c>
      <c r="B6686">
        <v>103.078125</v>
      </c>
      <c r="C6686" s="2">
        <v>38569</v>
      </c>
      <c r="D6686">
        <v>106.8125</v>
      </c>
      <c r="E6686" s="2">
        <v>38569</v>
      </c>
      <c r="F6686">
        <v>110.109375</v>
      </c>
      <c r="G6686" s="2">
        <v>38569</v>
      </c>
      <c r="H6686" t="s">
        <v>2</v>
      </c>
      <c r="I6686" s="2">
        <v>38569</v>
      </c>
      <c r="J6686">
        <v>131.417941809013</v>
      </c>
      <c r="K6686" s="2">
        <v>38569</v>
      </c>
      <c r="L6686">
        <v>141.126739673201</v>
      </c>
      <c r="M6686" s="2">
        <v>38569</v>
      </c>
      <c r="N6686">
        <v>149.87763577485001</v>
      </c>
      <c r="O6686" s="2">
        <v>38569</v>
      </c>
      <c r="P6686">
        <v>85.974004606778607</v>
      </c>
      <c r="Q6686" s="2">
        <v>38569</v>
      </c>
      <c r="R6686" t="s">
        <v>2</v>
      </c>
      <c r="S6686" s="2">
        <v>38569</v>
      </c>
      <c r="T6686">
        <v>94.356696281671603</v>
      </c>
      <c r="U6686" s="2">
        <v>38569</v>
      </c>
      <c r="V6686" t="s">
        <v>2</v>
      </c>
      <c r="W6686" s="2">
        <v>37326</v>
      </c>
      <c r="X6686">
        <v>0.858656693158797</v>
      </c>
      <c r="Y6686" s="2">
        <v>38569</v>
      </c>
      <c r="Z6686">
        <v>1.2434075265933699</v>
      </c>
      <c r="AA6686" s="2">
        <v>38569</v>
      </c>
      <c r="AB6686" t="s">
        <v>2</v>
      </c>
      <c r="AC6686" s="2">
        <v>38569</v>
      </c>
      <c r="AD6686" t="s">
        <v>2</v>
      </c>
      <c r="AE6686" s="2">
        <v>38569</v>
      </c>
      <c r="AF6686">
        <v>199.245913884788</v>
      </c>
      <c r="AG6686" s="3">
        <v>38569</v>
      </c>
      <c r="AH6686">
        <v>72.782597336734796</v>
      </c>
      <c r="AI6686" s="3">
        <v>38569</v>
      </c>
      <c r="AJ6686">
        <v>72.740335482284607</v>
      </c>
    </row>
    <row r="6687" spans="1:36" x14ac:dyDescent="0.2">
      <c r="A6687" s="3">
        <v>38572</v>
      </c>
      <c r="B6687">
        <v>102.9921875</v>
      </c>
      <c r="C6687" s="2">
        <v>38572</v>
      </c>
      <c r="D6687">
        <v>106.625</v>
      </c>
      <c r="E6687" s="2">
        <v>38572</v>
      </c>
      <c r="F6687">
        <v>109.90625</v>
      </c>
      <c r="G6687" s="2">
        <v>38572</v>
      </c>
      <c r="H6687" t="s">
        <v>2</v>
      </c>
      <c r="I6687" s="2">
        <v>38572</v>
      </c>
      <c r="J6687">
        <v>131.29853934387799</v>
      </c>
      <c r="K6687" s="2">
        <v>38572</v>
      </c>
      <c r="L6687">
        <v>141.02801545850801</v>
      </c>
      <c r="M6687" s="2">
        <v>38572</v>
      </c>
      <c r="N6687">
        <v>149.83146275512101</v>
      </c>
      <c r="O6687" s="2">
        <v>38569</v>
      </c>
      <c r="P6687">
        <v>85.974004606778607</v>
      </c>
      <c r="Q6687" s="2">
        <v>38572</v>
      </c>
      <c r="R6687" t="s">
        <v>2</v>
      </c>
      <c r="S6687" s="2">
        <v>38572</v>
      </c>
      <c r="T6687">
        <v>94.383595487111904</v>
      </c>
      <c r="U6687" s="2">
        <v>38572</v>
      </c>
      <c r="V6687" t="s">
        <v>2</v>
      </c>
      <c r="W6687" s="2">
        <v>37326</v>
      </c>
      <c r="X6687">
        <v>0.858656693158797</v>
      </c>
      <c r="Y6687" s="2">
        <v>38572</v>
      </c>
      <c r="Z6687">
        <v>1.23780650913954</v>
      </c>
      <c r="AA6687" s="2">
        <v>38572</v>
      </c>
      <c r="AB6687" t="s">
        <v>2</v>
      </c>
      <c r="AC6687" s="2">
        <v>38572</v>
      </c>
      <c r="AD6687" t="s">
        <v>2</v>
      </c>
      <c r="AE6687" s="2">
        <v>38572</v>
      </c>
      <c r="AF6687">
        <v>200.16774331703499</v>
      </c>
      <c r="AG6687" s="3">
        <v>38572</v>
      </c>
      <c r="AH6687">
        <v>72.315012104688407</v>
      </c>
      <c r="AI6687" s="3">
        <v>38572</v>
      </c>
      <c r="AJ6687">
        <v>72.242460344735406</v>
      </c>
    </row>
    <row r="6688" spans="1:36" x14ac:dyDescent="0.2">
      <c r="A6688" s="3">
        <v>38573</v>
      </c>
      <c r="B6688">
        <v>103.0859375</v>
      </c>
      <c r="C6688" s="2">
        <v>38573</v>
      </c>
      <c r="D6688">
        <v>106.859375</v>
      </c>
      <c r="E6688" s="2">
        <v>38573</v>
      </c>
      <c r="F6688">
        <v>110.203125</v>
      </c>
      <c r="G6688" s="2">
        <v>38573</v>
      </c>
      <c r="H6688" t="s">
        <v>2</v>
      </c>
      <c r="I6688" s="2">
        <v>38573</v>
      </c>
      <c r="J6688">
        <v>131.48910905784999</v>
      </c>
      <c r="K6688" s="2">
        <v>38573</v>
      </c>
      <c r="L6688">
        <v>141.15551597461899</v>
      </c>
      <c r="M6688" s="2">
        <v>38573</v>
      </c>
      <c r="N6688">
        <v>150.011750590622</v>
      </c>
      <c r="O6688" s="2">
        <v>38569</v>
      </c>
      <c r="P6688">
        <v>85.974004606778607</v>
      </c>
      <c r="Q6688" s="2">
        <v>38573</v>
      </c>
      <c r="R6688" t="s">
        <v>2</v>
      </c>
      <c r="S6688" s="2">
        <v>38573</v>
      </c>
      <c r="T6688">
        <v>94.654347467414595</v>
      </c>
      <c r="U6688" s="2">
        <v>38573</v>
      </c>
      <c r="V6688" t="s">
        <v>2</v>
      </c>
      <c r="W6688" s="2">
        <v>37326</v>
      </c>
      <c r="X6688">
        <v>0.858656693158797</v>
      </c>
      <c r="Y6688" s="2">
        <v>38573</v>
      </c>
      <c r="Z6688">
        <v>1.23999642729546</v>
      </c>
      <c r="AA6688" s="2">
        <v>38573</v>
      </c>
      <c r="AB6688" t="s">
        <v>2</v>
      </c>
      <c r="AC6688" s="2">
        <v>38573</v>
      </c>
      <c r="AD6688" t="s">
        <v>2</v>
      </c>
      <c r="AE6688" s="2">
        <v>38573</v>
      </c>
      <c r="AF6688">
        <v>200.35746201966001</v>
      </c>
      <c r="AG6688" s="3">
        <v>38573</v>
      </c>
      <c r="AH6688">
        <v>72.118093091950001</v>
      </c>
      <c r="AI6688" s="3">
        <v>38573</v>
      </c>
      <c r="AJ6688">
        <v>72.030543417025697</v>
      </c>
    </row>
    <row r="6689" spans="1:36" x14ac:dyDescent="0.2">
      <c r="A6689" s="3">
        <v>38574</v>
      </c>
      <c r="B6689">
        <v>103.0703125</v>
      </c>
      <c r="C6689" s="2">
        <v>38574</v>
      </c>
      <c r="D6689">
        <v>106.84375</v>
      </c>
      <c r="E6689" s="2">
        <v>38574</v>
      </c>
      <c r="F6689">
        <v>110.171875</v>
      </c>
      <c r="G6689" s="2">
        <v>38574</v>
      </c>
      <c r="H6689" t="s">
        <v>2</v>
      </c>
      <c r="I6689" s="2">
        <v>38574</v>
      </c>
      <c r="J6689">
        <v>131.69822536501999</v>
      </c>
      <c r="K6689" s="2">
        <v>38574</v>
      </c>
      <c r="L6689">
        <v>141.50020433689599</v>
      </c>
      <c r="M6689" s="2">
        <v>38574</v>
      </c>
      <c r="N6689">
        <v>150.54056396983199</v>
      </c>
      <c r="O6689" s="2">
        <v>38569</v>
      </c>
      <c r="P6689">
        <v>85.974004606778607</v>
      </c>
      <c r="Q6689" s="2">
        <v>38574</v>
      </c>
      <c r="R6689" t="s">
        <v>2</v>
      </c>
      <c r="S6689" s="2">
        <v>38574</v>
      </c>
      <c r="T6689">
        <v>94.613795952085894</v>
      </c>
      <c r="U6689" s="2">
        <v>38574</v>
      </c>
      <c r="V6689" t="s">
        <v>2</v>
      </c>
      <c r="W6689" s="2">
        <v>37326</v>
      </c>
      <c r="X6689">
        <v>0.858656693158797</v>
      </c>
      <c r="Y6689" s="2">
        <v>38574</v>
      </c>
      <c r="Z6689">
        <v>1.2522375915378401</v>
      </c>
      <c r="AA6689" s="2">
        <v>38574</v>
      </c>
      <c r="AB6689" t="s">
        <v>2</v>
      </c>
      <c r="AC6689" s="2">
        <v>38574</v>
      </c>
      <c r="AD6689" t="s">
        <v>2</v>
      </c>
      <c r="AE6689" s="2">
        <v>38574</v>
      </c>
      <c r="AF6689">
        <v>201.32830730569</v>
      </c>
      <c r="AG6689" s="3">
        <v>38574</v>
      </c>
      <c r="AH6689">
        <v>72.480172539062195</v>
      </c>
      <c r="AI6689" s="3">
        <v>38574</v>
      </c>
      <c r="AJ6689">
        <v>72.392220446184794</v>
      </c>
    </row>
    <row r="6690" spans="1:36" x14ac:dyDescent="0.2">
      <c r="A6690" s="3">
        <v>38575</v>
      </c>
      <c r="B6690">
        <v>103.1640625</v>
      </c>
      <c r="C6690" s="2">
        <v>38575</v>
      </c>
      <c r="D6690">
        <v>107.1875</v>
      </c>
      <c r="E6690" s="2">
        <v>38575</v>
      </c>
      <c r="F6690">
        <v>110.6875</v>
      </c>
      <c r="G6690" s="2">
        <v>38575</v>
      </c>
      <c r="H6690" t="s">
        <v>2</v>
      </c>
      <c r="I6690" s="2">
        <v>38575</v>
      </c>
      <c r="J6690">
        <v>132.676217907954</v>
      </c>
      <c r="K6690" s="2">
        <v>38575</v>
      </c>
      <c r="L6690">
        <v>142.70751505629701</v>
      </c>
      <c r="M6690" s="2">
        <v>38575</v>
      </c>
      <c r="N6690">
        <v>151.84727989127001</v>
      </c>
      <c r="O6690" s="2">
        <v>38575</v>
      </c>
      <c r="P6690">
        <v>86.952539550374695</v>
      </c>
      <c r="Q6690" s="2">
        <v>38575</v>
      </c>
      <c r="R6690" t="s">
        <v>2</v>
      </c>
      <c r="S6690" s="2">
        <v>38575</v>
      </c>
      <c r="T6690">
        <v>95.695253955037501</v>
      </c>
      <c r="U6690" s="2">
        <v>38575</v>
      </c>
      <c r="V6690" t="s">
        <v>2</v>
      </c>
      <c r="W6690" s="2">
        <v>37326</v>
      </c>
      <c r="X6690">
        <v>0.858656693158797</v>
      </c>
      <c r="Y6690" s="2">
        <v>38575</v>
      </c>
      <c r="Z6690">
        <v>1.25901250342247</v>
      </c>
      <c r="AA6690" s="2">
        <v>38575</v>
      </c>
      <c r="AB6690" t="s">
        <v>2</v>
      </c>
      <c r="AC6690" s="2">
        <v>38575</v>
      </c>
      <c r="AD6690" t="s">
        <v>2</v>
      </c>
      <c r="AE6690" s="2">
        <v>38575</v>
      </c>
      <c r="AF6690">
        <v>203.70068323093901</v>
      </c>
      <c r="AG6690" s="3">
        <v>38575</v>
      </c>
      <c r="AH6690">
        <v>73.335811417774096</v>
      </c>
      <c r="AI6690" s="3">
        <v>38575</v>
      </c>
      <c r="AJ6690">
        <v>73.254499272062702</v>
      </c>
    </row>
    <row r="6691" spans="1:36" x14ac:dyDescent="0.2">
      <c r="A6691" s="3">
        <v>38576</v>
      </c>
      <c r="B6691">
        <v>103.2421875</v>
      </c>
      <c r="C6691" s="2">
        <v>38576</v>
      </c>
      <c r="D6691">
        <v>107.421875</v>
      </c>
      <c r="E6691" s="2">
        <v>38576</v>
      </c>
      <c r="F6691">
        <v>111.125</v>
      </c>
      <c r="G6691" s="2">
        <v>38576</v>
      </c>
      <c r="H6691" t="s">
        <v>2</v>
      </c>
      <c r="I6691" s="2">
        <v>38576</v>
      </c>
      <c r="J6691">
        <v>132.424265035069</v>
      </c>
      <c r="K6691" s="2">
        <v>38576</v>
      </c>
      <c r="L6691">
        <v>142.64040193005999</v>
      </c>
      <c r="M6691" s="2">
        <v>38576</v>
      </c>
      <c r="N6691">
        <v>151.93006019002101</v>
      </c>
      <c r="O6691" s="2">
        <v>38576</v>
      </c>
      <c r="P6691">
        <v>87.296280819055596</v>
      </c>
      <c r="Q6691" s="2">
        <v>38576</v>
      </c>
      <c r="R6691" t="s">
        <v>2</v>
      </c>
      <c r="S6691" s="2">
        <v>38576</v>
      </c>
      <c r="T6691">
        <v>96.473046385290402</v>
      </c>
      <c r="U6691" s="2">
        <v>38576</v>
      </c>
      <c r="V6691" t="s">
        <v>2</v>
      </c>
      <c r="W6691" s="2">
        <v>37326</v>
      </c>
      <c r="X6691">
        <v>0.858656693158797</v>
      </c>
      <c r="Y6691" s="2">
        <v>38576</v>
      </c>
      <c r="Z6691">
        <v>1.2660936356986101</v>
      </c>
      <c r="AA6691" s="2">
        <v>38576</v>
      </c>
      <c r="AB6691" t="s">
        <v>2</v>
      </c>
      <c r="AC6691" s="2">
        <v>38576</v>
      </c>
      <c r="AD6691" t="s">
        <v>2</v>
      </c>
      <c r="AE6691" s="2">
        <v>38576</v>
      </c>
      <c r="AF6691">
        <v>204.56400674805499</v>
      </c>
      <c r="AG6691" s="3">
        <v>38576</v>
      </c>
      <c r="AH6691">
        <v>73.159060563260695</v>
      </c>
      <c r="AI6691" s="3">
        <v>38576</v>
      </c>
      <c r="AJ6691">
        <v>73.062585380536703</v>
      </c>
    </row>
    <row r="6692" spans="1:36" x14ac:dyDescent="0.2">
      <c r="A6692" s="3">
        <v>38579</v>
      </c>
      <c r="B6692">
        <v>103.171875</v>
      </c>
      <c r="C6692" s="2">
        <v>38579</v>
      </c>
      <c r="D6692">
        <v>107.21875</v>
      </c>
      <c r="E6692" s="2">
        <v>38579</v>
      </c>
      <c r="F6692">
        <v>110.828125</v>
      </c>
      <c r="G6692" s="2">
        <v>38579</v>
      </c>
      <c r="H6692" t="s">
        <v>2</v>
      </c>
      <c r="I6692" s="2">
        <v>38579</v>
      </c>
      <c r="J6692">
        <v>131.74885895580499</v>
      </c>
      <c r="K6692" s="2">
        <v>38579</v>
      </c>
      <c r="L6692">
        <v>141.959503754004</v>
      </c>
      <c r="M6692" s="2">
        <v>38579</v>
      </c>
      <c r="N6692">
        <v>151.186809652801</v>
      </c>
      <c r="O6692" s="2">
        <v>38576</v>
      </c>
      <c r="P6692">
        <v>87.296280819055596</v>
      </c>
      <c r="Q6692" s="2">
        <v>38579</v>
      </c>
      <c r="R6692" t="s">
        <v>2</v>
      </c>
      <c r="S6692" s="2">
        <v>38579</v>
      </c>
      <c r="T6692">
        <v>96.130431156700894</v>
      </c>
      <c r="U6692" s="2">
        <v>38579</v>
      </c>
      <c r="V6692" t="s">
        <v>2</v>
      </c>
      <c r="W6692" s="2">
        <v>37326</v>
      </c>
      <c r="X6692">
        <v>0.858656693158797</v>
      </c>
      <c r="Y6692" s="2">
        <v>38579</v>
      </c>
      <c r="Z6692">
        <v>1.2667093938839</v>
      </c>
      <c r="AA6692" s="2">
        <v>38579</v>
      </c>
      <c r="AB6692" t="s">
        <v>2</v>
      </c>
      <c r="AC6692" s="2">
        <v>38579</v>
      </c>
      <c r="AD6692" t="s">
        <v>2</v>
      </c>
      <c r="AE6692" s="2">
        <v>38579</v>
      </c>
      <c r="AF6692">
        <v>204.31276615022199</v>
      </c>
      <c r="AG6692" s="3">
        <v>38579</v>
      </c>
      <c r="AH6692">
        <v>72.947346565261199</v>
      </c>
      <c r="AI6692" s="3">
        <v>38579</v>
      </c>
      <c r="AJ6692">
        <v>72.855066556956004</v>
      </c>
    </row>
    <row r="6693" spans="1:36" x14ac:dyDescent="0.2">
      <c r="A6693" s="3">
        <v>38580</v>
      </c>
      <c r="B6693">
        <v>103.296875</v>
      </c>
      <c r="C6693" s="2">
        <v>38580</v>
      </c>
      <c r="D6693">
        <v>107.609375</v>
      </c>
      <c r="E6693" s="2">
        <v>38580</v>
      </c>
      <c r="F6693">
        <v>111.453125</v>
      </c>
      <c r="G6693" s="2">
        <v>38580</v>
      </c>
      <c r="H6693" t="s">
        <v>2</v>
      </c>
      <c r="I6693" s="2">
        <v>38580</v>
      </c>
      <c r="J6693">
        <v>131.760473712188</v>
      </c>
      <c r="K6693" s="2">
        <v>38580</v>
      </c>
      <c r="L6693">
        <v>142.15074233864499</v>
      </c>
      <c r="M6693" s="2">
        <v>38580</v>
      </c>
      <c r="N6693">
        <v>151.63240329818399</v>
      </c>
      <c r="O6693" s="2">
        <v>38576</v>
      </c>
      <c r="P6693">
        <v>87.296280819055596</v>
      </c>
      <c r="Q6693" s="2">
        <v>38580</v>
      </c>
      <c r="R6693" t="s">
        <v>2</v>
      </c>
      <c r="S6693" s="2">
        <v>38580</v>
      </c>
      <c r="T6693">
        <v>96.636902278227495</v>
      </c>
      <c r="U6693" s="2">
        <v>38580</v>
      </c>
      <c r="V6693" t="s">
        <v>2</v>
      </c>
      <c r="W6693" s="2">
        <v>37326</v>
      </c>
      <c r="X6693">
        <v>0.858656693158797</v>
      </c>
      <c r="Y6693" s="2">
        <v>38580</v>
      </c>
      <c r="Z6693">
        <v>1.26163958371371</v>
      </c>
      <c r="AA6693" s="2">
        <v>38580</v>
      </c>
      <c r="AB6693" t="s">
        <v>2</v>
      </c>
      <c r="AC6693" s="2">
        <v>38580</v>
      </c>
      <c r="AD6693" t="s">
        <v>2</v>
      </c>
      <c r="AE6693" s="2">
        <v>38580</v>
      </c>
      <c r="AF6693">
        <v>204.61006391801101</v>
      </c>
      <c r="AG6693" s="3">
        <v>38580</v>
      </c>
      <c r="AH6693">
        <v>72.966424368293502</v>
      </c>
      <c r="AI6693" s="3">
        <v>38580</v>
      </c>
      <c r="AJ6693">
        <v>72.893350255759401</v>
      </c>
    </row>
    <row r="6694" spans="1:36" x14ac:dyDescent="0.2">
      <c r="A6694" s="3">
        <v>38581</v>
      </c>
      <c r="B6694">
        <v>103.21875</v>
      </c>
      <c r="C6694" s="2">
        <v>38581</v>
      </c>
      <c r="D6694">
        <v>107.328125</v>
      </c>
      <c r="E6694" s="2">
        <v>38581</v>
      </c>
      <c r="F6694">
        <v>110.96875</v>
      </c>
      <c r="G6694" s="2">
        <v>38581</v>
      </c>
      <c r="H6694" t="s">
        <v>2</v>
      </c>
      <c r="I6694" s="2">
        <v>38581</v>
      </c>
      <c r="J6694">
        <v>130.81124202258201</v>
      </c>
      <c r="K6694" s="2">
        <v>38581</v>
      </c>
      <c r="L6694">
        <v>141.126656848306</v>
      </c>
      <c r="M6694" s="2">
        <v>38581</v>
      </c>
      <c r="N6694">
        <v>150.564555719195</v>
      </c>
      <c r="O6694" s="2">
        <v>38576</v>
      </c>
      <c r="P6694">
        <v>87.296280819055596</v>
      </c>
      <c r="Q6694" s="2">
        <v>38581</v>
      </c>
      <c r="R6694" t="s">
        <v>2</v>
      </c>
      <c r="S6694" s="2">
        <v>38581</v>
      </c>
      <c r="T6694">
        <v>95.220436753193297</v>
      </c>
      <c r="U6694" s="2">
        <v>38581</v>
      </c>
      <c r="V6694" t="s">
        <v>2</v>
      </c>
      <c r="W6694" s="2">
        <v>37326</v>
      </c>
      <c r="X6694">
        <v>0.858656693158797</v>
      </c>
      <c r="Y6694" s="2">
        <v>38581</v>
      </c>
      <c r="Z6694">
        <v>1.2625637290604499</v>
      </c>
      <c r="AA6694" s="2">
        <v>38581</v>
      </c>
      <c r="AB6694" t="s">
        <v>2</v>
      </c>
      <c r="AC6694" s="2">
        <v>38581</v>
      </c>
      <c r="AD6694" t="s">
        <v>2</v>
      </c>
      <c r="AE6694" s="2">
        <v>38581</v>
      </c>
      <c r="AF6694">
        <v>204.312726878691</v>
      </c>
      <c r="AG6694" s="3">
        <v>38581</v>
      </c>
      <c r="AH6694">
        <v>72.167691804724498</v>
      </c>
      <c r="AI6694" s="3">
        <v>38581</v>
      </c>
      <c r="AJ6694">
        <v>72.091661788073907</v>
      </c>
    </row>
    <row r="6695" spans="1:36" x14ac:dyDescent="0.2">
      <c r="A6695" s="3">
        <v>38582</v>
      </c>
      <c r="B6695">
        <v>103.296875</v>
      </c>
      <c r="C6695" s="2">
        <v>38582</v>
      </c>
      <c r="D6695">
        <v>107.65625</v>
      </c>
      <c r="E6695" s="2">
        <v>38582</v>
      </c>
      <c r="F6695">
        <v>111.609375</v>
      </c>
      <c r="G6695" s="2">
        <v>38582</v>
      </c>
      <c r="H6695" t="s">
        <v>2</v>
      </c>
      <c r="I6695" s="2">
        <v>38582</v>
      </c>
      <c r="J6695">
        <v>129.82127203662199</v>
      </c>
      <c r="K6695" s="2">
        <v>38582</v>
      </c>
      <c r="L6695">
        <v>140.23083666114701</v>
      </c>
      <c r="M6695" s="2">
        <v>38582</v>
      </c>
      <c r="N6695">
        <v>149.81250608746501</v>
      </c>
      <c r="O6695" s="2">
        <v>38576</v>
      </c>
      <c r="P6695">
        <v>87.296280819055596</v>
      </c>
      <c r="Q6695" s="2">
        <v>38582</v>
      </c>
      <c r="R6695" t="s">
        <v>2</v>
      </c>
      <c r="S6695" s="2">
        <v>38582</v>
      </c>
      <c r="T6695">
        <v>95.166187935986898</v>
      </c>
      <c r="U6695" s="2">
        <v>38582</v>
      </c>
      <c r="V6695" t="s">
        <v>2</v>
      </c>
      <c r="W6695" s="2">
        <v>37326</v>
      </c>
      <c r="X6695">
        <v>0.858656693158797</v>
      </c>
      <c r="Y6695" s="2">
        <v>38582</v>
      </c>
      <c r="Z6695">
        <v>1.25515743756786</v>
      </c>
      <c r="AA6695" s="2">
        <v>38582</v>
      </c>
      <c r="AB6695" t="s">
        <v>2</v>
      </c>
      <c r="AC6695" s="2">
        <v>38582</v>
      </c>
      <c r="AD6695" t="s">
        <v>2</v>
      </c>
      <c r="AE6695" s="2">
        <v>38582</v>
      </c>
      <c r="AF6695">
        <v>203.474702514493</v>
      </c>
      <c r="AG6695" s="3">
        <v>38582</v>
      </c>
      <c r="AH6695">
        <v>71.450082818852593</v>
      </c>
      <c r="AI6695" s="3">
        <v>38582</v>
      </c>
      <c r="AJ6695">
        <v>71.374792952868503</v>
      </c>
    </row>
    <row r="6696" spans="1:36" x14ac:dyDescent="0.2">
      <c r="A6696" s="3">
        <v>38583</v>
      </c>
      <c r="B6696">
        <v>103.2734375</v>
      </c>
      <c r="C6696" s="2">
        <v>38583</v>
      </c>
      <c r="D6696">
        <v>107.578125</v>
      </c>
      <c r="E6696" s="2">
        <v>38583</v>
      </c>
      <c r="F6696">
        <v>111.578125</v>
      </c>
      <c r="G6696" s="2">
        <v>38583</v>
      </c>
      <c r="H6696" t="s">
        <v>2</v>
      </c>
      <c r="I6696" s="2">
        <v>38583</v>
      </c>
      <c r="J6696">
        <v>129.529271671244</v>
      </c>
      <c r="K6696" s="2">
        <v>38583</v>
      </c>
      <c r="L6696">
        <v>139.894043597657</v>
      </c>
      <c r="M6696" s="2">
        <v>38583</v>
      </c>
      <c r="N6696">
        <v>149.50545578264399</v>
      </c>
      <c r="O6696" s="2">
        <v>38576</v>
      </c>
      <c r="P6696">
        <v>87.296280819055596</v>
      </c>
      <c r="Q6696" s="2">
        <v>38583</v>
      </c>
      <c r="R6696" t="s">
        <v>2</v>
      </c>
      <c r="S6696" s="2">
        <v>38583</v>
      </c>
      <c r="T6696">
        <v>95.879438480594601</v>
      </c>
      <c r="U6696" s="2">
        <v>38583</v>
      </c>
      <c r="V6696" t="s">
        <v>2</v>
      </c>
      <c r="W6696" s="2">
        <v>37326</v>
      </c>
      <c r="X6696">
        <v>0.858656693158797</v>
      </c>
      <c r="Y6696" s="2">
        <v>38583</v>
      </c>
      <c r="Z6696">
        <v>1.25654023716846</v>
      </c>
      <c r="AA6696" s="2">
        <v>38583</v>
      </c>
      <c r="AB6696" t="s">
        <v>2</v>
      </c>
      <c r="AC6696" s="2">
        <v>38583</v>
      </c>
      <c r="AD6696" t="s">
        <v>2</v>
      </c>
      <c r="AE6696" s="2">
        <v>38583</v>
      </c>
      <c r="AF6696">
        <v>203.25597257372601</v>
      </c>
      <c r="AG6696" s="3">
        <v>38583</v>
      </c>
      <c r="AH6696">
        <v>71.330352782056593</v>
      </c>
      <c r="AI6696" s="3">
        <v>38583</v>
      </c>
      <c r="AJ6696">
        <v>71.277754818349194</v>
      </c>
    </row>
    <row r="6697" spans="1:36" x14ac:dyDescent="0.2">
      <c r="A6697" s="3">
        <v>38586</v>
      </c>
      <c r="B6697">
        <v>103.3046875</v>
      </c>
      <c r="C6697" s="2">
        <v>38586</v>
      </c>
      <c r="D6697">
        <v>107.578125</v>
      </c>
      <c r="E6697" s="2">
        <v>38586</v>
      </c>
      <c r="F6697">
        <v>111.578125</v>
      </c>
      <c r="G6697" s="2">
        <v>38586</v>
      </c>
      <c r="H6697" t="s">
        <v>2</v>
      </c>
      <c r="I6697" s="2">
        <v>38586</v>
      </c>
      <c r="J6697">
        <v>130.33381003019099</v>
      </c>
      <c r="K6697" s="2">
        <v>38586</v>
      </c>
      <c r="L6697">
        <v>140.84558688716999</v>
      </c>
      <c r="M6697" s="2">
        <v>38586</v>
      </c>
      <c r="N6697">
        <v>150.648429956119</v>
      </c>
      <c r="O6697" s="2">
        <v>38576</v>
      </c>
      <c r="P6697">
        <v>87.296280819055596</v>
      </c>
      <c r="Q6697" s="2">
        <v>38586</v>
      </c>
      <c r="R6697" t="s">
        <v>2</v>
      </c>
      <c r="S6697" s="2">
        <v>38586</v>
      </c>
      <c r="T6697">
        <v>96.480572426990605</v>
      </c>
      <c r="U6697" s="2">
        <v>38586</v>
      </c>
      <c r="V6697" t="s">
        <v>2</v>
      </c>
      <c r="W6697" s="2">
        <v>37326</v>
      </c>
      <c r="X6697">
        <v>0.858656693158797</v>
      </c>
      <c r="Y6697" s="2">
        <v>38586</v>
      </c>
      <c r="Z6697">
        <v>1.2596810933940801</v>
      </c>
      <c r="AA6697" s="2">
        <v>38586</v>
      </c>
      <c r="AB6697" t="s">
        <v>2</v>
      </c>
      <c r="AC6697" s="2">
        <v>38586</v>
      </c>
      <c r="AD6697" t="s">
        <v>2</v>
      </c>
      <c r="AE6697" s="2">
        <v>38586</v>
      </c>
      <c r="AF6697">
        <v>204.112129341231</v>
      </c>
      <c r="AG6697" s="3">
        <v>38586</v>
      </c>
      <c r="AH6697">
        <v>71.638298675321707</v>
      </c>
      <c r="AI6697" s="3">
        <v>38586</v>
      </c>
      <c r="AJ6697">
        <v>71.585462505189298</v>
      </c>
    </row>
    <row r="6698" spans="1:36" x14ac:dyDescent="0.2">
      <c r="A6698" s="3">
        <v>38587</v>
      </c>
      <c r="B6698">
        <v>103.3671875</v>
      </c>
      <c r="C6698" s="2">
        <v>38587</v>
      </c>
      <c r="D6698">
        <v>107.75</v>
      </c>
      <c r="E6698" s="2">
        <v>38587</v>
      </c>
      <c r="F6698">
        <v>111.734375</v>
      </c>
      <c r="G6698" s="2">
        <v>38587</v>
      </c>
      <c r="H6698" t="s">
        <v>2</v>
      </c>
      <c r="I6698" s="2">
        <v>38587</v>
      </c>
      <c r="J6698">
        <v>130.34757723259099</v>
      </c>
      <c r="K6698" s="2">
        <v>38587</v>
      </c>
      <c r="L6698">
        <v>140.86539637502099</v>
      </c>
      <c r="M6698" s="2">
        <v>38587</v>
      </c>
      <c r="N6698">
        <v>150.722794315486</v>
      </c>
      <c r="O6698" s="2">
        <v>38587</v>
      </c>
      <c r="P6698">
        <v>87.219206680584506</v>
      </c>
      <c r="Q6698" s="2">
        <v>38587</v>
      </c>
      <c r="R6698" t="s">
        <v>2</v>
      </c>
      <c r="S6698" s="2">
        <v>38587</v>
      </c>
      <c r="T6698">
        <v>96.8935281837161</v>
      </c>
      <c r="U6698" s="2">
        <v>38587</v>
      </c>
      <c r="V6698" t="s">
        <v>2</v>
      </c>
      <c r="W6698" s="2">
        <v>37326</v>
      </c>
      <c r="X6698">
        <v>0.858656693158797</v>
      </c>
      <c r="Y6698" s="2">
        <v>38587</v>
      </c>
      <c r="Z6698">
        <v>1.2593232672366701</v>
      </c>
      <c r="AA6698" s="2">
        <v>38587</v>
      </c>
      <c r="AB6698" t="s">
        <v>2</v>
      </c>
      <c r="AC6698" s="2">
        <v>38587</v>
      </c>
      <c r="AD6698" t="s">
        <v>2</v>
      </c>
      <c r="AE6698" s="2">
        <v>38587</v>
      </c>
      <c r="AF6698">
        <v>204.264284813888</v>
      </c>
      <c r="AG6698" s="3">
        <v>38587</v>
      </c>
      <c r="AH6698">
        <v>71.657229143072897</v>
      </c>
      <c r="AI6698" s="3">
        <v>38587</v>
      </c>
      <c r="AJ6698">
        <v>71.593053982634999</v>
      </c>
    </row>
    <row r="6699" spans="1:36" x14ac:dyDescent="0.2">
      <c r="A6699" s="3">
        <v>38588</v>
      </c>
      <c r="B6699">
        <v>103.3671875</v>
      </c>
      <c r="C6699" s="2">
        <v>38588</v>
      </c>
      <c r="D6699">
        <v>107.78125</v>
      </c>
      <c r="E6699" s="2">
        <v>38588</v>
      </c>
      <c r="F6699">
        <v>111.8125</v>
      </c>
      <c r="G6699" s="2">
        <v>38588</v>
      </c>
      <c r="H6699" t="s">
        <v>2</v>
      </c>
      <c r="I6699" s="2">
        <v>38588</v>
      </c>
      <c r="J6699">
        <v>130.73374799111801</v>
      </c>
      <c r="K6699" s="2">
        <v>38588</v>
      </c>
      <c r="L6699">
        <v>141.278078343332</v>
      </c>
      <c r="M6699" s="2">
        <v>38588</v>
      </c>
      <c r="N6699">
        <v>151.22741157852099</v>
      </c>
      <c r="O6699" s="2">
        <v>38588</v>
      </c>
      <c r="P6699">
        <v>87.794117647058798</v>
      </c>
      <c r="Q6699" s="2">
        <v>38588</v>
      </c>
      <c r="R6699" t="s">
        <v>2</v>
      </c>
      <c r="S6699" s="2">
        <v>38588</v>
      </c>
      <c r="T6699">
        <v>97.806722689075599</v>
      </c>
      <c r="U6699" s="2">
        <v>38588</v>
      </c>
      <c r="V6699" t="s">
        <v>2</v>
      </c>
      <c r="W6699" s="2">
        <v>37326</v>
      </c>
      <c r="X6699">
        <v>0.858656693158797</v>
      </c>
      <c r="Y6699" s="2">
        <v>38588</v>
      </c>
      <c r="Z6699">
        <v>1.26046300499319</v>
      </c>
      <c r="AA6699" s="2">
        <v>38588</v>
      </c>
      <c r="AB6699" t="s">
        <v>2</v>
      </c>
      <c r="AC6699" s="2">
        <v>38588</v>
      </c>
      <c r="AD6699" t="s">
        <v>2</v>
      </c>
      <c r="AE6699" s="2">
        <v>38588</v>
      </c>
      <c r="AF6699">
        <v>204.45420665070299</v>
      </c>
      <c r="AG6699" s="3">
        <v>38588</v>
      </c>
      <c r="AH6699">
        <v>71.692925875013202</v>
      </c>
      <c r="AI6699" s="3">
        <v>38588</v>
      </c>
      <c r="AJ6699">
        <v>71.647607969908904</v>
      </c>
    </row>
    <row r="6700" spans="1:36" x14ac:dyDescent="0.2">
      <c r="A6700" s="3">
        <v>38589</v>
      </c>
      <c r="B6700">
        <v>103.3359375</v>
      </c>
      <c r="C6700" s="2">
        <v>38589</v>
      </c>
      <c r="D6700">
        <v>107.75</v>
      </c>
      <c r="E6700" s="2">
        <v>38589</v>
      </c>
      <c r="F6700">
        <v>111.859375</v>
      </c>
      <c r="G6700" s="2">
        <v>38589</v>
      </c>
      <c r="H6700" t="s">
        <v>2</v>
      </c>
      <c r="I6700" s="2">
        <v>38589</v>
      </c>
      <c r="J6700">
        <v>131.12234232240101</v>
      </c>
      <c r="K6700" s="2">
        <v>38589</v>
      </c>
      <c r="L6700">
        <v>141.84527981702101</v>
      </c>
      <c r="M6700" s="2">
        <v>38589</v>
      </c>
      <c r="N6700">
        <v>151.96566692490299</v>
      </c>
      <c r="O6700" s="2">
        <v>38589</v>
      </c>
      <c r="P6700">
        <v>87.756044325050397</v>
      </c>
      <c r="Q6700" s="2">
        <v>38589</v>
      </c>
      <c r="R6700" t="s">
        <v>2</v>
      </c>
      <c r="S6700" s="2">
        <v>38589</v>
      </c>
      <c r="T6700">
        <v>97.993619879113496</v>
      </c>
      <c r="U6700" s="2">
        <v>38589</v>
      </c>
      <c r="V6700" t="s">
        <v>2</v>
      </c>
      <c r="W6700" s="2">
        <v>37326</v>
      </c>
      <c r="X6700">
        <v>0.858656693158797</v>
      </c>
      <c r="Y6700" s="2">
        <v>38589</v>
      </c>
      <c r="Z6700">
        <v>1.26065231216499</v>
      </c>
      <c r="AA6700" s="2">
        <v>38589</v>
      </c>
      <c r="AB6700" t="s">
        <v>2</v>
      </c>
      <c r="AC6700" s="2">
        <v>38589</v>
      </c>
      <c r="AD6700" t="s">
        <v>2</v>
      </c>
      <c r="AE6700" s="2">
        <v>38589</v>
      </c>
      <c r="AF6700">
        <v>205.152706162334</v>
      </c>
      <c r="AG6700" s="3">
        <v>38589</v>
      </c>
      <c r="AH6700">
        <v>72.029267107899699</v>
      </c>
      <c r="AI6700" s="3">
        <v>38589</v>
      </c>
      <c r="AJ6700">
        <v>71.987522011051098</v>
      </c>
    </row>
    <row r="6701" spans="1:36" x14ac:dyDescent="0.2">
      <c r="A6701" s="3">
        <v>38590</v>
      </c>
      <c r="B6701">
        <v>103.2265625</v>
      </c>
      <c r="C6701" s="2">
        <v>38590</v>
      </c>
      <c r="D6701">
        <v>107.53125</v>
      </c>
      <c r="E6701" s="2">
        <v>38590</v>
      </c>
      <c r="F6701">
        <v>111.609375</v>
      </c>
      <c r="G6701" s="2">
        <v>38590</v>
      </c>
      <c r="H6701" t="s">
        <v>2</v>
      </c>
      <c r="I6701" s="2">
        <v>38590</v>
      </c>
      <c r="J6701">
        <v>130.853402434082</v>
      </c>
      <c r="K6701" s="2">
        <v>38590</v>
      </c>
      <c r="L6701">
        <v>141.48869539587599</v>
      </c>
      <c r="M6701" s="2">
        <v>38590</v>
      </c>
      <c r="N6701">
        <v>151.57134611369699</v>
      </c>
      <c r="O6701" s="2">
        <v>38590</v>
      </c>
      <c r="P6701">
        <v>87.153096091340998</v>
      </c>
      <c r="Q6701" s="2">
        <v>38590</v>
      </c>
      <c r="R6701" t="s">
        <v>2</v>
      </c>
      <c r="S6701" s="2">
        <v>38590</v>
      </c>
      <c r="T6701">
        <v>97.174764563713694</v>
      </c>
      <c r="U6701" s="2">
        <v>38590</v>
      </c>
      <c r="V6701" t="s">
        <v>2</v>
      </c>
      <c r="W6701" s="2">
        <v>37326</v>
      </c>
      <c r="X6701">
        <v>0.858656693158797</v>
      </c>
      <c r="Y6701" s="2">
        <v>38590</v>
      </c>
      <c r="Z6701">
        <v>1.2621491506948901</v>
      </c>
      <c r="AA6701" s="2">
        <v>38590</v>
      </c>
      <c r="AB6701" t="s">
        <v>2</v>
      </c>
      <c r="AC6701" s="2">
        <v>38590</v>
      </c>
      <c r="AD6701" t="s">
        <v>2</v>
      </c>
      <c r="AE6701" s="2">
        <v>38590</v>
      </c>
      <c r="AF6701">
        <v>204.722142240138</v>
      </c>
      <c r="AG6701" s="3">
        <v>38590</v>
      </c>
      <c r="AH6701">
        <v>71.820279111985201</v>
      </c>
      <c r="AI6701" s="3">
        <v>38590</v>
      </c>
      <c r="AJ6701">
        <v>71.778677054574302</v>
      </c>
    </row>
    <row r="6702" spans="1:36" x14ac:dyDescent="0.2">
      <c r="A6702" s="3">
        <v>38593</v>
      </c>
      <c r="B6702">
        <v>103.234375</v>
      </c>
      <c r="C6702" s="2">
        <v>38593</v>
      </c>
      <c r="D6702">
        <v>107.59375</v>
      </c>
      <c r="E6702" s="2">
        <v>38593</v>
      </c>
      <c r="F6702">
        <v>111.765625</v>
      </c>
      <c r="G6702" s="2">
        <v>38593</v>
      </c>
      <c r="H6702" t="s">
        <v>2</v>
      </c>
      <c r="I6702" s="2">
        <v>38593</v>
      </c>
      <c r="J6702">
        <v>130.27419709903899</v>
      </c>
      <c r="K6702" s="2">
        <v>38593</v>
      </c>
      <c r="L6702">
        <v>140.87762639728001</v>
      </c>
      <c r="M6702" s="2">
        <v>38593</v>
      </c>
      <c r="N6702">
        <v>151.016314849693</v>
      </c>
      <c r="O6702" s="2">
        <v>38590</v>
      </c>
      <c r="P6702">
        <v>87.153096091340998</v>
      </c>
      <c r="Q6702" s="2">
        <v>38593</v>
      </c>
      <c r="R6702" t="s">
        <v>2</v>
      </c>
      <c r="S6702" s="2">
        <v>38593</v>
      </c>
      <c r="T6702">
        <v>97.373248832555007</v>
      </c>
      <c r="U6702" s="2">
        <v>38593</v>
      </c>
      <c r="V6702" t="s">
        <v>2</v>
      </c>
      <c r="W6702" s="2">
        <v>37326</v>
      </c>
      <c r="X6702">
        <v>0.858656693158797</v>
      </c>
      <c r="Y6702" s="2">
        <v>38593</v>
      </c>
      <c r="Z6702">
        <v>1.2609599566121299</v>
      </c>
      <c r="AA6702" s="2">
        <v>38593</v>
      </c>
      <c r="AB6702" t="s">
        <v>2</v>
      </c>
      <c r="AC6702" s="2">
        <v>38593</v>
      </c>
      <c r="AD6702" t="s">
        <v>2</v>
      </c>
      <c r="AE6702" s="2">
        <v>38590</v>
      </c>
      <c r="AF6702">
        <v>204.722142240138</v>
      </c>
      <c r="AG6702" s="3">
        <v>38593</v>
      </c>
      <c r="AH6702">
        <v>71.3947493028884</v>
      </c>
      <c r="AI6702" s="3">
        <v>38593</v>
      </c>
      <c r="AJ6702">
        <v>71.357169163240599</v>
      </c>
    </row>
    <row r="6703" spans="1:36" x14ac:dyDescent="0.2">
      <c r="A6703" s="3">
        <v>38594</v>
      </c>
      <c r="B6703">
        <v>103.4375</v>
      </c>
      <c r="C6703" s="2">
        <v>38594</v>
      </c>
      <c r="D6703">
        <v>108.03125</v>
      </c>
      <c r="E6703" s="2">
        <v>38594</v>
      </c>
      <c r="F6703">
        <v>112.359375</v>
      </c>
      <c r="G6703" s="2">
        <v>38594</v>
      </c>
      <c r="H6703" t="s">
        <v>2</v>
      </c>
      <c r="I6703" s="2">
        <v>38594</v>
      </c>
      <c r="J6703">
        <v>130.141839639354</v>
      </c>
      <c r="K6703" s="2">
        <v>38594</v>
      </c>
      <c r="L6703">
        <v>140.703456195863</v>
      </c>
      <c r="M6703" s="2">
        <v>38594</v>
      </c>
      <c r="N6703">
        <v>150.794717359168</v>
      </c>
      <c r="O6703" s="2">
        <v>38590</v>
      </c>
      <c r="P6703">
        <v>87.153096091340998</v>
      </c>
      <c r="Q6703" s="2">
        <v>38594</v>
      </c>
      <c r="R6703" t="s">
        <v>2</v>
      </c>
      <c r="S6703" s="2">
        <v>38594</v>
      </c>
      <c r="T6703">
        <v>98.187006882659105</v>
      </c>
      <c r="U6703" s="2">
        <v>38594</v>
      </c>
      <c r="V6703" t="s">
        <v>2</v>
      </c>
      <c r="W6703" s="2">
        <v>37326</v>
      </c>
      <c r="X6703">
        <v>0.858656693158797</v>
      </c>
      <c r="Y6703" s="2">
        <v>38594</v>
      </c>
      <c r="Z6703">
        <v>1.2530347990288599</v>
      </c>
      <c r="AA6703" s="2">
        <v>38594</v>
      </c>
      <c r="AB6703" t="s">
        <v>2</v>
      </c>
      <c r="AC6703" s="2">
        <v>38594</v>
      </c>
      <c r="AD6703" t="s">
        <v>2</v>
      </c>
      <c r="AE6703" s="2">
        <v>38594</v>
      </c>
      <c r="AF6703">
        <v>203.49003357862401</v>
      </c>
      <c r="AG6703" s="3">
        <v>38594</v>
      </c>
      <c r="AH6703">
        <v>71.0698273216518</v>
      </c>
      <c r="AI6703" s="3">
        <v>38594</v>
      </c>
      <c r="AJ6703">
        <v>71.024917478162607</v>
      </c>
    </row>
    <row r="6704" spans="1:36" x14ac:dyDescent="0.2">
      <c r="A6704" s="3">
        <v>38595</v>
      </c>
      <c r="B6704">
        <v>103.6875</v>
      </c>
      <c r="C6704" s="2">
        <v>38595</v>
      </c>
      <c r="D6704">
        <v>108.5625</v>
      </c>
      <c r="E6704" s="2">
        <v>38595</v>
      </c>
      <c r="F6704">
        <v>112.96875</v>
      </c>
      <c r="G6704" s="2">
        <v>38595</v>
      </c>
      <c r="H6704" t="s">
        <v>2</v>
      </c>
      <c r="I6704" s="2">
        <v>38595</v>
      </c>
      <c r="J6704">
        <v>131.60655656767599</v>
      </c>
      <c r="K6704" s="2">
        <v>38595</v>
      </c>
      <c r="L6704">
        <v>142.53622651756399</v>
      </c>
      <c r="M6704" s="2">
        <v>38595</v>
      </c>
      <c r="N6704">
        <v>152.99069342615201</v>
      </c>
      <c r="O6704" s="2">
        <v>38595</v>
      </c>
      <c r="P6704">
        <v>88.134309517798499</v>
      </c>
      <c r="Q6704" s="2">
        <v>38595</v>
      </c>
      <c r="R6704" t="s">
        <v>2</v>
      </c>
      <c r="S6704" s="2">
        <v>38595</v>
      </c>
      <c r="T6704">
        <v>98.687200201969205</v>
      </c>
      <c r="U6704" s="2">
        <v>38595</v>
      </c>
      <c r="V6704" t="s">
        <v>2</v>
      </c>
      <c r="W6704" s="2">
        <v>37326</v>
      </c>
      <c r="X6704">
        <v>0.858656693158797</v>
      </c>
      <c r="Y6704" s="2">
        <v>38595</v>
      </c>
      <c r="Z6704">
        <v>1.2622728505560099</v>
      </c>
      <c r="AA6704" s="2">
        <v>38595</v>
      </c>
      <c r="AB6704" t="s">
        <v>2</v>
      </c>
      <c r="AC6704" s="2">
        <v>38595</v>
      </c>
      <c r="AD6704" t="s">
        <v>2</v>
      </c>
      <c r="AE6704" s="2">
        <v>38595</v>
      </c>
      <c r="AF6704">
        <v>206.008583690987</v>
      </c>
      <c r="AG6704" s="3">
        <v>38595</v>
      </c>
      <c r="AH6704">
        <v>71.706230894063495</v>
      </c>
      <c r="AI6704" s="3">
        <v>38595</v>
      </c>
      <c r="AJ6704">
        <v>71.660942748235698</v>
      </c>
    </row>
    <row r="6705" spans="1:36" x14ac:dyDescent="0.2">
      <c r="A6705" s="3">
        <v>38596</v>
      </c>
      <c r="B6705">
        <v>103.8515625</v>
      </c>
      <c r="C6705" s="2">
        <v>38596</v>
      </c>
      <c r="D6705">
        <v>108.671875</v>
      </c>
      <c r="E6705" s="2">
        <v>38596</v>
      </c>
      <c r="F6705">
        <v>113.03125</v>
      </c>
      <c r="G6705" s="2">
        <v>38596</v>
      </c>
      <c r="H6705" t="s">
        <v>2</v>
      </c>
      <c r="I6705" s="2">
        <v>38596</v>
      </c>
      <c r="J6705">
        <v>133.40625</v>
      </c>
      <c r="K6705" s="2">
        <v>38596</v>
      </c>
      <c r="L6705">
        <v>144.69999999999999</v>
      </c>
      <c r="M6705" s="2">
        <v>38596</v>
      </c>
      <c r="N6705">
        <v>155.42500000000001</v>
      </c>
      <c r="O6705" s="2">
        <v>38596</v>
      </c>
      <c r="P6705">
        <v>88.757396449704103</v>
      </c>
      <c r="Q6705" s="2">
        <v>38596</v>
      </c>
      <c r="R6705" t="s">
        <v>2</v>
      </c>
      <c r="S6705" s="2">
        <v>38596</v>
      </c>
      <c r="T6705">
        <v>99.475908706677899</v>
      </c>
      <c r="U6705" s="2">
        <v>38596</v>
      </c>
      <c r="V6705" t="s">
        <v>2</v>
      </c>
      <c r="W6705" s="2">
        <v>37326</v>
      </c>
      <c r="X6705">
        <v>0.858656693158797</v>
      </c>
      <c r="Y6705" s="2">
        <v>38596</v>
      </c>
      <c r="Z6705">
        <v>1.2735058309037901</v>
      </c>
      <c r="AA6705" s="2">
        <v>38596</v>
      </c>
      <c r="AB6705" t="s">
        <v>2</v>
      </c>
      <c r="AC6705" s="2">
        <v>38596</v>
      </c>
      <c r="AD6705" t="s">
        <v>2</v>
      </c>
      <c r="AE6705" s="2">
        <v>38596</v>
      </c>
      <c r="AF6705">
        <v>210.072470415558</v>
      </c>
      <c r="AG6705" s="3">
        <v>38596</v>
      </c>
      <c r="AH6705">
        <v>72.477693891558005</v>
      </c>
      <c r="AI6705" s="3">
        <v>38596</v>
      </c>
      <c r="AJ6705">
        <v>72.443376801647204</v>
      </c>
    </row>
    <row r="6706" spans="1:36" x14ac:dyDescent="0.2">
      <c r="A6706" s="3">
        <v>38597</v>
      </c>
      <c r="B6706">
        <v>103.8359375</v>
      </c>
      <c r="C6706" s="2">
        <v>38597</v>
      </c>
      <c r="D6706">
        <v>108.671875</v>
      </c>
      <c r="E6706" s="2">
        <v>38597</v>
      </c>
      <c r="F6706">
        <v>113.078125</v>
      </c>
      <c r="G6706" s="2">
        <v>38597</v>
      </c>
      <c r="H6706" t="s">
        <v>2</v>
      </c>
      <c r="I6706" s="2">
        <v>38597</v>
      </c>
      <c r="J6706">
        <v>133.67061976381601</v>
      </c>
      <c r="K6706" s="2">
        <v>38597</v>
      </c>
      <c r="L6706">
        <v>144.953852704344</v>
      </c>
      <c r="M6706" s="2">
        <v>38597</v>
      </c>
      <c r="N6706">
        <v>155.69859617046299</v>
      </c>
      <c r="O6706" s="2">
        <v>38596</v>
      </c>
      <c r="P6706">
        <v>88.757396449704103</v>
      </c>
      <c r="Q6706" s="2">
        <v>38597</v>
      </c>
      <c r="R6706" t="s">
        <v>2</v>
      </c>
      <c r="S6706" s="2">
        <v>38597</v>
      </c>
      <c r="T6706">
        <v>98.873381536909406</v>
      </c>
      <c r="U6706" s="2">
        <v>38597</v>
      </c>
      <c r="V6706" t="s">
        <v>2</v>
      </c>
      <c r="W6706" s="2">
        <v>37326</v>
      </c>
      <c r="X6706">
        <v>0.858656693158797</v>
      </c>
      <c r="Y6706" s="2">
        <v>38597</v>
      </c>
      <c r="Z6706">
        <v>1.27474526928675</v>
      </c>
      <c r="AA6706" s="2">
        <v>38597</v>
      </c>
      <c r="AB6706" t="s">
        <v>2</v>
      </c>
      <c r="AC6706" s="2">
        <v>38597</v>
      </c>
      <c r="AD6706" t="s">
        <v>2</v>
      </c>
      <c r="AE6706" s="2">
        <v>38597</v>
      </c>
      <c r="AF6706">
        <v>210.62034922272201</v>
      </c>
      <c r="AG6706" s="3">
        <v>38597</v>
      </c>
      <c r="AH6706">
        <v>72.791156972916696</v>
      </c>
      <c r="AI6706" s="3">
        <v>38597</v>
      </c>
      <c r="AJ6706">
        <v>72.710779735750293</v>
      </c>
    </row>
    <row r="6707" spans="1:36" x14ac:dyDescent="0.2">
      <c r="A6707" s="3">
        <v>38597</v>
      </c>
      <c r="B6707">
        <v>103.8359375</v>
      </c>
      <c r="C6707" s="2">
        <v>38597</v>
      </c>
      <c r="D6707">
        <v>108.671875</v>
      </c>
      <c r="E6707" s="2">
        <v>38597</v>
      </c>
      <c r="F6707">
        <v>113.078125</v>
      </c>
      <c r="G6707" s="2">
        <v>38600</v>
      </c>
      <c r="H6707" t="s">
        <v>2</v>
      </c>
      <c r="I6707" s="2">
        <v>38600</v>
      </c>
      <c r="J6707">
        <v>133.826036808585</v>
      </c>
      <c r="K6707" s="2">
        <v>38600</v>
      </c>
      <c r="L6707">
        <v>145.165738929843</v>
      </c>
      <c r="M6707" s="2">
        <v>38600</v>
      </c>
      <c r="N6707">
        <v>155.99769319492501</v>
      </c>
      <c r="O6707" s="2">
        <v>38596</v>
      </c>
      <c r="P6707">
        <v>88.757396449704103</v>
      </c>
      <c r="Q6707" s="2">
        <v>38600</v>
      </c>
      <c r="R6707" t="s">
        <v>2</v>
      </c>
      <c r="S6707" s="2">
        <v>38597</v>
      </c>
      <c r="T6707">
        <v>98.873381536909406</v>
      </c>
      <c r="U6707" s="2">
        <v>38600</v>
      </c>
      <c r="V6707" t="s">
        <v>2</v>
      </c>
      <c r="W6707" s="2">
        <v>37326</v>
      </c>
      <c r="X6707">
        <v>0.858656693158797</v>
      </c>
      <c r="Y6707" s="2">
        <v>38600</v>
      </c>
      <c r="Z6707">
        <v>1.2816307833256999</v>
      </c>
      <c r="AA6707" s="2">
        <v>38600</v>
      </c>
      <c r="AB6707" t="s">
        <v>2</v>
      </c>
      <c r="AC6707" s="2">
        <v>38600</v>
      </c>
      <c r="AD6707" t="s">
        <v>2</v>
      </c>
      <c r="AE6707" s="2">
        <v>38600</v>
      </c>
      <c r="AF6707">
        <v>210.72337600059001</v>
      </c>
      <c r="AG6707" s="3">
        <v>38600</v>
      </c>
      <c r="AH6707">
        <v>72.939605760893798</v>
      </c>
      <c r="AI6707" s="3">
        <v>38600</v>
      </c>
      <c r="AJ6707">
        <v>72.878221703867993</v>
      </c>
    </row>
    <row r="6708" spans="1:36" x14ac:dyDescent="0.2">
      <c r="A6708" s="3">
        <v>38601</v>
      </c>
      <c r="B6708">
        <v>103.75</v>
      </c>
      <c r="C6708" s="2">
        <v>38601</v>
      </c>
      <c r="D6708">
        <v>108.46875</v>
      </c>
      <c r="E6708" s="2">
        <v>38601</v>
      </c>
      <c r="F6708">
        <v>112.828125</v>
      </c>
      <c r="G6708" s="2">
        <v>38601</v>
      </c>
      <c r="H6708" t="s">
        <v>2</v>
      </c>
      <c r="I6708" s="2">
        <v>38601</v>
      </c>
      <c r="J6708">
        <v>132.94419595579501</v>
      </c>
      <c r="K6708" s="2">
        <v>38601</v>
      </c>
      <c r="L6708">
        <v>144.113726125363</v>
      </c>
      <c r="M6708" s="2">
        <v>38601</v>
      </c>
      <c r="N6708">
        <v>154.75374705655199</v>
      </c>
      <c r="O6708" s="2">
        <v>38596</v>
      </c>
      <c r="P6708">
        <v>88.757396449704103</v>
      </c>
      <c r="Q6708" s="2">
        <v>38601</v>
      </c>
      <c r="R6708" t="s">
        <v>2</v>
      </c>
      <c r="S6708" s="2">
        <v>38601</v>
      </c>
      <c r="T6708">
        <v>98.537323470074</v>
      </c>
      <c r="U6708" s="2">
        <v>38601</v>
      </c>
      <c r="V6708" t="s">
        <v>2</v>
      </c>
      <c r="W6708" s="2">
        <v>37326</v>
      </c>
      <c r="X6708">
        <v>0.858656693158797</v>
      </c>
      <c r="Y6708" s="2">
        <v>38601</v>
      </c>
      <c r="Z6708">
        <v>1.27708865377599</v>
      </c>
      <c r="AA6708" s="2">
        <v>38601</v>
      </c>
      <c r="AB6708" t="s">
        <v>2</v>
      </c>
      <c r="AC6708" s="2">
        <v>38601</v>
      </c>
      <c r="AD6708" t="s">
        <v>2</v>
      </c>
      <c r="AE6708" s="2">
        <v>38601</v>
      </c>
      <c r="AF6708">
        <v>209.78467092781199</v>
      </c>
      <c r="AG6708" s="3">
        <v>38601</v>
      </c>
      <c r="AH6708">
        <v>72.939297860416602</v>
      </c>
      <c r="AI6708" s="3">
        <v>38601</v>
      </c>
      <c r="AJ6708">
        <v>72.885558771370896</v>
      </c>
    </row>
    <row r="6709" spans="1:36" x14ac:dyDescent="0.2">
      <c r="A6709" s="3">
        <v>38602</v>
      </c>
      <c r="B6709">
        <v>103.6328125</v>
      </c>
      <c r="C6709" s="2">
        <v>38602</v>
      </c>
      <c r="D6709">
        <v>108.28125</v>
      </c>
      <c r="E6709" s="2">
        <v>38602</v>
      </c>
      <c r="F6709">
        <v>112.53125</v>
      </c>
      <c r="G6709" s="2">
        <v>38602</v>
      </c>
      <c r="H6709" t="s">
        <v>2</v>
      </c>
      <c r="I6709" s="2">
        <v>38602</v>
      </c>
      <c r="J6709">
        <v>132.44552058111401</v>
      </c>
      <c r="K6709" s="2">
        <v>38602</v>
      </c>
      <c r="L6709">
        <v>143.51524182032699</v>
      </c>
      <c r="M6709" s="2">
        <v>38602</v>
      </c>
      <c r="N6709">
        <v>153.98274042341799</v>
      </c>
      <c r="O6709" s="2">
        <v>38596</v>
      </c>
      <c r="P6709">
        <v>88.757396449704103</v>
      </c>
      <c r="Q6709" s="2">
        <v>38602</v>
      </c>
      <c r="R6709" t="s">
        <v>2</v>
      </c>
      <c r="S6709" s="2">
        <v>38602</v>
      </c>
      <c r="T6709">
        <v>98.223905723905702</v>
      </c>
      <c r="U6709" s="2">
        <v>38602</v>
      </c>
      <c r="V6709" t="s">
        <v>2</v>
      </c>
      <c r="W6709" s="2">
        <v>37326</v>
      </c>
      <c r="X6709">
        <v>0.858656693158797</v>
      </c>
      <c r="Y6709" s="2">
        <v>38602</v>
      </c>
      <c r="Z6709">
        <v>1.27247114423339</v>
      </c>
      <c r="AA6709" s="2">
        <v>38602</v>
      </c>
      <c r="AB6709" t="s">
        <v>2</v>
      </c>
      <c r="AC6709" s="2">
        <v>38602</v>
      </c>
      <c r="AD6709" t="s">
        <v>2</v>
      </c>
      <c r="AE6709" s="2">
        <v>38602</v>
      </c>
      <c r="AF6709">
        <v>208.806948601649</v>
      </c>
      <c r="AG6709" s="3">
        <v>38602</v>
      </c>
      <c r="AH6709">
        <v>72.737304305846095</v>
      </c>
      <c r="AI6709" s="3">
        <v>38602</v>
      </c>
      <c r="AJ6709">
        <v>72.687494731679706</v>
      </c>
    </row>
    <row r="6710" spans="1:36" x14ac:dyDescent="0.2">
      <c r="A6710" s="3">
        <v>38603</v>
      </c>
      <c r="B6710">
        <v>103.609375</v>
      </c>
      <c r="C6710" s="2">
        <v>38603</v>
      </c>
      <c r="D6710">
        <v>108.171875</v>
      </c>
      <c r="E6710" s="2">
        <v>38603</v>
      </c>
      <c r="F6710">
        <v>112.453125</v>
      </c>
      <c r="G6710" s="2">
        <v>38603</v>
      </c>
      <c r="H6710" t="s">
        <v>2</v>
      </c>
      <c r="I6710" s="2">
        <v>38603</v>
      </c>
      <c r="J6710">
        <v>132.24990389265699</v>
      </c>
      <c r="K6710" s="2">
        <v>38603</v>
      </c>
      <c r="L6710">
        <v>143.330150423492</v>
      </c>
      <c r="M6710" s="2">
        <v>38603</v>
      </c>
      <c r="N6710">
        <v>153.796550056424</v>
      </c>
      <c r="O6710" s="2">
        <v>38596</v>
      </c>
      <c r="P6710">
        <v>88.757396449704103</v>
      </c>
      <c r="Q6710" s="2">
        <v>38603</v>
      </c>
      <c r="R6710" t="s">
        <v>2</v>
      </c>
      <c r="S6710" s="2">
        <v>38603</v>
      </c>
      <c r="T6710">
        <v>99.312277126846695</v>
      </c>
      <c r="U6710" s="2">
        <v>38603</v>
      </c>
      <c r="V6710" t="s">
        <v>2</v>
      </c>
      <c r="W6710" s="2">
        <v>37326</v>
      </c>
      <c r="X6710">
        <v>0.858656693158797</v>
      </c>
      <c r="Y6710" s="2">
        <v>38603</v>
      </c>
      <c r="Z6710">
        <v>1.2667873303167401</v>
      </c>
      <c r="AA6710" s="2">
        <v>38603</v>
      </c>
      <c r="AB6710" t="s">
        <v>2</v>
      </c>
      <c r="AC6710" s="2">
        <v>38603</v>
      </c>
      <c r="AD6710" t="s">
        <v>2</v>
      </c>
      <c r="AE6710" s="2">
        <v>38603</v>
      </c>
      <c r="AF6710">
        <v>209.08890683503401</v>
      </c>
      <c r="AG6710" s="3">
        <v>38603</v>
      </c>
      <c r="AH6710">
        <v>73.312061066343205</v>
      </c>
      <c r="AI6710" s="3">
        <v>38603</v>
      </c>
      <c r="AJ6710">
        <v>73.269568039062705</v>
      </c>
    </row>
    <row r="6711" spans="1:36" x14ac:dyDescent="0.2">
      <c r="A6711" s="3">
        <v>38604</v>
      </c>
      <c r="B6711">
        <v>103.609375</v>
      </c>
      <c r="C6711" s="2">
        <v>38604</v>
      </c>
      <c r="D6711">
        <v>108.234375</v>
      </c>
      <c r="E6711" s="2">
        <v>38604</v>
      </c>
      <c r="F6711">
        <v>112.59375</v>
      </c>
      <c r="G6711" s="2">
        <v>38604</v>
      </c>
      <c r="H6711" t="s">
        <v>2</v>
      </c>
      <c r="I6711" s="2">
        <v>38604</v>
      </c>
      <c r="J6711">
        <v>132.25093990793201</v>
      </c>
      <c r="K6711" s="2">
        <v>38604</v>
      </c>
      <c r="L6711">
        <v>142.56821312024601</v>
      </c>
      <c r="M6711" s="2">
        <v>38604</v>
      </c>
      <c r="N6711">
        <v>153.31356321268601</v>
      </c>
      <c r="O6711" s="2">
        <v>38596</v>
      </c>
      <c r="P6711">
        <v>88.757396449704103</v>
      </c>
      <c r="Q6711" s="2">
        <v>38604</v>
      </c>
      <c r="R6711" t="s">
        <v>2</v>
      </c>
      <c r="S6711" s="2">
        <v>38604</v>
      </c>
      <c r="T6711">
        <v>99.312277126846695</v>
      </c>
      <c r="U6711" s="2">
        <v>38604</v>
      </c>
      <c r="V6711" t="s">
        <v>2</v>
      </c>
      <c r="W6711" s="2">
        <v>37326</v>
      </c>
      <c r="X6711">
        <v>0.858656693158797</v>
      </c>
      <c r="Y6711" s="2">
        <v>38604</v>
      </c>
      <c r="Z6711">
        <v>1.27176588567782</v>
      </c>
      <c r="AA6711" s="2">
        <v>38604</v>
      </c>
      <c r="AB6711" t="s">
        <v>2</v>
      </c>
      <c r="AC6711" s="2">
        <v>38604</v>
      </c>
      <c r="AD6711" t="s">
        <v>2</v>
      </c>
      <c r="AE6711" s="2">
        <v>38604</v>
      </c>
      <c r="AF6711">
        <v>210.001655294183</v>
      </c>
      <c r="AG6711" s="3">
        <v>38604</v>
      </c>
      <c r="AH6711">
        <v>73.511411350924206</v>
      </c>
      <c r="AI6711" s="3">
        <v>38604</v>
      </c>
      <c r="AJ6711">
        <v>73.4649292697665</v>
      </c>
    </row>
    <row r="6712" spans="1:36" x14ac:dyDescent="0.2">
      <c r="A6712" s="3">
        <v>38607</v>
      </c>
      <c r="B6712">
        <v>103.5546875</v>
      </c>
      <c r="C6712" s="2">
        <v>38607</v>
      </c>
      <c r="D6712">
        <v>108.0625</v>
      </c>
      <c r="E6712" s="2">
        <v>38607</v>
      </c>
      <c r="F6712">
        <v>112.1875</v>
      </c>
      <c r="G6712" s="2">
        <v>38607</v>
      </c>
      <c r="H6712" t="s">
        <v>2</v>
      </c>
      <c r="I6712" s="2">
        <v>38607</v>
      </c>
      <c r="J6712">
        <v>130.72569457233001</v>
      </c>
      <c r="K6712" s="2">
        <v>38607</v>
      </c>
      <c r="L6712">
        <v>140.67007967785099</v>
      </c>
      <c r="M6712" s="2">
        <v>38607</v>
      </c>
      <c r="N6712">
        <v>150.84772813769899</v>
      </c>
      <c r="O6712" s="2">
        <v>38596</v>
      </c>
      <c r="P6712">
        <v>88.757396449704103</v>
      </c>
      <c r="Q6712" s="2">
        <v>38607</v>
      </c>
      <c r="R6712" t="s">
        <v>2</v>
      </c>
      <c r="S6712" s="2">
        <v>38604</v>
      </c>
      <c r="T6712">
        <v>99.312277126846695</v>
      </c>
      <c r="U6712" s="2">
        <v>38607</v>
      </c>
      <c r="V6712" t="s">
        <v>2</v>
      </c>
      <c r="W6712" s="2">
        <v>37326</v>
      </c>
      <c r="X6712">
        <v>0.858656693158797</v>
      </c>
      <c r="Y6712" s="2">
        <v>38607</v>
      </c>
      <c r="Z6712">
        <v>1.2615077926785101</v>
      </c>
      <c r="AA6712" s="2">
        <v>38607</v>
      </c>
      <c r="AB6712" t="s">
        <v>2</v>
      </c>
      <c r="AC6712" s="2">
        <v>38607</v>
      </c>
      <c r="AD6712" t="s">
        <v>2</v>
      </c>
      <c r="AE6712" s="2">
        <v>38607</v>
      </c>
      <c r="AF6712">
        <v>206.53716031867299</v>
      </c>
      <c r="AG6712" s="3">
        <v>38607</v>
      </c>
      <c r="AH6712">
        <v>72.916906853589794</v>
      </c>
      <c r="AI6712" s="3">
        <v>38607</v>
      </c>
      <c r="AJ6712">
        <v>72.8823199366675</v>
      </c>
    </row>
    <row r="6713" spans="1:36" x14ac:dyDescent="0.2">
      <c r="A6713" s="3">
        <v>38608</v>
      </c>
      <c r="B6713">
        <v>103.6328125</v>
      </c>
      <c r="C6713" s="2">
        <v>38608</v>
      </c>
      <c r="D6713">
        <v>108.21875</v>
      </c>
      <c r="E6713" s="2">
        <v>38608</v>
      </c>
      <c r="F6713">
        <v>112.546875</v>
      </c>
      <c r="G6713" s="2">
        <v>38608</v>
      </c>
      <c r="H6713" t="s">
        <v>2</v>
      </c>
      <c r="I6713" s="2">
        <v>38608</v>
      </c>
      <c r="J6713">
        <v>130.59500159419201</v>
      </c>
      <c r="K6713" s="2">
        <v>38608</v>
      </c>
      <c r="L6713">
        <v>140.64454418365099</v>
      </c>
      <c r="M6713" s="2">
        <v>38608</v>
      </c>
      <c r="N6713">
        <v>150.98226767713899</v>
      </c>
      <c r="O6713" s="2">
        <v>38596</v>
      </c>
      <c r="P6713">
        <v>88.757396449704103</v>
      </c>
      <c r="Q6713" s="2">
        <v>38608</v>
      </c>
      <c r="R6713" t="s">
        <v>2</v>
      </c>
      <c r="S6713" s="2">
        <v>38604</v>
      </c>
      <c r="T6713">
        <v>99.312277126846695</v>
      </c>
      <c r="U6713" s="2">
        <v>38608</v>
      </c>
      <c r="V6713" t="s">
        <v>2</v>
      </c>
      <c r="W6713" s="2">
        <v>37326</v>
      </c>
      <c r="X6713">
        <v>0.858656693158797</v>
      </c>
      <c r="Y6713" s="2">
        <v>38608</v>
      </c>
      <c r="Z6713">
        <v>1.2575429087624199</v>
      </c>
      <c r="AA6713" s="2">
        <v>38608</v>
      </c>
      <c r="AB6713" t="s">
        <v>2</v>
      </c>
      <c r="AC6713" s="2">
        <v>38608</v>
      </c>
      <c r="AD6713" t="s">
        <v>2</v>
      </c>
      <c r="AE6713" s="2">
        <v>38608</v>
      </c>
      <c r="AF6713">
        <v>207.52929171449901</v>
      </c>
      <c r="AG6713" s="3">
        <v>38608</v>
      </c>
      <c r="AH6713">
        <v>72.922433413298904</v>
      </c>
      <c r="AI6713" s="3">
        <v>38608</v>
      </c>
      <c r="AJ6713">
        <v>72.883988435750794</v>
      </c>
    </row>
    <row r="6714" spans="1:36" x14ac:dyDescent="0.2">
      <c r="A6714" s="3">
        <v>38609</v>
      </c>
      <c r="B6714">
        <v>103.6015625</v>
      </c>
      <c r="C6714" s="2">
        <v>38609</v>
      </c>
      <c r="D6714">
        <v>108.125</v>
      </c>
      <c r="E6714" s="2">
        <v>38609</v>
      </c>
      <c r="F6714">
        <v>112.25</v>
      </c>
      <c r="G6714" s="2">
        <v>38609</v>
      </c>
      <c r="H6714" t="s">
        <v>2</v>
      </c>
      <c r="I6714" s="2">
        <v>38609</v>
      </c>
      <c r="J6714">
        <v>130.79238329238299</v>
      </c>
      <c r="K6714" s="2">
        <v>38609</v>
      </c>
      <c r="L6714">
        <v>140.84766584766601</v>
      </c>
      <c r="M6714" s="2">
        <v>38609</v>
      </c>
      <c r="N6714">
        <v>151.30221130221099</v>
      </c>
      <c r="O6714" s="2">
        <v>38596</v>
      </c>
      <c r="P6714">
        <v>88.757396449704103</v>
      </c>
      <c r="Q6714" s="2">
        <v>38609</v>
      </c>
      <c r="R6714" t="s">
        <v>2</v>
      </c>
      <c r="S6714" s="2">
        <v>38604</v>
      </c>
      <c r="T6714">
        <v>99.312277126846695</v>
      </c>
      <c r="U6714" s="2">
        <v>38609</v>
      </c>
      <c r="V6714" t="s">
        <v>2</v>
      </c>
      <c r="W6714" s="2">
        <v>37326</v>
      </c>
      <c r="X6714">
        <v>0.858656693158797</v>
      </c>
      <c r="Y6714" s="2">
        <v>38609</v>
      </c>
      <c r="Z6714">
        <v>1.26101141924959</v>
      </c>
      <c r="AA6714" s="2">
        <v>38609</v>
      </c>
      <c r="AB6714" t="s">
        <v>2</v>
      </c>
      <c r="AC6714" s="2">
        <v>38609</v>
      </c>
      <c r="AD6714" t="s">
        <v>2</v>
      </c>
      <c r="AE6714" s="2">
        <v>38609</v>
      </c>
      <c r="AF6714">
        <v>207.89334500556299</v>
      </c>
      <c r="AG6714" s="3">
        <v>38609</v>
      </c>
      <c r="AH6714">
        <v>73.177314261479793</v>
      </c>
      <c r="AI6714" s="3">
        <v>38609</v>
      </c>
      <c r="AJ6714">
        <v>73.134903805374606</v>
      </c>
    </row>
    <row r="6715" spans="1:36" x14ac:dyDescent="0.2">
      <c r="A6715" s="3">
        <v>38610</v>
      </c>
      <c r="B6715">
        <v>103.578125</v>
      </c>
      <c r="C6715" s="2">
        <v>38610</v>
      </c>
      <c r="D6715">
        <v>108.015625</v>
      </c>
      <c r="E6715" s="2">
        <v>38610</v>
      </c>
      <c r="F6715">
        <v>111.78125</v>
      </c>
      <c r="G6715" s="2">
        <v>38610</v>
      </c>
      <c r="H6715" t="s">
        <v>2</v>
      </c>
      <c r="I6715" s="2">
        <v>38610</v>
      </c>
      <c r="J6715">
        <v>130.068682325911</v>
      </c>
      <c r="K6715" s="2">
        <v>38610</v>
      </c>
      <c r="L6715">
        <v>139.918852198568</v>
      </c>
      <c r="M6715" s="2">
        <v>38610</v>
      </c>
      <c r="N6715">
        <v>150.147874758634</v>
      </c>
      <c r="O6715" s="2">
        <v>38596</v>
      </c>
      <c r="P6715">
        <v>88.757396449704103</v>
      </c>
      <c r="Q6715" s="2">
        <v>38610</v>
      </c>
      <c r="R6715" t="s">
        <v>2</v>
      </c>
      <c r="S6715" s="2">
        <v>38604</v>
      </c>
      <c r="T6715">
        <v>99.312277126846695</v>
      </c>
      <c r="U6715" s="2">
        <v>38610</v>
      </c>
      <c r="V6715" t="s">
        <v>2</v>
      </c>
      <c r="W6715" s="2">
        <v>37326</v>
      </c>
      <c r="X6715">
        <v>0.858656693158797</v>
      </c>
      <c r="Y6715" s="2">
        <v>38610</v>
      </c>
      <c r="Z6715">
        <v>1.2584960231381099</v>
      </c>
      <c r="AA6715" s="2">
        <v>38610</v>
      </c>
      <c r="AB6715" t="s">
        <v>2</v>
      </c>
      <c r="AC6715" s="2">
        <v>38610</v>
      </c>
      <c r="AD6715" t="s">
        <v>2</v>
      </c>
      <c r="AE6715" s="2">
        <v>38610</v>
      </c>
      <c r="AF6715">
        <v>205.41438659225901</v>
      </c>
      <c r="AG6715" s="3">
        <v>38610</v>
      </c>
      <c r="AH6715">
        <v>72.782503969745505</v>
      </c>
      <c r="AI6715" s="3">
        <v>38610</v>
      </c>
      <c r="AJ6715">
        <v>72.736477934351498</v>
      </c>
    </row>
    <row r="6716" spans="1:36" x14ac:dyDescent="0.2">
      <c r="A6716" s="3">
        <v>38611</v>
      </c>
      <c r="B6716">
        <v>103.4375</v>
      </c>
      <c r="C6716" s="2">
        <v>38611</v>
      </c>
      <c r="D6716">
        <v>107.734375</v>
      </c>
      <c r="E6716" s="2">
        <v>38611</v>
      </c>
      <c r="F6716">
        <v>111.3125</v>
      </c>
      <c r="G6716" s="2">
        <v>38611</v>
      </c>
      <c r="H6716" t="s">
        <v>2</v>
      </c>
      <c r="I6716" s="2">
        <v>38611</v>
      </c>
      <c r="J6716">
        <v>130.16774130400199</v>
      </c>
      <c r="K6716" s="2">
        <v>38611</v>
      </c>
      <c r="L6716">
        <v>139.96794440434101</v>
      </c>
      <c r="M6716" s="2">
        <v>38611</v>
      </c>
      <c r="N6716">
        <v>150.17190119046199</v>
      </c>
      <c r="O6716" s="2">
        <v>38596</v>
      </c>
      <c r="P6716">
        <v>88.757396449704103</v>
      </c>
      <c r="Q6716" s="2">
        <v>38611</v>
      </c>
      <c r="R6716" t="s">
        <v>2</v>
      </c>
      <c r="S6716" s="2">
        <v>38604</v>
      </c>
      <c r="T6716">
        <v>99.312277126846695</v>
      </c>
      <c r="U6716" s="2">
        <v>38611</v>
      </c>
      <c r="V6716" t="s">
        <v>2</v>
      </c>
      <c r="W6716" s="2">
        <v>37326</v>
      </c>
      <c r="X6716">
        <v>0.858656693158797</v>
      </c>
      <c r="Y6716" s="2">
        <v>38611</v>
      </c>
      <c r="Z6716">
        <v>1.2504491555874999</v>
      </c>
      <c r="AA6716" s="2">
        <v>38611</v>
      </c>
      <c r="AB6716" t="s">
        <v>2</v>
      </c>
      <c r="AC6716" s="2">
        <v>38611</v>
      </c>
      <c r="AD6716" t="s">
        <v>2</v>
      </c>
      <c r="AE6716" s="2">
        <v>38611</v>
      </c>
      <c r="AF6716">
        <v>205.340516695894</v>
      </c>
      <c r="AG6716" s="3">
        <v>38611</v>
      </c>
      <c r="AH6716">
        <v>72.729224328945307</v>
      </c>
      <c r="AI6716" s="3">
        <v>38611</v>
      </c>
      <c r="AJ6716">
        <v>72.679388786236203</v>
      </c>
    </row>
    <row r="6717" spans="1:36" x14ac:dyDescent="0.2">
      <c r="A6717" s="3">
        <v>38614</v>
      </c>
      <c r="B6717">
        <v>103.53125</v>
      </c>
      <c r="C6717" s="2">
        <v>38614</v>
      </c>
      <c r="D6717">
        <v>107.875</v>
      </c>
      <c r="E6717" s="2">
        <v>38614</v>
      </c>
      <c r="F6717">
        <v>111.46875</v>
      </c>
      <c r="G6717" s="2">
        <v>38614</v>
      </c>
      <c r="H6717" t="s">
        <v>2</v>
      </c>
      <c r="I6717" s="2">
        <v>38614</v>
      </c>
      <c r="J6717">
        <v>129.18239299020601</v>
      </c>
      <c r="K6717" s="2">
        <v>38614</v>
      </c>
      <c r="L6717">
        <v>139.09149382880901</v>
      </c>
      <c r="M6717" s="2">
        <v>38614</v>
      </c>
      <c r="N6717">
        <v>149.479969417105</v>
      </c>
      <c r="O6717" s="2">
        <v>38614</v>
      </c>
      <c r="P6717">
        <v>89.509291770146405</v>
      </c>
      <c r="Q6717" s="2">
        <v>38614</v>
      </c>
      <c r="R6717" t="s">
        <v>2</v>
      </c>
      <c r="S6717" s="2">
        <v>38604</v>
      </c>
      <c r="T6717">
        <v>99.312277126846695</v>
      </c>
      <c r="U6717" s="2">
        <v>38614</v>
      </c>
      <c r="V6717" t="s">
        <v>2</v>
      </c>
      <c r="W6717" s="2">
        <v>37326</v>
      </c>
      <c r="X6717">
        <v>0.858656693158797</v>
      </c>
      <c r="Y6717" s="2">
        <v>38611</v>
      </c>
      <c r="Z6717">
        <v>1.2504491555874999</v>
      </c>
      <c r="AA6717" s="2">
        <v>38614</v>
      </c>
      <c r="AB6717" t="s">
        <v>2</v>
      </c>
      <c r="AC6717" s="2">
        <v>38614</v>
      </c>
      <c r="AD6717" t="s">
        <v>2</v>
      </c>
      <c r="AE6717" s="2">
        <v>38614</v>
      </c>
      <c r="AF6717">
        <v>204.65686274509801</v>
      </c>
      <c r="AG6717" s="3">
        <v>38614</v>
      </c>
      <c r="AH6717">
        <v>72.690889296092095</v>
      </c>
      <c r="AI6717" s="3">
        <v>38614</v>
      </c>
      <c r="AJ6717">
        <v>72.637220250097698</v>
      </c>
    </row>
    <row r="6718" spans="1:36" x14ac:dyDescent="0.2">
      <c r="A6718" s="3">
        <v>38615</v>
      </c>
      <c r="B6718">
        <v>103.3984375</v>
      </c>
      <c r="C6718" s="2">
        <v>38615</v>
      </c>
      <c r="D6718">
        <v>107.703125</v>
      </c>
      <c r="E6718" s="2">
        <v>38615</v>
      </c>
      <c r="F6718">
        <v>111.3125</v>
      </c>
      <c r="G6718" s="2">
        <v>38615</v>
      </c>
      <c r="H6718" t="s">
        <v>2</v>
      </c>
      <c r="I6718" s="2">
        <v>38615</v>
      </c>
      <c r="J6718">
        <v>128.98887838918401</v>
      </c>
      <c r="K6718" s="2">
        <v>38615</v>
      </c>
      <c r="L6718">
        <v>138.89898475927399</v>
      </c>
      <c r="M6718" s="2">
        <v>38615</v>
      </c>
      <c r="N6718">
        <v>149.354268130164</v>
      </c>
      <c r="O6718" s="2">
        <v>38614</v>
      </c>
      <c r="P6718">
        <v>89.509291770146405</v>
      </c>
      <c r="Q6718" s="2">
        <v>38615</v>
      </c>
      <c r="R6718" t="s">
        <v>2</v>
      </c>
      <c r="S6718" s="2">
        <v>38615</v>
      </c>
      <c r="T6718">
        <v>99.495769592342597</v>
      </c>
      <c r="U6718" s="2">
        <v>38615</v>
      </c>
      <c r="V6718" t="s">
        <v>2</v>
      </c>
      <c r="W6718" s="2">
        <v>37326</v>
      </c>
      <c r="X6718">
        <v>0.858656693158797</v>
      </c>
      <c r="Y6718" s="2">
        <v>38615</v>
      </c>
      <c r="Z6718">
        <v>1.2421616793211301</v>
      </c>
      <c r="AA6718" s="2">
        <v>38615</v>
      </c>
      <c r="AB6718" t="s">
        <v>2</v>
      </c>
      <c r="AC6718" s="2">
        <v>38615</v>
      </c>
      <c r="AD6718" t="s">
        <v>2</v>
      </c>
      <c r="AE6718" s="2">
        <v>38615</v>
      </c>
      <c r="AF6718">
        <v>204.377068047763</v>
      </c>
      <c r="AG6718" s="3">
        <v>38615</v>
      </c>
      <c r="AH6718">
        <v>72.611582018239005</v>
      </c>
      <c r="AI6718" s="3">
        <v>38615</v>
      </c>
      <c r="AJ6718">
        <v>72.550325806476295</v>
      </c>
    </row>
    <row r="6719" spans="1:36" x14ac:dyDescent="0.2">
      <c r="A6719" s="3">
        <v>38616</v>
      </c>
      <c r="B6719">
        <v>103.46875</v>
      </c>
      <c r="C6719" s="2">
        <v>38616</v>
      </c>
      <c r="D6719">
        <v>107.984375</v>
      </c>
      <c r="E6719" s="2">
        <v>38616</v>
      </c>
      <c r="F6719">
        <v>111.65625</v>
      </c>
      <c r="G6719" s="2">
        <v>38616</v>
      </c>
      <c r="H6719" t="s">
        <v>2</v>
      </c>
      <c r="I6719" s="2">
        <v>38616</v>
      </c>
      <c r="J6719">
        <v>130.16125091619799</v>
      </c>
      <c r="K6719" s="2">
        <v>38616</v>
      </c>
      <c r="L6719">
        <v>140.38602492059599</v>
      </c>
      <c r="M6719" s="2">
        <v>38616</v>
      </c>
      <c r="N6719">
        <v>151.25824578548699</v>
      </c>
      <c r="O6719" s="2">
        <v>38614</v>
      </c>
      <c r="P6719">
        <v>89.509291770146405</v>
      </c>
      <c r="Q6719" s="2">
        <v>38616</v>
      </c>
      <c r="R6719" t="s">
        <v>2</v>
      </c>
      <c r="S6719" s="2">
        <v>38616</v>
      </c>
      <c r="T6719">
        <v>99.948590523519798</v>
      </c>
      <c r="U6719" s="2">
        <v>38616</v>
      </c>
      <c r="V6719" t="s">
        <v>2</v>
      </c>
      <c r="W6719" s="2">
        <v>37326</v>
      </c>
      <c r="X6719">
        <v>0.858656693158797</v>
      </c>
      <c r="Y6719" s="2">
        <v>38616</v>
      </c>
      <c r="Z6719">
        <v>1.24748382458663</v>
      </c>
      <c r="AA6719" s="2">
        <v>38616</v>
      </c>
      <c r="AB6719" t="s">
        <v>2</v>
      </c>
      <c r="AC6719" s="2">
        <v>38616</v>
      </c>
      <c r="AD6719" t="s">
        <v>2</v>
      </c>
      <c r="AE6719" s="2">
        <v>38616</v>
      </c>
      <c r="AF6719">
        <v>206.499710480602</v>
      </c>
      <c r="AG6719" s="3">
        <v>38616</v>
      </c>
      <c r="AH6719">
        <v>73.138759301384098</v>
      </c>
      <c r="AI6719" s="3">
        <v>38616</v>
      </c>
      <c r="AJ6719">
        <v>73.084782357250305</v>
      </c>
    </row>
    <row r="6720" spans="1:36" x14ac:dyDescent="0.2">
      <c r="A6720" s="3">
        <v>38617</v>
      </c>
      <c r="B6720">
        <v>103.484375</v>
      </c>
      <c r="C6720" s="2">
        <v>38617</v>
      </c>
      <c r="D6720">
        <v>107.78125</v>
      </c>
      <c r="E6720" s="2">
        <v>38617</v>
      </c>
      <c r="F6720">
        <v>111.21875</v>
      </c>
      <c r="G6720" s="2">
        <v>38617</v>
      </c>
      <c r="H6720" t="s">
        <v>2</v>
      </c>
      <c r="I6720" s="2">
        <v>38617</v>
      </c>
      <c r="J6720">
        <v>129.46244137160099</v>
      </c>
      <c r="K6720" s="2">
        <v>38617</v>
      </c>
      <c r="L6720">
        <v>139.62672239908599</v>
      </c>
      <c r="M6720" s="2">
        <v>38617</v>
      </c>
      <c r="N6720">
        <v>150.428929014071</v>
      </c>
      <c r="O6720" s="2">
        <v>38614</v>
      </c>
      <c r="P6720">
        <v>89.509291770146405</v>
      </c>
      <c r="Q6720" s="2">
        <v>38617</v>
      </c>
      <c r="R6720" t="s">
        <v>2</v>
      </c>
      <c r="S6720" s="2">
        <v>38617</v>
      </c>
      <c r="T6720">
        <v>98.832253665189199</v>
      </c>
      <c r="U6720" s="2">
        <v>38617</v>
      </c>
      <c r="V6720" t="s">
        <v>2</v>
      </c>
      <c r="W6720" s="2">
        <v>37326</v>
      </c>
      <c r="X6720">
        <v>0.858656693158797</v>
      </c>
      <c r="Y6720" s="2">
        <v>38617</v>
      </c>
      <c r="Z6720">
        <v>1.2455888938647599</v>
      </c>
      <c r="AA6720" s="2">
        <v>38617</v>
      </c>
      <c r="AB6720" t="s">
        <v>2</v>
      </c>
      <c r="AC6720" s="2">
        <v>38617</v>
      </c>
      <c r="AD6720" t="s">
        <v>2</v>
      </c>
      <c r="AE6720" s="2">
        <v>38617</v>
      </c>
      <c r="AF6720">
        <v>204.130247886517</v>
      </c>
      <c r="AG6720" s="3">
        <v>38617</v>
      </c>
      <c r="AH6720">
        <v>72.313577274181995</v>
      </c>
      <c r="AI6720" s="3">
        <v>38617</v>
      </c>
      <c r="AJ6720">
        <v>72.275477391529606</v>
      </c>
    </row>
    <row r="6721" spans="1:36" x14ac:dyDescent="0.2">
      <c r="A6721" s="3">
        <v>38618</v>
      </c>
      <c r="B6721">
        <v>103.3828125</v>
      </c>
      <c r="C6721" s="2">
        <v>38618</v>
      </c>
      <c r="D6721">
        <v>107.453125</v>
      </c>
      <c r="E6721" s="2">
        <v>38618</v>
      </c>
      <c r="F6721">
        <v>110.65625</v>
      </c>
      <c r="G6721" s="2">
        <v>38618</v>
      </c>
      <c r="H6721" t="s">
        <v>2</v>
      </c>
      <c r="I6721" s="2">
        <v>38618</v>
      </c>
      <c r="J6721">
        <v>128.064411308084</v>
      </c>
      <c r="K6721" s="2">
        <v>38618</v>
      </c>
      <c r="L6721">
        <v>137.90903948682799</v>
      </c>
      <c r="M6721" s="2">
        <v>38618</v>
      </c>
      <c r="N6721">
        <v>148.511872525304</v>
      </c>
      <c r="O6721" s="2">
        <v>38614</v>
      </c>
      <c r="P6721">
        <v>89.509291770146405</v>
      </c>
      <c r="Q6721" s="2">
        <v>38618</v>
      </c>
      <c r="R6721" t="s">
        <v>2</v>
      </c>
      <c r="S6721" s="2">
        <v>38618</v>
      </c>
      <c r="T6721">
        <v>98.675892704595896</v>
      </c>
      <c r="U6721" s="2">
        <v>38618</v>
      </c>
      <c r="V6721" t="s">
        <v>2</v>
      </c>
      <c r="W6721" s="2">
        <v>37326</v>
      </c>
      <c r="X6721">
        <v>0.858656693158797</v>
      </c>
      <c r="Y6721" s="2">
        <v>38617</v>
      </c>
      <c r="Z6721">
        <v>1.2455888938647599</v>
      </c>
      <c r="AA6721" s="2">
        <v>38618</v>
      </c>
      <c r="AB6721" t="s">
        <v>2</v>
      </c>
      <c r="AC6721" s="2">
        <v>38618</v>
      </c>
      <c r="AD6721" t="s">
        <v>2</v>
      </c>
      <c r="AE6721" s="2">
        <v>38618</v>
      </c>
      <c r="AF6721">
        <v>201.99222287327501</v>
      </c>
      <c r="AG6721" s="3">
        <v>38618</v>
      </c>
      <c r="AH6721">
        <v>71.892453073256505</v>
      </c>
      <c r="AI6721" s="3">
        <v>38618</v>
      </c>
      <c r="AJ6721">
        <v>71.858352088874796</v>
      </c>
    </row>
    <row r="6722" spans="1:36" x14ac:dyDescent="0.2">
      <c r="A6722" s="3">
        <v>38621</v>
      </c>
      <c r="B6722">
        <v>103.2890625</v>
      </c>
      <c r="C6722" s="2">
        <v>38621</v>
      </c>
      <c r="D6722">
        <v>107.25</v>
      </c>
      <c r="E6722" s="2">
        <v>38621</v>
      </c>
      <c r="F6722">
        <v>110.34375</v>
      </c>
      <c r="G6722" s="2">
        <v>38621</v>
      </c>
      <c r="H6722" t="s">
        <v>2</v>
      </c>
      <c r="I6722" s="2">
        <v>38621</v>
      </c>
      <c r="J6722">
        <v>128.372912868681</v>
      </c>
      <c r="K6722" s="2">
        <v>38621</v>
      </c>
      <c r="L6722">
        <v>138.00721969358599</v>
      </c>
      <c r="M6722" s="2">
        <v>38621</v>
      </c>
      <c r="N6722">
        <v>148.22103369592801</v>
      </c>
      <c r="O6722" s="2">
        <v>38621</v>
      </c>
      <c r="P6722">
        <v>88.418223701049399</v>
      </c>
      <c r="Q6722" s="2">
        <v>38621</v>
      </c>
      <c r="R6722" t="s">
        <v>2</v>
      </c>
      <c r="S6722" s="2">
        <v>38621</v>
      </c>
      <c r="T6722">
        <v>98.259534169439505</v>
      </c>
      <c r="U6722" s="2">
        <v>38621</v>
      </c>
      <c r="V6722" t="s">
        <v>2</v>
      </c>
      <c r="W6722" s="2">
        <v>37326</v>
      </c>
      <c r="X6722">
        <v>0.858656693158797</v>
      </c>
      <c r="Y6722" s="2">
        <v>38621</v>
      </c>
      <c r="Z6722">
        <v>1.23604423042625</v>
      </c>
      <c r="AA6722" s="2">
        <v>38621</v>
      </c>
      <c r="AB6722" t="s">
        <v>2</v>
      </c>
      <c r="AC6722" s="2">
        <v>38621</v>
      </c>
      <c r="AD6722" t="s">
        <v>2</v>
      </c>
      <c r="AE6722" s="2">
        <v>38621</v>
      </c>
      <c r="AF6722">
        <v>201.25226795688201</v>
      </c>
      <c r="AG6722" s="3">
        <v>38621</v>
      </c>
      <c r="AH6722">
        <v>71.703109631535099</v>
      </c>
      <c r="AI6722" s="3">
        <v>38621</v>
      </c>
      <c r="AJ6722">
        <v>71.665279564197604</v>
      </c>
    </row>
    <row r="6723" spans="1:36" x14ac:dyDescent="0.2">
      <c r="A6723" s="3">
        <v>38622</v>
      </c>
      <c r="B6723">
        <v>103.234375</v>
      </c>
      <c r="C6723" s="2">
        <v>38622</v>
      </c>
      <c r="D6723">
        <v>107.265625</v>
      </c>
      <c r="E6723" s="2">
        <v>38622</v>
      </c>
      <c r="F6723">
        <v>110.40625</v>
      </c>
      <c r="G6723" s="2">
        <v>38622</v>
      </c>
      <c r="H6723" t="s">
        <v>2</v>
      </c>
      <c r="I6723" s="2">
        <v>38622</v>
      </c>
      <c r="J6723">
        <v>127.71990532146199</v>
      </c>
      <c r="K6723" s="2">
        <v>38622</v>
      </c>
      <c r="L6723">
        <v>137.27186437419601</v>
      </c>
      <c r="M6723" s="2">
        <v>38622</v>
      </c>
      <c r="N6723">
        <v>147.50868086844699</v>
      </c>
      <c r="O6723" s="2">
        <v>38622</v>
      </c>
      <c r="P6723">
        <v>87.948892096103194</v>
      </c>
      <c r="Q6723" s="2">
        <v>38622</v>
      </c>
      <c r="R6723" t="s">
        <v>2</v>
      </c>
      <c r="S6723" s="2">
        <v>38622</v>
      </c>
      <c r="T6723">
        <v>97.8521096867306</v>
      </c>
      <c r="U6723" s="2">
        <v>38622</v>
      </c>
      <c r="V6723" t="s">
        <v>2</v>
      </c>
      <c r="W6723" s="2">
        <v>37326</v>
      </c>
      <c r="X6723">
        <v>0.858656693158797</v>
      </c>
      <c r="Y6723" s="2">
        <v>38622</v>
      </c>
      <c r="Z6723">
        <v>1.2231149567367099</v>
      </c>
      <c r="AA6723" s="2">
        <v>38622</v>
      </c>
      <c r="AB6723" t="s">
        <v>2</v>
      </c>
      <c r="AC6723" s="2">
        <v>38622</v>
      </c>
      <c r="AD6723" t="s">
        <v>2</v>
      </c>
      <c r="AE6723" s="2">
        <v>38622</v>
      </c>
      <c r="AF6723">
        <v>199.83039768210199</v>
      </c>
      <c r="AG6723" s="3">
        <v>38622</v>
      </c>
      <c r="AH6723">
        <v>71.600831600831597</v>
      </c>
      <c r="AI6723" s="3">
        <v>38622</v>
      </c>
      <c r="AJ6723">
        <v>71.559251559251607</v>
      </c>
    </row>
    <row r="6724" spans="1:36" x14ac:dyDescent="0.2">
      <c r="A6724" s="3">
        <v>38623</v>
      </c>
      <c r="B6724">
        <v>103.2421875</v>
      </c>
      <c r="C6724" s="2">
        <v>38623</v>
      </c>
      <c r="D6724">
        <v>107.28125</v>
      </c>
      <c r="E6724" s="2">
        <v>38623</v>
      </c>
      <c r="F6724">
        <v>110.453125</v>
      </c>
      <c r="G6724" s="2">
        <v>38623</v>
      </c>
      <c r="H6724" t="s">
        <v>2</v>
      </c>
      <c r="I6724" s="2">
        <v>38623</v>
      </c>
      <c r="J6724">
        <v>127.939034227032</v>
      </c>
      <c r="K6724" s="2">
        <v>38623</v>
      </c>
      <c r="L6724">
        <v>137.52212176299901</v>
      </c>
      <c r="M6724" s="2">
        <v>38623</v>
      </c>
      <c r="N6724">
        <v>147.88774785403899</v>
      </c>
      <c r="O6724" s="2">
        <v>38623</v>
      </c>
      <c r="P6724">
        <v>88.225023422195704</v>
      </c>
      <c r="Q6724" s="2">
        <v>38623</v>
      </c>
      <c r="R6724" t="s">
        <v>2</v>
      </c>
      <c r="S6724" s="2">
        <v>38623</v>
      </c>
      <c r="T6724">
        <v>98.2199131249468</v>
      </c>
      <c r="U6724" s="2">
        <v>38623</v>
      </c>
      <c r="V6724" t="s">
        <v>2</v>
      </c>
      <c r="W6724" s="2">
        <v>37326</v>
      </c>
      <c r="X6724">
        <v>0.858656693158797</v>
      </c>
      <c r="Y6724" s="2">
        <v>38623</v>
      </c>
      <c r="Z6724">
        <v>1.2193913658881801</v>
      </c>
      <c r="AA6724" s="2">
        <v>38623</v>
      </c>
      <c r="AB6724" t="s">
        <v>2</v>
      </c>
      <c r="AC6724" s="2">
        <v>38623</v>
      </c>
      <c r="AD6724" t="s">
        <v>2</v>
      </c>
      <c r="AE6724" s="2">
        <v>38623</v>
      </c>
      <c r="AF6724">
        <v>199.63577212772699</v>
      </c>
      <c r="AG6724" s="3">
        <v>38623</v>
      </c>
      <c r="AH6724">
        <v>71.841522260325902</v>
      </c>
      <c r="AI6724" s="3">
        <v>38623</v>
      </c>
      <c r="AJ6724">
        <v>71.784619586659005</v>
      </c>
    </row>
    <row r="6725" spans="1:36" x14ac:dyDescent="0.2">
      <c r="A6725" s="3">
        <v>38624</v>
      </c>
      <c r="B6725">
        <v>103.1875</v>
      </c>
      <c r="C6725" s="2">
        <v>38624</v>
      </c>
      <c r="D6725">
        <v>107.046875</v>
      </c>
      <c r="E6725" s="2">
        <v>38624</v>
      </c>
      <c r="F6725">
        <v>110.203125</v>
      </c>
      <c r="G6725" s="2">
        <v>38624</v>
      </c>
      <c r="H6725" t="s">
        <v>2</v>
      </c>
      <c r="I6725" s="2">
        <v>38624</v>
      </c>
      <c r="J6725">
        <v>127.73854353396899</v>
      </c>
      <c r="K6725" s="2">
        <v>38624</v>
      </c>
      <c r="L6725">
        <v>137.12869500354901</v>
      </c>
      <c r="M6725" s="2">
        <v>38624</v>
      </c>
      <c r="N6725">
        <v>147.37905893959299</v>
      </c>
      <c r="O6725" s="2">
        <v>38623</v>
      </c>
      <c r="P6725">
        <v>88.225023422195704</v>
      </c>
      <c r="Q6725" s="2">
        <v>38624</v>
      </c>
      <c r="R6725" t="s">
        <v>2</v>
      </c>
      <c r="S6725" s="2">
        <v>38624</v>
      </c>
      <c r="T6725">
        <v>98.266734972677597</v>
      </c>
      <c r="U6725" s="2">
        <v>38624</v>
      </c>
      <c r="V6725" t="s">
        <v>2</v>
      </c>
      <c r="W6725" s="2">
        <v>37326</v>
      </c>
      <c r="X6725">
        <v>0.858656693158797</v>
      </c>
      <c r="Y6725" s="2">
        <v>38624</v>
      </c>
      <c r="Z6725">
        <v>1.2169836355594901</v>
      </c>
      <c r="AA6725" s="2">
        <v>38624</v>
      </c>
      <c r="AB6725" t="s">
        <v>2</v>
      </c>
      <c r="AC6725" s="2">
        <v>38624</v>
      </c>
      <c r="AD6725" t="s">
        <v>2</v>
      </c>
      <c r="AE6725" s="2">
        <v>38624</v>
      </c>
      <c r="AF6725">
        <v>198.64364981504301</v>
      </c>
      <c r="AG6725" s="3">
        <v>38624</v>
      </c>
      <c r="AH6725">
        <v>71.922723510248105</v>
      </c>
      <c r="AI6725" s="3">
        <v>38624</v>
      </c>
      <c r="AJ6725">
        <v>71.880956539568501</v>
      </c>
    </row>
    <row r="6726" spans="1:36" x14ac:dyDescent="0.2">
      <c r="A6726" s="3">
        <v>38625</v>
      </c>
      <c r="B6726">
        <v>103.0703125</v>
      </c>
      <c r="C6726" s="2">
        <v>38625</v>
      </c>
      <c r="D6726">
        <v>106.859375</v>
      </c>
      <c r="E6726" s="2">
        <v>38625</v>
      </c>
      <c r="F6726">
        <v>109.921875</v>
      </c>
      <c r="G6726" s="2">
        <v>38625</v>
      </c>
      <c r="H6726" t="s">
        <v>2</v>
      </c>
      <c r="I6726" s="2">
        <v>38625</v>
      </c>
      <c r="J6726">
        <v>127.69450993600501</v>
      </c>
      <c r="K6726" s="2">
        <v>38625</v>
      </c>
      <c r="L6726">
        <v>137.131309243131</v>
      </c>
      <c r="M6726" s="2">
        <v>38625</v>
      </c>
      <c r="N6726">
        <v>147.39209931193801</v>
      </c>
      <c r="O6726" s="2">
        <v>38625</v>
      </c>
      <c r="P6726">
        <v>88.985382631126399</v>
      </c>
      <c r="Q6726" s="2">
        <v>38625</v>
      </c>
      <c r="R6726" t="s">
        <v>2</v>
      </c>
      <c r="S6726" s="2">
        <v>38625</v>
      </c>
      <c r="T6726">
        <v>98.959587274290598</v>
      </c>
      <c r="U6726" s="2">
        <v>38625</v>
      </c>
      <c r="V6726" t="s">
        <v>2</v>
      </c>
      <c r="W6726" s="2">
        <v>37326</v>
      </c>
      <c r="X6726">
        <v>0.858656693158797</v>
      </c>
      <c r="Y6726" s="2">
        <v>38625</v>
      </c>
      <c r="Z6726">
        <v>1.2128821922636399</v>
      </c>
      <c r="AA6726" s="2">
        <v>38625</v>
      </c>
      <c r="AB6726" t="s">
        <v>2</v>
      </c>
      <c r="AC6726" s="2">
        <v>38625</v>
      </c>
      <c r="AD6726" t="s">
        <v>2</v>
      </c>
      <c r="AE6726" s="2">
        <v>38625</v>
      </c>
      <c r="AF6726">
        <v>198.698389742323</v>
      </c>
      <c r="AG6726" s="3">
        <v>38625</v>
      </c>
      <c r="AH6726">
        <v>72.060827009871502</v>
      </c>
      <c r="AI6726" s="3">
        <v>38625</v>
      </c>
      <c r="AJ6726">
        <v>72.022772073765694</v>
      </c>
    </row>
    <row r="6727" spans="1:36" x14ac:dyDescent="0.2">
      <c r="A6727" s="3">
        <v>38628</v>
      </c>
      <c r="B6727">
        <v>102.875</v>
      </c>
      <c r="C6727" s="2">
        <v>38628</v>
      </c>
      <c r="D6727">
        <v>106.640625</v>
      </c>
      <c r="E6727" s="2">
        <v>38628</v>
      </c>
      <c r="F6727">
        <v>109.5625</v>
      </c>
      <c r="G6727" s="2">
        <v>38628</v>
      </c>
      <c r="H6727" t="s">
        <v>2</v>
      </c>
      <c r="I6727" s="2">
        <v>38628</v>
      </c>
      <c r="J6727">
        <v>126.539419878635</v>
      </c>
      <c r="K6727" s="2">
        <v>38628</v>
      </c>
      <c r="L6727">
        <v>135.73123189356099</v>
      </c>
      <c r="M6727" s="2">
        <v>38628</v>
      </c>
      <c r="N6727">
        <v>145.73373549994599</v>
      </c>
      <c r="O6727" s="2">
        <v>38628</v>
      </c>
      <c r="P6727">
        <v>88.784525647623994</v>
      </c>
      <c r="Q6727" s="2">
        <v>38628</v>
      </c>
      <c r="R6727" t="s">
        <v>2</v>
      </c>
      <c r="S6727" s="2">
        <v>38628</v>
      </c>
      <c r="T6727">
        <v>98.533196088522899</v>
      </c>
      <c r="U6727" s="2">
        <v>38628</v>
      </c>
      <c r="V6727" t="s">
        <v>2</v>
      </c>
      <c r="W6727" s="2">
        <v>37326</v>
      </c>
      <c r="X6727">
        <v>0.858656693158797</v>
      </c>
      <c r="Y6727" s="2">
        <v>38628</v>
      </c>
      <c r="Z6727">
        <v>1.20489001840329</v>
      </c>
      <c r="AA6727" s="2">
        <v>38628</v>
      </c>
      <c r="AB6727" t="s">
        <v>2</v>
      </c>
      <c r="AC6727" s="2">
        <v>38628</v>
      </c>
      <c r="AD6727" t="s">
        <v>2</v>
      </c>
      <c r="AE6727" s="2">
        <v>38628</v>
      </c>
      <c r="AF6727">
        <v>197.60321442984201</v>
      </c>
      <c r="AG6727" s="3">
        <v>38628</v>
      </c>
      <c r="AH6727">
        <v>72.238760399969493</v>
      </c>
      <c r="AI6727" s="3">
        <v>38628</v>
      </c>
      <c r="AJ6727">
        <v>72.1929623692848</v>
      </c>
    </row>
    <row r="6728" spans="1:36" x14ac:dyDescent="0.2">
      <c r="A6728" s="3">
        <v>38629</v>
      </c>
      <c r="B6728">
        <v>102.8671875</v>
      </c>
      <c r="C6728" s="2">
        <v>38629</v>
      </c>
      <c r="D6728">
        <v>106.671875</v>
      </c>
      <c r="E6728" s="2">
        <v>38629</v>
      </c>
      <c r="F6728">
        <v>109.640625</v>
      </c>
      <c r="G6728" s="2">
        <v>38629</v>
      </c>
      <c r="H6728" t="s">
        <v>2</v>
      </c>
      <c r="I6728" s="2">
        <v>38629</v>
      </c>
      <c r="J6728">
        <v>126.452258671846</v>
      </c>
      <c r="K6728" s="2">
        <v>38629</v>
      </c>
      <c r="L6728">
        <v>135.62755448576601</v>
      </c>
      <c r="M6728" s="2">
        <v>38629</v>
      </c>
      <c r="N6728">
        <v>145.62505213236301</v>
      </c>
      <c r="O6728" s="2">
        <v>38629</v>
      </c>
      <c r="P6728">
        <v>88.318833162743104</v>
      </c>
      <c r="Q6728" s="2">
        <v>38629</v>
      </c>
      <c r="R6728" t="s">
        <v>2</v>
      </c>
      <c r="S6728" s="2">
        <v>38629</v>
      </c>
      <c r="T6728">
        <v>98.294097577618601</v>
      </c>
      <c r="U6728" s="2">
        <v>38629</v>
      </c>
      <c r="V6728" t="s">
        <v>2</v>
      </c>
      <c r="W6728" s="2">
        <v>37326</v>
      </c>
      <c r="X6728">
        <v>0.858656693158797</v>
      </c>
      <c r="Y6728" s="2">
        <v>38629</v>
      </c>
      <c r="Z6728">
        <v>1.19674426746018</v>
      </c>
      <c r="AA6728" s="2">
        <v>38629</v>
      </c>
      <c r="AB6728" t="s">
        <v>2</v>
      </c>
      <c r="AC6728" s="2">
        <v>38629</v>
      </c>
      <c r="AD6728" t="s">
        <v>2</v>
      </c>
      <c r="AE6728" s="2">
        <v>38629</v>
      </c>
      <c r="AF6728">
        <v>198.17807713275801</v>
      </c>
      <c r="AG6728" s="3">
        <v>38629</v>
      </c>
      <c r="AH6728">
        <v>72.142149012430394</v>
      </c>
      <c r="AI6728" s="3">
        <v>38629</v>
      </c>
      <c r="AJ6728">
        <v>72.115457942499802</v>
      </c>
    </row>
    <row r="6729" spans="1:36" x14ac:dyDescent="0.2">
      <c r="A6729" s="3">
        <v>38630</v>
      </c>
      <c r="B6729">
        <v>102.9296875</v>
      </c>
      <c r="C6729" s="2">
        <v>38630</v>
      </c>
      <c r="D6729">
        <v>106.796875</v>
      </c>
      <c r="E6729" s="2">
        <v>38630</v>
      </c>
      <c r="F6729">
        <v>109.796875</v>
      </c>
      <c r="G6729" s="2">
        <v>38630</v>
      </c>
      <c r="H6729" t="s">
        <v>2</v>
      </c>
      <c r="I6729" s="2">
        <v>38630</v>
      </c>
      <c r="J6729">
        <v>127.08647651890701</v>
      </c>
      <c r="K6729" s="2">
        <v>38630</v>
      </c>
      <c r="L6729">
        <v>136.32444859544501</v>
      </c>
      <c r="M6729" s="2">
        <v>38630</v>
      </c>
      <c r="N6729">
        <v>146.40659051177099</v>
      </c>
      <c r="O6729" s="2">
        <v>38630</v>
      </c>
      <c r="P6729">
        <v>87.621585046096598</v>
      </c>
      <c r="Q6729" s="2">
        <v>38630</v>
      </c>
      <c r="R6729" t="s">
        <v>2</v>
      </c>
      <c r="S6729" s="2">
        <v>38630</v>
      </c>
      <c r="T6729">
        <v>97.597902393639501</v>
      </c>
      <c r="U6729" s="2">
        <v>38630</v>
      </c>
      <c r="V6729" t="s">
        <v>2</v>
      </c>
      <c r="W6729" s="2">
        <v>37326</v>
      </c>
      <c r="X6729">
        <v>0.858656693158797</v>
      </c>
      <c r="Y6729" s="2">
        <v>38630</v>
      </c>
      <c r="Z6729">
        <v>1.2056911997189499</v>
      </c>
      <c r="AA6729" s="2">
        <v>38630</v>
      </c>
      <c r="AB6729" t="s">
        <v>2</v>
      </c>
      <c r="AC6729" s="2">
        <v>38630</v>
      </c>
      <c r="AD6729" t="s">
        <v>2</v>
      </c>
      <c r="AE6729" s="2">
        <v>38630</v>
      </c>
      <c r="AF6729">
        <v>198.84061035345499</v>
      </c>
      <c r="AG6729" s="3">
        <v>38630</v>
      </c>
      <c r="AH6729">
        <v>71.589534180278307</v>
      </c>
      <c r="AI6729" s="3">
        <v>38630</v>
      </c>
      <c r="AJ6729">
        <v>71.551724137931004</v>
      </c>
    </row>
    <row r="6730" spans="1:36" x14ac:dyDescent="0.2">
      <c r="A6730" s="3">
        <v>38631</v>
      </c>
      <c r="B6730">
        <v>102.890625</v>
      </c>
      <c r="C6730" s="2">
        <v>38631</v>
      </c>
      <c r="D6730">
        <v>106.609375</v>
      </c>
      <c r="E6730" s="2">
        <v>38631</v>
      </c>
      <c r="F6730">
        <v>109.515625</v>
      </c>
      <c r="G6730" s="2">
        <v>38631</v>
      </c>
      <c r="H6730" t="s">
        <v>2</v>
      </c>
      <c r="I6730" s="2">
        <v>38631</v>
      </c>
      <c r="J6730">
        <v>129.19397675495199</v>
      </c>
      <c r="K6730" s="2">
        <v>38631</v>
      </c>
      <c r="L6730">
        <v>138.605297141883</v>
      </c>
      <c r="M6730" s="2">
        <v>38631</v>
      </c>
      <c r="N6730">
        <v>148.89988060719801</v>
      </c>
      <c r="O6730" s="2">
        <v>38631</v>
      </c>
      <c r="P6730">
        <v>87.798678190137295</v>
      </c>
      <c r="Q6730" s="2">
        <v>38631</v>
      </c>
      <c r="R6730" t="s">
        <v>2</v>
      </c>
      <c r="S6730" s="2">
        <v>38631</v>
      </c>
      <c r="T6730">
        <v>97.796983562108096</v>
      </c>
      <c r="U6730" s="2">
        <v>38631</v>
      </c>
      <c r="V6730" t="s">
        <v>2</v>
      </c>
      <c r="W6730" s="2">
        <v>37326</v>
      </c>
      <c r="X6730">
        <v>0.858656693158797</v>
      </c>
      <c r="Y6730" s="2">
        <v>38631</v>
      </c>
      <c r="Z6730">
        <v>1.21578156755324</v>
      </c>
      <c r="AA6730" s="2">
        <v>38631</v>
      </c>
      <c r="AB6730" t="s">
        <v>2</v>
      </c>
      <c r="AC6730" s="2">
        <v>38631</v>
      </c>
      <c r="AD6730" t="s">
        <v>2</v>
      </c>
      <c r="AE6730" s="2">
        <v>38631</v>
      </c>
      <c r="AF6730">
        <v>200.861087389695</v>
      </c>
      <c r="AG6730" s="3">
        <v>38631</v>
      </c>
      <c r="AH6730">
        <v>71.873553537147103</v>
      </c>
      <c r="AI6730" s="3">
        <v>38631</v>
      </c>
      <c r="AJ6730">
        <v>71.8394075288154</v>
      </c>
    </row>
    <row r="6731" spans="1:36" x14ac:dyDescent="0.2">
      <c r="A6731" s="3">
        <v>38632</v>
      </c>
      <c r="B6731">
        <v>102.9453125</v>
      </c>
      <c r="C6731" s="2">
        <v>38632</v>
      </c>
      <c r="D6731">
        <v>106.765625</v>
      </c>
      <c r="E6731" s="2">
        <v>38632</v>
      </c>
      <c r="F6731">
        <v>109.78125</v>
      </c>
      <c r="G6731" s="2">
        <v>38632</v>
      </c>
      <c r="H6731" t="s">
        <v>2</v>
      </c>
      <c r="I6731" s="2">
        <v>38632</v>
      </c>
      <c r="J6731">
        <v>128.51724388647901</v>
      </c>
      <c r="K6731" s="2">
        <v>38632</v>
      </c>
      <c r="L6731">
        <v>137.95109183005701</v>
      </c>
      <c r="M6731" s="2">
        <v>38632</v>
      </c>
      <c r="N6731">
        <v>148.32408327476301</v>
      </c>
      <c r="O6731" s="2">
        <v>38631</v>
      </c>
      <c r="P6731">
        <v>87.798678190137295</v>
      </c>
      <c r="Q6731" s="2">
        <v>38632</v>
      </c>
      <c r="R6731" t="s">
        <v>2</v>
      </c>
      <c r="S6731" s="2">
        <v>38632</v>
      </c>
      <c r="T6731">
        <v>98.1955911141374</v>
      </c>
      <c r="U6731" s="2">
        <v>38632</v>
      </c>
      <c r="V6731" t="s">
        <v>2</v>
      </c>
      <c r="W6731" s="2">
        <v>37326</v>
      </c>
      <c r="X6731">
        <v>0.858656693158797</v>
      </c>
      <c r="Y6731" s="2">
        <v>38632</v>
      </c>
      <c r="Z6731">
        <v>1.2067299244420999</v>
      </c>
      <c r="AA6731" s="2">
        <v>38632</v>
      </c>
      <c r="AB6731" t="s">
        <v>2</v>
      </c>
      <c r="AC6731" s="2">
        <v>38632</v>
      </c>
      <c r="AD6731" t="s">
        <v>2</v>
      </c>
      <c r="AE6731" s="2">
        <v>38632</v>
      </c>
      <c r="AF6731">
        <v>198.760825177779</v>
      </c>
      <c r="AG6731" s="3">
        <v>38632</v>
      </c>
      <c r="AH6731">
        <v>71.644230550952301</v>
      </c>
      <c r="AI6731" s="3">
        <v>38632</v>
      </c>
      <c r="AJ6731">
        <v>71.613962603951506</v>
      </c>
    </row>
    <row r="6732" spans="1:36" x14ac:dyDescent="0.2">
      <c r="A6732" s="3">
        <v>38632</v>
      </c>
      <c r="B6732">
        <v>102.9453125</v>
      </c>
      <c r="C6732" s="2">
        <v>38632</v>
      </c>
      <c r="D6732">
        <v>106.765625</v>
      </c>
      <c r="E6732" s="2">
        <v>38632</v>
      </c>
      <c r="F6732">
        <v>109.78125</v>
      </c>
      <c r="G6732" s="2">
        <v>38635</v>
      </c>
      <c r="H6732" t="s">
        <v>2</v>
      </c>
      <c r="I6732" s="2">
        <v>38635</v>
      </c>
      <c r="J6732">
        <v>127.99763447868</v>
      </c>
      <c r="K6732" s="2">
        <v>38635</v>
      </c>
      <c r="L6732">
        <v>137.357133374368</v>
      </c>
      <c r="M6732" s="2">
        <v>38635</v>
      </c>
      <c r="N6732">
        <v>147.76059958724099</v>
      </c>
      <c r="O6732" s="2">
        <v>38631</v>
      </c>
      <c r="P6732">
        <v>87.798678190137295</v>
      </c>
      <c r="Q6732" s="2">
        <v>38635</v>
      </c>
      <c r="R6732" t="s">
        <v>2</v>
      </c>
      <c r="S6732" s="2">
        <v>38632</v>
      </c>
      <c r="T6732">
        <v>98.1955911141374</v>
      </c>
      <c r="U6732" s="2">
        <v>38635</v>
      </c>
      <c r="V6732" t="s">
        <v>2</v>
      </c>
      <c r="W6732" s="2">
        <v>37326</v>
      </c>
      <c r="X6732">
        <v>0.858656693158797</v>
      </c>
      <c r="Y6732" s="2">
        <v>38632</v>
      </c>
      <c r="Z6732">
        <v>1.2067299244420999</v>
      </c>
      <c r="AA6732" s="2">
        <v>38635</v>
      </c>
      <c r="AB6732" t="s">
        <v>2</v>
      </c>
      <c r="AC6732" s="2">
        <v>38635</v>
      </c>
      <c r="AD6732" t="s">
        <v>2</v>
      </c>
      <c r="AE6732" s="2">
        <v>38635</v>
      </c>
      <c r="AF6732">
        <v>198.46859029521801</v>
      </c>
      <c r="AG6732" s="3">
        <v>38635</v>
      </c>
      <c r="AH6732">
        <v>71.860059194050194</v>
      </c>
      <c r="AI6732" s="3">
        <v>38635</v>
      </c>
      <c r="AJ6732">
        <v>71.8297032708507</v>
      </c>
    </row>
    <row r="6733" spans="1:36" x14ac:dyDescent="0.2">
      <c r="A6733" s="3">
        <v>38636</v>
      </c>
      <c r="B6733">
        <v>102.875</v>
      </c>
      <c r="C6733" s="2">
        <v>38636</v>
      </c>
      <c r="D6733">
        <v>106.640625</v>
      </c>
      <c r="E6733" s="2">
        <v>38636</v>
      </c>
      <c r="F6733">
        <v>109.5625</v>
      </c>
      <c r="G6733" s="2">
        <v>38636</v>
      </c>
      <c r="H6733" t="s">
        <v>2</v>
      </c>
      <c r="I6733" s="2">
        <v>38636</v>
      </c>
      <c r="J6733">
        <v>127.13571454264201</v>
      </c>
      <c r="K6733" s="2">
        <v>38636</v>
      </c>
      <c r="L6733">
        <v>136.37399134323701</v>
      </c>
      <c r="M6733" s="2">
        <v>38636</v>
      </c>
      <c r="N6733">
        <v>146.49353140774301</v>
      </c>
      <c r="O6733" s="2">
        <v>38636</v>
      </c>
      <c r="P6733">
        <v>87.993197278911595</v>
      </c>
      <c r="Q6733" s="2">
        <v>38636</v>
      </c>
      <c r="R6733" t="s">
        <v>2</v>
      </c>
      <c r="S6733" s="2">
        <v>38636</v>
      </c>
      <c r="T6733">
        <v>97.687074829932001</v>
      </c>
      <c r="U6733" s="2">
        <v>38636</v>
      </c>
      <c r="V6733" t="s">
        <v>2</v>
      </c>
      <c r="W6733" s="2">
        <v>37326</v>
      </c>
      <c r="X6733">
        <v>0.858656693158797</v>
      </c>
      <c r="Y6733" s="2">
        <v>38636</v>
      </c>
      <c r="Z6733">
        <v>1.19697763801537</v>
      </c>
      <c r="AA6733" s="2">
        <v>38636</v>
      </c>
      <c r="AB6733" t="s">
        <v>2</v>
      </c>
      <c r="AC6733" s="2">
        <v>38636</v>
      </c>
      <c r="AD6733" t="s">
        <v>2</v>
      </c>
      <c r="AE6733" s="2">
        <v>38636</v>
      </c>
      <c r="AF6733">
        <v>197.00038411844801</v>
      </c>
      <c r="AG6733" s="3">
        <v>38636</v>
      </c>
      <c r="AH6733">
        <v>71.227600318974496</v>
      </c>
      <c r="AI6733" s="3">
        <v>38636</v>
      </c>
      <c r="AJ6733">
        <v>71.212554353550104</v>
      </c>
    </row>
    <row r="6734" spans="1:36" x14ac:dyDescent="0.2">
      <c r="A6734" s="3">
        <v>38637</v>
      </c>
      <c r="B6734">
        <v>102.828125</v>
      </c>
      <c r="C6734" s="2">
        <v>38637</v>
      </c>
      <c r="D6734">
        <v>106.453125</v>
      </c>
      <c r="E6734" s="2">
        <v>38637</v>
      </c>
      <c r="F6734">
        <v>109.21875</v>
      </c>
      <c r="G6734" s="2">
        <v>38637</v>
      </c>
      <c r="H6734" t="s">
        <v>2</v>
      </c>
      <c r="I6734" s="2">
        <v>38637</v>
      </c>
      <c r="J6734">
        <v>127.458287252969</v>
      </c>
      <c r="K6734" s="2">
        <v>38637</v>
      </c>
      <c r="L6734">
        <v>136.594220320239</v>
      </c>
      <c r="M6734" s="2">
        <v>38637</v>
      </c>
      <c r="N6734">
        <v>146.47545319036399</v>
      </c>
      <c r="O6734" s="2">
        <v>38636</v>
      </c>
      <c r="P6734">
        <v>87.993197278911595</v>
      </c>
      <c r="Q6734" s="2">
        <v>38637</v>
      </c>
      <c r="R6734" t="s">
        <v>2</v>
      </c>
      <c r="S6734" s="2">
        <v>38637</v>
      </c>
      <c r="T6734">
        <v>97.779106517468193</v>
      </c>
      <c r="U6734" s="2">
        <v>38637</v>
      </c>
      <c r="V6734" t="s">
        <v>2</v>
      </c>
      <c r="W6734" s="2">
        <v>37326</v>
      </c>
      <c r="X6734">
        <v>0.858656693158797</v>
      </c>
      <c r="Y6734" s="2">
        <v>38637</v>
      </c>
      <c r="Z6734">
        <v>1.19888053174742</v>
      </c>
      <c r="AA6734" s="2">
        <v>38637</v>
      </c>
      <c r="AB6734" t="s">
        <v>2</v>
      </c>
      <c r="AC6734" s="2">
        <v>38637</v>
      </c>
      <c r="AD6734" t="s">
        <v>2</v>
      </c>
      <c r="AE6734" s="2">
        <v>38637</v>
      </c>
      <c r="AF6734">
        <v>196.98483653256201</v>
      </c>
      <c r="AG6734" s="3">
        <v>38637</v>
      </c>
      <c r="AH6734">
        <v>71.417250930167597</v>
      </c>
      <c r="AI6734" s="3">
        <v>38637</v>
      </c>
      <c r="AJ6734">
        <v>71.409703931231704</v>
      </c>
    </row>
    <row r="6735" spans="1:36" x14ac:dyDescent="0.2">
      <c r="A6735" s="3">
        <v>38638</v>
      </c>
      <c r="B6735">
        <v>102.828125</v>
      </c>
      <c r="C6735" s="2">
        <v>38638</v>
      </c>
      <c r="D6735">
        <v>106.375</v>
      </c>
      <c r="E6735" s="2">
        <v>38638</v>
      </c>
      <c r="F6735">
        <v>109.046875</v>
      </c>
      <c r="G6735" s="2">
        <v>38638</v>
      </c>
      <c r="H6735" t="s">
        <v>2</v>
      </c>
      <c r="I6735" s="2">
        <v>38638</v>
      </c>
      <c r="J6735">
        <v>127.451805707551</v>
      </c>
      <c r="K6735" s="2">
        <v>38638</v>
      </c>
      <c r="L6735">
        <v>136.363089726167</v>
      </c>
      <c r="M6735" s="2">
        <v>38638</v>
      </c>
      <c r="N6735">
        <v>145.93580508219799</v>
      </c>
      <c r="O6735" s="2">
        <v>38638</v>
      </c>
      <c r="P6735">
        <v>87.435528874608906</v>
      </c>
      <c r="Q6735" s="2">
        <v>38638</v>
      </c>
      <c r="R6735" t="s">
        <v>2</v>
      </c>
      <c r="S6735" s="2">
        <v>38638</v>
      </c>
      <c r="T6735">
        <v>96.744736619599195</v>
      </c>
      <c r="U6735" s="2">
        <v>38638</v>
      </c>
      <c r="V6735" t="s">
        <v>2</v>
      </c>
      <c r="W6735" s="2">
        <v>37326</v>
      </c>
      <c r="X6735">
        <v>0.858656693158797</v>
      </c>
      <c r="Y6735" s="2">
        <v>38638</v>
      </c>
      <c r="Z6735">
        <v>1.19507509605309</v>
      </c>
      <c r="AA6735" s="2">
        <v>38638</v>
      </c>
      <c r="AB6735" t="s">
        <v>2</v>
      </c>
      <c r="AC6735" s="2">
        <v>38638</v>
      </c>
      <c r="AD6735" t="s">
        <v>2</v>
      </c>
      <c r="AE6735" s="2">
        <v>38638</v>
      </c>
      <c r="AF6735">
        <v>196.25889171862701</v>
      </c>
      <c r="AG6735" s="3">
        <v>38638</v>
      </c>
      <c r="AH6735">
        <v>71.008403361344506</v>
      </c>
      <c r="AI6735" s="3">
        <v>38638</v>
      </c>
      <c r="AJ6735">
        <v>70.970888355342097</v>
      </c>
    </row>
    <row r="6736" spans="1:36" x14ac:dyDescent="0.2">
      <c r="A6736" s="3">
        <v>38639</v>
      </c>
      <c r="B6736">
        <v>102.7890625</v>
      </c>
      <c r="C6736" s="2">
        <v>38639</v>
      </c>
      <c r="D6736">
        <v>106.296875</v>
      </c>
      <c r="E6736" s="2">
        <v>38639</v>
      </c>
      <c r="F6736">
        <v>108.9375</v>
      </c>
      <c r="G6736" s="2">
        <v>38639</v>
      </c>
      <c r="H6736" t="s">
        <v>2</v>
      </c>
      <c r="I6736" s="2">
        <v>38639</v>
      </c>
      <c r="J6736">
        <v>127.95106812061501</v>
      </c>
      <c r="K6736" s="2">
        <v>38639</v>
      </c>
      <c r="L6736">
        <v>136.77257302950201</v>
      </c>
      <c r="M6736" s="2">
        <v>38639</v>
      </c>
      <c r="N6736">
        <v>146.27637092586599</v>
      </c>
      <c r="O6736" s="2">
        <v>38638</v>
      </c>
      <c r="P6736">
        <v>87.435528874608906</v>
      </c>
      <c r="Q6736" s="2">
        <v>38639</v>
      </c>
      <c r="R6736" t="s">
        <v>2</v>
      </c>
      <c r="S6736" s="2">
        <v>38639</v>
      </c>
      <c r="T6736">
        <v>96.484868920172005</v>
      </c>
      <c r="U6736" s="2">
        <v>38639</v>
      </c>
      <c r="V6736" t="s">
        <v>2</v>
      </c>
      <c r="W6736" s="2">
        <v>37326</v>
      </c>
      <c r="X6736">
        <v>0.858656693158797</v>
      </c>
      <c r="Y6736" s="2">
        <v>38639</v>
      </c>
      <c r="Z6736">
        <v>1.19905337891139</v>
      </c>
      <c r="AA6736" s="2">
        <v>38639</v>
      </c>
      <c r="AB6736" t="s">
        <v>2</v>
      </c>
      <c r="AC6736" s="2">
        <v>38639</v>
      </c>
      <c r="AD6736" t="s">
        <v>2</v>
      </c>
      <c r="AE6736" s="2">
        <v>38639</v>
      </c>
      <c r="AF6736">
        <v>197.21298719671799</v>
      </c>
      <c r="AG6736" s="3">
        <v>38639</v>
      </c>
      <c r="AH6736">
        <v>71.179170742719506</v>
      </c>
      <c r="AI6736" s="3">
        <v>38639</v>
      </c>
      <c r="AJ6736">
        <v>71.145308149597398</v>
      </c>
    </row>
    <row r="6737" spans="1:36" x14ac:dyDescent="0.2">
      <c r="A6737" s="3">
        <v>38642</v>
      </c>
      <c r="B6737">
        <v>102.765625</v>
      </c>
      <c r="C6737" s="2">
        <v>38642</v>
      </c>
      <c r="D6737">
        <v>106.21875</v>
      </c>
      <c r="E6737" s="2">
        <v>38642</v>
      </c>
      <c r="F6737">
        <v>108.828125</v>
      </c>
      <c r="G6737" s="2">
        <v>38642</v>
      </c>
      <c r="H6737" t="s">
        <v>2</v>
      </c>
      <c r="I6737" s="2">
        <v>38642</v>
      </c>
      <c r="J6737">
        <v>127.37624298099</v>
      </c>
      <c r="K6737" s="2">
        <v>38642</v>
      </c>
      <c r="L6737">
        <v>136.25596690995201</v>
      </c>
      <c r="M6737" s="2">
        <v>38642</v>
      </c>
      <c r="N6737">
        <v>145.83909483328699</v>
      </c>
      <c r="O6737" s="2">
        <v>38642</v>
      </c>
      <c r="P6737">
        <v>87.670594218869198</v>
      </c>
      <c r="Q6737" s="2">
        <v>38642</v>
      </c>
      <c r="R6737" t="s">
        <v>2</v>
      </c>
      <c r="S6737" s="2">
        <v>38642</v>
      </c>
      <c r="T6737">
        <v>96.846655929473599</v>
      </c>
      <c r="U6737" s="2">
        <v>38642</v>
      </c>
      <c r="V6737" t="s">
        <v>2</v>
      </c>
      <c r="W6737" s="2">
        <v>37326</v>
      </c>
      <c r="X6737">
        <v>0.858656693158797</v>
      </c>
      <c r="Y6737" s="2">
        <v>38642</v>
      </c>
      <c r="Z6737">
        <v>1.1893655904621001</v>
      </c>
      <c r="AA6737" s="2">
        <v>38642</v>
      </c>
      <c r="AB6737" t="s">
        <v>2</v>
      </c>
      <c r="AC6737" s="2">
        <v>38642</v>
      </c>
      <c r="AD6737" t="s">
        <v>2</v>
      </c>
      <c r="AE6737" s="2">
        <v>38642</v>
      </c>
      <c r="AF6737">
        <v>195.76236998579299</v>
      </c>
      <c r="AG6737" s="3">
        <v>38642</v>
      </c>
      <c r="AH6737">
        <v>70.883723718323395</v>
      </c>
      <c r="AI6737" s="3">
        <v>38642</v>
      </c>
      <c r="AJ6737">
        <v>70.831272759969394</v>
      </c>
    </row>
    <row r="6738" spans="1:36" x14ac:dyDescent="0.2">
      <c r="A6738" s="3">
        <v>38643</v>
      </c>
      <c r="B6738">
        <v>102.8203125</v>
      </c>
      <c r="C6738" s="2">
        <v>38643</v>
      </c>
      <c r="D6738">
        <v>106.359375</v>
      </c>
      <c r="E6738" s="2">
        <v>38643</v>
      </c>
      <c r="F6738">
        <v>109</v>
      </c>
      <c r="G6738" s="2">
        <v>38643</v>
      </c>
      <c r="H6738" t="s">
        <v>2</v>
      </c>
      <c r="I6738" s="2">
        <v>38643</v>
      </c>
      <c r="J6738">
        <v>126.735550532774</v>
      </c>
      <c r="K6738" s="2">
        <v>38643</v>
      </c>
      <c r="L6738">
        <v>135.615111398127</v>
      </c>
      <c r="M6738" s="2">
        <v>38643</v>
      </c>
      <c r="N6738">
        <v>145.19427402862999</v>
      </c>
      <c r="O6738" s="2">
        <v>38643</v>
      </c>
      <c r="P6738">
        <v>87.810057764186197</v>
      </c>
      <c r="Q6738" s="2">
        <v>38643</v>
      </c>
      <c r="R6738" t="s">
        <v>2</v>
      </c>
      <c r="S6738" s="2">
        <v>38643</v>
      </c>
      <c r="T6738">
        <v>97.052327556914705</v>
      </c>
      <c r="U6738" s="2">
        <v>38643</v>
      </c>
      <c r="V6738" t="s">
        <v>2</v>
      </c>
      <c r="W6738" s="2">
        <v>37326</v>
      </c>
      <c r="X6738">
        <v>0.858656693158797</v>
      </c>
      <c r="Y6738" s="2">
        <v>38643</v>
      </c>
      <c r="Z6738">
        <v>1.18261170166796</v>
      </c>
      <c r="AA6738" s="2">
        <v>38643</v>
      </c>
      <c r="AB6738" t="s">
        <v>2</v>
      </c>
      <c r="AC6738" s="2">
        <v>38643</v>
      </c>
      <c r="AD6738" t="s">
        <v>2</v>
      </c>
      <c r="AE6738" s="2">
        <v>38643</v>
      </c>
      <c r="AF6738">
        <v>195.702803509202</v>
      </c>
      <c r="AG6738" s="3">
        <v>38643</v>
      </c>
      <c r="AH6738">
        <v>70.704126400442505</v>
      </c>
      <c r="AI6738" s="3">
        <v>38643</v>
      </c>
      <c r="AJ6738">
        <v>70.655545341076404</v>
      </c>
    </row>
    <row r="6739" spans="1:36" x14ac:dyDescent="0.2">
      <c r="A6739" s="3">
        <v>38644</v>
      </c>
      <c r="B6739">
        <v>102.8359375</v>
      </c>
      <c r="C6739" s="2">
        <v>38644</v>
      </c>
      <c r="D6739">
        <v>106.375</v>
      </c>
      <c r="E6739" s="2">
        <v>38644</v>
      </c>
      <c r="F6739">
        <v>109.09375</v>
      </c>
      <c r="G6739" s="2">
        <v>38644</v>
      </c>
      <c r="H6739" t="s">
        <v>2</v>
      </c>
      <c r="I6739" s="2">
        <v>38644</v>
      </c>
      <c r="J6739">
        <v>127.149744549183</v>
      </c>
      <c r="K6739" s="2">
        <v>38644</v>
      </c>
      <c r="L6739">
        <v>136.12050562471501</v>
      </c>
      <c r="M6739" s="2">
        <v>38644</v>
      </c>
      <c r="N6739">
        <v>145.81084646566401</v>
      </c>
      <c r="O6739" s="2">
        <v>38644</v>
      </c>
      <c r="P6739">
        <v>87.888066683677806</v>
      </c>
      <c r="Q6739" s="2">
        <v>38644</v>
      </c>
      <c r="R6739" t="s">
        <v>2</v>
      </c>
      <c r="S6739" s="2">
        <v>38644</v>
      </c>
      <c r="T6739">
        <v>96.963511099770301</v>
      </c>
      <c r="U6739" s="2">
        <v>38644</v>
      </c>
      <c r="V6739" t="s">
        <v>2</v>
      </c>
      <c r="W6739" s="2">
        <v>37326</v>
      </c>
      <c r="X6739">
        <v>0.858656693158797</v>
      </c>
      <c r="Y6739" s="2">
        <v>38644</v>
      </c>
      <c r="Z6739">
        <v>1.19221094630931</v>
      </c>
      <c r="AA6739" s="2">
        <v>38644</v>
      </c>
      <c r="AB6739" t="s">
        <v>2</v>
      </c>
      <c r="AC6739" s="2">
        <v>38644</v>
      </c>
      <c r="AD6739" t="s">
        <v>2</v>
      </c>
      <c r="AE6739" s="2">
        <v>38644</v>
      </c>
      <c r="AF6739">
        <v>197.610180560213</v>
      </c>
      <c r="AG6739" s="3">
        <v>38644</v>
      </c>
      <c r="AH6739">
        <v>71.078376166557803</v>
      </c>
      <c r="AI6739" s="3">
        <v>38644</v>
      </c>
      <c r="AJ6739">
        <v>71.018312048111397</v>
      </c>
    </row>
    <row r="6740" spans="1:36" x14ac:dyDescent="0.2">
      <c r="A6740" s="3">
        <v>38645</v>
      </c>
      <c r="B6740">
        <v>102.8671875</v>
      </c>
      <c r="C6740" s="2">
        <v>38645</v>
      </c>
      <c r="D6740">
        <v>106.46875</v>
      </c>
      <c r="E6740" s="2">
        <v>38645</v>
      </c>
      <c r="F6740">
        <v>109.265625</v>
      </c>
      <c r="G6740" s="2">
        <v>38645</v>
      </c>
      <c r="H6740" t="s">
        <v>2</v>
      </c>
      <c r="I6740" s="2">
        <v>38645</v>
      </c>
      <c r="J6740">
        <v>127.269341215201</v>
      </c>
      <c r="K6740" s="2">
        <v>38645</v>
      </c>
      <c r="L6740">
        <v>136.178495476336</v>
      </c>
      <c r="M6740" s="2">
        <v>38645</v>
      </c>
      <c r="N6740">
        <v>145.87463504307399</v>
      </c>
      <c r="O6740" s="2">
        <v>38644</v>
      </c>
      <c r="P6740">
        <v>87.888066683677806</v>
      </c>
      <c r="Q6740" s="2">
        <v>38645</v>
      </c>
      <c r="R6740" t="s">
        <v>2</v>
      </c>
      <c r="S6740" s="2">
        <v>38645</v>
      </c>
      <c r="T6740">
        <v>96.978954514596097</v>
      </c>
      <c r="U6740" s="2">
        <v>38645</v>
      </c>
      <c r="V6740" t="s">
        <v>2</v>
      </c>
      <c r="W6740" s="2">
        <v>37326</v>
      </c>
      <c r="X6740">
        <v>0.858656693158797</v>
      </c>
      <c r="Y6740" s="2">
        <v>38645</v>
      </c>
      <c r="Z6740">
        <v>1.1899601179122601</v>
      </c>
      <c r="AA6740" s="2">
        <v>38645</v>
      </c>
      <c r="AB6740" t="s">
        <v>2</v>
      </c>
      <c r="AC6740" s="2">
        <v>38645</v>
      </c>
      <c r="AD6740" t="s">
        <v>2</v>
      </c>
      <c r="AE6740" s="2">
        <v>38645</v>
      </c>
      <c r="AF6740">
        <v>198.088279629006</v>
      </c>
      <c r="AG6740" s="3">
        <v>38645</v>
      </c>
      <c r="AH6740">
        <v>71.214674812652405</v>
      </c>
      <c r="AI6740" s="3">
        <v>38645</v>
      </c>
      <c r="AJ6740">
        <v>71.1582448009149</v>
      </c>
    </row>
    <row r="6741" spans="1:36" x14ac:dyDescent="0.2">
      <c r="A6741" s="3">
        <v>38646</v>
      </c>
      <c r="B6741">
        <v>102.9140625</v>
      </c>
      <c r="C6741" s="2">
        <v>38646</v>
      </c>
      <c r="D6741">
        <v>106.65625</v>
      </c>
      <c r="E6741" s="2">
        <v>38646</v>
      </c>
      <c r="F6741">
        <v>109.59375</v>
      </c>
      <c r="G6741" s="2">
        <v>38646</v>
      </c>
      <c r="H6741" t="s">
        <v>2</v>
      </c>
      <c r="I6741" s="2">
        <v>38646</v>
      </c>
      <c r="J6741">
        <v>126.632259297755</v>
      </c>
      <c r="K6741" s="2">
        <v>38646</v>
      </c>
      <c r="L6741">
        <v>135.68211414166799</v>
      </c>
      <c r="M6741" s="2">
        <v>38646</v>
      </c>
      <c r="N6741">
        <v>145.59812670991499</v>
      </c>
      <c r="O6741" s="2">
        <v>38644</v>
      </c>
      <c r="P6741">
        <v>87.888066683677806</v>
      </c>
      <c r="Q6741" s="2">
        <v>38646</v>
      </c>
      <c r="R6741" t="s">
        <v>2</v>
      </c>
      <c r="S6741" s="2">
        <v>38646</v>
      </c>
      <c r="T6741">
        <v>96.504674471489906</v>
      </c>
      <c r="U6741" s="2">
        <v>38646</v>
      </c>
      <c r="V6741" t="s">
        <v>2</v>
      </c>
      <c r="W6741" s="2">
        <v>37326</v>
      </c>
      <c r="X6741">
        <v>0.858656693158797</v>
      </c>
      <c r="Y6741" s="2">
        <v>38646</v>
      </c>
      <c r="Z6741">
        <v>1.1838495384349901</v>
      </c>
      <c r="AA6741" s="2">
        <v>38646</v>
      </c>
      <c r="AB6741" t="s">
        <v>2</v>
      </c>
      <c r="AC6741" s="2">
        <v>38646</v>
      </c>
      <c r="AD6741" t="s">
        <v>2</v>
      </c>
      <c r="AE6741" s="2">
        <v>38646</v>
      </c>
      <c r="AF6741">
        <v>198.072331771156</v>
      </c>
      <c r="AG6741" s="3">
        <v>38646</v>
      </c>
      <c r="AH6741">
        <v>70.930485128566204</v>
      </c>
      <c r="AI6741" s="3">
        <v>38646</v>
      </c>
      <c r="AJ6741">
        <v>70.870564972174606</v>
      </c>
    </row>
    <row r="6742" spans="1:36" x14ac:dyDescent="0.2">
      <c r="A6742" s="3">
        <v>38649</v>
      </c>
      <c r="B6742">
        <v>102.828125</v>
      </c>
      <c r="C6742" s="2">
        <v>38649</v>
      </c>
      <c r="D6742">
        <v>106.40625</v>
      </c>
      <c r="E6742" s="2">
        <v>38649</v>
      </c>
      <c r="F6742">
        <v>109.140625</v>
      </c>
      <c r="G6742" s="2">
        <v>38649</v>
      </c>
      <c r="H6742" t="s">
        <v>2</v>
      </c>
      <c r="I6742" s="2">
        <v>38649</v>
      </c>
      <c r="J6742">
        <v>126.995158893735</v>
      </c>
      <c r="K6742" s="2">
        <v>38649</v>
      </c>
      <c r="L6742">
        <v>136.042275799262</v>
      </c>
      <c r="M6742" s="2">
        <v>38649</v>
      </c>
      <c r="N6742">
        <v>145.83233475530801</v>
      </c>
      <c r="O6742" s="2">
        <v>38644</v>
      </c>
      <c r="P6742">
        <v>87.888066683677806</v>
      </c>
      <c r="Q6742" s="2">
        <v>38649</v>
      </c>
      <c r="R6742" t="s">
        <v>2</v>
      </c>
      <c r="S6742" s="2">
        <v>38649</v>
      </c>
      <c r="T6742">
        <v>96.393663633299596</v>
      </c>
      <c r="U6742" s="2">
        <v>38649</v>
      </c>
      <c r="V6742" t="s">
        <v>2</v>
      </c>
      <c r="W6742" s="2">
        <v>37326</v>
      </c>
      <c r="X6742">
        <v>0.858656693158797</v>
      </c>
      <c r="Y6742" s="2">
        <v>38649</v>
      </c>
      <c r="Z6742">
        <v>1.19014206514207</v>
      </c>
      <c r="AA6742" s="2">
        <v>38649</v>
      </c>
      <c r="AB6742" t="s">
        <v>2</v>
      </c>
      <c r="AC6742" s="2">
        <v>38649</v>
      </c>
      <c r="AD6742" t="s">
        <v>2</v>
      </c>
      <c r="AE6742" s="2">
        <v>38649</v>
      </c>
      <c r="AF6742">
        <v>197.96918395867601</v>
      </c>
      <c r="AG6742" s="3">
        <v>38649</v>
      </c>
      <c r="AH6742">
        <v>71.150016906488304</v>
      </c>
      <c r="AI6742" s="3">
        <v>38649</v>
      </c>
      <c r="AJ6742">
        <v>71.123717924634605</v>
      </c>
    </row>
    <row r="6743" spans="1:36" x14ac:dyDescent="0.2">
      <c r="A6743" s="3">
        <v>38650</v>
      </c>
      <c r="B6743">
        <v>102.671875</v>
      </c>
      <c r="C6743" s="2">
        <v>38650</v>
      </c>
      <c r="D6743">
        <v>106</v>
      </c>
      <c r="E6743" s="2">
        <v>38650</v>
      </c>
      <c r="F6743">
        <v>108.5625</v>
      </c>
      <c r="G6743" s="2">
        <v>38650</v>
      </c>
      <c r="H6743" t="s">
        <v>2</v>
      </c>
      <c r="I6743" s="2">
        <v>38650</v>
      </c>
      <c r="J6743">
        <v>128.18214848007801</v>
      </c>
      <c r="K6743" s="2">
        <v>38650</v>
      </c>
      <c r="L6743">
        <v>136.998910015744</v>
      </c>
      <c r="M6743" s="2">
        <v>38650</v>
      </c>
      <c r="N6743">
        <v>146.55443865810801</v>
      </c>
      <c r="O6743" s="2">
        <v>38650</v>
      </c>
      <c r="P6743">
        <v>87.985519591141397</v>
      </c>
      <c r="Q6743" s="2">
        <v>38650</v>
      </c>
      <c r="R6743" t="s">
        <v>2</v>
      </c>
      <c r="S6743" s="2">
        <v>38650</v>
      </c>
      <c r="T6743">
        <v>97.061328790459996</v>
      </c>
      <c r="U6743" s="2">
        <v>38650</v>
      </c>
      <c r="V6743" t="s">
        <v>2</v>
      </c>
      <c r="W6743" s="2">
        <v>37326</v>
      </c>
      <c r="X6743">
        <v>0.858656693158797</v>
      </c>
      <c r="Y6743" s="2">
        <v>38650</v>
      </c>
      <c r="Z6743">
        <v>1.1946594763851399</v>
      </c>
      <c r="AA6743" s="2">
        <v>38650</v>
      </c>
      <c r="AB6743" t="s">
        <v>2</v>
      </c>
      <c r="AC6743" s="2">
        <v>38650</v>
      </c>
      <c r="AD6743" t="s">
        <v>2</v>
      </c>
      <c r="AE6743" s="2">
        <v>38650</v>
      </c>
      <c r="AF6743">
        <v>199.06853910529799</v>
      </c>
      <c r="AG6743" s="3">
        <v>38650</v>
      </c>
      <c r="AH6743">
        <v>71.613962603951506</v>
      </c>
      <c r="AI6743" s="3">
        <v>38650</v>
      </c>
      <c r="AJ6743">
        <v>71.564777190075105</v>
      </c>
    </row>
    <row r="6744" spans="1:36" x14ac:dyDescent="0.2">
      <c r="A6744" s="3">
        <v>38651</v>
      </c>
      <c r="B6744">
        <v>102.6015625</v>
      </c>
      <c r="C6744" s="2">
        <v>38651</v>
      </c>
      <c r="D6744">
        <v>105.8125</v>
      </c>
      <c r="E6744" s="2">
        <v>38651</v>
      </c>
      <c r="F6744">
        <v>108.21875</v>
      </c>
      <c r="G6744" s="2">
        <v>38651</v>
      </c>
      <c r="H6744" t="s">
        <v>2</v>
      </c>
      <c r="I6744" s="2">
        <v>38651</v>
      </c>
      <c r="J6744">
        <v>127.660344577964</v>
      </c>
      <c r="K6744" s="2">
        <v>38651</v>
      </c>
      <c r="L6744">
        <v>136.29892379711401</v>
      </c>
      <c r="M6744" s="2">
        <v>38651</v>
      </c>
      <c r="N6744">
        <v>145.52869070025599</v>
      </c>
      <c r="O6744" s="2">
        <v>38650</v>
      </c>
      <c r="P6744">
        <v>87.985519591141397</v>
      </c>
      <c r="Q6744" s="2">
        <v>38651</v>
      </c>
      <c r="R6744" t="s">
        <v>2</v>
      </c>
      <c r="S6744" s="2">
        <v>38651</v>
      </c>
      <c r="T6744">
        <v>97.015818725951206</v>
      </c>
      <c r="U6744" s="2">
        <v>38651</v>
      </c>
      <c r="V6744" t="s">
        <v>2</v>
      </c>
      <c r="W6744" s="2">
        <v>37326</v>
      </c>
      <c r="X6744">
        <v>0.858656693158797</v>
      </c>
      <c r="Y6744" s="2">
        <v>38651</v>
      </c>
      <c r="Z6744">
        <v>1.1836153314917099</v>
      </c>
      <c r="AA6744" s="2">
        <v>38651</v>
      </c>
      <c r="AB6744" t="s">
        <v>2</v>
      </c>
      <c r="AC6744" s="2">
        <v>38651</v>
      </c>
      <c r="AD6744" t="s">
        <v>2</v>
      </c>
      <c r="AE6744" s="2">
        <v>38651</v>
      </c>
      <c r="AF6744">
        <v>197.98359899179999</v>
      </c>
      <c r="AG6744" s="3">
        <v>38651</v>
      </c>
      <c r="AH6744">
        <v>71.358520172606305</v>
      </c>
      <c r="AI6744" s="3">
        <v>38651</v>
      </c>
      <c r="AJ6744">
        <v>71.290624339901598</v>
      </c>
    </row>
    <row r="6745" spans="1:36" x14ac:dyDescent="0.2">
      <c r="A6745" s="3">
        <v>38652</v>
      </c>
      <c r="B6745">
        <v>102.65625</v>
      </c>
      <c r="C6745" s="2">
        <v>38652</v>
      </c>
      <c r="D6745">
        <v>105.953125</v>
      </c>
      <c r="E6745" s="2">
        <v>38652</v>
      </c>
      <c r="F6745">
        <v>108.5</v>
      </c>
      <c r="G6745" s="2">
        <v>38652</v>
      </c>
      <c r="H6745" t="s">
        <v>2</v>
      </c>
      <c r="I6745" s="2">
        <v>38652</v>
      </c>
      <c r="J6745">
        <v>128.32884227902801</v>
      </c>
      <c r="K6745" s="2">
        <v>38652</v>
      </c>
      <c r="L6745">
        <v>136.88005243609399</v>
      </c>
      <c r="M6745" s="2">
        <v>38652</v>
      </c>
      <c r="N6745">
        <v>146.03209283130599</v>
      </c>
      <c r="O6745" s="2">
        <v>38652</v>
      </c>
      <c r="P6745">
        <v>88.039583688790302</v>
      </c>
      <c r="Q6745" s="2">
        <v>38652</v>
      </c>
      <c r="R6745" t="s">
        <v>2</v>
      </c>
      <c r="S6745" s="2">
        <v>38652</v>
      </c>
      <c r="T6745">
        <v>96.843542057669296</v>
      </c>
      <c r="U6745" s="2">
        <v>38652</v>
      </c>
      <c r="V6745" t="s">
        <v>2</v>
      </c>
      <c r="W6745" s="2">
        <v>37326</v>
      </c>
      <c r="X6745">
        <v>0.858656693158797</v>
      </c>
      <c r="Y6745" s="2">
        <v>38652</v>
      </c>
      <c r="Z6745">
        <v>1.18963874209478</v>
      </c>
      <c r="AA6745" s="2">
        <v>38652</v>
      </c>
      <c r="AB6745" t="s">
        <v>2</v>
      </c>
      <c r="AC6745" s="2">
        <v>38652</v>
      </c>
      <c r="AD6745" t="s">
        <v>2</v>
      </c>
      <c r="AE6745" s="2">
        <v>38652</v>
      </c>
      <c r="AF6745">
        <v>199.155185627462</v>
      </c>
      <c r="AG6745" s="3">
        <v>38652</v>
      </c>
      <c r="AH6745">
        <v>71.583694656950698</v>
      </c>
      <c r="AI6745" s="3">
        <v>38652</v>
      </c>
      <c r="AJ6745">
        <v>71.515591776198804</v>
      </c>
    </row>
    <row r="6746" spans="1:36" x14ac:dyDescent="0.2">
      <c r="A6746" s="3">
        <v>38653</v>
      </c>
      <c r="B6746">
        <v>102.6015625</v>
      </c>
      <c r="C6746" s="2">
        <v>38653</v>
      </c>
      <c r="D6746">
        <v>105.84375</v>
      </c>
      <c r="E6746" s="2">
        <v>38653</v>
      </c>
      <c r="F6746">
        <v>108.390625</v>
      </c>
      <c r="G6746" s="2">
        <v>38653</v>
      </c>
      <c r="H6746" t="s">
        <v>2</v>
      </c>
      <c r="I6746" s="2">
        <v>38653</v>
      </c>
      <c r="J6746">
        <v>127.484561945195</v>
      </c>
      <c r="K6746" s="2">
        <v>38653</v>
      </c>
      <c r="L6746">
        <v>135.927248166731</v>
      </c>
      <c r="M6746" s="2">
        <v>38653</v>
      </c>
      <c r="N6746">
        <v>145.06947124662301</v>
      </c>
      <c r="O6746" s="2">
        <v>38653</v>
      </c>
      <c r="P6746">
        <v>87.661345108695599</v>
      </c>
      <c r="Q6746" s="2">
        <v>38653</v>
      </c>
      <c r="R6746" t="s">
        <v>2</v>
      </c>
      <c r="S6746" s="2">
        <v>38653</v>
      </c>
      <c r="T6746">
        <v>96.356997282608702</v>
      </c>
      <c r="U6746" s="2">
        <v>38653</v>
      </c>
      <c r="V6746" t="s">
        <v>2</v>
      </c>
      <c r="W6746" s="2">
        <v>37326</v>
      </c>
      <c r="X6746">
        <v>0.858656693158797</v>
      </c>
      <c r="Y6746" s="2">
        <v>38653</v>
      </c>
      <c r="Z6746">
        <v>1.1880186721991699</v>
      </c>
      <c r="AA6746" s="2">
        <v>38653</v>
      </c>
      <c r="AB6746" t="s">
        <v>2</v>
      </c>
      <c r="AC6746" s="2">
        <v>38653</v>
      </c>
      <c r="AD6746" t="s">
        <v>2</v>
      </c>
      <c r="AE6746" s="2">
        <v>38653</v>
      </c>
      <c r="AF6746">
        <v>198.337586842478</v>
      </c>
      <c r="AG6746" s="3">
        <v>38653</v>
      </c>
      <c r="AH6746">
        <v>70.928681682626703</v>
      </c>
      <c r="AI6746" s="3">
        <v>38653</v>
      </c>
      <c r="AJ6746">
        <v>70.850005245095801</v>
      </c>
    </row>
    <row r="6747" spans="1:36" x14ac:dyDescent="0.2">
      <c r="A6747" s="3">
        <v>38656</v>
      </c>
      <c r="B6747">
        <v>102.6015625</v>
      </c>
      <c r="C6747" s="2">
        <v>38656</v>
      </c>
      <c r="D6747">
        <v>105.890625</v>
      </c>
      <c r="E6747" s="2">
        <v>38656</v>
      </c>
      <c r="F6747">
        <v>108.453125</v>
      </c>
      <c r="G6747" s="2">
        <v>38656</v>
      </c>
      <c r="H6747" t="s">
        <v>2</v>
      </c>
      <c r="I6747" s="2">
        <v>38656</v>
      </c>
      <c r="J6747">
        <v>126.720128500192</v>
      </c>
      <c r="K6747" s="2">
        <v>38656</v>
      </c>
      <c r="L6747">
        <v>135.12897967011901</v>
      </c>
      <c r="M6747" s="2">
        <v>38656</v>
      </c>
      <c r="N6747">
        <v>144.346950517837</v>
      </c>
      <c r="O6747" s="2">
        <v>38656</v>
      </c>
      <c r="P6747">
        <v>87.316969953449004</v>
      </c>
      <c r="Q6747" s="2">
        <v>38656</v>
      </c>
      <c r="R6747" t="s">
        <v>2</v>
      </c>
      <c r="S6747" s="2">
        <v>38656</v>
      </c>
      <c r="T6747">
        <v>95.945831570038095</v>
      </c>
      <c r="U6747" s="2">
        <v>38656</v>
      </c>
      <c r="V6747" t="s">
        <v>2</v>
      </c>
      <c r="W6747" s="2">
        <v>37326</v>
      </c>
      <c r="X6747">
        <v>0.858656693158797</v>
      </c>
      <c r="Y6747" s="2">
        <v>38656</v>
      </c>
      <c r="Z6747">
        <v>1.1780374634816999</v>
      </c>
      <c r="AA6747" s="2">
        <v>38656</v>
      </c>
      <c r="AB6747" t="s">
        <v>2</v>
      </c>
      <c r="AC6747" s="2">
        <v>38656</v>
      </c>
      <c r="AD6747" t="s">
        <v>2</v>
      </c>
      <c r="AE6747" s="2">
        <v>38656</v>
      </c>
      <c r="AF6747">
        <v>198.87801511317201</v>
      </c>
      <c r="AG6747" s="3">
        <v>38656</v>
      </c>
      <c r="AH6747">
        <v>70.804274297345003</v>
      </c>
      <c r="AI6747" s="3">
        <v>38656</v>
      </c>
      <c r="AJ6747">
        <v>70.718219641413995</v>
      </c>
    </row>
    <row r="6748" spans="1:36" x14ac:dyDescent="0.2">
      <c r="A6748" s="3">
        <v>38657</v>
      </c>
      <c r="B6748">
        <v>102.5546875</v>
      </c>
      <c r="C6748" s="2">
        <v>38657</v>
      </c>
      <c r="D6748">
        <v>105.828125</v>
      </c>
      <c r="E6748" s="2">
        <v>38657</v>
      </c>
      <c r="F6748">
        <v>108.40625</v>
      </c>
      <c r="G6748" s="2">
        <v>38657</v>
      </c>
      <c r="H6748" t="s">
        <v>2</v>
      </c>
      <c r="I6748" s="2">
        <v>38657</v>
      </c>
      <c r="J6748">
        <v>126.934947340611</v>
      </c>
      <c r="K6748" s="2">
        <v>38657</v>
      </c>
      <c r="L6748">
        <v>135.30520829580499</v>
      </c>
      <c r="M6748" s="2">
        <v>38657</v>
      </c>
      <c r="N6748">
        <v>144.52810702405401</v>
      </c>
      <c r="O6748" s="2">
        <v>38657</v>
      </c>
      <c r="P6748">
        <v>87.790450251085204</v>
      </c>
      <c r="Q6748" s="2">
        <v>38657</v>
      </c>
      <c r="R6748" t="s">
        <v>2</v>
      </c>
      <c r="S6748" s="2">
        <v>38657</v>
      </c>
      <c r="T6748">
        <v>96.484807217635506</v>
      </c>
      <c r="U6748" s="2">
        <v>38657</v>
      </c>
      <c r="V6748" t="s">
        <v>2</v>
      </c>
      <c r="W6748" s="2">
        <v>37326</v>
      </c>
      <c r="X6748">
        <v>0.858656693158797</v>
      </c>
      <c r="Y6748" s="2">
        <v>38657</v>
      </c>
      <c r="Z6748">
        <v>1.17185223279335</v>
      </c>
      <c r="AA6748" s="2">
        <v>38657</v>
      </c>
      <c r="AB6748" t="s">
        <v>2</v>
      </c>
      <c r="AC6748" s="2">
        <v>38657</v>
      </c>
      <c r="AD6748" t="s">
        <v>2</v>
      </c>
      <c r="AE6748" s="2">
        <v>38657</v>
      </c>
      <c r="AF6748">
        <v>198.079909642807</v>
      </c>
      <c r="AG6748" s="3">
        <v>38657</v>
      </c>
      <c r="AH6748">
        <v>70.406500435297005</v>
      </c>
      <c r="AI6748" s="3">
        <v>38657</v>
      </c>
      <c r="AJ6748">
        <v>70.3395316650669</v>
      </c>
    </row>
    <row r="6749" spans="1:36" x14ac:dyDescent="0.2">
      <c r="A6749" s="3">
        <v>38658</v>
      </c>
      <c r="B6749">
        <v>102.53125</v>
      </c>
      <c r="C6749" s="2">
        <v>38658</v>
      </c>
      <c r="D6749">
        <v>105.71875</v>
      </c>
      <c r="E6749" s="2">
        <v>38658</v>
      </c>
      <c r="F6749">
        <v>108.125</v>
      </c>
      <c r="G6749" s="2">
        <v>38658</v>
      </c>
      <c r="H6749" t="s">
        <v>2</v>
      </c>
      <c r="I6749" s="2">
        <v>38658</v>
      </c>
      <c r="J6749">
        <v>127.469199116699</v>
      </c>
      <c r="K6749" s="2">
        <v>38658</v>
      </c>
      <c r="L6749">
        <v>135.65662294409401</v>
      </c>
      <c r="M6749" s="2">
        <v>38658</v>
      </c>
      <c r="N6749">
        <v>144.69476656490201</v>
      </c>
      <c r="O6749" s="2">
        <v>38658</v>
      </c>
      <c r="P6749">
        <v>87.519090446292196</v>
      </c>
      <c r="Q6749" s="2">
        <v>38658</v>
      </c>
      <c r="R6749" t="s">
        <v>2</v>
      </c>
      <c r="S6749" s="2">
        <v>38658</v>
      </c>
      <c r="T6749">
        <v>96.164941455964694</v>
      </c>
      <c r="U6749" s="2">
        <v>38658</v>
      </c>
      <c r="V6749" t="s">
        <v>2</v>
      </c>
      <c r="W6749" s="2">
        <v>37326</v>
      </c>
      <c r="X6749">
        <v>0.858656693158797</v>
      </c>
      <c r="Y6749" s="2">
        <v>38658</v>
      </c>
      <c r="Z6749">
        <v>1.1706335616438399</v>
      </c>
      <c r="AA6749" s="2">
        <v>38658</v>
      </c>
      <c r="AB6749" t="s">
        <v>2</v>
      </c>
      <c r="AC6749" s="2">
        <v>38658</v>
      </c>
      <c r="AD6749" t="s">
        <v>2</v>
      </c>
      <c r="AE6749" s="2">
        <v>38658</v>
      </c>
      <c r="AF6749">
        <v>198.256268200867</v>
      </c>
      <c r="AG6749" s="3">
        <v>38658</v>
      </c>
      <c r="AH6749">
        <v>70.279663156644006</v>
      </c>
      <c r="AI6749" s="3">
        <v>38658</v>
      </c>
      <c r="AJ6749">
        <v>70.201690157579705</v>
      </c>
    </row>
    <row r="6750" spans="1:36" x14ac:dyDescent="0.2">
      <c r="A6750" s="3">
        <v>38659</v>
      </c>
      <c r="B6750">
        <v>102.46875</v>
      </c>
      <c r="C6750" s="2">
        <v>38659</v>
      </c>
      <c r="D6750">
        <v>105.5</v>
      </c>
      <c r="E6750" s="2">
        <v>38659</v>
      </c>
      <c r="F6750">
        <v>107.734375</v>
      </c>
      <c r="G6750" s="2">
        <v>38659</v>
      </c>
      <c r="H6750" t="s">
        <v>2</v>
      </c>
      <c r="I6750" s="2">
        <v>38659</v>
      </c>
      <c r="J6750">
        <v>126.15538942893301</v>
      </c>
      <c r="K6750" s="2">
        <v>38659</v>
      </c>
      <c r="L6750">
        <v>134.20430390025999</v>
      </c>
      <c r="M6750" s="2">
        <v>38659</v>
      </c>
      <c r="N6750">
        <v>143.08915904368399</v>
      </c>
      <c r="O6750" s="2">
        <v>38659</v>
      </c>
      <c r="P6750">
        <v>87.301049779884906</v>
      </c>
      <c r="Q6750" s="2">
        <v>38659</v>
      </c>
      <c r="R6750" t="s">
        <v>2</v>
      </c>
      <c r="S6750" s="2">
        <v>38659</v>
      </c>
      <c r="T6750">
        <v>95.978665763630204</v>
      </c>
      <c r="U6750" s="2">
        <v>38659</v>
      </c>
      <c r="V6750" t="s">
        <v>2</v>
      </c>
      <c r="W6750" s="2">
        <v>37326</v>
      </c>
      <c r="X6750">
        <v>0.858656693158797</v>
      </c>
      <c r="Y6750" s="2">
        <v>38658</v>
      </c>
      <c r="Z6750">
        <v>1.1706335616438399</v>
      </c>
      <c r="AA6750" s="2">
        <v>38659</v>
      </c>
      <c r="AB6750" t="s">
        <v>2</v>
      </c>
      <c r="AC6750" s="2">
        <v>38659</v>
      </c>
      <c r="AD6750" t="s">
        <v>2</v>
      </c>
      <c r="AE6750" s="2">
        <v>38659</v>
      </c>
      <c r="AF6750">
        <v>197.17462115847599</v>
      </c>
      <c r="AG6750" s="3">
        <v>38659</v>
      </c>
      <c r="AH6750">
        <v>69.928519156422595</v>
      </c>
      <c r="AI6750" s="3">
        <v>38659</v>
      </c>
      <c r="AJ6750">
        <v>69.843510914319097</v>
      </c>
    </row>
    <row r="6751" spans="1:36" x14ac:dyDescent="0.2">
      <c r="A6751" s="3">
        <v>38660</v>
      </c>
      <c r="B6751">
        <v>102.453125</v>
      </c>
      <c r="C6751" s="2">
        <v>38660</v>
      </c>
      <c r="D6751">
        <v>105.453125</v>
      </c>
      <c r="E6751" s="2">
        <v>38660</v>
      </c>
      <c r="F6751">
        <v>107.671875</v>
      </c>
      <c r="G6751" s="2">
        <v>38660</v>
      </c>
      <c r="H6751" t="s">
        <v>2</v>
      </c>
      <c r="I6751" s="2">
        <v>38660</v>
      </c>
      <c r="J6751">
        <v>124.778374033711</v>
      </c>
      <c r="K6751" s="2">
        <v>38660</v>
      </c>
      <c r="L6751">
        <v>132.620978227465</v>
      </c>
      <c r="M6751" s="2">
        <v>38660</v>
      </c>
      <c r="N6751">
        <v>141.296896054467</v>
      </c>
      <c r="O6751" s="2">
        <v>38660</v>
      </c>
      <c r="P6751">
        <v>87.137420718816102</v>
      </c>
      <c r="Q6751" s="2">
        <v>38660</v>
      </c>
      <c r="R6751" t="s">
        <v>2</v>
      </c>
      <c r="S6751" s="2">
        <v>38660</v>
      </c>
      <c r="T6751">
        <v>95.6786469344609</v>
      </c>
      <c r="U6751" s="2">
        <v>38660</v>
      </c>
      <c r="V6751" t="s">
        <v>2</v>
      </c>
      <c r="W6751" s="2">
        <v>37326</v>
      </c>
      <c r="X6751">
        <v>0.858656693158797</v>
      </c>
      <c r="Y6751" s="2">
        <v>38660</v>
      </c>
      <c r="Z6751">
        <v>1.1508205041448101</v>
      </c>
      <c r="AA6751" s="2">
        <v>38660</v>
      </c>
      <c r="AB6751" t="s">
        <v>2</v>
      </c>
      <c r="AC6751" s="2">
        <v>38660</v>
      </c>
      <c r="AD6751" t="s">
        <v>2</v>
      </c>
      <c r="AE6751" s="2">
        <v>38660</v>
      </c>
      <c r="AF6751">
        <v>195.071149773336</v>
      </c>
      <c r="AG6751" s="3">
        <v>38660</v>
      </c>
      <c r="AH6751">
        <v>69.278852143071802</v>
      </c>
      <c r="AI6751" s="3">
        <v>38660</v>
      </c>
      <c r="AJ6751">
        <v>69.190916219048404</v>
      </c>
    </row>
    <row r="6752" spans="1:36" x14ac:dyDescent="0.2">
      <c r="A6752" s="3">
        <v>38663</v>
      </c>
      <c r="B6752">
        <v>102.4921875</v>
      </c>
      <c r="C6752" s="2">
        <v>38663</v>
      </c>
      <c r="D6752">
        <v>105.546875</v>
      </c>
      <c r="E6752" s="2">
        <v>38663</v>
      </c>
      <c r="F6752">
        <v>107.890625</v>
      </c>
      <c r="G6752" s="2">
        <v>38663</v>
      </c>
      <c r="H6752" t="s">
        <v>2</v>
      </c>
      <c r="I6752" s="2">
        <v>38663</v>
      </c>
      <c r="J6752">
        <v>124.63093747785599</v>
      </c>
      <c r="K6752" s="2">
        <v>38663</v>
      </c>
      <c r="L6752">
        <v>132.46096794765799</v>
      </c>
      <c r="M6752" s="2">
        <v>38663</v>
      </c>
      <c r="N6752">
        <v>141.08226846493599</v>
      </c>
      <c r="O6752" s="2">
        <v>38660</v>
      </c>
      <c r="P6752">
        <v>87.137420718816102</v>
      </c>
      <c r="Q6752" s="2">
        <v>38663</v>
      </c>
      <c r="R6752" t="s">
        <v>2</v>
      </c>
      <c r="S6752" s="2">
        <v>38663</v>
      </c>
      <c r="T6752">
        <v>95.474083438685199</v>
      </c>
      <c r="U6752" s="2">
        <v>38663</v>
      </c>
      <c r="V6752" t="s">
        <v>2</v>
      </c>
      <c r="W6752" s="2">
        <v>37326</v>
      </c>
      <c r="X6752">
        <v>0.858656693158797</v>
      </c>
      <c r="Y6752" s="2">
        <v>38663</v>
      </c>
      <c r="Z6752">
        <v>1.1573979591836701</v>
      </c>
      <c r="AA6752" s="2">
        <v>38663</v>
      </c>
      <c r="AB6752" t="s">
        <v>2</v>
      </c>
      <c r="AC6752" s="2">
        <v>38663</v>
      </c>
      <c r="AD6752" t="s">
        <v>2</v>
      </c>
      <c r="AE6752" s="2">
        <v>38663</v>
      </c>
      <c r="AF6752">
        <v>194.51275879510899</v>
      </c>
      <c r="AG6752" s="3">
        <v>38663</v>
      </c>
      <c r="AH6752">
        <v>69.309616681819506</v>
      </c>
      <c r="AI6752" s="3">
        <v>38663</v>
      </c>
      <c r="AJ6752">
        <v>69.232630436695302</v>
      </c>
    </row>
    <row r="6753" spans="1:36" x14ac:dyDescent="0.2">
      <c r="A6753" s="3">
        <v>38664</v>
      </c>
      <c r="B6753">
        <v>102.5625</v>
      </c>
      <c r="C6753" s="2">
        <v>38664</v>
      </c>
      <c r="D6753">
        <v>105.84375</v>
      </c>
      <c r="E6753" s="2">
        <v>38664</v>
      </c>
      <c r="F6753">
        <v>108.359375</v>
      </c>
      <c r="G6753" s="2">
        <v>38664</v>
      </c>
      <c r="H6753" t="s">
        <v>2</v>
      </c>
      <c r="I6753" s="2">
        <v>38664</v>
      </c>
      <c r="J6753">
        <v>124.374241728212</v>
      </c>
      <c r="K6753" s="2">
        <v>38664</v>
      </c>
      <c r="L6753">
        <v>132.34861066939899</v>
      </c>
      <c r="M6753" s="2">
        <v>38664</v>
      </c>
      <c r="N6753">
        <v>141.17106611541001</v>
      </c>
      <c r="O6753" s="2">
        <v>38664</v>
      </c>
      <c r="P6753">
        <v>86.942218473218006</v>
      </c>
      <c r="Q6753" s="2">
        <v>38664</v>
      </c>
      <c r="R6753" t="s">
        <v>2</v>
      </c>
      <c r="S6753" s="2">
        <v>38664</v>
      </c>
      <c r="T6753">
        <v>95.883593420497704</v>
      </c>
      <c r="U6753" s="2">
        <v>38664</v>
      </c>
      <c r="V6753" t="s">
        <v>2</v>
      </c>
      <c r="W6753" s="2">
        <v>37326</v>
      </c>
      <c r="X6753">
        <v>0.858656693158797</v>
      </c>
      <c r="Y6753" s="2">
        <v>38664</v>
      </c>
      <c r="Z6753">
        <v>1.1644770516976599</v>
      </c>
      <c r="AA6753" s="2">
        <v>38664</v>
      </c>
      <c r="AB6753" t="s">
        <v>2</v>
      </c>
      <c r="AC6753" s="2">
        <v>38664</v>
      </c>
      <c r="AD6753" t="s">
        <v>2</v>
      </c>
      <c r="AE6753" s="2">
        <v>38664</v>
      </c>
      <c r="AF6753">
        <v>194.86223182697501</v>
      </c>
      <c r="AG6753" s="3">
        <v>38664</v>
      </c>
      <c r="AH6753">
        <v>69.446994792393497</v>
      </c>
      <c r="AI6753" s="3">
        <v>38664</v>
      </c>
      <c r="AJ6753">
        <v>69.377217272506897</v>
      </c>
    </row>
    <row r="6754" spans="1:36" x14ac:dyDescent="0.2">
      <c r="A6754" s="3">
        <v>38665</v>
      </c>
      <c r="B6754">
        <v>102.4375</v>
      </c>
      <c r="C6754" s="2">
        <v>38665</v>
      </c>
      <c r="D6754">
        <v>105.484375</v>
      </c>
      <c r="E6754" s="2">
        <v>38665</v>
      </c>
      <c r="F6754">
        <v>107.828125</v>
      </c>
      <c r="G6754" s="2">
        <v>38665</v>
      </c>
      <c r="H6754" t="s">
        <v>2</v>
      </c>
      <c r="I6754" s="2">
        <v>38665</v>
      </c>
      <c r="J6754">
        <v>124.097037577355</v>
      </c>
      <c r="K6754" s="2">
        <v>38665</v>
      </c>
      <c r="L6754">
        <v>131.77957128403</v>
      </c>
      <c r="M6754" s="2">
        <v>38665</v>
      </c>
      <c r="N6754">
        <v>140.391538624438</v>
      </c>
      <c r="O6754" s="2">
        <v>38665</v>
      </c>
      <c r="P6754">
        <v>86.879163504511297</v>
      </c>
      <c r="Q6754" s="2">
        <v>38665</v>
      </c>
      <c r="R6754" t="s">
        <v>2</v>
      </c>
      <c r="S6754" s="2">
        <v>38665</v>
      </c>
      <c r="T6754">
        <v>95.564550130702401</v>
      </c>
      <c r="U6754" s="2">
        <v>38665</v>
      </c>
      <c r="V6754" t="s">
        <v>2</v>
      </c>
      <c r="W6754" s="2">
        <v>37326</v>
      </c>
      <c r="X6754">
        <v>0.858656693158797</v>
      </c>
      <c r="Y6754" s="2">
        <v>38665</v>
      </c>
      <c r="Z6754">
        <v>1.1634198213526199</v>
      </c>
      <c r="AA6754" s="2">
        <v>38665</v>
      </c>
      <c r="AB6754" t="s">
        <v>2</v>
      </c>
      <c r="AC6754" s="2">
        <v>38665</v>
      </c>
      <c r="AD6754" t="s">
        <v>2</v>
      </c>
      <c r="AE6754" s="2">
        <v>38665</v>
      </c>
      <c r="AF6754">
        <v>194.39069880946201</v>
      </c>
      <c r="AG6754" s="3">
        <v>38665</v>
      </c>
      <c r="AH6754">
        <v>69.6528406956445</v>
      </c>
      <c r="AI6754" s="3">
        <v>38665</v>
      </c>
      <c r="AJ6754">
        <v>69.590229745357604</v>
      </c>
    </row>
    <row r="6755" spans="1:36" x14ac:dyDescent="0.2">
      <c r="A6755" s="3">
        <v>38666</v>
      </c>
      <c r="B6755">
        <v>102.5390625</v>
      </c>
      <c r="C6755" s="2">
        <v>38666</v>
      </c>
      <c r="D6755">
        <v>105.859375</v>
      </c>
      <c r="E6755" s="2">
        <v>38666</v>
      </c>
      <c r="F6755">
        <v>108.390625</v>
      </c>
      <c r="G6755" s="2">
        <v>38666</v>
      </c>
      <c r="H6755" t="s">
        <v>2</v>
      </c>
      <c r="I6755" s="2">
        <v>38666</v>
      </c>
      <c r="J6755">
        <v>123.301435965742</v>
      </c>
      <c r="K6755" s="2">
        <v>38666</v>
      </c>
      <c r="L6755">
        <v>131.012887471228</v>
      </c>
      <c r="M6755" s="2">
        <v>38666</v>
      </c>
      <c r="N6755">
        <v>139.47211609239699</v>
      </c>
      <c r="O6755" s="2">
        <v>38666</v>
      </c>
      <c r="P6755">
        <v>86.486146095717899</v>
      </c>
      <c r="Q6755" s="2">
        <v>38666</v>
      </c>
      <c r="R6755" t="s">
        <v>2</v>
      </c>
      <c r="S6755" s="2">
        <v>38666</v>
      </c>
      <c r="T6755">
        <v>95.281276238455106</v>
      </c>
      <c r="U6755" s="2">
        <v>38666</v>
      </c>
      <c r="V6755" t="s">
        <v>2</v>
      </c>
      <c r="W6755" s="2">
        <v>37326</v>
      </c>
      <c r="X6755">
        <v>0.858656693158797</v>
      </c>
      <c r="Y6755" s="2">
        <v>38666</v>
      </c>
      <c r="Z6755">
        <v>1.15557059470434</v>
      </c>
      <c r="AA6755" s="2">
        <v>38666</v>
      </c>
      <c r="AB6755" t="s">
        <v>2</v>
      </c>
      <c r="AC6755" s="2">
        <v>38666</v>
      </c>
      <c r="AD6755" t="s">
        <v>2</v>
      </c>
      <c r="AE6755" s="2">
        <v>38666</v>
      </c>
      <c r="AF6755">
        <v>194.09686570021401</v>
      </c>
      <c r="AG6755" s="3">
        <v>38666</v>
      </c>
      <c r="AH6755">
        <v>68.951186613685195</v>
      </c>
      <c r="AI6755" s="3">
        <v>38666</v>
      </c>
      <c r="AJ6755">
        <v>68.870985381502706</v>
      </c>
    </row>
    <row r="6756" spans="1:36" x14ac:dyDescent="0.2">
      <c r="A6756" s="3">
        <v>38666</v>
      </c>
      <c r="B6756">
        <v>102.5390625</v>
      </c>
      <c r="C6756" s="2">
        <v>38666</v>
      </c>
      <c r="D6756">
        <v>105.859375</v>
      </c>
      <c r="E6756" s="2">
        <v>38666</v>
      </c>
      <c r="F6756">
        <v>108.390625</v>
      </c>
      <c r="G6756" s="2">
        <v>38667</v>
      </c>
      <c r="H6756" t="s">
        <v>2</v>
      </c>
      <c r="I6756" s="2">
        <v>38667</v>
      </c>
      <c r="J6756">
        <v>123.679923110283</v>
      </c>
      <c r="K6756" s="2">
        <v>38667</v>
      </c>
      <c r="L6756">
        <v>131.45094178182501</v>
      </c>
      <c r="M6756" s="2">
        <v>38667</v>
      </c>
      <c r="N6756">
        <v>139.89005708123801</v>
      </c>
      <c r="O6756" s="2">
        <v>38666</v>
      </c>
      <c r="P6756">
        <v>86.486146095717899</v>
      </c>
      <c r="Q6756" s="2">
        <v>38667</v>
      </c>
      <c r="R6756" t="s">
        <v>2</v>
      </c>
      <c r="S6756" s="2">
        <v>38666</v>
      </c>
      <c r="T6756">
        <v>95.281276238455106</v>
      </c>
      <c r="U6756" s="2">
        <v>38667</v>
      </c>
      <c r="V6756" t="s">
        <v>2</v>
      </c>
      <c r="W6756" s="2">
        <v>37326</v>
      </c>
      <c r="X6756">
        <v>0.858656693158797</v>
      </c>
      <c r="Y6756" s="2">
        <v>38667</v>
      </c>
      <c r="Z6756">
        <v>1.1602036487059799</v>
      </c>
      <c r="AA6756" s="2">
        <v>38667</v>
      </c>
      <c r="AB6756" t="s">
        <v>2</v>
      </c>
      <c r="AC6756" s="2">
        <v>38667</v>
      </c>
      <c r="AD6756" t="s">
        <v>2</v>
      </c>
      <c r="AE6756" s="2">
        <v>38667</v>
      </c>
      <c r="AF6756">
        <v>194.002298770506</v>
      </c>
      <c r="AG6756" s="3">
        <v>38667</v>
      </c>
      <c r="AH6756">
        <v>69.349804369807003</v>
      </c>
      <c r="AI6756" s="3">
        <v>38667</v>
      </c>
      <c r="AJ6756">
        <v>69.269207661083499</v>
      </c>
    </row>
    <row r="6757" spans="1:36" x14ac:dyDescent="0.2">
      <c r="A6757" s="3">
        <v>38670</v>
      </c>
      <c r="B6757">
        <v>102.4375</v>
      </c>
      <c r="C6757" s="2">
        <v>38670</v>
      </c>
      <c r="D6757">
        <v>105.578125</v>
      </c>
      <c r="E6757" s="2">
        <v>38670</v>
      </c>
      <c r="F6757">
        <v>107.953125</v>
      </c>
      <c r="G6757" s="2">
        <v>38670</v>
      </c>
      <c r="H6757" t="s">
        <v>2</v>
      </c>
      <c r="I6757" s="2">
        <v>38670</v>
      </c>
      <c r="J6757">
        <v>123.314899040092</v>
      </c>
      <c r="K6757" s="2">
        <v>38670</v>
      </c>
      <c r="L6757">
        <v>130.961428287481</v>
      </c>
      <c r="M6757" s="2">
        <v>38670</v>
      </c>
      <c r="N6757">
        <v>139.26270621660501</v>
      </c>
      <c r="O6757" s="2">
        <v>38666</v>
      </c>
      <c r="P6757">
        <v>86.486146095717899</v>
      </c>
      <c r="Q6757" s="2">
        <v>38670</v>
      </c>
      <c r="R6757" t="s">
        <v>2</v>
      </c>
      <c r="S6757" s="2">
        <v>38670</v>
      </c>
      <c r="T6757">
        <v>94.912839423399305</v>
      </c>
      <c r="U6757" s="2">
        <v>38670</v>
      </c>
      <c r="V6757" t="s">
        <v>2</v>
      </c>
      <c r="W6757" s="2">
        <v>37326</v>
      </c>
      <c r="X6757">
        <v>0.858656693158797</v>
      </c>
      <c r="Y6757" s="2">
        <v>38670</v>
      </c>
      <c r="Z6757">
        <v>1.1571500757958599</v>
      </c>
      <c r="AA6757" s="2">
        <v>38670</v>
      </c>
      <c r="AB6757" t="s">
        <v>2</v>
      </c>
      <c r="AC6757" s="2">
        <v>38670</v>
      </c>
      <c r="AD6757" t="s">
        <v>2</v>
      </c>
      <c r="AE6757" s="2">
        <v>38670</v>
      </c>
      <c r="AF6757">
        <v>193.52260485804601</v>
      </c>
      <c r="AG6757" s="3">
        <v>38670</v>
      </c>
      <c r="AH6757">
        <v>68.913323485107597</v>
      </c>
      <c r="AI6757" s="3">
        <v>38670</v>
      </c>
      <c r="AJ6757">
        <v>68.829637823008497</v>
      </c>
    </row>
    <row r="6758" spans="1:36" x14ac:dyDescent="0.2">
      <c r="A6758" s="3">
        <v>38671</v>
      </c>
      <c r="B6758">
        <v>102.4921875</v>
      </c>
      <c r="C6758" s="2">
        <v>38671</v>
      </c>
      <c r="D6758">
        <v>105.765625</v>
      </c>
      <c r="E6758" s="2">
        <v>38671</v>
      </c>
      <c r="F6758">
        <v>108.3125</v>
      </c>
      <c r="G6758" s="2">
        <v>38671</v>
      </c>
      <c r="H6758" t="s">
        <v>2</v>
      </c>
      <c r="I6758" s="2">
        <v>38671</v>
      </c>
      <c r="J6758">
        <v>123.718346828531</v>
      </c>
      <c r="K6758" s="2">
        <v>38671</v>
      </c>
      <c r="L6758">
        <v>131.627977829597</v>
      </c>
      <c r="M6758" s="2">
        <v>38671</v>
      </c>
      <c r="N6758">
        <v>140.135225395189</v>
      </c>
      <c r="O6758" s="2">
        <v>38671</v>
      </c>
      <c r="P6758">
        <v>86.358299085800596</v>
      </c>
      <c r="Q6758" s="2">
        <v>38671</v>
      </c>
      <c r="R6758" t="s">
        <v>2</v>
      </c>
      <c r="S6758" s="2">
        <v>38671</v>
      </c>
      <c r="T6758">
        <v>95.236098297408404</v>
      </c>
      <c r="U6758" s="2">
        <v>38671</v>
      </c>
      <c r="V6758" t="s">
        <v>2</v>
      </c>
      <c r="W6758" s="2">
        <v>37326</v>
      </c>
      <c r="X6758">
        <v>0.858656693158797</v>
      </c>
      <c r="Y6758" s="2">
        <v>38671</v>
      </c>
      <c r="Z6758">
        <v>1.1593471310785799</v>
      </c>
      <c r="AA6758" s="2">
        <v>38671</v>
      </c>
      <c r="AB6758" t="s">
        <v>2</v>
      </c>
      <c r="AC6758" s="2">
        <v>38671</v>
      </c>
      <c r="AD6758" t="s">
        <v>2</v>
      </c>
      <c r="AE6758" s="2">
        <v>38671</v>
      </c>
      <c r="AF6758">
        <v>194.82366818741701</v>
      </c>
      <c r="AG6758" s="3">
        <v>38671</v>
      </c>
      <c r="AH6758">
        <v>69.370941022972204</v>
      </c>
      <c r="AI6758" s="3">
        <v>38671</v>
      </c>
      <c r="AJ6758">
        <v>69.275651268819701</v>
      </c>
    </row>
    <row r="6759" spans="1:36" x14ac:dyDescent="0.2">
      <c r="A6759" s="3">
        <v>38672</v>
      </c>
      <c r="B6759">
        <v>102.625</v>
      </c>
      <c r="C6759" s="2">
        <v>38672</v>
      </c>
      <c r="D6759">
        <v>106.125</v>
      </c>
      <c r="E6759" s="2">
        <v>38672</v>
      </c>
      <c r="F6759">
        <v>108.921875</v>
      </c>
      <c r="G6759" s="2">
        <v>38672</v>
      </c>
      <c r="H6759" t="s">
        <v>2</v>
      </c>
      <c r="I6759" s="2">
        <v>38672</v>
      </c>
      <c r="J6759">
        <v>123.333955790014</v>
      </c>
      <c r="K6759" s="2">
        <v>38672</v>
      </c>
      <c r="L6759">
        <v>131.49786419551401</v>
      </c>
      <c r="M6759" s="2">
        <v>38672</v>
      </c>
      <c r="N6759">
        <v>140.356200835648</v>
      </c>
      <c r="O6759" s="2">
        <v>38672</v>
      </c>
      <c r="P6759">
        <v>86.349538977367999</v>
      </c>
      <c r="Q6759" s="2">
        <v>38672</v>
      </c>
      <c r="R6759" t="s">
        <v>2</v>
      </c>
      <c r="S6759" s="2">
        <v>38672</v>
      </c>
      <c r="T6759">
        <v>95.599329421626095</v>
      </c>
      <c r="U6759" s="2">
        <v>38672</v>
      </c>
      <c r="V6759" t="s">
        <v>2</v>
      </c>
      <c r="W6759" s="2">
        <v>37326</v>
      </c>
      <c r="X6759">
        <v>0.858656693158797</v>
      </c>
      <c r="Y6759" s="2">
        <v>38672</v>
      </c>
      <c r="Z6759">
        <v>1.15429818670249</v>
      </c>
      <c r="AA6759" s="2">
        <v>38672</v>
      </c>
      <c r="AB6759" t="s">
        <v>2</v>
      </c>
      <c r="AC6759" s="2">
        <v>38672</v>
      </c>
      <c r="AD6759" t="s">
        <v>2</v>
      </c>
      <c r="AE6759" s="2">
        <v>38672</v>
      </c>
      <c r="AF6759">
        <v>194.193747640781</v>
      </c>
      <c r="AG6759" s="3">
        <v>38672</v>
      </c>
      <c r="AH6759">
        <v>69.243992538678199</v>
      </c>
      <c r="AI6759" s="3">
        <v>38672</v>
      </c>
      <c r="AJ6759">
        <v>69.167184814015599</v>
      </c>
    </row>
    <row r="6760" spans="1:36" x14ac:dyDescent="0.2">
      <c r="A6760" s="3">
        <v>38673</v>
      </c>
      <c r="B6760">
        <v>102.671875</v>
      </c>
      <c r="C6760" s="2">
        <v>38673</v>
      </c>
      <c r="D6760">
        <v>106.203125</v>
      </c>
      <c r="E6760" s="2">
        <v>38673</v>
      </c>
      <c r="F6760">
        <v>108.984375</v>
      </c>
      <c r="G6760" s="2">
        <v>38673</v>
      </c>
      <c r="H6760" t="s">
        <v>2</v>
      </c>
      <c r="I6760" s="2">
        <v>38673</v>
      </c>
      <c r="J6760">
        <v>124.182891271633</v>
      </c>
      <c r="K6760" s="2">
        <v>38673</v>
      </c>
      <c r="L6760">
        <v>132.39512791572599</v>
      </c>
      <c r="M6760" s="2">
        <v>38673</v>
      </c>
      <c r="N6760">
        <v>141.318660647103</v>
      </c>
      <c r="O6760" s="2">
        <v>38673</v>
      </c>
      <c r="P6760">
        <v>86.831015592077605</v>
      </c>
      <c r="Q6760" s="2">
        <v>38673</v>
      </c>
      <c r="R6760" t="s">
        <v>2</v>
      </c>
      <c r="S6760" s="2">
        <v>38673</v>
      </c>
      <c r="T6760">
        <v>96.215760640539401</v>
      </c>
      <c r="U6760" s="2">
        <v>38673</v>
      </c>
      <c r="V6760" t="s">
        <v>2</v>
      </c>
      <c r="W6760" s="2">
        <v>37326</v>
      </c>
      <c r="X6760">
        <v>0.858656693158797</v>
      </c>
      <c r="Y6760" s="2">
        <v>38673</v>
      </c>
      <c r="Z6760">
        <v>1.16123325751832</v>
      </c>
      <c r="AA6760" s="2">
        <v>38673</v>
      </c>
      <c r="AB6760" t="s">
        <v>2</v>
      </c>
      <c r="AC6760" s="2">
        <v>38673</v>
      </c>
      <c r="AD6760" t="s">
        <v>2</v>
      </c>
      <c r="AE6760" s="2">
        <v>38673</v>
      </c>
      <c r="AF6760">
        <v>194.41770933590001</v>
      </c>
      <c r="AG6760" s="3">
        <v>38673</v>
      </c>
      <c r="AH6760">
        <v>69.550597270251004</v>
      </c>
      <c r="AI6760" s="3">
        <v>38673</v>
      </c>
      <c r="AJ6760">
        <v>69.480848439461695</v>
      </c>
    </row>
    <row r="6761" spans="1:36" x14ac:dyDescent="0.2">
      <c r="A6761" s="3">
        <v>38674</v>
      </c>
      <c r="B6761">
        <v>102.65625</v>
      </c>
      <c r="C6761" s="2">
        <v>38674</v>
      </c>
      <c r="D6761">
        <v>106.109375</v>
      </c>
      <c r="E6761" s="2">
        <v>38674</v>
      </c>
      <c r="F6761">
        <v>108.78125</v>
      </c>
      <c r="G6761" s="2">
        <v>38674</v>
      </c>
      <c r="H6761" t="s">
        <v>2</v>
      </c>
      <c r="I6761" s="2">
        <v>38674</v>
      </c>
      <c r="J6761">
        <v>124.013130802085</v>
      </c>
      <c r="K6761" s="2">
        <v>38674</v>
      </c>
      <c r="L6761">
        <v>131.813956771893</v>
      </c>
      <c r="M6761" s="2">
        <v>38674</v>
      </c>
      <c r="N6761">
        <v>140.46193126330999</v>
      </c>
      <c r="O6761" s="2">
        <v>38673</v>
      </c>
      <c r="P6761">
        <v>86.831015592077605</v>
      </c>
      <c r="Q6761" s="2">
        <v>38674</v>
      </c>
      <c r="R6761" t="s">
        <v>2</v>
      </c>
      <c r="S6761" s="2">
        <v>38674</v>
      </c>
      <c r="T6761">
        <v>95.862068965517196</v>
      </c>
      <c r="U6761" s="2">
        <v>38674</v>
      </c>
      <c r="V6761" t="s">
        <v>2</v>
      </c>
      <c r="W6761" s="2">
        <v>37326</v>
      </c>
      <c r="X6761">
        <v>0.858656693158797</v>
      </c>
      <c r="Y6761" s="2">
        <v>38674</v>
      </c>
      <c r="Z6761">
        <v>1.1590126773570699</v>
      </c>
      <c r="AA6761" s="2">
        <v>38674</v>
      </c>
      <c r="AB6761" t="s">
        <v>2</v>
      </c>
      <c r="AC6761" s="2">
        <v>38674</v>
      </c>
      <c r="AD6761" t="s">
        <v>2</v>
      </c>
      <c r="AE6761" s="2">
        <v>38674</v>
      </c>
      <c r="AF6761">
        <v>193.717277486911</v>
      </c>
      <c r="AG6761" s="3">
        <v>38674</v>
      </c>
      <c r="AH6761">
        <v>69.467770680083007</v>
      </c>
      <c r="AI6761" s="3">
        <v>38674</v>
      </c>
      <c r="AJ6761">
        <v>69.412765582944004</v>
      </c>
    </row>
    <row r="6762" spans="1:36" x14ac:dyDescent="0.2">
      <c r="A6762" s="3">
        <v>38677</v>
      </c>
      <c r="B6762">
        <v>102.6796875</v>
      </c>
      <c r="C6762" s="2">
        <v>38677</v>
      </c>
      <c r="D6762">
        <v>106.203125</v>
      </c>
      <c r="E6762" s="2">
        <v>38677</v>
      </c>
      <c r="F6762">
        <v>109</v>
      </c>
      <c r="G6762" s="2">
        <v>38677</v>
      </c>
      <c r="H6762" t="s">
        <v>2</v>
      </c>
      <c r="I6762" s="2">
        <v>38677</v>
      </c>
      <c r="J6762">
        <v>123.66763991979499</v>
      </c>
      <c r="K6762" s="2">
        <v>38677</v>
      </c>
      <c r="L6762">
        <v>131.52988356140301</v>
      </c>
      <c r="M6762" s="2">
        <v>38677</v>
      </c>
      <c r="N6762">
        <v>140.30088765375601</v>
      </c>
      <c r="O6762" s="2">
        <v>38673</v>
      </c>
      <c r="P6762">
        <v>86.831015592077605</v>
      </c>
      <c r="Q6762" s="2">
        <v>38677</v>
      </c>
      <c r="R6762" t="s">
        <v>2</v>
      </c>
      <c r="S6762" s="2">
        <v>38677</v>
      </c>
      <c r="T6762">
        <v>96.432194792018905</v>
      </c>
      <c r="U6762" s="2">
        <v>38677</v>
      </c>
      <c r="V6762" t="s">
        <v>2</v>
      </c>
      <c r="W6762" s="2">
        <v>37326</v>
      </c>
      <c r="X6762">
        <v>0.858656693158797</v>
      </c>
      <c r="Y6762" s="2">
        <v>38677</v>
      </c>
      <c r="Z6762">
        <v>1.15931063472047</v>
      </c>
      <c r="AA6762" s="2">
        <v>38677</v>
      </c>
      <c r="AB6762" t="s">
        <v>2</v>
      </c>
      <c r="AC6762" s="2">
        <v>38677</v>
      </c>
      <c r="AD6762" t="s">
        <v>2</v>
      </c>
      <c r="AE6762" s="2">
        <v>38677</v>
      </c>
      <c r="AF6762">
        <v>194.18109370706199</v>
      </c>
      <c r="AG6762" s="3">
        <v>38677</v>
      </c>
      <c r="AH6762">
        <v>69.714866417273001</v>
      </c>
      <c r="AI6762" s="3">
        <v>38677</v>
      </c>
      <c r="AJ6762">
        <v>69.6559545200153</v>
      </c>
    </row>
    <row r="6763" spans="1:36" x14ac:dyDescent="0.2">
      <c r="A6763" s="3">
        <v>38678</v>
      </c>
      <c r="B6763">
        <v>102.8203125</v>
      </c>
      <c r="C6763" s="2">
        <v>38678</v>
      </c>
      <c r="D6763">
        <v>106.484375</v>
      </c>
      <c r="E6763" s="2">
        <v>38678</v>
      </c>
      <c r="F6763">
        <v>109.25</v>
      </c>
      <c r="G6763" s="2">
        <v>38678</v>
      </c>
      <c r="H6763" t="s">
        <v>2</v>
      </c>
      <c r="I6763" s="2">
        <v>38678</v>
      </c>
      <c r="J6763">
        <v>124.68257998984301</v>
      </c>
      <c r="K6763" s="2">
        <v>38678</v>
      </c>
      <c r="L6763">
        <v>132.84987066980099</v>
      </c>
      <c r="M6763" s="2">
        <v>38678</v>
      </c>
      <c r="N6763">
        <v>141.60180471730399</v>
      </c>
      <c r="O6763" s="2">
        <v>38678</v>
      </c>
      <c r="P6763">
        <v>87.828050443081096</v>
      </c>
      <c r="Q6763" s="2">
        <v>38678</v>
      </c>
      <c r="R6763" t="s">
        <v>2</v>
      </c>
      <c r="S6763" s="2">
        <v>38678</v>
      </c>
      <c r="T6763">
        <v>97.682344921608703</v>
      </c>
      <c r="U6763" s="2">
        <v>38678</v>
      </c>
      <c r="V6763" t="s">
        <v>2</v>
      </c>
      <c r="W6763" s="2">
        <v>37326</v>
      </c>
      <c r="X6763">
        <v>0.858656693158797</v>
      </c>
      <c r="Y6763" s="2">
        <v>38678</v>
      </c>
      <c r="Z6763">
        <v>1.16175479959582</v>
      </c>
      <c r="AA6763" s="2">
        <v>38678</v>
      </c>
      <c r="AB6763" t="s">
        <v>2</v>
      </c>
      <c r="AC6763" s="2">
        <v>38678</v>
      </c>
      <c r="AD6763" t="s">
        <v>2</v>
      </c>
      <c r="AE6763" s="2">
        <v>38678</v>
      </c>
      <c r="AF6763">
        <v>194.626136050675</v>
      </c>
      <c r="AG6763" s="3">
        <v>38678</v>
      </c>
      <c r="AH6763">
        <v>69.795897307377601</v>
      </c>
      <c r="AI6763" s="3">
        <v>38678</v>
      </c>
      <c r="AJ6763">
        <v>69.740614887924096</v>
      </c>
    </row>
    <row r="6764" spans="1:36" x14ac:dyDescent="0.2">
      <c r="A6764" s="3">
        <v>38679</v>
      </c>
      <c r="B6764">
        <v>102.7578125</v>
      </c>
      <c r="C6764" s="2">
        <v>38679</v>
      </c>
      <c r="D6764">
        <v>106.375</v>
      </c>
      <c r="E6764" s="2">
        <v>38679</v>
      </c>
      <c r="F6764">
        <v>108.984375</v>
      </c>
      <c r="G6764" s="2">
        <v>38679</v>
      </c>
      <c r="H6764" t="s">
        <v>2</v>
      </c>
      <c r="I6764" s="2">
        <v>38679</v>
      </c>
      <c r="J6764">
        <v>124.703073850408</v>
      </c>
      <c r="K6764" s="2">
        <v>38679</v>
      </c>
      <c r="L6764">
        <v>132.73928406821301</v>
      </c>
      <c r="M6764" s="2">
        <v>38679</v>
      </c>
      <c r="N6764">
        <v>141.55547939539301</v>
      </c>
      <c r="O6764" s="2">
        <v>38679</v>
      </c>
      <c r="P6764">
        <v>87.941628264208902</v>
      </c>
      <c r="Q6764" s="2">
        <v>38679</v>
      </c>
      <c r="R6764" t="s">
        <v>2</v>
      </c>
      <c r="S6764" s="2">
        <v>38679</v>
      </c>
      <c r="T6764">
        <v>97.900665642601098</v>
      </c>
      <c r="U6764" s="2">
        <v>38679</v>
      </c>
      <c r="V6764" t="s">
        <v>2</v>
      </c>
      <c r="W6764" s="2">
        <v>37326</v>
      </c>
      <c r="X6764">
        <v>0.858656693158797</v>
      </c>
      <c r="Y6764" s="2">
        <v>38678</v>
      </c>
      <c r="Z6764">
        <v>1.16175479959582</v>
      </c>
      <c r="AA6764" s="2">
        <v>38679</v>
      </c>
      <c r="AB6764" t="s">
        <v>2</v>
      </c>
      <c r="AC6764" s="2">
        <v>38679</v>
      </c>
      <c r="AD6764" t="s">
        <v>2</v>
      </c>
      <c r="AE6764" s="2">
        <v>38679</v>
      </c>
      <c r="AF6764">
        <v>194.584719325761</v>
      </c>
      <c r="AG6764" s="3">
        <v>38679</v>
      </c>
      <c r="AH6764">
        <v>69.853700262513598</v>
      </c>
      <c r="AI6764" s="3">
        <v>38679</v>
      </c>
      <c r="AJ6764">
        <v>69.791021443530099</v>
      </c>
    </row>
    <row r="6765" spans="1:36" x14ac:dyDescent="0.2">
      <c r="A6765" s="3">
        <v>38679</v>
      </c>
      <c r="B6765">
        <v>102.7578125</v>
      </c>
      <c r="C6765" s="2">
        <v>38679</v>
      </c>
      <c r="D6765">
        <v>106.375</v>
      </c>
      <c r="E6765" s="2">
        <v>38679</v>
      </c>
      <c r="F6765">
        <v>108.984375</v>
      </c>
      <c r="G6765" s="2">
        <v>38680</v>
      </c>
      <c r="H6765" t="s">
        <v>2</v>
      </c>
      <c r="I6765" s="2">
        <v>38680</v>
      </c>
      <c r="J6765">
        <v>124.50203898828499</v>
      </c>
      <c r="K6765" s="2">
        <v>38680</v>
      </c>
      <c r="L6765">
        <v>132.85246210781901</v>
      </c>
      <c r="M6765" s="2">
        <v>38680</v>
      </c>
      <c r="N6765">
        <v>142.045588477948</v>
      </c>
      <c r="O6765" s="2">
        <v>38679</v>
      </c>
      <c r="P6765">
        <v>87.941628264208902</v>
      </c>
      <c r="Q6765" s="2">
        <v>38680</v>
      </c>
      <c r="R6765" t="s">
        <v>2</v>
      </c>
      <c r="S6765" s="2">
        <v>38680</v>
      </c>
      <c r="T6765">
        <v>97.942808365343595</v>
      </c>
      <c r="U6765" s="2">
        <v>38680</v>
      </c>
      <c r="V6765" t="s">
        <v>2</v>
      </c>
      <c r="W6765" s="2">
        <v>37326</v>
      </c>
      <c r="X6765">
        <v>0.858656693158797</v>
      </c>
      <c r="Y6765" s="2">
        <v>38680</v>
      </c>
      <c r="Z6765">
        <v>1.1635278291575599</v>
      </c>
      <c r="AA6765" s="2">
        <v>38680</v>
      </c>
      <c r="AB6765" t="s">
        <v>2</v>
      </c>
      <c r="AC6765" s="2">
        <v>38680</v>
      </c>
      <c r="AD6765" t="s">
        <v>2</v>
      </c>
      <c r="AE6765" s="2">
        <v>38680</v>
      </c>
      <c r="AF6765">
        <v>195.08371804589001</v>
      </c>
      <c r="AG6765" s="3">
        <v>38680</v>
      </c>
      <c r="AH6765">
        <v>69.932704453620701</v>
      </c>
      <c r="AI6765" s="3">
        <v>38680</v>
      </c>
      <c r="AJ6765">
        <v>69.873608474363394</v>
      </c>
    </row>
    <row r="6766" spans="1:36" x14ac:dyDescent="0.2">
      <c r="A6766" s="3">
        <v>38681</v>
      </c>
      <c r="B6766">
        <v>102.8125</v>
      </c>
      <c r="C6766" s="2">
        <v>38681</v>
      </c>
      <c r="D6766">
        <v>106.53125</v>
      </c>
      <c r="E6766" s="2">
        <v>38681</v>
      </c>
      <c r="F6766">
        <v>109.296875</v>
      </c>
      <c r="G6766" s="2">
        <v>38681</v>
      </c>
      <c r="H6766" t="s">
        <v>2</v>
      </c>
      <c r="I6766" s="2">
        <v>38681</v>
      </c>
      <c r="J6766">
        <v>123.83062530773</v>
      </c>
      <c r="K6766" s="2">
        <v>38681</v>
      </c>
      <c r="L6766">
        <v>132.16571709924699</v>
      </c>
      <c r="M6766" s="2">
        <v>38681</v>
      </c>
      <c r="N6766">
        <v>141.35659187357899</v>
      </c>
      <c r="O6766" s="2">
        <v>38681</v>
      </c>
      <c r="P6766">
        <v>88.136173124625799</v>
      </c>
      <c r="Q6766" s="2">
        <v>38681</v>
      </c>
      <c r="R6766" t="s">
        <v>2</v>
      </c>
      <c r="S6766" s="2">
        <v>38681</v>
      </c>
      <c r="T6766">
        <v>98.135317765802796</v>
      </c>
      <c r="U6766" s="2">
        <v>38681</v>
      </c>
      <c r="V6766" t="s">
        <v>2</v>
      </c>
      <c r="W6766" s="2">
        <v>37326</v>
      </c>
      <c r="X6766">
        <v>0.858656693158797</v>
      </c>
      <c r="Y6766" s="2">
        <v>38681</v>
      </c>
      <c r="Z6766">
        <v>1.1564381270902999</v>
      </c>
      <c r="AA6766" s="2">
        <v>38681</v>
      </c>
      <c r="AB6766" t="s">
        <v>2</v>
      </c>
      <c r="AC6766" s="2">
        <v>38681</v>
      </c>
      <c r="AD6766" t="s">
        <v>2</v>
      </c>
      <c r="AE6766" s="2">
        <v>38681</v>
      </c>
      <c r="AF6766">
        <v>194.257799108673</v>
      </c>
      <c r="AG6766" s="3">
        <v>38681</v>
      </c>
      <c r="AH6766">
        <v>69.6468372773883</v>
      </c>
      <c r="AI6766" s="3">
        <v>38681</v>
      </c>
      <c r="AJ6766">
        <v>69.587989083660105</v>
      </c>
    </row>
    <row r="6767" spans="1:36" x14ac:dyDescent="0.2">
      <c r="A6767" s="3">
        <v>38684</v>
      </c>
      <c r="B6767">
        <v>102.8203125</v>
      </c>
      <c r="C6767" s="2">
        <v>38684</v>
      </c>
      <c r="D6767">
        <v>106.5625</v>
      </c>
      <c r="E6767" s="2">
        <v>38684</v>
      </c>
      <c r="F6767">
        <v>109.40625</v>
      </c>
      <c r="G6767" s="2">
        <v>38684</v>
      </c>
      <c r="H6767" t="s">
        <v>2</v>
      </c>
      <c r="I6767" s="2">
        <v>38684</v>
      </c>
      <c r="J6767">
        <v>125.127366650079</v>
      </c>
      <c r="K6767" s="2">
        <v>38684</v>
      </c>
      <c r="L6767">
        <v>133.539489585555</v>
      </c>
      <c r="M6767" s="2">
        <v>38684</v>
      </c>
      <c r="N6767">
        <v>142.92315347977501</v>
      </c>
      <c r="O6767" s="2">
        <v>38681</v>
      </c>
      <c r="P6767">
        <v>88.136173124625799</v>
      </c>
      <c r="Q6767" s="2">
        <v>38684</v>
      </c>
      <c r="R6767" t="s">
        <v>2</v>
      </c>
      <c r="S6767" s="2">
        <v>38684</v>
      </c>
      <c r="T6767">
        <v>98.381294964028797</v>
      </c>
      <c r="U6767" s="2">
        <v>38684</v>
      </c>
      <c r="V6767" t="s">
        <v>2</v>
      </c>
      <c r="W6767" s="2">
        <v>37326</v>
      </c>
      <c r="X6767">
        <v>0.858656693158797</v>
      </c>
      <c r="Y6767" s="2">
        <v>38684</v>
      </c>
      <c r="Z6767">
        <v>1.16383229499916</v>
      </c>
      <c r="AA6767" s="2">
        <v>38684</v>
      </c>
      <c r="AB6767" t="s">
        <v>2</v>
      </c>
      <c r="AC6767" s="2">
        <v>38684</v>
      </c>
      <c r="AD6767" t="s">
        <v>2</v>
      </c>
      <c r="AE6767" s="2">
        <v>38684</v>
      </c>
      <c r="AF6767">
        <v>195.96102929724699</v>
      </c>
      <c r="AG6767" s="3">
        <v>38684</v>
      </c>
      <c r="AH6767">
        <v>70.257958735505099</v>
      </c>
      <c r="AI6767" s="3">
        <v>38684</v>
      </c>
      <c r="AJ6767">
        <v>70.198606711230198</v>
      </c>
    </row>
    <row r="6768" spans="1:36" x14ac:dyDescent="0.2">
      <c r="A6768" s="3">
        <v>38685</v>
      </c>
      <c r="B6768">
        <v>102.671875</v>
      </c>
      <c r="C6768" s="2">
        <v>38685</v>
      </c>
      <c r="D6768">
        <v>106.21875</v>
      </c>
      <c r="E6768" s="2">
        <v>38685</v>
      </c>
      <c r="F6768">
        <v>108.90625</v>
      </c>
      <c r="G6768" s="2">
        <v>38685</v>
      </c>
      <c r="H6768" t="s">
        <v>2</v>
      </c>
      <c r="I6768" s="2">
        <v>38685</v>
      </c>
      <c r="J6768">
        <v>124.34604326719101</v>
      </c>
      <c r="K6768" s="2">
        <v>38685</v>
      </c>
      <c r="L6768">
        <v>132.44096714898399</v>
      </c>
      <c r="M6768" s="2">
        <v>38685</v>
      </c>
      <c r="N6768">
        <v>141.478531366357</v>
      </c>
      <c r="O6768" s="2">
        <v>38681</v>
      </c>
      <c r="P6768">
        <v>88.136173124625799</v>
      </c>
      <c r="Q6768" s="2">
        <v>38685</v>
      </c>
      <c r="R6768" t="s">
        <v>2</v>
      </c>
      <c r="S6768" s="2">
        <v>38685</v>
      </c>
      <c r="T6768">
        <v>97.988874625588394</v>
      </c>
      <c r="U6768" s="2">
        <v>38685</v>
      </c>
      <c r="V6768" t="s">
        <v>2</v>
      </c>
      <c r="W6768" s="2">
        <v>37326</v>
      </c>
      <c r="X6768">
        <v>0.858656693158797</v>
      </c>
      <c r="Y6768" s="2">
        <v>38685</v>
      </c>
      <c r="Z6768">
        <v>1.15525457737647</v>
      </c>
      <c r="AA6768" s="2">
        <v>38685</v>
      </c>
      <c r="AB6768" t="s">
        <v>2</v>
      </c>
      <c r="AC6768" s="2">
        <v>38685</v>
      </c>
      <c r="AD6768" t="s">
        <v>2</v>
      </c>
      <c r="AE6768" s="2">
        <v>38685</v>
      </c>
      <c r="AF6768">
        <v>194.18226829645701</v>
      </c>
      <c r="AG6768" s="3">
        <v>38685</v>
      </c>
      <c r="AH6768">
        <v>69.888783108611705</v>
      </c>
      <c r="AI6768" s="3">
        <v>38685</v>
      </c>
      <c r="AJ6768">
        <v>69.848193002265702</v>
      </c>
    </row>
    <row r="6769" spans="1:36" x14ac:dyDescent="0.2">
      <c r="A6769" s="3">
        <v>38686</v>
      </c>
      <c r="B6769">
        <v>102.640625</v>
      </c>
      <c r="C6769" s="2">
        <v>38686</v>
      </c>
      <c r="D6769">
        <v>106.140625</v>
      </c>
      <c r="E6769" s="2">
        <v>38686</v>
      </c>
      <c r="F6769">
        <v>108.796875</v>
      </c>
      <c r="G6769" s="2">
        <v>38686</v>
      </c>
      <c r="H6769" t="s">
        <v>2</v>
      </c>
      <c r="I6769" s="2">
        <v>38686</v>
      </c>
      <c r="J6769">
        <v>124.412121783614</v>
      </c>
      <c r="K6769" s="2">
        <v>38686</v>
      </c>
      <c r="L6769">
        <v>132.60410895932301</v>
      </c>
      <c r="M6769" s="2">
        <v>38686</v>
      </c>
      <c r="N6769">
        <v>141.71548462381699</v>
      </c>
      <c r="O6769" s="2">
        <v>38686</v>
      </c>
      <c r="P6769">
        <v>88.298876211718294</v>
      </c>
      <c r="Q6769" s="2">
        <v>38686</v>
      </c>
      <c r="R6769" t="s">
        <v>2</v>
      </c>
      <c r="S6769" s="2">
        <v>38686</v>
      </c>
      <c r="T6769">
        <v>98.121300506133693</v>
      </c>
      <c r="U6769" s="2">
        <v>38686</v>
      </c>
      <c r="V6769" t="s">
        <v>2</v>
      </c>
      <c r="W6769" s="2">
        <v>37326</v>
      </c>
      <c r="X6769">
        <v>0.858656693158797</v>
      </c>
      <c r="Y6769" s="2">
        <v>38686</v>
      </c>
      <c r="Z6769">
        <v>1.15525876460768</v>
      </c>
      <c r="AA6769" s="2">
        <v>38686</v>
      </c>
      <c r="AB6769" t="s">
        <v>2</v>
      </c>
      <c r="AC6769" s="2">
        <v>38686</v>
      </c>
      <c r="AD6769" t="s">
        <v>2</v>
      </c>
      <c r="AE6769" s="2">
        <v>38686</v>
      </c>
      <c r="AF6769">
        <v>195.588998443176</v>
      </c>
      <c r="AG6769" s="3">
        <v>38686</v>
      </c>
      <c r="AH6769">
        <v>69.892592182482602</v>
      </c>
      <c r="AI6769" s="3">
        <v>38686</v>
      </c>
      <c r="AJ6769">
        <v>69.844609308677505</v>
      </c>
    </row>
    <row r="6770" spans="1:36" x14ac:dyDescent="0.2">
      <c r="A6770" s="3">
        <v>38687</v>
      </c>
      <c r="B6770">
        <v>102.5859375</v>
      </c>
      <c r="C6770" s="2">
        <v>38687</v>
      </c>
      <c r="D6770">
        <v>106.03125</v>
      </c>
      <c r="E6770" s="2">
        <v>38687</v>
      </c>
      <c r="F6770">
        <v>108.59375</v>
      </c>
      <c r="G6770" s="2">
        <v>38687</v>
      </c>
      <c r="H6770" t="s">
        <v>2</v>
      </c>
      <c r="I6770" s="2">
        <v>38687</v>
      </c>
      <c r="J6770">
        <v>123.977849994721</v>
      </c>
      <c r="K6770" s="2">
        <v>38687</v>
      </c>
      <c r="L6770">
        <v>132.219576005725</v>
      </c>
      <c r="M6770" s="2">
        <v>38687</v>
      </c>
      <c r="N6770">
        <v>141.48785151988</v>
      </c>
      <c r="O6770" s="2">
        <v>38686</v>
      </c>
      <c r="P6770">
        <v>88.298876211718294</v>
      </c>
      <c r="Q6770" s="2">
        <v>38687</v>
      </c>
      <c r="R6770" t="s">
        <v>2</v>
      </c>
      <c r="S6770" s="2">
        <v>38687</v>
      </c>
      <c r="T6770">
        <v>98.497080041222901</v>
      </c>
      <c r="U6770" s="2">
        <v>38687</v>
      </c>
      <c r="V6770" t="s">
        <v>2</v>
      </c>
      <c r="W6770" s="2">
        <v>37326</v>
      </c>
      <c r="X6770">
        <v>0.858656693158797</v>
      </c>
      <c r="Y6770" s="2">
        <v>38687</v>
      </c>
      <c r="Z6770">
        <v>1.1473029045643199</v>
      </c>
      <c r="AA6770" s="2">
        <v>38687</v>
      </c>
      <c r="AB6770" t="s">
        <v>2</v>
      </c>
      <c r="AC6770" s="2">
        <v>38687</v>
      </c>
      <c r="AD6770" t="s">
        <v>2</v>
      </c>
      <c r="AE6770" s="2">
        <v>38687</v>
      </c>
      <c r="AF6770">
        <v>196.21753499558801</v>
      </c>
      <c r="AG6770" s="3">
        <v>38687</v>
      </c>
      <c r="AH6770">
        <v>70.199638100323298</v>
      </c>
      <c r="AI6770" s="3">
        <v>38687</v>
      </c>
      <c r="AJ6770">
        <v>70.155142238438501</v>
      </c>
    </row>
    <row r="6771" spans="1:36" x14ac:dyDescent="0.2">
      <c r="A6771" s="3">
        <v>38688</v>
      </c>
      <c r="B6771">
        <v>102.578125</v>
      </c>
      <c r="C6771" s="2">
        <v>38688</v>
      </c>
      <c r="D6771">
        <v>106.046875</v>
      </c>
      <c r="E6771" s="2">
        <v>38688</v>
      </c>
      <c r="F6771">
        <v>108.59375</v>
      </c>
      <c r="G6771" s="2">
        <v>38688</v>
      </c>
      <c r="H6771" t="s">
        <v>2</v>
      </c>
      <c r="I6771" s="2">
        <v>38688</v>
      </c>
      <c r="J6771">
        <v>123.944189969658</v>
      </c>
      <c r="K6771" s="2">
        <v>38688</v>
      </c>
      <c r="L6771">
        <v>132.19151603191199</v>
      </c>
      <c r="M6771" s="2">
        <v>38688</v>
      </c>
      <c r="N6771">
        <v>141.458042900153</v>
      </c>
      <c r="O6771" s="2">
        <v>38686</v>
      </c>
      <c r="P6771">
        <v>88.298876211718294</v>
      </c>
      <c r="Q6771" s="2">
        <v>38688</v>
      </c>
      <c r="R6771" t="s">
        <v>2</v>
      </c>
      <c r="S6771" s="2">
        <v>38688</v>
      </c>
      <c r="T6771">
        <v>98.227041914106195</v>
      </c>
      <c r="U6771" s="2">
        <v>38688</v>
      </c>
      <c r="V6771" t="s">
        <v>2</v>
      </c>
      <c r="W6771" s="2">
        <v>37326</v>
      </c>
      <c r="X6771">
        <v>0.858656693158797</v>
      </c>
      <c r="Y6771" s="2">
        <v>38688</v>
      </c>
      <c r="Z6771">
        <v>1.1428689952708899</v>
      </c>
      <c r="AA6771" s="2">
        <v>38688</v>
      </c>
      <c r="AB6771" t="s">
        <v>2</v>
      </c>
      <c r="AC6771" s="2">
        <v>38688</v>
      </c>
      <c r="AD6771" t="s">
        <v>2</v>
      </c>
      <c r="AE6771" s="2">
        <v>38688</v>
      </c>
      <c r="AF6771">
        <v>196.203848153926</v>
      </c>
      <c r="AG6771" s="3">
        <v>38688</v>
      </c>
      <c r="AH6771">
        <v>70.866200661587499</v>
      </c>
      <c r="AI6771" s="3">
        <v>38688</v>
      </c>
      <c r="AJ6771">
        <v>70.821296531904395</v>
      </c>
    </row>
    <row r="6772" spans="1:36" x14ac:dyDescent="0.2">
      <c r="A6772" s="3">
        <v>38691</v>
      </c>
      <c r="B6772">
        <v>102.53125</v>
      </c>
      <c r="C6772" s="2">
        <v>38691</v>
      </c>
      <c r="D6772">
        <v>105.828125</v>
      </c>
      <c r="E6772" s="2">
        <v>38691</v>
      </c>
      <c r="F6772">
        <v>108.328125</v>
      </c>
      <c r="G6772" s="2">
        <v>38691</v>
      </c>
      <c r="H6772" t="s">
        <v>2</v>
      </c>
      <c r="I6772" s="2">
        <v>38691</v>
      </c>
      <c r="J6772">
        <v>124.571428571429</v>
      </c>
      <c r="K6772" s="2">
        <v>38691</v>
      </c>
      <c r="L6772">
        <v>132.79528718704</v>
      </c>
      <c r="M6772" s="2">
        <v>38691</v>
      </c>
      <c r="N6772">
        <v>142.04418262150199</v>
      </c>
      <c r="O6772" s="2">
        <v>38686</v>
      </c>
      <c r="P6772">
        <v>88.298876211718294</v>
      </c>
      <c r="Q6772" s="2">
        <v>38691</v>
      </c>
      <c r="R6772" t="s">
        <v>2</v>
      </c>
      <c r="S6772" s="2">
        <v>38691</v>
      </c>
      <c r="T6772">
        <v>98.590575010808493</v>
      </c>
      <c r="U6772" s="2">
        <v>38691</v>
      </c>
      <c r="V6772" t="s">
        <v>2</v>
      </c>
      <c r="W6772" s="2">
        <v>37326</v>
      </c>
      <c r="X6772">
        <v>0.858656693158797</v>
      </c>
      <c r="Y6772" s="2">
        <v>38691</v>
      </c>
      <c r="Z6772">
        <v>1.1345087327208001</v>
      </c>
      <c r="AA6772" s="2">
        <v>38691</v>
      </c>
      <c r="AB6772" t="s">
        <v>2</v>
      </c>
      <c r="AC6772" s="2">
        <v>38691</v>
      </c>
      <c r="AD6772" t="s">
        <v>2</v>
      </c>
      <c r="AE6772" s="2">
        <v>38691</v>
      </c>
      <c r="AF6772">
        <v>196.134761034213</v>
      </c>
      <c r="AG6772" s="3">
        <v>38691</v>
      </c>
      <c r="AH6772">
        <v>71.059509147165699</v>
      </c>
      <c r="AI6772" s="3">
        <v>38691</v>
      </c>
      <c r="AJ6772">
        <v>71.006939229174804</v>
      </c>
    </row>
    <row r="6773" spans="1:36" x14ac:dyDescent="0.2">
      <c r="A6773" s="3">
        <v>38692</v>
      </c>
      <c r="B6773">
        <v>102.65625</v>
      </c>
      <c r="C6773" s="2">
        <v>38692</v>
      </c>
      <c r="D6773">
        <v>106.203125</v>
      </c>
      <c r="E6773" s="2">
        <v>38692</v>
      </c>
      <c r="F6773">
        <v>108.890625</v>
      </c>
      <c r="G6773" s="2">
        <v>38692</v>
      </c>
      <c r="H6773" t="s">
        <v>2</v>
      </c>
      <c r="I6773" s="2">
        <v>38692</v>
      </c>
      <c r="J6773">
        <v>124.649397789144</v>
      </c>
      <c r="K6773" s="2">
        <v>38692</v>
      </c>
      <c r="L6773">
        <v>133.07563579795899</v>
      </c>
      <c r="M6773" s="2">
        <v>38692</v>
      </c>
      <c r="N6773">
        <v>142.609658943597</v>
      </c>
      <c r="O6773" s="2">
        <v>38686</v>
      </c>
      <c r="P6773">
        <v>88.298876211718294</v>
      </c>
      <c r="Q6773" s="2">
        <v>38692</v>
      </c>
      <c r="R6773" t="s">
        <v>2</v>
      </c>
      <c r="S6773" s="2">
        <v>38692</v>
      </c>
      <c r="T6773">
        <v>98.789869478779494</v>
      </c>
      <c r="U6773" s="2">
        <v>38692</v>
      </c>
      <c r="V6773" t="s">
        <v>2</v>
      </c>
      <c r="W6773" s="2">
        <v>37326</v>
      </c>
      <c r="X6773">
        <v>0.858656693158797</v>
      </c>
      <c r="Y6773" s="2">
        <v>38692</v>
      </c>
      <c r="Z6773">
        <v>1.1367889376500799</v>
      </c>
      <c r="AA6773" s="2">
        <v>38692</v>
      </c>
      <c r="AB6773" t="s">
        <v>2</v>
      </c>
      <c r="AC6773" s="2">
        <v>38692</v>
      </c>
      <c r="AD6773" t="s">
        <v>2</v>
      </c>
      <c r="AE6773" s="2">
        <v>38692</v>
      </c>
      <c r="AF6773">
        <v>196.882890727035</v>
      </c>
      <c r="AG6773" s="3">
        <v>38692</v>
      </c>
      <c r="AH6773">
        <v>71.258495712585002</v>
      </c>
      <c r="AI6773" s="3">
        <v>38692</v>
      </c>
      <c r="AJ6773">
        <v>71.198215711982201</v>
      </c>
    </row>
    <row r="6774" spans="1:36" x14ac:dyDescent="0.2">
      <c r="A6774" s="3">
        <v>38693</v>
      </c>
      <c r="B6774">
        <v>102.640625</v>
      </c>
      <c r="C6774" s="2">
        <v>38693</v>
      </c>
      <c r="D6774">
        <v>106.078125</v>
      </c>
      <c r="E6774" s="2">
        <v>38693</v>
      </c>
      <c r="F6774">
        <v>108.734375</v>
      </c>
      <c r="G6774" s="2">
        <v>38693</v>
      </c>
      <c r="H6774" t="s">
        <v>2</v>
      </c>
      <c r="I6774" s="2">
        <v>38693</v>
      </c>
      <c r="J6774">
        <v>123.874876939665</v>
      </c>
      <c r="K6774" s="2">
        <v>38693</v>
      </c>
      <c r="L6774">
        <v>132.17851952557299</v>
      </c>
      <c r="M6774" s="2">
        <v>38693</v>
      </c>
      <c r="N6774">
        <v>141.55454502836201</v>
      </c>
      <c r="O6774" s="2">
        <v>38686</v>
      </c>
      <c r="P6774">
        <v>88.298876211718294</v>
      </c>
      <c r="Q6774" s="2">
        <v>38693</v>
      </c>
      <c r="R6774" t="s">
        <v>2</v>
      </c>
      <c r="S6774" s="2">
        <v>38692</v>
      </c>
      <c r="T6774">
        <v>98.789869478779494</v>
      </c>
      <c r="U6774" s="2">
        <v>38693</v>
      </c>
      <c r="V6774" t="s">
        <v>2</v>
      </c>
      <c r="W6774" s="2">
        <v>37326</v>
      </c>
      <c r="X6774">
        <v>0.858656693158797</v>
      </c>
      <c r="Y6774" s="2">
        <v>38693</v>
      </c>
      <c r="Z6774">
        <v>1.13561983471074</v>
      </c>
      <c r="AA6774" s="2">
        <v>38693</v>
      </c>
      <c r="AB6774" t="s">
        <v>2</v>
      </c>
      <c r="AC6774" s="2">
        <v>38693</v>
      </c>
      <c r="AD6774" t="s">
        <v>2</v>
      </c>
      <c r="AE6774" s="2">
        <v>38693</v>
      </c>
      <c r="AF6774">
        <v>195.35981397608799</v>
      </c>
      <c r="AG6774" s="3">
        <v>38693</v>
      </c>
      <c r="AH6774">
        <v>70.738107520129205</v>
      </c>
      <c r="AI6774" s="3">
        <v>38693</v>
      </c>
      <c r="AJ6774">
        <v>70.689513385815005</v>
      </c>
    </row>
    <row r="6775" spans="1:36" x14ac:dyDescent="0.2">
      <c r="A6775" s="3">
        <v>38694</v>
      </c>
      <c r="B6775">
        <v>102.7421875</v>
      </c>
      <c r="C6775" s="2">
        <v>38694</v>
      </c>
      <c r="D6775">
        <v>106.328125</v>
      </c>
      <c r="E6775" s="2">
        <v>38694</v>
      </c>
      <c r="F6775">
        <v>109.109375</v>
      </c>
      <c r="G6775" s="2">
        <v>38694</v>
      </c>
      <c r="H6775" t="s">
        <v>2</v>
      </c>
      <c r="I6775" s="2">
        <v>38694</v>
      </c>
      <c r="J6775">
        <v>124.89513298909399</v>
      </c>
      <c r="K6775" s="2">
        <v>38694</v>
      </c>
      <c r="L6775">
        <v>133.39083787264701</v>
      </c>
      <c r="M6775" s="2">
        <v>38694</v>
      </c>
      <c r="N6775">
        <v>142.89090286065399</v>
      </c>
      <c r="O6775" s="2">
        <v>38686</v>
      </c>
      <c r="P6775">
        <v>88.298876211718294</v>
      </c>
      <c r="Q6775" s="2">
        <v>38694</v>
      </c>
      <c r="R6775" t="s">
        <v>2</v>
      </c>
      <c r="S6775" s="2">
        <v>38692</v>
      </c>
      <c r="T6775">
        <v>98.789869478779494</v>
      </c>
      <c r="U6775" s="2">
        <v>38694</v>
      </c>
      <c r="V6775" t="s">
        <v>2</v>
      </c>
      <c r="W6775" s="2">
        <v>37326</v>
      </c>
      <c r="X6775">
        <v>0.858656693158797</v>
      </c>
      <c r="Y6775" s="2">
        <v>38694</v>
      </c>
      <c r="Z6775">
        <v>1.1450673764764601</v>
      </c>
      <c r="AA6775" s="2">
        <v>38694</v>
      </c>
      <c r="AB6775" t="s">
        <v>2</v>
      </c>
      <c r="AC6775" s="2">
        <v>38694</v>
      </c>
      <c r="AD6775" t="s">
        <v>2</v>
      </c>
      <c r="AE6775" s="2">
        <v>38694</v>
      </c>
      <c r="AF6775">
        <v>197.96358283240701</v>
      </c>
      <c r="AG6775" s="3">
        <v>38694</v>
      </c>
      <c r="AH6775">
        <v>70.872869541754696</v>
      </c>
      <c r="AI6775" s="3">
        <v>38694</v>
      </c>
      <c r="AJ6775">
        <v>70.854132002218506</v>
      </c>
    </row>
    <row r="6776" spans="1:36" x14ac:dyDescent="0.2">
      <c r="A6776" s="3">
        <v>38695</v>
      </c>
      <c r="B6776">
        <v>102.625</v>
      </c>
      <c r="C6776" s="2">
        <v>38695</v>
      </c>
      <c r="D6776">
        <v>106.046875</v>
      </c>
      <c r="E6776" s="2">
        <v>38695</v>
      </c>
      <c r="F6776">
        <v>108.625</v>
      </c>
      <c r="G6776" s="2">
        <v>38695</v>
      </c>
      <c r="H6776" t="s">
        <v>2</v>
      </c>
      <c r="I6776" s="2">
        <v>38695</v>
      </c>
      <c r="J6776">
        <v>124.400642464039</v>
      </c>
      <c r="K6776" s="2">
        <v>38695</v>
      </c>
      <c r="L6776">
        <v>133.051467983088</v>
      </c>
      <c r="M6776" s="2">
        <v>38695</v>
      </c>
      <c r="N6776">
        <v>142.34593854075601</v>
      </c>
      <c r="O6776" s="2">
        <v>38686</v>
      </c>
      <c r="P6776">
        <v>88.298876211718294</v>
      </c>
      <c r="Q6776" s="2">
        <v>38695</v>
      </c>
      <c r="R6776" t="s">
        <v>2</v>
      </c>
      <c r="S6776" s="2">
        <v>38695</v>
      </c>
      <c r="T6776">
        <v>98.444252376836602</v>
      </c>
      <c r="U6776" s="2">
        <v>38695</v>
      </c>
      <c r="V6776" t="s">
        <v>2</v>
      </c>
      <c r="W6776" s="2">
        <v>37326</v>
      </c>
      <c r="X6776">
        <v>0.858656693158797</v>
      </c>
      <c r="Y6776" s="2">
        <v>38695</v>
      </c>
      <c r="Z6776">
        <v>1.13723377807243</v>
      </c>
      <c r="AA6776" s="2">
        <v>38695</v>
      </c>
      <c r="AB6776" t="s">
        <v>2</v>
      </c>
      <c r="AC6776" s="2">
        <v>38695</v>
      </c>
      <c r="AD6776" t="s">
        <v>2</v>
      </c>
      <c r="AE6776" s="2">
        <v>38695</v>
      </c>
      <c r="AF6776">
        <v>197.36749736749701</v>
      </c>
      <c r="AG6776" s="3">
        <v>38695</v>
      </c>
      <c r="AH6776">
        <v>70.991312697864899</v>
      </c>
      <c r="AI6776" s="3">
        <v>38695</v>
      </c>
      <c r="AJ6776">
        <v>70.972557727797906</v>
      </c>
    </row>
    <row r="6777" spans="1:36" x14ac:dyDescent="0.2">
      <c r="A6777" s="3">
        <v>38698</v>
      </c>
      <c r="B6777">
        <v>102.5859375</v>
      </c>
      <c r="C6777" s="2">
        <v>38698</v>
      </c>
      <c r="D6777">
        <v>105.9375</v>
      </c>
      <c r="E6777" s="2">
        <v>38698</v>
      </c>
      <c r="F6777">
        <v>108.453125</v>
      </c>
      <c r="G6777" s="2">
        <v>38698</v>
      </c>
      <c r="H6777" t="s">
        <v>2</v>
      </c>
      <c r="I6777" s="2">
        <v>38698</v>
      </c>
      <c r="J6777">
        <v>125.929423578072</v>
      </c>
      <c r="K6777" s="2">
        <v>38698</v>
      </c>
      <c r="L6777">
        <v>134.81722332464699</v>
      </c>
      <c r="M6777" s="2">
        <v>38698</v>
      </c>
      <c r="N6777">
        <v>144.40433212996399</v>
      </c>
      <c r="O6777" s="2">
        <v>38686</v>
      </c>
      <c r="P6777">
        <v>88.298876211718294</v>
      </c>
      <c r="Q6777" s="2">
        <v>38698</v>
      </c>
      <c r="R6777" t="s">
        <v>2</v>
      </c>
      <c r="S6777" s="2">
        <v>38695</v>
      </c>
      <c r="T6777">
        <v>98.444252376836602</v>
      </c>
      <c r="U6777" s="2">
        <v>38698</v>
      </c>
      <c r="V6777" t="s">
        <v>2</v>
      </c>
      <c r="W6777" s="2">
        <v>37326</v>
      </c>
      <c r="X6777">
        <v>0.858656693158797</v>
      </c>
      <c r="Y6777" s="2">
        <v>38698</v>
      </c>
      <c r="Z6777">
        <v>1.1387147990306701</v>
      </c>
      <c r="AA6777" s="2">
        <v>38698</v>
      </c>
      <c r="AB6777" t="s">
        <v>2</v>
      </c>
      <c r="AC6777" s="2">
        <v>38698</v>
      </c>
      <c r="AD6777" t="s">
        <v>2</v>
      </c>
      <c r="AE6777" s="2">
        <v>38698</v>
      </c>
      <c r="AF6777">
        <v>199.691116949514</v>
      </c>
      <c r="AG6777" s="3">
        <v>38698</v>
      </c>
      <c r="AH6777">
        <v>71.358520172606305</v>
      </c>
      <c r="AI6777" s="3">
        <v>38698</v>
      </c>
      <c r="AJ6777">
        <v>71.332116237665602</v>
      </c>
    </row>
    <row r="6778" spans="1:36" x14ac:dyDescent="0.2">
      <c r="A6778" s="3">
        <v>38699</v>
      </c>
      <c r="B6778">
        <v>102.59375</v>
      </c>
      <c r="C6778" s="2">
        <v>38699</v>
      </c>
      <c r="D6778">
        <v>106.109375</v>
      </c>
      <c r="E6778" s="2">
        <v>38699</v>
      </c>
      <c r="F6778">
        <v>108.703125</v>
      </c>
      <c r="G6778" s="2">
        <v>38699</v>
      </c>
      <c r="H6778" t="s">
        <v>2</v>
      </c>
      <c r="I6778" s="2">
        <v>38699</v>
      </c>
      <c r="J6778">
        <v>125.734065409406</v>
      </c>
      <c r="K6778" s="2">
        <v>38699</v>
      </c>
      <c r="L6778">
        <v>134.74576271186399</v>
      </c>
      <c r="M6778" s="2">
        <v>38699</v>
      </c>
      <c r="N6778">
        <v>144.521365481022</v>
      </c>
      <c r="O6778" s="2">
        <v>38686</v>
      </c>
      <c r="P6778">
        <v>88.298876211718294</v>
      </c>
      <c r="Q6778" s="2">
        <v>38699</v>
      </c>
      <c r="R6778" t="s">
        <v>2</v>
      </c>
      <c r="S6778" s="2">
        <v>38695</v>
      </c>
      <c r="T6778">
        <v>98.444252376836602</v>
      </c>
      <c r="U6778" s="2">
        <v>38699</v>
      </c>
      <c r="V6778" t="s">
        <v>2</v>
      </c>
      <c r="W6778" s="2">
        <v>37326</v>
      </c>
      <c r="X6778">
        <v>0.858656693158797</v>
      </c>
      <c r="Y6778" s="2">
        <v>38699</v>
      </c>
      <c r="Z6778">
        <v>1.1374624874958299</v>
      </c>
      <c r="AA6778" s="2">
        <v>38699</v>
      </c>
      <c r="AB6778" t="s">
        <v>2</v>
      </c>
      <c r="AC6778" s="2">
        <v>38699</v>
      </c>
      <c r="AD6778" t="s">
        <v>2</v>
      </c>
      <c r="AE6778" s="2">
        <v>38699</v>
      </c>
      <c r="AF6778">
        <v>199.140173026909</v>
      </c>
      <c r="AG6778" s="3">
        <v>38699</v>
      </c>
      <c r="AH6778">
        <v>71.288561864841199</v>
      </c>
      <c r="AI6778" s="3">
        <v>38699</v>
      </c>
      <c r="AJ6778">
        <v>71.265944935315602</v>
      </c>
    </row>
    <row r="6779" spans="1:36" x14ac:dyDescent="0.2">
      <c r="A6779" s="3">
        <v>38700</v>
      </c>
      <c r="B6779">
        <v>102.734375</v>
      </c>
      <c r="C6779" s="2">
        <v>38700</v>
      </c>
      <c r="D6779">
        <v>106.359375</v>
      </c>
      <c r="E6779" s="2">
        <v>38700</v>
      </c>
      <c r="F6779">
        <v>109.125</v>
      </c>
      <c r="G6779" s="2">
        <v>38700</v>
      </c>
      <c r="H6779" t="s">
        <v>2</v>
      </c>
      <c r="I6779" s="2">
        <v>38700</v>
      </c>
      <c r="J6779">
        <v>126.465752109363</v>
      </c>
      <c r="K6779" s="2">
        <v>38700</v>
      </c>
      <c r="L6779">
        <v>135.52731069743999</v>
      </c>
      <c r="M6779" s="2">
        <v>38700</v>
      </c>
      <c r="N6779">
        <v>145.53703236956801</v>
      </c>
      <c r="O6779" s="2">
        <v>38686</v>
      </c>
      <c r="P6779">
        <v>88.298876211718294</v>
      </c>
      <c r="Q6779" s="2">
        <v>38700</v>
      </c>
      <c r="R6779" t="s">
        <v>2</v>
      </c>
      <c r="S6779" s="2">
        <v>38695</v>
      </c>
      <c r="T6779">
        <v>98.444252376836602</v>
      </c>
      <c r="U6779" s="2">
        <v>38700</v>
      </c>
      <c r="V6779" t="s">
        <v>2</v>
      </c>
      <c r="W6779" s="2">
        <v>37326</v>
      </c>
      <c r="X6779">
        <v>0.858656693158797</v>
      </c>
      <c r="Y6779" s="2">
        <v>38700</v>
      </c>
      <c r="Z6779">
        <v>1.1670361527967299</v>
      </c>
      <c r="AA6779" s="2">
        <v>38700</v>
      </c>
      <c r="AB6779" t="s">
        <v>2</v>
      </c>
      <c r="AC6779" s="2">
        <v>38700</v>
      </c>
      <c r="AD6779" t="s">
        <v>2</v>
      </c>
      <c r="AE6779" s="2">
        <v>38700</v>
      </c>
      <c r="AF6779">
        <v>199.59584500301301</v>
      </c>
      <c r="AG6779" s="3">
        <v>38700</v>
      </c>
      <c r="AH6779">
        <v>71.396761897573299</v>
      </c>
      <c r="AI6779" s="3">
        <v>38700</v>
      </c>
      <c r="AJ6779">
        <v>71.389213873268702</v>
      </c>
    </row>
    <row r="6780" spans="1:36" x14ac:dyDescent="0.2">
      <c r="A6780" s="3">
        <v>38701</v>
      </c>
      <c r="B6780">
        <v>102.71875</v>
      </c>
      <c r="C6780" s="2">
        <v>38701</v>
      </c>
      <c r="D6780">
        <v>106.3125</v>
      </c>
      <c r="E6780" s="2">
        <v>38701</v>
      </c>
      <c r="F6780">
        <v>109.078125</v>
      </c>
      <c r="G6780" s="2">
        <v>38701</v>
      </c>
      <c r="H6780" t="s">
        <v>2</v>
      </c>
      <c r="I6780" s="2">
        <v>38701</v>
      </c>
      <c r="J6780">
        <v>126.14829985747301</v>
      </c>
      <c r="K6780" s="2">
        <v>38701</v>
      </c>
      <c r="L6780">
        <v>135.18498556765201</v>
      </c>
      <c r="M6780" s="2">
        <v>38701</v>
      </c>
      <c r="N6780">
        <v>145.37745679278501</v>
      </c>
      <c r="O6780" s="2">
        <v>38686</v>
      </c>
      <c r="P6780">
        <v>88.298876211718294</v>
      </c>
      <c r="Q6780" s="2">
        <v>38701</v>
      </c>
      <c r="R6780" t="s">
        <v>2</v>
      </c>
      <c r="S6780" s="2">
        <v>38695</v>
      </c>
      <c r="T6780">
        <v>98.444252376836602</v>
      </c>
      <c r="U6780" s="2">
        <v>38701</v>
      </c>
      <c r="V6780" t="s">
        <v>2</v>
      </c>
      <c r="W6780" s="2">
        <v>37326</v>
      </c>
      <c r="X6780">
        <v>0.858656693158797</v>
      </c>
      <c r="Y6780" s="2">
        <v>38701</v>
      </c>
      <c r="Z6780">
        <v>1.1806917914300501</v>
      </c>
      <c r="AA6780" s="2">
        <v>38701</v>
      </c>
      <c r="AB6780" t="s">
        <v>2</v>
      </c>
      <c r="AC6780" s="2">
        <v>38701</v>
      </c>
      <c r="AD6780" t="s">
        <v>2</v>
      </c>
      <c r="AE6780" s="2">
        <v>38701</v>
      </c>
      <c r="AF6780">
        <v>198.94788871628299</v>
      </c>
      <c r="AG6780" s="3">
        <v>38701</v>
      </c>
      <c r="AH6780">
        <v>70.768195078165903</v>
      </c>
      <c r="AI6780" s="3">
        <v>38701</v>
      </c>
      <c r="AJ6780">
        <v>70.7831550602139</v>
      </c>
    </row>
    <row r="6781" spans="1:36" x14ac:dyDescent="0.2">
      <c r="A6781" s="3">
        <v>38702</v>
      </c>
      <c r="B6781">
        <v>102.75</v>
      </c>
      <c r="C6781" s="2">
        <v>38702</v>
      </c>
      <c r="D6781">
        <v>106.40625</v>
      </c>
      <c r="E6781" s="2">
        <v>38702</v>
      </c>
      <c r="F6781">
        <v>109.234375</v>
      </c>
      <c r="G6781" s="2">
        <v>38702</v>
      </c>
      <c r="H6781" t="s">
        <v>2</v>
      </c>
      <c r="I6781" s="2">
        <v>38702</v>
      </c>
      <c r="J6781">
        <v>126.540540540541</v>
      </c>
      <c r="K6781" s="2">
        <v>38702</v>
      </c>
      <c r="L6781">
        <v>135.735735735736</v>
      </c>
      <c r="M6781" s="2">
        <v>38702</v>
      </c>
      <c r="N6781">
        <v>145.957957957958</v>
      </c>
      <c r="O6781" s="2">
        <v>38686</v>
      </c>
      <c r="P6781">
        <v>88.298876211718294</v>
      </c>
      <c r="Q6781" s="2">
        <v>38702</v>
      </c>
      <c r="R6781" t="s">
        <v>2</v>
      </c>
      <c r="S6781" s="2">
        <v>38695</v>
      </c>
      <c r="T6781">
        <v>98.444252376836602</v>
      </c>
      <c r="U6781" s="2">
        <v>38702</v>
      </c>
      <c r="V6781" t="s">
        <v>2</v>
      </c>
      <c r="W6781" s="2">
        <v>37326</v>
      </c>
      <c r="X6781">
        <v>0.858656693158797</v>
      </c>
      <c r="Y6781" s="2">
        <v>38702</v>
      </c>
      <c r="Z6781">
        <v>1.18342121185928</v>
      </c>
      <c r="AA6781" s="2">
        <v>38702</v>
      </c>
      <c r="AB6781" t="s">
        <v>2</v>
      </c>
      <c r="AC6781" s="2">
        <v>38702</v>
      </c>
      <c r="AD6781" t="s">
        <v>2</v>
      </c>
      <c r="AE6781" s="2">
        <v>38702</v>
      </c>
      <c r="AF6781">
        <v>200.21972959084201</v>
      </c>
      <c r="AG6781" s="3">
        <v>38702</v>
      </c>
      <c r="AH6781">
        <v>70.511770574308699</v>
      </c>
      <c r="AI6781" s="3">
        <v>38702</v>
      </c>
      <c r="AJ6781">
        <v>70.500603046501595</v>
      </c>
    </row>
    <row r="6782" spans="1:36" x14ac:dyDescent="0.2">
      <c r="A6782" s="3">
        <v>38705</v>
      </c>
      <c r="B6782">
        <v>102.7265625</v>
      </c>
      <c r="C6782" s="2">
        <v>38705</v>
      </c>
      <c r="D6782">
        <v>106.359375</v>
      </c>
      <c r="E6782" s="2">
        <v>38705</v>
      </c>
      <c r="F6782">
        <v>109.25</v>
      </c>
      <c r="G6782" s="2">
        <v>38705</v>
      </c>
      <c r="H6782" t="s">
        <v>2</v>
      </c>
      <c r="I6782" s="2">
        <v>38705</v>
      </c>
      <c r="J6782">
        <v>126.456855472735</v>
      </c>
      <c r="K6782" s="2">
        <v>38705</v>
      </c>
      <c r="L6782">
        <v>135.561076902764</v>
      </c>
      <c r="M6782" s="2">
        <v>38705</v>
      </c>
      <c r="N6782">
        <v>145.907601454755</v>
      </c>
      <c r="O6782" s="2">
        <v>38686</v>
      </c>
      <c r="P6782">
        <v>88.298876211718294</v>
      </c>
      <c r="Q6782" s="2">
        <v>38705</v>
      </c>
      <c r="R6782" t="s">
        <v>2</v>
      </c>
      <c r="S6782" s="2">
        <v>38705</v>
      </c>
      <c r="T6782">
        <v>98.179175927508993</v>
      </c>
      <c r="U6782" s="2">
        <v>38705</v>
      </c>
      <c r="V6782" t="s">
        <v>2</v>
      </c>
      <c r="W6782" s="2">
        <v>37326</v>
      </c>
      <c r="X6782">
        <v>0.858656693158797</v>
      </c>
      <c r="Y6782" s="2">
        <v>38705</v>
      </c>
      <c r="Z6782">
        <v>1.17844218507669</v>
      </c>
      <c r="AA6782" s="2">
        <v>38705</v>
      </c>
      <c r="AB6782" t="s">
        <v>2</v>
      </c>
      <c r="AC6782" s="2">
        <v>38705</v>
      </c>
      <c r="AD6782" t="s">
        <v>2</v>
      </c>
      <c r="AE6782" s="2">
        <v>38705</v>
      </c>
      <c r="AF6782">
        <v>199.79917910053399</v>
      </c>
      <c r="AG6782" s="3">
        <v>38705</v>
      </c>
      <c r="AH6782">
        <v>70.070670070670104</v>
      </c>
      <c r="AI6782" s="3">
        <v>38705</v>
      </c>
      <c r="AJ6782">
        <v>70.048470048469994</v>
      </c>
    </row>
    <row r="6783" spans="1:36" x14ac:dyDescent="0.2">
      <c r="A6783" s="3">
        <v>38706</v>
      </c>
      <c r="B6783">
        <v>102.6640625</v>
      </c>
      <c r="C6783" s="2">
        <v>38706</v>
      </c>
      <c r="D6783">
        <v>106.234375</v>
      </c>
      <c r="E6783" s="2">
        <v>38706</v>
      </c>
      <c r="F6783">
        <v>109.078125</v>
      </c>
      <c r="G6783" s="2">
        <v>38706</v>
      </c>
      <c r="H6783" t="s">
        <v>2</v>
      </c>
      <c r="I6783" s="2">
        <v>38706</v>
      </c>
      <c r="J6783">
        <v>125</v>
      </c>
      <c r="K6783" s="2">
        <v>38706</v>
      </c>
      <c r="L6783">
        <v>133.94255874673601</v>
      </c>
      <c r="M6783" s="2">
        <v>38706</v>
      </c>
      <c r="N6783">
        <v>144.14906242582501</v>
      </c>
      <c r="O6783" s="2">
        <v>38706</v>
      </c>
      <c r="P6783">
        <v>87.923529913800493</v>
      </c>
      <c r="Q6783" s="2">
        <v>38706</v>
      </c>
      <c r="R6783" t="s">
        <v>2</v>
      </c>
      <c r="S6783" s="2">
        <v>38706</v>
      </c>
      <c r="T6783">
        <v>97.337202355551796</v>
      </c>
      <c r="U6783" s="2">
        <v>38706</v>
      </c>
      <c r="V6783" t="s">
        <v>2</v>
      </c>
      <c r="W6783" s="2">
        <v>37326</v>
      </c>
      <c r="X6783">
        <v>0.858656693158797</v>
      </c>
      <c r="Y6783" s="2">
        <v>38706</v>
      </c>
      <c r="Z6783">
        <v>1.1683033045854301</v>
      </c>
      <c r="AA6783" s="2">
        <v>38706</v>
      </c>
      <c r="AB6783" t="s">
        <v>2</v>
      </c>
      <c r="AC6783" s="2">
        <v>38706</v>
      </c>
      <c r="AD6783" t="s">
        <v>2</v>
      </c>
      <c r="AE6783" s="2">
        <v>38706</v>
      </c>
      <c r="AF6783">
        <v>198.92360015427201</v>
      </c>
      <c r="AG6783" s="3">
        <v>38706</v>
      </c>
      <c r="AH6783">
        <v>69.493167373658807</v>
      </c>
      <c r="AI6783" s="3">
        <v>38706</v>
      </c>
      <c r="AJ6783">
        <v>69.489497864345594</v>
      </c>
    </row>
    <row r="6784" spans="1:36" x14ac:dyDescent="0.2">
      <c r="A6784" s="3">
        <v>38707</v>
      </c>
      <c r="B6784">
        <v>102.6171875</v>
      </c>
      <c r="C6784" s="2">
        <v>38707</v>
      </c>
      <c r="D6784">
        <v>105.90625</v>
      </c>
      <c r="E6784" s="2">
        <v>38707</v>
      </c>
      <c r="F6784">
        <v>108.75</v>
      </c>
      <c r="G6784" s="2">
        <v>38707</v>
      </c>
      <c r="H6784" t="s">
        <v>2</v>
      </c>
      <c r="I6784" s="2">
        <v>38707</v>
      </c>
      <c r="J6784">
        <v>124.50309971132501</v>
      </c>
      <c r="K6784" s="2">
        <v>38707</v>
      </c>
      <c r="L6784">
        <v>133.19293928351701</v>
      </c>
      <c r="M6784" s="2">
        <v>38707</v>
      </c>
      <c r="N6784">
        <v>143.33207136434601</v>
      </c>
      <c r="O6784" s="2">
        <v>38707</v>
      </c>
      <c r="P6784">
        <v>88.216396813158596</v>
      </c>
      <c r="Q6784" s="2">
        <v>38707</v>
      </c>
      <c r="R6784" t="s">
        <v>2</v>
      </c>
      <c r="S6784" s="2">
        <v>38707</v>
      </c>
      <c r="T6784">
        <v>97.704103486678704</v>
      </c>
      <c r="U6784" s="2">
        <v>38707</v>
      </c>
      <c r="V6784" t="s">
        <v>2</v>
      </c>
      <c r="W6784" s="2">
        <v>37326</v>
      </c>
      <c r="X6784">
        <v>0.858656693158797</v>
      </c>
      <c r="Y6784" s="2">
        <v>38707</v>
      </c>
      <c r="Z6784">
        <v>1.1647339699863599</v>
      </c>
      <c r="AA6784" s="2">
        <v>38707</v>
      </c>
      <c r="AB6784" t="s">
        <v>2</v>
      </c>
      <c r="AC6784" s="2">
        <v>38707</v>
      </c>
      <c r="AD6784" t="s">
        <v>2</v>
      </c>
      <c r="AE6784" s="2">
        <v>38707</v>
      </c>
      <c r="AF6784">
        <v>197.39594227149101</v>
      </c>
      <c r="AG6784" s="3">
        <v>38707</v>
      </c>
      <c r="AH6784">
        <v>69.483478503342496</v>
      </c>
      <c r="AI6784" s="3">
        <v>38707</v>
      </c>
      <c r="AJ6784">
        <v>69.479809505639295</v>
      </c>
    </row>
    <row r="6785" spans="1:36" x14ac:dyDescent="0.2">
      <c r="A6785" s="3">
        <v>38707</v>
      </c>
      <c r="B6785">
        <v>102.6171875</v>
      </c>
      <c r="C6785" s="2">
        <v>38708</v>
      </c>
      <c r="D6785">
        <v>106.1875</v>
      </c>
      <c r="E6785" s="2">
        <v>38708</v>
      </c>
      <c r="F6785">
        <v>109.1875</v>
      </c>
      <c r="G6785" s="2">
        <v>38708</v>
      </c>
      <c r="H6785" t="s">
        <v>2</v>
      </c>
      <c r="I6785" s="2">
        <v>38708</v>
      </c>
      <c r="J6785">
        <v>124.918414088552</v>
      </c>
      <c r="K6785" s="2">
        <v>38708</v>
      </c>
      <c r="L6785">
        <v>133.80089477494201</v>
      </c>
      <c r="M6785" s="2">
        <v>38708</v>
      </c>
      <c r="N6785">
        <v>144.14895510698099</v>
      </c>
      <c r="O6785" s="2">
        <v>38707</v>
      </c>
      <c r="P6785">
        <v>88.216396813158596</v>
      </c>
      <c r="Q6785" s="2">
        <v>38708</v>
      </c>
      <c r="R6785" t="s">
        <v>2</v>
      </c>
      <c r="S6785" s="2">
        <v>38708</v>
      </c>
      <c r="T6785">
        <v>97.951135876553806</v>
      </c>
      <c r="U6785" s="2">
        <v>38708</v>
      </c>
      <c r="V6785" t="s">
        <v>2</v>
      </c>
      <c r="W6785" s="2">
        <v>37326</v>
      </c>
      <c r="X6785">
        <v>0.858656693158797</v>
      </c>
      <c r="Y6785" s="2">
        <v>38708</v>
      </c>
      <c r="Z6785">
        <v>1.1703951315676699</v>
      </c>
      <c r="AA6785" s="2">
        <v>38708</v>
      </c>
      <c r="AB6785" t="s">
        <v>2</v>
      </c>
      <c r="AC6785" s="2">
        <v>38708</v>
      </c>
      <c r="AD6785" t="s">
        <v>2</v>
      </c>
      <c r="AE6785" s="2">
        <v>38708</v>
      </c>
      <c r="AF6785">
        <v>196.917302378925</v>
      </c>
      <c r="AG6785" s="3">
        <v>38708</v>
      </c>
      <c r="AH6785">
        <v>69.275059076576397</v>
      </c>
      <c r="AI6785" s="3">
        <v>38708</v>
      </c>
      <c r="AJ6785">
        <v>69.267743091881499</v>
      </c>
    </row>
    <row r="6786" spans="1:36" x14ac:dyDescent="0.2">
      <c r="A6786" s="3">
        <v>38709</v>
      </c>
      <c r="B6786">
        <v>102.7265625</v>
      </c>
      <c r="C6786" s="2">
        <v>38709</v>
      </c>
      <c r="D6786">
        <v>106.453125</v>
      </c>
      <c r="E6786" s="2">
        <v>38709</v>
      </c>
      <c r="F6786">
        <v>109.609375</v>
      </c>
      <c r="G6786" s="2">
        <v>38709</v>
      </c>
      <c r="H6786" t="s">
        <v>2</v>
      </c>
      <c r="I6786" s="2">
        <v>38709</v>
      </c>
      <c r="J6786">
        <v>124.96883348174499</v>
      </c>
      <c r="K6786" s="2">
        <v>38709</v>
      </c>
      <c r="L6786">
        <v>133.90323538141899</v>
      </c>
      <c r="M6786" s="2">
        <v>38709</v>
      </c>
      <c r="N6786">
        <v>144.36331255565401</v>
      </c>
      <c r="O6786" s="2">
        <v>38707</v>
      </c>
      <c r="P6786">
        <v>88.216396813158596</v>
      </c>
      <c r="Q6786" s="2">
        <v>38709</v>
      </c>
      <c r="R6786" t="s">
        <v>2</v>
      </c>
      <c r="S6786" s="2">
        <v>38709</v>
      </c>
      <c r="T6786">
        <v>98.198352779684299</v>
      </c>
      <c r="U6786" s="2">
        <v>38709</v>
      </c>
      <c r="V6786" t="s">
        <v>2</v>
      </c>
      <c r="W6786" s="2">
        <v>37326</v>
      </c>
      <c r="X6786">
        <v>0.858656693158797</v>
      </c>
      <c r="Y6786" s="2">
        <v>38708</v>
      </c>
      <c r="Z6786">
        <v>1.1703951315676699</v>
      </c>
      <c r="AA6786" s="2">
        <v>38709</v>
      </c>
      <c r="AB6786" t="s">
        <v>2</v>
      </c>
      <c r="AC6786" s="2">
        <v>38709</v>
      </c>
      <c r="AD6786" t="s">
        <v>2</v>
      </c>
      <c r="AE6786" s="2">
        <v>38709</v>
      </c>
      <c r="AF6786">
        <v>196.767648741915</v>
      </c>
      <c r="AG6786" s="3">
        <v>38709</v>
      </c>
      <c r="AH6786">
        <v>68.996905152011706</v>
      </c>
      <c r="AI6786" s="3">
        <v>38709</v>
      </c>
      <c r="AJ6786">
        <v>69.000546149645004</v>
      </c>
    </row>
    <row r="6787" spans="1:36" x14ac:dyDescent="0.2">
      <c r="A6787" s="3">
        <v>38709</v>
      </c>
      <c r="B6787">
        <v>102.7265625</v>
      </c>
      <c r="C6787" s="2">
        <v>38709</v>
      </c>
      <c r="D6787">
        <v>106.453125</v>
      </c>
      <c r="E6787" s="2">
        <v>38709</v>
      </c>
      <c r="F6787">
        <v>109.609375</v>
      </c>
      <c r="G6787" s="2">
        <v>38712</v>
      </c>
      <c r="H6787" t="s">
        <v>2</v>
      </c>
      <c r="I6787" s="2">
        <v>38709</v>
      </c>
      <c r="J6787">
        <v>124.96883348174499</v>
      </c>
      <c r="K6787" s="2">
        <v>38709</v>
      </c>
      <c r="L6787">
        <v>133.90323538141899</v>
      </c>
      <c r="M6787" s="2">
        <v>38709</v>
      </c>
      <c r="N6787">
        <v>144.36331255565401</v>
      </c>
      <c r="O6787" s="2">
        <v>38707</v>
      </c>
      <c r="P6787">
        <v>88.216396813158596</v>
      </c>
      <c r="Q6787" s="2">
        <v>38712</v>
      </c>
      <c r="R6787" t="s">
        <v>2</v>
      </c>
      <c r="S6787" s="2">
        <v>38709</v>
      </c>
      <c r="T6787">
        <v>98.198352779684299</v>
      </c>
      <c r="U6787" s="2">
        <v>38712</v>
      </c>
      <c r="V6787" t="s">
        <v>2</v>
      </c>
      <c r="W6787" s="2">
        <v>37326</v>
      </c>
      <c r="X6787">
        <v>0.858656693158797</v>
      </c>
      <c r="Y6787" s="2">
        <v>38712</v>
      </c>
      <c r="Z6787">
        <v>1.17655160540587</v>
      </c>
      <c r="AA6787" s="2">
        <v>38712</v>
      </c>
      <c r="AB6787" t="s">
        <v>2</v>
      </c>
      <c r="AC6787" s="2">
        <v>38712</v>
      </c>
      <c r="AD6787" t="s">
        <v>2</v>
      </c>
      <c r="AE6787" s="2">
        <v>38709</v>
      </c>
      <c r="AF6787">
        <v>196.767648741915</v>
      </c>
      <c r="AG6787" s="3">
        <v>38709</v>
      </c>
      <c r="AH6787">
        <v>68.996905152011706</v>
      </c>
      <c r="AI6787" s="3">
        <v>38709</v>
      </c>
      <c r="AJ6787">
        <v>69.000546149645004</v>
      </c>
    </row>
    <row r="6788" spans="1:36" x14ac:dyDescent="0.2">
      <c r="A6788" s="3">
        <v>38713</v>
      </c>
      <c r="B6788">
        <v>102.78125</v>
      </c>
      <c r="C6788" s="2">
        <v>38713</v>
      </c>
      <c r="D6788">
        <v>106.578125</v>
      </c>
      <c r="E6788" s="2">
        <v>38713</v>
      </c>
      <c r="F6788">
        <v>109.828125</v>
      </c>
      <c r="G6788" s="2">
        <v>38713</v>
      </c>
      <c r="H6788" t="s">
        <v>2</v>
      </c>
      <c r="I6788" s="2">
        <v>38713</v>
      </c>
      <c r="J6788">
        <v>124.525400674197</v>
      </c>
      <c r="K6788" s="2">
        <v>38713</v>
      </c>
      <c r="L6788">
        <v>133.55018037731401</v>
      </c>
      <c r="M6788" s="2">
        <v>38713</v>
      </c>
      <c r="N6788">
        <v>143.99432255012101</v>
      </c>
      <c r="O6788" s="2">
        <v>38707</v>
      </c>
      <c r="P6788">
        <v>88.216396813158596</v>
      </c>
      <c r="Q6788" s="2">
        <v>38713</v>
      </c>
      <c r="R6788" t="s">
        <v>2</v>
      </c>
      <c r="S6788" s="2">
        <v>38709</v>
      </c>
      <c r="T6788">
        <v>98.198352779684299</v>
      </c>
      <c r="U6788" s="2">
        <v>38713</v>
      </c>
      <c r="V6788" t="s">
        <v>2</v>
      </c>
      <c r="W6788" s="2">
        <v>37326</v>
      </c>
      <c r="X6788">
        <v>0.858656693158797</v>
      </c>
      <c r="Y6788" s="2">
        <v>38713</v>
      </c>
      <c r="Z6788">
        <v>1.16841298236647</v>
      </c>
      <c r="AA6788" s="2">
        <v>38713</v>
      </c>
      <c r="AB6788" t="s">
        <v>2</v>
      </c>
      <c r="AC6788" s="2">
        <v>38713</v>
      </c>
      <c r="AD6788" t="s">
        <v>2</v>
      </c>
      <c r="AE6788" s="2">
        <v>38709</v>
      </c>
      <c r="AF6788">
        <v>196.767648741915</v>
      </c>
      <c r="AG6788" s="3">
        <v>38709</v>
      </c>
      <c r="AH6788">
        <v>68.996905152011706</v>
      </c>
      <c r="AI6788" s="3">
        <v>38709</v>
      </c>
      <c r="AJ6788">
        <v>69.000546149645004</v>
      </c>
    </row>
    <row r="6789" spans="1:36" x14ac:dyDescent="0.2">
      <c r="A6789" s="3">
        <v>38714</v>
      </c>
      <c r="B6789">
        <v>102.7421875</v>
      </c>
      <c r="C6789" s="2">
        <v>38714</v>
      </c>
      <c r="D6789">
        <v>106.40625</v>
      </c>
      <c r="E6789" s="2">
        <v>38714</v>
      </c>
      <c r="F6789">
        <v>109.609375</v>
      </c>
      <c r="G6789" s="2">
        <v>38714</v>
      </c>
      <c r="H6789" t="s">
        <v>2</v>
      </c>
      <c r="I6789" s="2">
        <v>38714</v>
      </c>
      <c r="J6789">
        <v>124.580000946477</v>
      </c>
      <c r="K6789" s="2">
        <v>38714</v>
      </c>
      <c r="L6789">
        <v>133.57152997965099</v>
      </c>
      <c r="M6789" s="2">
        <v>38714</v>
      </c>
      <c r="N6789">
        <v>144.030097960343</v>
      </c>
      <c r="O6789" s="2">
        <v>38707</v>
      </c>
      <c r="P6789">
        <v>88.216396813158596</v>
      </c>
      <c r="Q6789" s="2">
        <v>38714</v>
      </c>
      <c r="R6789" t="s">
        <v>2</v>
      </c>
      <c r="S6789" s="2">
        <v>38714</v>
      </c>
      <c r="T6789">
        <v>98.549480731267707</v>
      </c>
      <c r="U6789" s="2">
        <v>38714</v>
      </c>
      <c r="V6789" t="s">
        <v>2</v>
      </c>
      <c r="W6789" s="2">
        <v>37326</v>
      </c>
      <c r="X6789">
        <v>0.858656693158797</v>
      </c>
      <c r="Y6789" s="2">
        <v>38714</v>
      </c>
      <c r="Z6789">
        <v>1.16171729170202</v>
      </c>
      <c r="AA6789" s="2">
        <v>38714</v>
      </c>
      <c r="AB6789" t="s">
        <v>2</v>
      </c>
      <c r="AC6789" s="2">
        <v>38714</v>
      </c>
      <c r="AD6789" t="s">
        <v>2</v>
      </c>
      <c r="AE6789" s="2">
        <v>38714</v>
      </c>
      <c r="AF6789">
        <v>195.468977945593</v>
      </c>
      <c r="AG6789" s="3">
        <v>38714</v>
      </c>
      <c r="AH6789">
        <v>69.049180327868896</v>
      </c>
      <c r="AI6789" s="3">
        <v>38714</v>
      </c>
      <c r="AJ6789">
        <v>69.0601092896175</v>
      </c>
    </row>
    <row r="6790" spans="1:36" x14ac:dyDescent="0.2">
      <c r="A6790" s="3">
        <v>38715</v>
      </c>
      <c r="B6790">
        <v>102.71875</v>
      </c>
      <c r="C6790" s="2">
        <v>38715</v>
      </c>
      <c r="D6790">
        <v>106.4375</v>
      </c>
      <c r="E6790" s="2">
        <v>38715</v>
      </c>
      <c r="F6790">
        <v>109.640625</v>
      </c>
      <c r="G6790" s="2">
        <v>38715</v>
      </c>
      <c r="H6790" t="s">
        <v>2</v>
      </c>
      <c r="I6790" s="2">
        <v>38715</v>
      </c>
      <c r="J6790">
        <v>124.625495884895</v>
      </c>
      <c r="K6790" s="2">
        <v>38715</v>
      </c>
      <c r="L6790">
        <v>133.57806856533799</v>
      </c>
      <c r="M6790" s="2">
        <v>38715</v>
      </c>
      <c r="N6790">
        <v>144.164841020783</v>
      </c>
      <c r="O6790" s="2">
        <v>38715</v>
      </c>
      <c r="P6790">
        <v>88.477065796254905</v>
      </c>
      <c r="Q6790" s="2">
        <v>38715</v>
      </c>
      <c r="R6790" t="s">
        <v>2</v>
      </c>
      <c r="S6790" s="2">
        <v>38715</v>
      </c>
      <c r="T6790">
        <v>98.419515547156806</v>
      </c>
      <c r="U6790" s="2">
        <v>38715</v>
      </c>
      <c r="V6790" t="s">
        <v>2</v>
      </c>
      <c r="W6790" s="2">
        <v>37326</v>
      </c>
      <c r="X6790">
        <v>0.858656693158797</v>
      </c>
      <c r="Y6790" s="2">
        <v>38715</v>
      </c>
      <c r="Z6790">
        <v>1.16334154002886</v>
      </c>
      <c r="AA6790" s="2">
        <v>38715</v>
      </c>
      <c r="AB6790" t="s">
        <v>2</v>
      </c>
      <c r="AC6790" s="2">
        <v>38715</v>
      </c>
      <c r="AD6790" t="s">
        <v>2</v>
      </c>
      <c r="AE6790" s="2">
        <v>38715</v>
      </c>
      <c r="AF6790">
        <v>196.80750202547799</v>
      </c>
      <c r="AG6790" s="3">
        <v>38715</v>
      </c>
      <c r="AH6790">
        <v>69.417081084248196</v>
      </c>
      <c r="AI6790" s="3">
        <v>38715</v>
      </c>
      <c r="AJ6790">
        <v>69.417081084248196</v>
      </c>
    </row>
    <row r="6791" spans="1:36" x14ac:dyDescent="0.2">
      <c r="A6791" s="3">
        <v>38716</v>
      </c>
      <c r="B6791">
        <v>102.671875</v>
      </c>
      <c r="C6791" s="2">
        <v>38716</v>
      </c>
      <c r="D6791">
        <v>106.34375</v>
      </c>
      <c r="E6791" s="2">
        <v>38716</v>
      </c>
      <c r="F6791">
        <v>109.4375</v>
      </c>
      <c r="G6791" s="2">
        <v>38716</v>
      </c>
      <c r="H6791" t="s">
        <v>2</v>
      </c>
      <c r="I6791" s="2">
        <v>38716</v>
      </c>
      <c r="J6791">
        <v>124.658118140163</v>
      </c>
      <c r="K6791" s="2">
        <v>38716</v>
      </c>
      <c r="L6791">
        <v>133.68616725275001</v>
      </c>
      <c r="M6791" s="2">
        <v>38716</v>
      </c>
      <c r="N6791">
        <v>144.25934477083601</v>
      </c>
      <c r="O6791" s="2">
        <v>38715</v>
      </c>
      <c r="P6791">
        <v>88.477065796254905</v>
      </c>
      <c r="Q6791" s="2">
        <v>38716</v>
      </c>
      <c r="R6791" t="s">
        <v>2</v>
      </c>
      <c r="S6791" s="2">
        <v>38716</v>
      </c>
      <c r="T6791">
        <v>98.408328314548697</v>
      </c>
      <c r="U6791" s="2">
        <v>38716</v>
      </c>
      <c r="V6791" t="s">
        <v>2</v>
      </c>
      <c r="W6791" s="2">
        <v>37326</v>
      </c>
      <c r="X6791">
        <v>0.858656693158797</v>
      </c>
      <c r="Y6791" s="2">
        <v>38716</v>
      </c>
      <c r="Z6791">
        <v>1.16477272727273</v>
      </c>
      <c r="AA6791" s="2">
        <v>38716</v>
      </c>
      <c r="AB6791" t="s">
        <v>2</v>
      </c>
      <c r="AC6791" s="2">
        <v>38716</v>
      </c>
      <c r="AD6791" t="s">
        <v>2</v>
      </c>
      <c r="AE6791" s="2">
        <v>38716</v>
      </c>
      <c r="AF6791">
        <v>196.740215483116</v>
      </c>
      <c r="AG6791" s="3">
        <v>38716</v>
      </c>
      <c r="AH6791">
        <v>69.509422893598298</v>
      </c>
      <c r="AI6791" s="3">
        <v>38716</v>
      </c>
      <c r="AJ6791">
        <v>69.509422893598298</v>
      </c>
    </row>
    <row r="6792" spans="1:36" x14ac:dyDescent="0.2">
      <c r="A6792" s="3">
        <v>38716</v>
      </c>
      <c r="B6792">
        <v>102.671875</v>
      </c>
      <c r="C6792" s="2">
        <v>38716</v>
      </c>
      <c r="D6792">
        <v>106.34375</v>
      </c>
      <c r="E6792" s="2">
        <v>38716</v>
      </c>
      <c r="F6792">
        <v>109.4375</v>
      </c>
      <c r="G6792" s="2">
        <v>38719</v>
      </c>
      <c r="H6792" t="s">
        <v>2</v>
      </c>
      <c r="I6792" s="2">
        <v>38719</v>
      </c>
      <c r="J6792">
        <v>124.38525559180999</v>
      </c>
      <c r="K6792" s="2">
        <v>38719</v>
      </c>
      <c r="L6792">
        <v>133.23402846739501</v>
      </c>
      <c r="M6792" s="2">
        <v>38719</v>
      </c>
      <c r="N6792">
        <v>143.67286139877999</v>
      </c>
      <c r="O6792" s="2">
        <v>38715</v>
      </c>
      <c r="P6792">
        <v>88.477065796254905</v>
      </c>
      <c r="Q6792" s="2">
        <v>38719</v>
      </c>
      <c r="R6792" t="s">
        <v>2</v>
      </c>
      <c r="S6792" s="2">
        <v>38716</v>
      </c>
      <c r="T6792">
        <v>98.408328314548697</v>
      </c>
      <c r="U6792" s="2">
        <v>38719</v>
      </c>
      <c r="V6792" t="s">
        <v>2</v>
      </c>
      <c r="W6792" s="2">
        <v>37326</v>
      </c>
      <c r="X6792">
        <v>0.858656693158797</v>
      </c>
      <c r="Y6792" s="2">
        <v>38716</v>
      </c>
      <c r="Z6792">
        <v>1.16477272727273</v>
      </c>
      <c r="AA6792" s="2">
        <v>38719</v>
      </c>
      <c r="AB6792" t="s">
        <v>2</v>
      </c>
      <c r="AC6792" s="2">
        <v>38719</v>
      </c>
      <c r="AD6792" t="s">
        <v>2</v>
      </c>
      <c r="AE6792" s="2">
        <v>38716</v>
      </c>
      <c r="AF6792">
        <v>196.740215483116</v>
      </c>
      <c r="AG6792" s="3">
        <v>38716</v>
      </c>
      <c r="AH6792">
        <v>69.509422893598298</v>
      </c>
      <c r="AI6792" s="3">
        <v>38716</v>
      </c>
      <c r="AJ6792">
        <v>69.509422893598298</v>
      </c>
    </row>
    <row r="6793" spans="1:36" x14ac:dyDescent="0.2">
      <c r="A6793" s="3">
        <v>38720</v>
      </c>
      <c r="B6793">
        <v>102.71875</v>
      </c>
      <c r="C6793" s="2">
        <v>38720</v>
      </c>
      <c r="D6793">
        <v>106.578125</v>
      </c>
      <c r="E6793" s="2">
        <v>38720</v>
      </c>
      <c r="F6793">
        <v>109.703125</v>
      </c>
      <c r="G6793" s="2">
        <v>38720</v>
      </c>
      <c r="H6793" t="s">
        <v>2</v>
      </c>
      <c r="I6793" s="2">
        <v>38720</v>
      </c>
      <c r="J6793">
        <v>126.43381337305</v>
      </c>
      <c r="K6793" s="2">
        <v>38720</v>
      </c>
      <c r="L6793">
        <v>135.49611444082799</v>
      </c>
      <c r="M6793" s="2">
        <v>38720</v>
      </c>
      <c r="N6793">
        <v>146.08981827353901</v>
      </c>
      <c r="O6793" s="2">
        <v>38720</v>
      </c>
      <c r="P6793">
        <v>89.154332208084497</v>
      </c>
      <c r="Q6793" s="2">
        <v>38720</v>
      </c>
      <c r="R6793" t="s">
        <v>2</v>
      </c>
      <c r="S6793" s="2">
        <v>38720</v>
      </c>
      <c r="T6793">
        <v>99.021899073833595</v>
      </c>
      <c r="U6793" s="2">
        <v>38720</v>
      </c>
      <c r="V6793" t="s">
        <v>2</v>
      </c>
      <c r="W6793" s="2">
        <v>37326</v>
      </c>
      <c r="X6793">
        <v>0.858656693158797</v>
      </c>
      <c r="Y6793" s="2">
        <v>38716</v>
      </c>
      <c r="Z6793">
        <v>1.16477272727273</v>
      </c>
      <c r="AA6793" s="2">
        <v>38720</v>
      </c>
      <c r="AB6793" t="s">
        <v>2</v>
      </c>
      <c r="AC6793" s="2">
        <v>38720</v>
      </c>
      <c r="AD6793" t="s">
        <v>2</v>
      </c>
      <c r="AE6793" s="2">
        <v>38720</v>
      </c>
      <c r="AF6793">
        <v>199.605674105351</v>
      </c>
      <c r="AG6793" s="3">
        <v>38720</v>
      </c>
      <c r="AH6793">
        <v>70.084610378084093</v>
      </c>
      <c r="AI6793" s="3">
        <v>38720</v>
      </c>
      <c r="AJ6793">
        <v>70.088308384119301</v>
      </c>
    </row>
    <row r="6794" spans="1:36" x14ac:dyDescent="0.2">
      <c r="A6794" s="3">
        <v>38721</v>
      </c>
      <c r="B6794">
        <v>102.7890625</v>
      </c>
      <c r="C6794" s="2">
        <v>38721</v>
      </c>
      <c r="D6794">
        <v>106.65625</v>
      </c>
      <c r="E6794" s="2">
        <v>38721</v>
      </c>
      <c r="F6794">
        <v>109.828125</v>
      </c>
      <c r="G6794" s="2">
        <v>38721</v>
      </c>
      <c r="H6794" t="s">
        <v>2</v>
      </c>
      <c r="I6794" s="2">
        <v>38721</v>
      </c>
      <c r="J6794">
        <v>127.931937807747</v>
      </c>
      <c r="K6794" s="2">
        <v>38721</v>
      </c>
      <c r="L6794">
        <v>137.44633371334299</v>
      </c>
      <c r="M6794" s="2">
        <v>38721</v>
      </c>
      <c r="N6794">
        <v>148.094695224004</v>
      </c>
      <c r="O6794" s="2">
        <v>38720</v>
      </c>
      <c r="P6794">
        <v>89.154332208084497</v>
      </c>
      <c r="Q6794" s="2">
        <v>38721</v>
      </c>
      <c r="R6794" t="s">
        <v>2</v>
      </c>
      <c r="S6794" s="2">
        <v>38721</v>
      </c>
      <c r="T6794">
        <v>100.130730346871</v>
      </c>
      <c r="U6794" s="2">
        <v>38721</v>
      </c>
      <c r="V6794" t="s">
        <v>2</v>
      </c>
      <c r="W6794" s="2">
        <v>37326</v>
      </c>
      <c r="X6794">
        <v>0.858656693158797</v>
      </c>
      <c r="Y6794" s="2">
        <v>38721</v>
      </c>
      <c r="Z6794">
        <v>1.1880658791066701</v>
      </c>
      <c r="AA6794" s="2">
        <v>38721</v>
      </c>
      <c r="AB6794" t="s">
        <v>2</v>
      </c>
      <c r="AC6794" s="2">
        <v>38721</v>
      </c>
      <c r="AD6794" t="s">
        <v>2</v>
      </c>
      <c r="AE6794" s="2">
        <v>38721</v>
      </c>
      <c r="AF6794">
        <v>201.80050287482601</v>
      </c>
      <c r="AG6794" s="3">
        <v>38721</v>
      </c>
      <c r="AH6794">
        <v>70.887627933403607</v>
      </c>
      <c r="AI6794" s="3">
        <v>38721</v>
      </c>
      <c r="AJ6794">
        <v>70.865199871412401</v>
      </c>
    </row>
    <row r="6795" spans="1:36" x14ac:dyDescent="0.2">
      <c r="A6795" s="3">
        <v>38722</v>
      </c>
      <c r="B6795">
        <v>102.75</v>
      </c>
      <c r="C6795" s="2">
        <v>38722</v>
      </c>
      <c r="D6795">
        <v>106.59375</v>
      </c>
      <c r="E6795" s="2">
        <v>38722</v>
      </c>
      <c r="F6795">
        <v>109.765625</v>
      </c>
      <c r="G6795" s="2">
        <v>38722</v>
      </c>
      <c r="H6795" t="s">
        <v>2</v>
      </c>
      <c r="I6795" s="2">
        <v>38722</v>
      </c>
      <c r="J6795">
        <v>127.65313778165</v>
      </c>
      <c r="K6795" s="2">
        <v>38722</v>
      </c>
      <c r="L6795">
        <v>137.164500592948</v>
      </c>
      <c r="M6795" s="2">
        <v>38722</v>
      </c>
      <c r="N6795">
        <v>147.88596045402801</v>
      </c>
      <c r="O6795" s="2">
        <v>38722</v>
      </c>
      <c r="P6795">
        <v>88.853037342970197</v>
      </c>
      <c r="Q6795" s="2">
        <v>38722</v>
      </c>
      <c r="R6795" t="s">
        <v>2</v>
      </c>
      <c r="S6795" s="2">
        <v>38722</v>
      </c>
      <c r="T6795">
        <v>98.778179315092103</v>
      </c>
      <c r="U6795" s="2">
        <v>38722</v>
      </c>
      <c r="V6795" t="s">
        <v>2</v>
      </c>
      <c r="W6795" s="2">
        <v>37326</v>
      </c>
      <c r="X6795">
        <v>0.858656693158797</v>
      </c>
      <c r="Y6795" s="2">
        <v>38722</v>
      </c>
      <c r="Z6795">
        <v>1.19131860545392</v>
      </c>
      <c r="AA6795" s="2">
        <v>38722</v>
      </c>
      <c r="AB6795" t="s">
        <v>2</v>
      </c>
      <c r="AC6795" s="2">
        <v>38722</v>
      </c>
      <c r="AD6795" t="s">
        <v>2</v>
      </c>
      <c r="AE6795" s="2">
        <v>38722</v>
      </c>
      <c r="AF6795">
        <v>201.24197452899699</v>
      </c>
      <c r="AG6795" s="3">
        <v>38722</v>
      </c>
      <c r="AH6795">
        <v>70.864435527859399</v>
      </c>
      <c r="AI6795" s="3">
        <v>38722</v>
      </c>
      <c r="AJ6795">
        <v>70.834547533119604</v>
      </c>
    </row>
    <row r="6796" spans="1:36" x14ac:dyDescent="0.2">
      <c r="A6796" s="3">
        <v>38723</v>
      </c>
      <c r="B6796">
        <v>102.6953125</v>
      </c>
      <c r="C6796" s="2">
        <v>38723</v>
      </c>
      <c r="D6796">
        <v>106.484375</v>
      </c>
      <c r="E6796" s="2">
        <v>38723</v>
      </c>
      <c r="F6796">
        <v>109.59375</v>
      </c>
      <c r="G6796" s="2">
        <v>38723</v>
      </c>
      <c r="H6796" t="s">
        <v>2</v>
      </c>
      <c r="I6796" s="2">
        <v>38723</v>
      </c>
      <c r="J6796">
        <v>128.13722393644201</v>
      </c>
      <c r="K6796" s="2">
        <v>38723</v>
      </c>
      <c r="L6796">
        <v>137.74630093053801</v>
      </c>
      <c r="M6796" s="2">
        <v>38723</v>
      </c>
      <c r="N6796">
        <v>148.63091911853999</v>
      </c>
      <c r="O6796" s="2">
        <v>38723</v>
      </c>
      <c r="P6796">
        <v>88.5760878894516</v>
      </c>
      <c r="Q6796" s="2">
        <v>38723</v>
      </c>
      <c r="R6796" t="s">
        <v>2</v>
      </c>
      <c r="S6796" s="2">
        <v>38723</v>
      </c>
      <c r="T6796">
        <v>98.317740966440695</v>
      </c>
      <c r="U6796" s="2">
        <v>38723</v>
      </c>
      <c r="V6796" t="s">
        <v>2</v>
      </c>
      <c r="W6796" s="2">
        <v>37326</v>
      </c>
      <c r="X6796">
        <v>0.858656693158797</v>
      </c>
      <c r="Y6796" s="2">
        <v>38723</v>
      </c>
      <c r="Z6796">
        <v>1.2059800664451801</v>
      </c>
      <c r="AA6796" s="2">
        <v>38723</v>
      </c>
      <c r="AB6796" t="s">
        <v>2</v>
      </c>
      <c r="AC6796" s="2">
        <v>38723</v>
      </c>
      <c r="AD6796" t="s">
        <v>2</v>
      </c>
      <c r="AE6796" s="2">
        <v>38723</v>
      </c>
      <c r="AF6796">
        <v>202.867256637168</v>
      </c>
      <c r="AG6796" s="3">
        <v>38723</v>
      </c>
      <c r="AH6796">
        <v>71.516897139324101</v>
      </c>
      <c r="AI6796" s="3">
        <v>38723</v>
      </c>
      <c r="AJ6796">
        <v>71.486737140530494</v>
      </c>
    </row>
    <row r="6797" spans="1:36" x14ac:dyDescent="0.2">
      <c r="A6797" s="3">
        <v>38726</v>
      </c>
      <c r="B6797">
        <v>102.71875</v>
      </c>
      <c r="C6797" s="2">
        <v>38726</v>
      </c>
      <c r="D6797">
        <v>106.53125</v>
      </c>
      <c r="E6797" s="2">
        <v>38726</v>
      </c>
      <c r="F6797">
        <v>109.640625</v>
      </c>
      <c r="G6797" s="2">
        <v>38726</v>
      </c>
      <c r="H6797" t="s">
        <v>2</v>
      </c>
      <c r="I6797" s="2">
        <v>38726</v>
      </c>
      <c r="J6797">
        <v>127.405124486343</v>
      </c>
      <c r="K6797" s="2">
        <v>38726</v>
      </c>
      <c r="L6797">
        <v>136.93497703649999</v>
      </c>
      <c r="M6797" s="2">
        <v>38726</v>
      </c>
      <c r="N6797">
        <v>147.921198936427</v>
      </c>
      <c r="O6797" s="2">
        <v>38723</v>
      </c>
      <c r="P6797">
        <v>88.5760878894516</v>
      </c>
      <c r="Q6797" s="2">
        <v>38726</v>
      </c>
      <c r="R6797" t="s">
        <v>2</v>
      </c>
      <c r="S6797" s="2">
        <v>38726</v>
      </c>
      <c r="T6797">
        <v>97.986462171193594</v>
      </c>
      <c r="U6797" s="2">
        <v>38726</v>
      </c>
      <c r="V6797" t="s">
        <v>2</v>
      </c>
      <c r="W6797" s="2">
        <v>37326</v>
      </c>
      <c r="X6797">
        <v>0.858656693158797</v>
      </c>
      <c r="Y6797" s="2">
        <v>38723</v>
      </c>
      <c r="Z6797">
        <v>1.2059800664451801</v>
      </c>
      <c r="AA6797" s="2">
        <v>38726</v>
      </c>
      <c r="AB6797" t="s">
        <v>2</v>
      </c>
      <c r="AC6797" s="2">
        <v>38726</v>
      </c>
      <c r="AD6797" t="s">
        <v>2</v>
      </c>
      <c r="AE6797" s="2">
        <v>38726</v>
      </c>
      <c r="AF6797">
        <v>201.948017574506</v>
      </c>
      <c r="AG6797" s="3">
        <v>38726</v>
      </c>
      <c r="AH6797">
        <v>71.516897139324101</v>
      </c>
      <c r="AI6797" s="3">
        <v>38726</v>
      </c>
      <c r="AJ6797">
        <v>71.482967140681296</v>
      </c>
    </row>
    <row r="6798" spans="1:36" x14ac:dyDescent="0.2">
      <c r="A6798" s="3">
        <v>38727</v>
      </c>
      <c r="B6798">
        <v>102.6328125</v>
      </c>
      <c r="C6798" s="2">
        <v>38727</v>
      </c>
      <c r="D6798">
        <v>106.296875</v>
      </c>
      <c r="E6798" s="2">
        <v>38727</v>
      </c>
      <c r="F6798">
        <v>109.234375</v>
      </c>
      <c r="G6798" s="2">
        <v>38727</v>
      </c>
      <c r="H6798" t="s">
        <v>2</v>
      </c>
      <c r="I6798" s="2">
        <v>38727</v>
      </c>
      <c r="J6798">
        <v>127.084389102054</v>
      </c>
      <c r="K6798" s="2">
        <v>38727</v>
      </c>
      <c r="L6798">
        <v>136.39325273293301</v>
      </c>
      <c r="M6798" s="2">
        <v>38727</v>
      </c>
      <c r="N6798">
        <v>147.28878592630099</v>
      </c>
      <c r="O6798" s="2">
        <v>38727</v>
      </c>
      <c r="P6798">
        <v>88.455598455598505</v>
      </c>
      <c r="Q6798" s="2">
        <v>38727</v>
      </c>
      <c r="R6798" t="s">
        <v>2</v>
      </c>
      <c r="S6798" s="2">
        <v>38727</v>
      </c>
      <c r="T6798">
        <v>97.812097812097804</v>
      </c>
      <c r="U6798" s="2">
        <v>38727</v>
      </c>
      <c r="V6798" t="s">
        <v>2</v>
      </c>
      <c r="W6798" s="2">
        <v>37326</v>
      </c>
      <c r="X6798">
        <v>0.858656693158797</v>
      </c>
      <c r="Y6798" s="2">
        <v>38727</v>
      </c>
      <c r="Z6798">
        <v>1.20831146106737</v>
      </c>
      <c r="AA6798" s="2">
        <v>38727</v>
      </c>
      <c r="AB6798" t="s">
        <v>2</v>
      </c>
      <c r="AC6798" s="2">
        <v>38727</v>
      </c>
      <c r="AD6798" t="s">
        <v>2</v>
      </c>
      <c r="AE6798" s="2">
        <v>38727</v>
      </c>
      <c r="AF6798">
        <v>201.54286117780001</v>
      </c>
      <c r="AG6798" s="3">
        <v>38727</v>
      </c>
      <c r="AH6798">
        <v>70.994977582503097</v>
      </c>
      <c r="AI6798" s="3">
        <v>38727</v>
      </c>
      <c r="AJ6798">
        <v>70.953810225971395</v>
      </c>
    </row>
    <row r="6799" spans="1:36" x14ac:dyDescent="0.2">
      <c r="A6799" s="3">
        <v>38728</v>
      </c>
      <c r="B6799">
        <v>102.5625</v>
      </c>
      <c r="C6799" s="2">
        <v>38728</v>
      </c>
      <c r="D6799">
        <v>106.125</v>
      </c>
      <c r="E6799" s="2">
        <v>38728</v>
      </c>
      <c r="F6799">
        <v>109</v>
      </c>
      <c r="G6799" s="2">
        <v>38728</v>
      </c>
      <c r="H6799" t="s">
        <v>2</v>
      </c>
      <c r="I6799" s="2">
        <v>38728</v>
      </c>
      <c r="J6799">
        <v>127.635455438222</v>
      </c>
      <c r="K6799" s="2">
        <v>38728</v>
      </c>
      <c r="L6799">
        <v>136.892132733599</v>
      </c>
      <c r="M6799" s="2">
        <v>38728</v>
      </c>
      <c r="N6799">
        <v>147.68249657496901</v>
      </c>
      <c r="O6799" s="2">
        <v>38728</v>
      </c>
      <c r="P6799">
        <v>88.973761436216094</v>
      </c>
      <c r="Q6799" s="2">
        <v>38728</v>
      </c>
      <c r="R6799" t="s">
        <v>2</v>
      </c>
      <c r="S6799" s="2">
        <v>38728</v>
      </c>
      <c r="T6799">
        <v>98.273778698429098</v>
      </c>
      <c r="U6799" s="2">
        <v>38728</v>
      </c>
      <c r="V6799" t="s">
        <v>2</v>
      </c>
      <c r="W6799" s="2">
        <v>37326</v>
      </c>
      <c r="X6799">
        <v>0.858656693158797</v>
      </c>
      <c r="Y6799" s="2">
        <v>38728</v>
      </c>
      <c r="Z6799">
        <v>1.2068874868559401</v>
      </c>
      <c r="AA6799" s="2">
        <v>38728</v>
      </c>
      <c r="AB6799" t="s">
        <v>2</v>
      </c>
      <c r="AC6799" s="2">
        <v>38728</v>
      </c>
      <c r="AD6799" t="s">
        <v>2</v>
      </c>
      <c r="AE6799" s="2">
        <v>38728</v>
      </c>
      <c r="AF6799">
        <v>201.61546329935501</v>
      </c>
      <c r="AG6799" s="3">
        <v>38728</v>
      </c>
      <c r="AH6799">
        <v>71.570366456580004</v>
      </c>
      <c r="AI6799" s="3">
        <v>38728</v>
      </c>
      <c r="AJ6799">
        <v>71.528852322904498</v>
      </c>
    </row>
    <row r="6800" spans="1:36" x14ac:dyDescent="0.2">
      <c r="A6800" s="3">
        <v>38729</v>
      </c>
      <c r="B6800">
        <v>102.6796875</v>
      </c>
      <c r="C6800" s="2">
        <v>38729</v>
      </c>
      <c r="D6800">
        <v>106.359375</v>
      </c>
      <c r="E6800" s="2">
        <v>38729</v>
      </c>
      <c r="F6800">
        <v>109.359375</v>
      </c>
      <c r="G6800" s="2">
        <v>38729</v>
      </c>
      <c r="H6800" t="s">
        <v>2</v>
      </c>
      <c r="I6800" s="2">
        <v>38729</v>
      </c>
      <c r="J6800">
        <v>126.79005511564699</v>
      </c>
      <c r="K6800" s="2">
        <v>38729</v>
      </c>
      <c r="L6800">
        <v>136.12842667693599</v>
      </c>
      <c r="M6800" s="2">
        <v>38729</v>
      </c>
      <c r="N6800">
        <v>147.06731810633201</v>
      </c>
      <c r="O6800" s="2">
        <v>38728</v>
      </c>
      <c r="P6800">
        <v>88.973761436216094</v>
      </c>
      <c r="Q6800" s="2">
        <v>38729</v>
      </c>
      <c r="R6800" t="s">
        <v>2</v>
      </c>
      <c r="S6800" s="2">
        <v>38729</v>
      </c>
      <c r="T6800">
        <v>98.073449729078902</v>
      </c>
      <c r="U6800" s="2">
        <v>38729</v>
      </c>
      <c r="V6800" t="s">
        <v>2</v>
      </c>
      <c r="W6800" s="2">
        <v>37326</v>
      </c>
      <c r="X6800">
        <v>0.858656693158797</v>
      </c>
      <c r="Y6800" s="2">
        <v>38729</v>
      </c>
      <c r="Z6800">
        <v>1.2066853342667101</v>
      </c>
      <c r="AA6800" s="2">
        <v>38729</v>
      </c>
      <c r="AB6800" t="s">
        <v>2</v>
      </c>
      <c r="AC6800" s="2">
        <v>38729</v>
      </c>
      <c r="AD6800" t="s">
        <v>2</v>
      </c>
      <c r="AE6800" s="2">
        <v>38729</v>
      </c>
      <c r="AF6800">
        <v>201.68569970614601</v>
      </c>
      <c r="AG6800" s="3">
        <v>38729</v>
      </c>
      <c r="AH6800">
        <v>71.133850470374696</v>
      </c>
      <c r="AI6800" s="3">
        <v>38729</v>
      </c>
      <c r="AJ6800">
        <v>71.088838542213693</v>
      </c>
    </row>
    <row r="6801" spans="1:36" x14ac:dyDescent="0.2">
      <c r="A6801" s="3">
        <v>38730</v>
      </c>
      <c r="B6801">
        <v>102.765625</v>
      </c>
      <c r="C6801" s="2">
        <v>38730</v>
      </c>
      <c r="D6801">
        <v>106.609375</v>
      </c>
      <c r="E6801" s="2">
        <v>38730</v>
      </c>
      <c r="F6801">
        <v>109.734375</v>
      </c>
      <c r="G6801" s="2">
        <v>38730</v>
      </c>
      <c r="H6801" t="s">
        <v>2</v>
      </c>
      <c r="I6801" s="2">
        <v>38730</v>
      </c>
      <c r="J6801">
        <v>127.860835376065</v>
      </c>
      <c r="K6801" s="2">
        <v>38730</v>
      </c>
      <c r="L6801">
        <v>137.36863820595599</v>
      </c>
      <c r="M6801" s="2">
        <v>38730</v>
      </c>
      <c r="N6801">
        <v>148.42365847147099</v>
      </c>
      <c r="O6801" s="2">
        <v>38728</v>
      </c>
      <c r="P6801">
        <v>88.973761436216094</v>
      </c>
      <c r="Q6801" s="2">
        <v>38730</v>
      </c>
      <c r="R6801" t="s">
        <v>2</v>
      </c>
      <c r="S6801" s="2">
        <v>38730</v>
      </c>
      <c r="T6801">
        <v>98.620332844701196</v>
      </c>
      <c r="U6801" s="2">
        <v>38730</v>
      </c>
      <c r="V6801" t="s">
        <v>2</v>
      </c>
      <c r="W6801" s="2">
        <v>37326</v>
      </c>
      <c r="X6801">
        <v>0.858656693158797</v>
      </c>
      <c r="Y6801" s="2">
        <v>38730</v>
      </c>
      <c r="Z6801">
        <v>1.20726795096322</v>
      </c>
      <c r="AA6801" s="2">
        <v>38730</v>
      </c>
      <c r="AB6801" t="s">
        <v>2</v>
      </c>
      <c r="AC6801" s="2">
        <v>38730</v>
      </c>
      <c r="AD6801" t="s">
        <v>2</v>
      </c>
      <c r="AE6801" s="2">
        <v>38730</v>
      </c>
      <c r="AF6801">
        <v>204.01569351488601</v>
      </c>
      <c r="AG6801" s="3">
        <v>38730</v>
      </c>
      <c r="AH6801">
        <v>71.590831905692696</v>
      </c>
      <c r="AI6801" s="3">
        <v>38730</v>
      </c>
      <c r="AJ6801">
        <v>71.560643909949206</v>
      </c>
    </row>
    <row r="6802" spans="1:36" x14ac:dyDescent="0.2">
      <c r="A6802" s="3">
        <v>38730</v>
      </c>
      <c r="B6802">
        <v>102.765625</v>
      </c>
      <c r="C6802" s="2">
        <v>38730</v>
      </c>
      <c r="D6802">
        <v>106.609375</v>
      </c>
      <c r="E6802" s="2">
        <v>38730</v>
      </c>
      <c r="F6802">
        <v>109.734375</v>
      </c>
      <c r="G6802" s="2">
        <v>38733</v>
      </c>
      <c r="H6802" t="s">
        <v>2</v>
      </c>
      <c r="I6802" s="2">
        <v>38733</v>
      </c>
      <c r="J6802">
        <v>127.675044230629</v>
      </c>
      <c r="K6802" s="2">
        <v>38733</v>
      </c>
      <c r="L6802">
        <v>137.12706914519799</v>
      </c>
      <c r="M6802" s="2">
        <v>38733</v>
      </c>
      <c r="N6802">
        <v>148.06960568090901</v>
      </c>
      <c r="O6802" s="2">
        <v>38728</v>
      </c>
      <c r="P6802">
        <v>88.973761436216094</v>
      </c>
      <c r="Q6802" s="2">
        <v>38733</v>
      </c>
      <c r="R6802" t="s">
        <v>2</v>
      </c>
      <c r="S6802" s="2">
        <v>38733</v>
      </c>
      <c r="T6802">
        <v>98.885432866770401</v>
      </c>
      <c r="U6802" s="2">
        <v>38733</v>
      </c>
      <c r="V6802" t="s">
        <v>2</v>
      </c>
      <c r="W6802" s="2">
        <v>37326</v>
      </c>
      <c r="X6802">
        <v>0.858656693158797</v>
      </c>
      <c r="Y6802" s="2">
        <v>38733</v>
      </c>
      <c r="Z6802">
        <v>1.1997213999651799</v>
      </c>
      <c r="AA6802" s="2">
        <v>38733</v>
      </c>
      <c r="AB6802" t="s">
        <v>2</v>
      </c>
      <c r="AC6802" s="2">
        <v>38733</v>
      </c>
      <c r="AD6802" t="s">
        <v>2</v>
      </c>
      <c r="AE6802" s="2">
        <v>38733</v>
      </c>
      <c r="AF6802">
        <v>203.278630543963</v>
      </c>
      <c r="AG6802" s="3">
        <v>38733</v>
      </c>
      <c r="AH6802">
        <v>71.5848396149552</v>
      </c>
      <c r="AI6802" s="3">
        <v>38733</v>
      </c>
      <c r="AJ6802">
        <v>71.543347717191196</v>
      </c>
    </row>
    <row r="6803" spans="1:36" x14ac:dyDescent="0.2">
      <c r="A6803" s="3">
        <v>38734</v>
      </c>
      <c r="B6803">
        <v>102.765625</v>
      </c>
      <c r="C6803" s="2">
        <v>38734</v>
      </c>
      <c r="D6803">
        <v>106.65625</v>
      </c>
      <c r="E6803" s="2">
        <v>38734</v>
      </c>
      <c r="F6803">
        <v>109.859375</v>
      </c>
      <c r="G6803" s="2">
        <v>38734</v>
      </c>
      <c r="H6803" t="s">
        <v>2</v>
      </c>
      <c r="I6803" s="2">
        <v>38734</v>
      </c>
      <c r="J6803">
        <v>127.60561675341999</v>
      </c>
      <c r="K6803" s="2">
        <v>38734</v>
      </c>
      <c r="L6803">
        <v>137.13836097324801</v>
      </c>
      <c r="M6803" s="2">
        <v>38734</v>
      </c>
      <c r="N6803">
        <v>148.11766130008499</v>
      </c>
      <c r="O6803" s="2">
        <v>38734</v>
      </c>
      <c r="P6803">
        <v>88.620541469703497</v>
      </c>
      <c r="Q6803" s="2">
        <v>38734</v>
      </c>
      <c r="R6803" t="s">
        <v>2</v>
      </c>
      <c r="S6803" s="2">
        <v>38734</v>
      </c>
      <c r="T6803">
        <v>98.607649333906295</v>
      </c>
      <c r="U6803" s="2">
        <v>38734</v>
      </c>
      <c r="V6803" t="s">
        <v>2</v>
      </c>
      <c r="W6803" s="2">
        <v>37326</v>
      </c>
      <c r="X6803">
        <v>0.858656693158797</v>
      </c>
      <c r="Y6803" s="2">
        <v>38734</v>
      </c>
      <c r="Z6803">
        <v>1.1975554785020801</v>
      </c>
      <c r="AA6803" s="2">
        <v>38734</v>
      </c>
      <c r="AB6803" t="s">
        <v>2</v>
      </c>
      <c r="AC6803" s="2">
        <v>38734</v>
      </c>
      <c r="AD6803" t="s">
        <v>2</v>
      </c>
      <c r="AE6803" s="2">
        <v>38734</v>
      </c>
      <c r="AF6803">
        <v>203.99434429126899</v>
      </c>
      <c r="AG6803" s="3">
        <v>38734</v>
      </c>
      <c r="AH6803">
        <v>71.342091608449493</v>
      </c>
      <c r="AI6803" s="3">
        <v>38734</v>
      </c>
      <c r="AJ6803">
        <v>71.3044916866573</v>
      </c>
    </row>
    <row r="6804" spans="1:36" x14ac:dyDescent="0.2">
      <c r="A6804" s="3">
        <v>38735</v>
      </c>
      <c r="B6804">
        <v>102.78125</v>
      </c>
      <c r="C6804" s="2">
        <v>38735</v>
      </c>
      <c r="D6804">
        <v>106.671875</v>
      </c>
      <c r="E6804" s="2">
        <v>38735</v>
      </c>
      <c r="F6804">
        <v>109.828125</v>
      </c>
      <c r="G6804" s="2">
        <v>38735</v>
      </c>
      <c r="H6804" t="s">
        <v>2</v>
      </c>
      <c r="I6804" s="2">
        <v>38735</v>
      </c>
      <c r="J6804">
        <v>127.52477883602999</v>
      </c>
      <c r="K6804" s="2">
        <v>38735</v>
      </c>
      <c r="L6804">
        <v>136.94618242548199</v>
      </c>
      <c r="M6804" s="2">
        <v>38735</v>
      </c>
      <c r="N6804">
        <v>147.81377449141399</v>
      </c>
      <c r="O6804" s="2">
        <v>38735</v>
      </c>
      <c r="P6804">
        <v>88.088323225420694</v>
      </c>
      <c r="Q6804" s="2">
        <v>38735</v>
      </c>
      <c r="R6804" t="s">
        <v>2</v>
      </c>
      <c r="S6804" s="2">
        <v>38735</v>
      </c>
      <c r="T6804">
        <v>98.035363457760297</v>
      </c>
      <c r="U6804" s="2">
        <v>38735</v>
      </c>
      <c r="V6804" t="s">
        <v>2</v>
      </c>
      <c r="W6804" s="2">
        <v>37326</v>
      </c>
      <c r="X6804">
        <v>0.858656693158797</v>
      </c>
      <c r="Y6804" s="2">
        <v>38735</v>
      </c>
      <c r="Z6804">
        <v>1.1998436685773799</v>
      </c>
      <c r="AA6804" s="2">
        <v>38735</v>
      </c>
      <c r="AB6804" t="s">
        <v>2</v>
      </c>
      <c r="AC6804" s="2">
        <v>38735</v>
      </c>
      <c r="AD6804" t="s">
        <v>2</v>
      </c>
      <c r="AE6804" s="2">
        <v>38735</v>
      </c>
      <c r="AF6804">
        <v>203.53951102571801</v>
      </c>
      <c r="AG6804" s="3">
        <v>38735</v>
      </c>
      <c r="AH6804">
        <v>70.918805813996897</v>
      </c>
      <c r="AI6804" s="3">
        <v>38735</v>
      </c>
      <c r="AJ6804">
        <v>70.9001233045623</v>
      </c>
    </row>
    <row r="6805" spans="1:36" x14ac:dyDescent="0.2">
      <c r="A6805" s="3">
        <v>38736</v>
      </c>
      <c r="B6805">
        <v>102.703125</v>
      </c>
      <c r="C6805" s="2">
        <v>38736</v>
      </c>
      <c r="D6805">
        <v>106.484375</v>
      </c>
      <c r="E6805" s="2">
        <v>38736</v>
      </c>
      <c r="F6805">
        <v>109.515625</v>
      </c>
      <c r="G6805" s="2">
        <v>38736</v>
      </c>
      <c r="H6805" t="s">
        <v>2</v>
      </c>
      <c r="I6805" s="2">
        <v>38736</v>
      </c>
      <c r="J6805">
        <v>127.356093784026</v>
      </c>
      <c r="K6805" s="2">
        <v>38736</v>
      </c>
      <c r="L6805">
        <v>136.441723729101</v>
      </c>
      <c r="M6805" s="2">
        <v>38736</v>
      </c>
      <c r="N6805">
        <v>146.96702073604499</v>
      </c>
      <c r="O6805" s="2">
        <v>38735</v>
      </c>
      <c r="P6805">
        <v>88.088323225420694</v>
      </c>
      <c r="Q6805" s="2">
        <v>38736</v>
      </c>
      <c r="R6805" t="s">
        <v>2</v>
      </c>
      <c r="S6805" s="2">
        <v>38736</v>
      </c>
      <c r="T6805">
        <v>98.203850120316204</v>
      </c>
      <c r="U6805" s="2">
        <v>38736</v>
      </c>
      <c r="V6805" t="s">
        <v>2</v>
      </c>
      <c r="W6805" s="2">
        <v>37326</v>
      </c>
      <c r="X6805">
        <v>0.858656693158797</v>
      </c>
      <c r="Y6805" s="2">
        <v>38736</v>
      </c>
      <c r="Z6805">
        <v>1.19331080495624</v>
      </c>
      <c r="AA6805" s="2">
        <v>38736</v>
      </c>
      <c r="AB6805" t="s">
        <v>2</v>
      </c>
      <c r="AC6805" s="2">
        <v>38736</v>
      </c>
      <c r="AD6805" t="s">
        <v>2</v>
      </c>
      <c r="AE6805" s="2">
        <v>38736</v>
      </c>
      <c r="AF6805">
        <v>202.14281944371101</v>
      </c>
      <c r="AG6805" s="3">
        <v>38736</v>
      </c>
      <c r="AH6805">
        <v>70.858261070903097</v>
      </c>
      <c r="AI6805" s="3">
        <v>38736</v>
      </c>
      <c r="AJ6805">
        <v>70.835854115784201</v>
      </c>
    </row>
    <row r="6806" spans="1:36" x14ac:dyDescent="0.2">
      <c r="A6806" s="3">
        <v>38737</v>
      </c>
      <c r="B6806">
        <v>102.75</v>
      </c>
      <c r="C6806" s="2">
        <v>38737</v>
      </c>
      <c r="D6806">
        <v>106.578125</v>
      </c>
      <c r="E6806" s="2">
        <v>38737</v>
      </c>
      <c r="F6806">
        <v>109.640625</v>
      </c>
      <c r="G6806" s="2">
        <v>38737</v>
      </c>
      <c r="H6806" t="s">
        <v>2</v>
      </c>
      <c r="I6806" s="2">
        <v>38737</v>
      </c>
      <c r="J6806">
        <v>127.750336775932</v>
      </c>
      <c r="K6806" s="2">
        <v>38737</v>
      </c>
      <c r="L6806">
        <v>136.822048811272</v>
      </c>
      <c r="M6806" s="2">
        <v>38737</v>
      </c>
      <c r="N6806">
        <v>147.38042937414301</v>
      </c>
      <c r="O6806" s="2">
        <v>38737</v>
      </c>
      <c r="P6806">
        <v>89.440347071583503</v>
      </c>
      <c r="Q6806" s="2">
        <v>38737</v>
      </c>
      <c r="R6806" t="s">
        <v>2</v>
      </c>
      <c r="S6806" s="2">
        <v>38737</v>
      </c>
      <c r="T6806">
        <v>99.080260303687595</v>
      </c>
      <c r="U6806" s="2">
        <v>38737</v>
      </c>
      <c r="V6806" t="s">
        <v>2</v>
      </c>
      <c r="W6806" s="2">
        <v>37326</v>
      </c>
      <c r="X6806">
        <v>0.858656693158797</v>
      </c>
      <c r="Y6806" s="2">
        <v>38737</v>
      </c>
      <c r="Z6806">
        <v>1.1949505465903201</v>
      </c>
      <c r="AA6806" s="2">
        <v>38737</v>
      </c>
      <c r="AB6806" t="s">
        <v>2</v>
      </c>
      <c r="AC6806" s="2">
        <v>38737</v>
      </c>
      <c r="AD6806" t="s">
        <v>2</v>
      </c>
      <c r="AE6806" s="2">
        <v>38737</v>
      </c>
      <c r="AF6806">
        <v>203.63681433478499</v>
      </c>
      <c r="AG6806" s="3">
        <v>38737</v>
      </c>
      <c r="AH6806">
        <v>70.913659273439706</v>
      </c>
      <c r="AI6806" s="3">
        <v>38737</v>
      </c>
      <c r="AJ6806">
        <v>70.898703318726405</v>
      </c>
    </row>
    <row r="6807" spans="1:36" x14ac:dyDescent="0.2">
      <c r="A6807" s="3">
        <v>38740</v>
      </c>
      <c r="B6807">
        <v>102.7421875</v>
      </c>
      <c r="C6807" s="2">
        <v>38740</v>
      </c>
      <c r="D6807">
        <v>106.5625</v>
      </c>
      <c r="E6807" s="2">
        <v>38740</v>
      </c>
      <c r="F6807">
        <v>109.640625</v>
      </c>
      <c r="G6807" s="2">
        <v>38740</v>
      </c>
      <c r="H6807" t="s">
        <v>2</v>
      </c>
      <c r="I6807" s="2">
        <v>38740</v>
      </c>
      <c r="J6807">
        <v>129.55007078229801</v>
      </c>
      <c r="K6807" s="2">
        <v>38740</v>
      </c>
      <c r="L6807">
        <v>138.659444820582</v>
      </c>
      <c r="M6807" s="2">
        <v>38740</v>
      </c>
      <c r="N6807">
        <v>149.36911429802399</v>
      </c>
      <c r="O6807" s="2">
        <v>38737</v>
      </c>
      <c r="P6807">
        <v>89.440347071583503</v>
      </c>
      <c r="Q6807" s="2">
        <v>38740</v>
      </c>
      <c r="R6807" t="s">
        <v>2</v>
      </c>
      <c r="S6807" s="2">
        <v>38740</v>
      </c>
      <c r="T6807">
        <v>99.155714161371804</v>
      </c>
      <c r="U6807" s="2">
        <v>38740</v>
      </c>
      <c r="V6807" t="s">
        <v>2</v>
      </c>
      <c r="W6807" s="2">
        <v>37326</v>
      </c>
      <c r="X6807">
        <v>0.858656693158797</v>
      </c>
      <c r="Y6807" s="2">
        <v>38740</v>
      </c>
      <c r="Z6807">
        <v>1.2071528506470799</v>
      </c>
      <c r="AA6807" s="2">
        <v>38740</v>
      </c>
      <c r="AB6807" t="s">
        <v>2</v>
      </c>
      <c r="AC6807" s="2">
        <v>38740</v>
      </c>
      <c r="AD6807" t="s">
        <v>2</v>
      </c>
      <c r="AE6807" s="2">
        <v>38740</v>
      </c>
      <c r="AF6807">
        <v>205.729399360223</v>
      </c>
      <c r="AG6807" s="3">
        <v>38740</v>
      </c>
      <c r="AH6807">
        <v>71.473231436771698</v>
      </c>
      <c r="AI6807" s="3">
        <v>38740</v>
      </c>
      <c r="AJ6807">
        <v>71.454398903193294</v>
      </c>
    </row>
    <row r="6808" spans="1:36" x14ac:dyDescent="0.2">
      <c r="A6808" s="3">
        <v>38741</v>
      </c>
      <c r="B6808">
        <v>102.6953125</v>
      </c>
      <c r="C6808" s="2">
        <v>38741</v>
      </c>
      <c r="D6808">
        <v>106.40625</v>
      </c>
      <c r="E6808" s="2">
        <v>38741</v>
      </c>
      <c r="F6808">
        <v>109.40625</v>
      </c>
      <c r="G6808" s="2">
        <v>38741</v>
      </c>
      <c r="H6808" t="s">
        <v>2</v>
      </c>
      <c r="I6808" s="2">
        <v>38741</v>
      </c>
      <c r="J6808">
        <v>129.239004984898</v>
      </c>
      <c r="K6808" s="2">
        <v>38741</v>
      </c>
      <c r="L6808">
        <v>138.25111116567999</v>
      </c>
      <c r="M6808" s="2">
        <v>38741</v>
      </c>
      <c r="N6808">
        <v>148.81025464725101</v>
      </c>
      <c r="O6808" s="2">
        <v>38741</v>
      </c>
      <c r="P6808">
        <v>89.439430753210701</v>
      </c>
      <c r="Q6808" s="2">
        <v>38741</v>
      </c>
      <c r="R6808" t="s">
        <v>2</v>
      </c>
      <c r="S6808" s="2">
        <v>38741</v>
      </c>
      <c r="T6808">
        <v>98.880597014925399</v>
      </c>
      <c r="U6808" s="2">
        <v>38741</v>
      </c>
      <c r="V6808" t="s">
        <v>2</v>
      </c>
      <c r="W6808" s="2">
        <v>37326</v>
      </c>
      <c r="X6808">
        <v>0.858656693158797</v>
      </c>
      <c r="Y6808" s="2">
        <v>38741</v>
      </c>
      <c r="Z6808">
        <v>1.20448594868214</v>
      </c>
      <c r="AA6808" s="2">
        <v>38741</v>
      </c>
      <c r="AB6808" t="s">
        <v>2</v>
      </c>
      <c r="AC6808" s="2">
        <v>38741</v>
      </c>
      <c r="AD6808" t="s">
        <v>2</v>
      </c>
      <c r="AE6808" s="2">
        <v>38741</v>
      </c>
      <c r="AF6808">
        <v>205.40144943058101</v>
      </c>
      <c r="AG6808" s="3">
        <v>38741</v>
      </c>
      <c r="AH6808">
        <v>71.304556967733703</v>
      </c>
      <c r="AI6808" s="3">
        <v>38741</v>
      </c>
      <c r="AJ6808">
        <v>71.2707348420507</v>
      </c>
    </row>
    <row r="6809" spans="1:36" x14ac:dyDescent="0.2">
      <c r="A6809" s="3">
        <v>38742</v>
      </c>
      <c r="B6809">
        <v>102.5625</v>
      </c>
      <c r="C6809" s="2">
        <v>38742</v>
      </c>
      <c r="D6809">
        <v>106.015625</v>
      </c>
      <c r="E6809" s="2">
        <v>38742</v>
      </c>
      <c r="F6809">
        <v>108.828125</v>
      </c>
      <c r="G6809" s="2">
        <v>38742</v>
      </c>
      <c r="H6809" t="s">
        <v>2</v>
      </c>
      <c r="I6809" s="2">
        <v>38742</v>
      </c>
      <c r="J6809">
        <v>128.81125560208699</v>
      </c>
      <c r="K6809" s="2">
        <v>38742</v>
      </c>
      <c r="L6809">
        <v>137.54806161683001</v>
      </c>
      <c r="M6809" s="2">
        <v>38742</v>
      </c>
      <c r="N6809">
        <v>147.699164891142</v>
      </c>
      <c r="O6809" s="2">
        <v>38742</v>
      </c>
      <c r="P6809">
        <v>89.619031051578702</v>
      </c>
      <c r="Q6809" s="2">
        <v>38742</v>
      </c>
      <c r="R6809" t="s">
        <v>2</v>
      </c>
      <c r="S6809" s="2">
        <v>38742</v>
      </c>
      <c r="T6809">
        <v>98.651822214490707</v>
      </c>
      <c r="U6809" s="2">
        <v>38742</v>
      </c>
      <c r="V6809" t="s">
        <v>2</v>
      </c>
      <c r="W6809" s="2">
        <v>37326</v>
      </c>
      <c r="X6809">
        <v>0.858656693158797</v>
      </c>
      <c r="Y6809" s="2">
        <v>38742</v>
      </c>
      <c r="Z6809">
        <v>1.19141030072589</v>
      </c>
      <c r="AA6809" s="2">
        <v>38742</v>
      </c>
      <c r="AB6809" t="s">
        <v>2</v>
      </c>
      <c r="AC6809" s="2">
        <v>38742</v>
      </c>
      <c r="AD6809" t="s">
        <v>2</v>
      </c>
      <c r="AE6809" s="2">
        <v>38742</v>
      </c>
      <c r="AF6809">
        <v>204.232388837342</v>
      </c>
      <c r="AG6809" s="3">
        <v>38742</v>
      </c>
      <c r="AH6809">
        <v>71.379081817086401</v>
      </c>
      <c r="AI6809" s="3">
        <v>38742</v>
      </c>
      <c r="AJ6809">
        <v>71.345192191830293</v>
      </c>
    </row>
    <row r="6810" spans="1:36" x14ac:dyDescent="0.2">
      <c r="A6810" s="3">
        <v>38743</v>
      </c>
      <c r="B6810">
        <v>102.53125</v>
      </c>
      <c r="C6810" s="2">
        <v>38743</v>
      </c>
      <c r="D6810">
        <v>105.90625</v>
      </c>
      <c r="E6810" s="2">
        <v>38743</v>
      </c>
      <c r="F6810">
        <v>108.625</v>
      </c>
      <c r="G6810" s="2">
        <v>38743</v>
      </c>
      <c r="H6810" t="s">
        <v>2</v>
      </c>
      <c r="I6810" s="2">
        <v>38743</v>
      </c>
      <c r="J6810">
        <v>128.451402542528</v>
      </c>
      <c r="K6810" s="2">
        <v>38743</v>
      </c>
      <c r="L6810">
        <v>137.03029784947501</v>
      </c>
      <c r="M6810" s="2">
        <v>38743</v>
      </c>
      <c r="N6810">
        <v>146.81207029198799</v>
      </c>
      <c r="O6810" s="2">
        <v>38743</v>
      </c>
      <c r="P6810">
        <v>89.674386209298305</v>
      </c>
      <c r="Q6810" s="2">
        <v>38743</v>
      </c>
      <c r="R6810" t="s">
        <v>2</v>
      </c>
      <c r="S6810" s="2">
        <v>38743</v>
      </c>
      <c r="T6810">
        <v>98.598293574786695</v>
      </c>
      <c r="U6810" s="2">
        <v>38743</v>
      </c>
      <c r="V6810" t="s">
        <v>2</v>
      </c>
      <c r="W6810" s="2">
        <v>37326</v>
      </c>
      <c r="X6810">
        <v>0.858656693158797</v>
      </c>
      <c r="Y6810" s="2">
        <v>38743</v>
      </c>
      <c r="Z6810">
        <v>1.1800137480666799</v>
      </c>
      <c r="AA6810" s="2">
        <v>38743</v>
      </c>
      <c r="AB6810" t="s">
        <v>2</v>
      </c>
      <c r="AC6810" s="2">
        <v>38743</v>
      </c>
      <c r="AD6810" t="s">
        <v>2</v>
      </c>
      <c r="AE6810" s="2">
        <v>38743</v>
      </c>
      <c r="AF6810">
        <v>202.56364607441699</v>
      </c>
      <c r="AG6810" s="3">
        <v>38743</v>
      </c>
      <c r="AH6810">
        <v>71.184300520860702</v>
      </c>
      <c r="AI6810" s="3">
        <v>38742</v>
      </c>
      <c r="AJ6810">
        <v>71.345192191830293</v>
      </c>
    </row>
    <row r="6811" spans="1:36" x14ac:dyDescent="0.2">
      <c r="A6811" s="3">
        <v>38744</v>
      </c>
      <c r="B6811">
        <v>102.484375</v>
      </c>
      <c r="C6811" s="2">
        <v>38744</v>
      </c>
      <c r="D6811">
        <v>105.8125</v>
      </c>
      <c r="E6811" s="2">
        <v>38744</v>
      </c>
      <c r="F6811">
        <v>108.59375</v>
      </c>
      <c r="G6811" s="2">
        <v>38744</v>
      </c>
      <c r="H6811" t="s">
        <v>2</v>
      </c>
      <c r="I6811" s="2">
        <v>38744</v>
      </c>
      <c r="J6811">
        <v>127.253260422464</v>
      </c>
      <c r="K6811" s="2">
        <v>38744</v>
      </c>
      <c r="L6811">
        <v>135.76423334704401</v>
      </c>
      <c r="M6811" s="2">
        <v>38744</v>
      </c>
      <c r="N6811">
        <v>145.491059546565</v>
      </c>
      <c r="O6811" s="2">
        <v>38743</v>
      </c>
      <c r="P6811">
        <v>89.674386209298305</v>
      </c>
      <c r="Q6811" s="2">
        <v>38744</v>
      </c>
      <c r="R6811" t="s">
        <v>2</v>
      </c>
      <c r="S6811" s="2">
        <v>38744</v>
      </c>
      <c r="T6811">
        <v>98.398886181691594</v>
      </c>
      <c r="U6811" s="2">
        <v>38744</v>
      </c>
      <c r="V6811" t="s">
        <v>2</v>
      </c>
      <c r="W6811" s="2">
        <v>37326</v>
      </c>
      <c r="X6811">
        <v>0.858656693158797</v>
      </c>
      <c r="Y6811" s="2">
        <v>38744</v>
      </c>
      <c r="Z6811">
        <v>1.16908377409998</v>
      </c>
      <c r="AA6811" s="2">
        <v>38744</v>
      </c>
      <c r="AB6811" t="s">
        <v>2</v>
      </c>
      <c r="AC6811" s="2">
        <v>38744</v>
      </c>
      <c r="AD6811" t="s">
        <v>2</v>
      </c>
      <c r="AE6811" s="2">
        <v>38744</v>
      </c>
      <c r="AF6811">
        <v>200.912031390848</v>
      </c>
      <c r="AG6811" s="3">
        <v>38744</v>
      </c>
      <c r="AH6811">
        <v>70.960731414868107</v>
      </c>
      <c r="AI6811" s="3">
        <v>38744</v>
      </c>
      <c r="AJ6811">
        <v>70.915767386091105</v>
      </c>
    </row>
    <row r="6812" spans="1:36" x14ac:dyDescent="0.2">
      <c r="A6812" s="3">
        <v>38747</v>
      </c>
      <c r="B6812">
        <v>102.453125</v>
      </c>
      <c r="C6812" s="2">
        <v>38747</v>
      </c>
      <c r="D6812">
        <v>105.796875</v>
      </c>
      <c r="E6812" s="2">
        <v>38747</v>
      </c>
      <c r="F6812">
        <v>108.5</v>
      </c>
      <c r="G6812" s="2">
        <v>38747</v>
      </c>
      <c r="H6812" t="s">
        <v>2</v>
      </c>
      <c r="I6812" s="2">
        <v>38747</v>
      </c>
      <c r="J6812">
        <v>127.094060482994</v>
      </c>
      <c r="K6812" s="2">
        <v>38747</v>
      </c>
      <c r="L6812">
        <v>135.60325863611101</v>
      </c>
      <c r="M6812" s="2">
        <v>38747</v>
      </c>
      <c r="N6812">
        <v>145.47827978823699</v>
      </c>
      <c r="O6812" s="2">
        <v>38743</v>
      </c>
      <c r="P6812">
        <v>89.674386209298305</v>
      </c>
      <c r="Q6812" s="2">
        <v>38747</v>
      </c>
      <c r="R6812" t="s">
        <v>2</v>
      </c>
      <c r="S6812" s="2">
        <v>38747</v>
      </c>
      <c r="T6812">
        <v>98.569684283970005</v>
      </c>
      <c r="U6812" s="2">
        <v>38747</v>
      </c>
      <c r="V6812" t="s">
        <v>2</v>
      </c>
      <c r="W6812" s="2">
        <v>37326</v>
      </c>
      <c r="X6812">
        <v>0.858656693158797</v>
      </c>
      <c r="Y6812" s="2">
        <v>38747</v>
      </c>
      <c r="Z6812">
        <v>1.1642286103078801</v>
      </c>
      <c r="AA6812" s="2">
        <v>38747</v>
      </c>
      <c r="AB6812" t="s">
        <v>2</v>
      </c>
      <c r="AC6812" s="2">
        <v>38747</v>
      </c>
      <c r="AD6812" t="s">
        <v>2</v>
      </c>
      <c r="AE6812" s="2">
        <v>38747</v>
      </c>
      <c r="AF6812">
        <v>201.51022140482399</v>
      </c>
      <c r="AG6812" s="3">
        <v>38747</v>
      </c>
      <c r="AH6812">
        <v>70.854594699747096</v>
      </c>
      <c r="AI6812" s="3">
        <v>38747</v>
      </c>
      <c r="AJ6812">
        <v>70.798479656426295</v>
      </c>
    </row>
    <row r="6813" spans="1:36" x14ac:dyDescent="0.2">
      <c r="A6813" s="3">
        <v>38748</v>
      </c>
      <c r="B6813">
        <v>102.421875</v>
      </c>
      <c r="C6813" s="2">
        <v>38748</v>
      </c>
      <c r="D6813">
        <v>105.765625</v>
      </c>
      <c r="E6813" s="2">
        <v>38748</v>
      </c>
      <c r="F6813">
        <v>108.515625</v>
      </c>
      <c r="G6813" s="2">
        <v>38748</v>
      </c>
      <c r="H6813" t="s">
        <v>2</v>
      </c>
      <c r="I6813" s="2">
        <v>38748</v>
      </c>
      <c r="J6813">
        <v>127.781761610171</v>
      </c>
      <c r="K6813" s="2">
        <v>38748</v>
      </c>
      <c r="L6813">
        <v>136.29568409154399</v>
      </c>
      <c r="M6813" s="2">
        <v>38748</v>
      </c>
      <c r="N6813">
        <v>146.27417139662401</v>
      </c>
      <c r="O6813" s="2">
        <v>38743</v>
      </c>
      <c r="P6813">
        <v>89.674386209298305</v>
      </c>
      <c r="Q6813" s="2">
        <v>38748</v>
      </c>
      <c r="R6813" t="s">
        <v>2</v>
      </c>
      <c r="S6813" s="2">
        <v>38748</v>
      </c>
      <c r="T6813">
        <v>99.166154656367993</v>
      </c>
      <c r="U6813" s="2">
        <v>38748</v>
      </c>
      <c r="V6813" t="s">
        <v>2</v>
      </c>
      <c r="W6813" s="2">
        <v>37326</v>
      </c>
      <c r="X6813">
        <v>0.858656693158797</v>
      </c>
      <c r="Y6813" s="2">
        <v>38748</v>
      </c>
      <c r="Z6813">
        <v>1.16695103224706</v>
      </c>
      <c r="AA6813" s="2">
        <v>38748</v>
      </c>
      <c r="AB6813" t="s">
        <v>2</v>
      </c>
      <c r="AC6813" s="2">
        <v>38748</v>
      </c>
      <c r="AD6813" t="s">
        <v>2</v>
      </c>
      <c r="AE6813" s="2">
        <v>38748</v>
      </c>
      <c r="AF6813">
        <v>202.84235428042899</v>
      </c>
      <c r="AG6813" s="3">
        <v>38748</v>
      </c>
      <c r="AH6813">
        <v>71.854470422236005</v>
      </c>
      <c r="AI6813" s="3">
        <v>38748</v>
      </c>
      <c r="AJ6813">
        <v>71.786196537755501</v>
      </c>
    </row>
    <row r="6814" spans="1:36" x14ac:dyDescent="0.2">
      <c r="A6814" s="3">
        <v>38749</v>
      </c>
      <c r="B6814">
        <v>102.3125</v>
      </c>
      <c r="C6814" s="2">
        <v>38749</v>
      </c>
      <c r="D6814">
        <v>105.5</v>
      </c>
      <c r="E6814" s="2">
        <v>38749</v>
      </c>
      <c r="F6814">
        <v>108.171875</v>
      </c>
      <c r="G6814" s="2">
        <v>38749</v>
      </c>
      <c r="H6814" t="s">
        <v>2</v>
      </c>
      <c r="I6814" s="2">
        <v>38749</v>
      </c>
      <c r="J6814">
        <v>126.7441720233</v>
      </c>
      <c r="K6814" s="2">
        <v>38749</v>
      </c>
      <c r="L6814">
        <v>135.01127606459301</v>
      </c>
      <c r="M6814" s="2">
        <v>38749</v>
      </c>
      <c r="N6814">
        <v>144.64718580783699</v>
      </c>
      <c r="O6814" s="2">
        <v>38749</v>
      </c>
      <c r="P6814">
        <v>90.255983168230003</v>
      </c>
      <c r="Q6814" s="2">
        <v>38749</v>
      </c>
      <c r="R6814" t="s">
        <v>2</v>
      </c>
      <c r="S6814" s="2">
        <v>38749</v>
      </c>
      <c r="T6814">
        <v>98.921714736565306</v>
      </c>
      <c r="U6814" s="2">
        <v>38749</v>
      </c>
      <c r="V6814" t="s">
        <v>2</v>
      </c>
      <c r="W6814" s="2">
        <v>37326</v>
      </c>
      <c r="X6814">
        <v>0.858656693158797</v>
      </c>
      <c r="Y6814" s="2">
        <v>38749</v>
      </c>
      <c r="Z6814">
        <v>1.15984752223634</v>
      </c>
      <c r="AA6814" s="2">
        <v>38749</v>
      </c>
      <c r="AB6814" t="s">
        <v>2</v>
      </c>
      <c r="AC6814" s="2">
        <v>38749</v>
      </c>
      <c r="AD6814" t="s">
        <v>2</v>
      </c>
      <c r="AE6814" s="2">
        <v>38749</v>
      </c>
      <c r="AF6814">
        <v>201.74551647065101</v>
      </c>
      <c r="AG6814" s="3">
        <v>38749</v>
      </c>
      <c r="AH6814">
        <v>71.269470991045196</v>
      </c>
      <c r="AI6814" s="3">
        <v>38749</v>
      </c>
      <c r="AJ6814">
        <v>71.205508315147895</v>
      </c>
    </row>
    <row r="6815" spans="1:36" x14ac:dyDescent="0.2">
      <c r="A6815" s="3">
        <v>38750</v>
      </c>
      <c r="B6815">
        <v>102.3125</v>
      </c>
      <c r="C6815" s="2">
        <v>38750</v>
      </c>
      <c r="D6815">
        <v>105.5</v>
      </c>
      <c r="E6815" s="2">
        <v>38750</v>
      </c>
      <c r="F6815">
        <v>108.1875</v>
      </c>
      <c r="G6815" s="2">
        <v>38750</v>
      </c>
      <c r="H6815" t="s">
        <v>2</v>
      </c>
      <c r="I6815" s="2">
        <v>38750</v>
      </c>
      <c r="J6815">
        <v>127.15913489452301</v>
      </c>
      <c r="K6815" s="2">
        <v>38750</v>
      </c>
      <c r="L6815">
        <v>135.43884265531301</v>
      </c>
      <c r="M6815" s="2">
        <v>38750</v>
      </c>
      <c r="N6815">
        <v>145.079349719373</v>
      </c>
      <c r="O6815" s="2">
        <v>38750</v>
      </c>
      <c r="P6815">
        <v>89.955435162530605</v>
      </c>
      <c r="Q6815" s="2">
        <v>38750</v>
      </c>
      <c r="R6815" t="s">
        <v>2</v>
      </c>
      <c r="S6815" s="2">
        <v>38750</v>
      </c>
      <c r="T6815">
        <v>98.619363858790607</v>
      </c>
      <c r="U6815" s="2">
        <v>38750</v>
      </c>
      <c r="V6815" t="s">
        <v>2</v>
      </c>
      <c r="W6815" s="2">
        <v>37326</v>
      </c>
      <c r="X6815">
        <v>0.858656693158797</v>
      </c>
      <c r="Y6815" s="2">
        <v>38750</v>
      </c>
      <c r="Z6815">
        <v>1.1540474381700001</v>
      </c>
      <c r="AA6815" s="2">
        <v>38750</v>
      </c>
      <c r="AB6815" t="s">
        <v>2</v>
      </c>
      <c r="AC6815" s="2">
        <v>38750</v>
      </c>
      <c r="AD6815" t="s">
        <v>2</v>
      </c>
      <c r="AE6815" s="2">
        <v>38750</v>
      </c>
      <c r="AF6815">
        <v>202.26799352001899</v>
      </c>
      <c r="AG6815" s="3">
        <v>38750</v>
      </c>
      <c r="AH6815">
        <v>71.288709483070207</v>
      </c>
      <c r="AI6815" s="3">
        <v>38750</v>
      </c>
      <c r="AJ6815">
        <v>71.228461260392805</v>
      </c>
    </row>
    <row r="6816" spans="1:36" x14ac:dyDescent="0.2">
      <c r="A6816" s="3">
        <v>38751</v>
      </c>
      <c r="B6816">
        <v>102.359375</v>
      </c>
      <c r="C6816" s="2">
        <v>38751</v>
      </c>
      <c r="D6816">
        <v>105.609375</v>
      </c>
      <c r="E6816" s="2">
        <v>38751</v>
      </c>
      <c r="F6816">
        <v>108.390625</v>
      </c>
      <c r="G6816" s="2">
        <v>38751</v>
      </c>
      <c r="H6816" t="s">
        <v>2</v>
      </c>
      <c r="I6816" s="2">
        <v>38751</v>
      </c>
      <c r="J6816">
        <v>126.445764301344</v>
      </c>
      <c r="K6816" s="2">
        <v>38751</v>
      </c>
      <c r="L6816">
        <v>134.81376391660899</v>
      </c>
      <c r="M6816" s="2">
        <v>38751</v>
      </c>
      <c r="N6816">
        <v>144.720705989853</v>
      </c>
      <c r="O6816" s="2">
        <v>38751</v>
      </c>
      <c r="P6816">
        <v>89.8585523443639</v>
      </c>
      <c r="Q6816" s="2">
        <v>38751</v>
      </c>
      <c r="R6816" t="s">
        <v>2</v>
      </c>
      <c r="S6816" s="2">
        <v>38751</v>
      </c>
      <c r="T6816">
        <v>98.637911464245207</v>
      </c>
      <c r="U6816" s="2">
        <v>38751</v>
      </c>
      <c r="V6816" t="s">
        <v>2</v>
      </c>
      <c r="W6816" s="2">
        <v>37326</v>
      </c>
      <c r="X6816">
        <v>0.858656693158797</v>
      </c>
      <c r="Y6816" s="2">
        <v>38751</v>
      </c>
      <c r="Z6816">
        <v>1.14776169639852</v>
      </c>
      <c r="AA6816" s="2">
        <v>38751</v>
      </c>
      <c r="AB6816" t="s">
        <v>2</v>
      </c>
      <c r="AC6816" s="2">
        <v>38751</v>
      </c>
      <c r="AD6816" t="s">
        <v>2</v>
      </c>
      <c r="AE6816" s="2">
        <v>38751</v>
      </c>
      <c r="AF6816">
        <v>200.37360778232099</v>
      </c>
      <c r="AG6816" s="3">
        <v>38751</v>
      </c>
      <c r="AH6816">
        <v>70.924535934199298</v>
      </c>
      <c r="AI6816" s="3">
        <v>38751</v>
      </c>
      <c r="AJ6816">
        <v>70.879590093936798</v>
      </c>
    </row>
    <row r="6817" spans="1:36" x14ac:dyDescent="0.2">
      <c r="A6817" s="3">
        <v>38754</v>
      </c>
      <c r="B6817">
        <v>102.2578125</v>
      </c>
      <c r="C6817" s="2">
        <v>38754</v>
      </c>
      <c r="D6817">
        <v>105.453125</v>
      </c>
      <c r="E6817" s="2">
        <v>38754</v>
      </c>
      <c r="F6817">
        <v>108.25</v>
      </c>
      <c r="G6817" s="2">
        <v>38754</v>
      </c>
      <c r="H6817" t="s">
        <v>2</v>
      </c>
      <c r="I6817" s="2">
        <v>38754</v>
      </c>
      <c r="J6817">
        <v>125.810426086749</v>
      </c>
      <c r="K6817" s="2">
        <v>38754</v>
      </c>
      <c r="L6817">
        <v>134.14196511878299</v>
      </c>
      <c r="M6817" s="2">
        <v>38754</v>
      </c>
      <c r="N6817">
        <v>143.90296418574599</v>
      </c>
      <c r="O6817" s="2">
        <v>38751</v>
      </c>
      <c r="P6817">
        <v>89.8585523443639</v>
      </c>
      <c r="Q6817" s="2">
        <v>38754</v>
      </c>
      <c r="R6817" t="s">
        <v>2</v>
      </c>
      <c r="S6817" s="2">
        <v>38754</v>
      </c>
      <c r="T6817">
        <v>98.246532321381807</v>
      </c>
      <c r="U6817" s="2">
        <v>38754</v>
      </c>
      <c r="V6817" t="s">
        <v>2</v>
      </c>
      <c r="W6817" s="2">
        <v>37326</v>
      </c>
      <c r="X6817">
        <v>0.858656693158797</v>
      </c>
      <c r="Y6817" s="2">
        <v>38754</v>
      </c>
      <c r="Z6817">
        <v>1.1475134408602199</v>
      </c>
      <c r="AA6817" s="2">
        <v>38754</v>
      </c>
      <c r="AB6817" t="s">
        <v>2</v>
      </c>
      <c r="AC6817" s="2">
        <v>38754</v>
      </c>
      <c r="AD6817" t="s">
        <v>2</v>
      </c>
      <c r="AE6817" s="2">
        <v>38754</v>
      </c>
      <c r="AF6817">
        <v>198.70349985147899</v>
      </c>
      <c r="AG6817" s="3">
        <v>38754</v>
      </c>
      <c r="AH6817">
        <v>70.272796741573899</v>
      </c>
      <c r="AI6817" s="3">
        <v>38754</v>
      </c>
      <c r="AJ6817">
        <v>70.239411227919206</v>
      </c>
    </row>
    <row r="6818" spans="1:36" x14ac:dyDescent="0.2">
      <c r="A6818" s="3">
        <v>38755</v>
      </c>
      <c r="B6818">
        <v>102.28125</v>
      </c>
      <c r="C6818" s="2">
        <v>38755</v>
      </c>
      <c r="D6818">
        <v>105.453125</v>
      </c>
      <c r="E6818" s="2">
        <v>38755</v>
      </c>
      <c r="F6818">
        <v>108.15625</v>
      </c>
      <c r="G6818" s="2">
        <v>38755</v>
      </c>
      <c r="H6818" t="s">
        <v>2</v>
      </c>
      <c r="I6818" s="2">
        <v>38755</v>
      </c>
      <c r="J6818">
        <v>125.93838675303201</v>
      </c>
      <c r="K6818" s="2">
        <v>38755</v>
      </c>
      <c r="L6818">
        <v>134.25366075597799</v>
      </c>
      <c r="M6818" s="2">
        <v>38755</v>
      </c>
      <c r="N6818">
        <v>143.79617102285701</v>
      </c>
      <c r="O6818" s="2">
        <v>38755</v>
      </c>
      <c r="P6818">
        <v>89.190946930281001</v>
      </c>
      <c r="Q6818" s="2">
        <v>38755</v>
      </c>
      <c r="R6818" t="s">
        <v>2</v>
      </c>
      <c r="S6818" s="2">
        <v>38755</v>
      </c>
      <c r="T6818">
        <v>97.650017343045505</v>
      </c>
      <c r="U6818" s="2">
        <v>38755</v>
      </c>
      <c r="V6818" t="s">
        <v>2</v>
      </c>
      <c r="W6818" s="2">
        <v>37326</v>
      </c>
      <c r="X6818">
        <v>0.858656693158797</v>
      </c>
      <c r="Y6818" s="2">
        <v>38755</v>
      </c>
      <c r="Z6818">
        <v>1.1555141453498201</v>
      </c>
      <c r="AA6818" s="2">
        <v>38755</v>
      </c>
      <c r="AB6818" t="s">
        <v>2</v>
      </c>
      <c r="AC6818" s="2">
        <v>38755</v>
      </c>
      <c r="AD6818" t="s">
        <v>2</v>
      </c>
      <c r="AE6818" s="2">
        <v>38755</v>
      </c>
      <c r="AF6818">
        <v>197.81752257434701</v>
      </c>
      <c r="AG6818" s="3">
        <v>38755</v>
      </c>
      <c r="AH6818">
        <v>70.0687369129801</v>
      </c>
      <c r="AI6818" s="3">
        <v>38755</v>
      </c>
      <c r="AJ6818">
        <v>70.0354413146582</v>
      </c>
    </row>
    <row r="6819" spans="1:36" x14ac:dyDescent="0.2">
      <c r="A6819" s="3">
        <v>38756</v>
      </c>
      <c r="B6819">
        <v>102.21875</v>
      </c>
      <c r="C6819" s="2">
        <v>38756</v>
      </c>
      <c r="D6819">
        <v>105.359375</v>
      </c>
      <c r="E6819" s="2">
        <v>38756</v>
      </c>
      <c r="F6819">
        <v>108</v>
      </c>
      <c r="G6819" s="2">
        <v>38756</v>
      </c>
      <c r="H6819" t="s">
        <v>2</v>
      </c>
      <c r="I6819" s="2">
        <v>38756</v>
      </c>
      <c r="J6819">
        <v>125.73504804704299</v>
      </c>
      <c r="K6819" s="2">
        <v>38756</v>
      </c>
      <c r="L6819">
        <v>134.017784577138</v>
      </c>
      <c r="M6819" s="2">
        <v>38756</v>
      </c>
      <c r="N6819">
        <v>143.51962518525599</v>
      </c>
      <c r="O6819" s="2">
        <v>38756</v>
      </c>
      <c r="P6819">
        <v>89.497736768802199</v>
      </c>
      <c r="Q6819" s="2">
        <v>38756</v>
      </c>
      <c r="R6819" t="s">
        <v>2</v>
      </c>
      <c r="S6819" s="2">
        <v>38756</v>
      </c>
      <c r="T6819">
        <v>98.050139275766</v>
      </c>
      <c r="U6819" s="2">
        <v>38756</v>
      </c>
      <c r="V6819" t="s">
        <v>2</v>
      </c>
      <c r="W6819" s="2">
        <v>37326</v>
      </c>
      <c r="X6819">
        <v>0.858656693158797</v>
      </c>
      <c r="Y6819" s="2">
        <v>38756</v>
      </c>
      <c r="Z6819">
        <v>1.1509832053337801</v>
      </c>
      <c r="AA6819" s="2">
        <v>38756</v>
      </c>
      <c r="AB6819" t="s">
        <v>2</v>
      </c>
      <c r="AC6819" s="2">
        <v>38756</v>
      </c>
      <c r="AD6819" t="s">
        <v>2</v>
      </c>
      <c r="AE6819" s="2">
        <v>38756</v>
      </c>
      <c r="AF6819">
        <v>197.572781724474</v>
      </c>
      <c r="AG6819" s="3">
        <v>38756</v>
      </c>
      <c r="AH6819">
        <v>70.012858599742799</v>
      </c>
      <c r="AI6819" s="3">
        <v>38756</v>
      </c>
      <c r="AJ6819">
        <v>69.983298600333995</v>
      </c>
    </row>
    <row r="6820" spans="1:36" x14ac:dyDescent="0.2">
      <c r="A6820" s="3">
        <v>38757</v>
      </c>
      <c r="B6820">
        <v>102.1953125</v>
      </c>
      <c r="C6820" s="2">
        <v>38757</v>
      </c>
      <c r="D6820">
        <v>105.3125</v>
      </c>
      <c r="E6820" s="2">
        <v>38757</v>
      </c>
      <c r="F6820">
        <v>108.03125</v>
      </c>
      <c r="G6820" s="2">
        <v>38757</v>
      </c>
      <c r="H6820" t="s">
        <v>2</v>
      </c>
      <c r="I6820" s="2">
        <v>38757</v>
      </c>
      <c r="J6820">
        <v>126.06164424585801</v>
      </c>
      <c r="K6820" s="2">
        <v>38757</v>
      </c>
      <c r="L6820">
        <v>134.452976197607</v>
      </c>
      <c r="M6820" s="2">
        <v>38757</v>
      </c>
      <c r="N6820">
        <v>144.20393152769</v>
      </c>
      <c r="O6820" s="2">
        <v>38756</v>
      </c>
      <c r="P6820">
        <v>89.497736768802199</v>
      </c>
      <c r="Q6820" s="2">
        <v>38757</v>
      </c>
      <c r="R6820" t="s">
        <v>2</v>
      </c>
      <c r="S6820" s="2">
        <v>38757</v>
      </c>
      <c r="T6820">
        <v>98.306564245810094</v>
      </c>
      <c r="U6820" s="2">
        <v>38757</v>
      </c>
      <c r="V6820" t="s">
        <v>2</v>
      </c>
      <c r="W6820" s="2">
        <v>37326</v>
      </c>
      <c r="X6820">
        <v>0.858656693158797</v>
      </c>
      <c r="Y6820" s="2">
        <v>38757</v>
      </c>
      <c r="Z6820">
        <v>1.1487964989059101</v>
      </c>
      <c r="AA6820" s="2">
        <v>38757</v>
      </c>
      <c r="AB6820" t="s">
        <v>2</v>
      </c>
      <c r="AC6820" s="2">
        <v>38757</v>
      </c>
      <c r="AD6820" t="s">
        <v>2</v>
      </c>
      <c r="AE6820" s="2">
        <v>38757</v>
      </c>
      <c r="AF6820">
        <v>198.391420911528</v>
      </c>
      <c r="AG6820" s="3">
        <v>38757</v>
      </c>
      <c r="AH6820">
        <v>70.108735853243601</v>
      </c>
      <c r="AI6820" s="3">
        <v>38757</v>
      </c>
      <c r="AJ6820">
        <v>70.068052370737504</v>
      </c>
    </row>
    <row r="6821" spans="1:36" x14ac:dyDescent="0.2">
      <c r="A6821" s="3">
        <v>38758</v>
      </c>
      <c r="B6821">
        <v>102.1484375</v>
      </c>
      <c r="C6821" s="2">
        <v>38758</v>
      </c>
      <c r="D6821">
        <v>105.15625</v>
      </c>
      <c r="E6821" s="2">
        <v>38758</v>
      </c>
      <c r="F6821">
        <v>107.765625</v>
      </c>
      <c r="G6821" s="2">
        <v>38758</v>
      </c>
      <c r="H6821" t="s">
        <v>2</v>
      </c>
      <c r="I6821" s="2">
        <v>38758</v>
      </c>
      <c r="J6821">
        <v>125.23201027984</v>
      </c>
      <c r="K6821" s="2">
        <v>38758</v>
      </c>
      <c r="L6821">
        <v>133.54273748334299</v>
      </c>
      <c r="M6821" s="2">
        <v>38758</v>
      </c>
      <c r="N6821">
        <v>143.084903864458</v>
      </c>
      <c r="O6821" s="2">
        <v>38758</v>
      </c>
      <c r="P6821">
        <v>89.197156233743698</v>
      </c>
      <c r="Q6821" s="2">
        <v>38758</v>
      </c>
      <c r="R6821" t="s">
        <v>2</v>
      </c>
      <c r="S6821" s="2">
        <v>38758</v>
      </c>
      <c r="T6821">
        <v>97.5377145829721</v>
      </c>
      <c r="U6821" s="2">
        <v>38758</v>
      </c>
      <c r="V6821" t="s">
        <v>2</v>
      </c>
      <c r="W6821" s="2">
        <v>37326</v>
      </c>
      <c r="X6821">
        <v>0.858656693158797</v>
      </c>
      <c r="Y6821" s="2">
        <v>38758</v>
      </c>
      <c r="Z6821">
        <v>1.15209093222496</v>
      </c>
      <c r="AA6821" s="2">
        <v>38758</v>
      </c>
      <c r="AB6821" t="s">
        <v>2</v>
      </c>
      <c r="AC6821" s="2">
        <v>38758</v>
      </c>
      <c r="AD6821" t="s">
        <v>2</v>
      </c>
      <c r="AE6821" s="2">
        <v>38758</v>
      </c>
      <c r="AF6821">
        <v>198.46875599504699</v>
      </c>
      <c r="AG6821" s="3">
        <v>38758</v>
      </c>
      <c r="AH6821">
        <v>69.8843491785033</v>
      </c>
      <c r="AI6821" s="3">
        <v>38758</v>
      </c>
      <c r="AJ6821">
        <v>69.836437748310203</v>
      </c>
    </row>
    <row r="6822" spans="1:36" x14ac:dyDescent="0.2">
      <c r="A6822" s="3">
        <v>38761</v>
      </c>
      <c r="B6822">
        <v>102.1796875</v>
      </c>
      <c r="C6822" s="2">
        <v>38761</v>
      </c>
      <c r="D6822">
        <v>105.25</v>
      </c>
      <c r="E6822" s="2">
        <v>38761</v>
      </c>
      <c r="F6822">
        <v>107.890625</v>
      </c>
      <c r="G6822" s="2">
        <v>38761</v>
      </c>
      <c r="H6822" t="s">
        <v>2</v>
      </c>
      <c r="I6822" s="2">
        <v>38761</v>
      </c>
      <c r="J6822">
        <v>125.291625005952</v>
      </c>
      <c r="K6822" s="2">
        <v>38761</v>
      </c>
      <c r="L6822">
        <v>133.65947721754</v>
      </c>
      <c r="M6822" s="2">
        <v>38761</v>
      </c>
      <c r="N6822">
        <v>143.205732514403</v>
      </c>
      <c r="O6822" s="2">
        <v>38761</v>
      </c>
      <c r="P6822">
        <v>88.998009864151598</v>
      </c>
      <c r="Q6822" s="2">
        <v>38761</v>
      </c>
      <c r="R6822" t="s">
        <v>2</v>
      </c>
      <c r="S6822" s="2">
        <v>38761</v>
      </c>
      <c r="T6822">
        <v>97.438781690750204</v>
      </c>
      <c r="U6822" s="2">
        <v>38761</v>
      </c>
      <c r="V6822" t="s">
        <v>2</v>
      </c>
      <c r="W6822" s="2">
        <v>37326</v>
      </c>
      <c r="X6822">
        <v>0.858656693158797</v>
      </c>
      <c r="Y6822" s="2">
        <v>38761</v>
      </c>
      <c r="Z6822">
        <v>1.15726423109601</v>
      </c>
      <c r="AA6822" s="2">
        <v>38761</v>
      </c>
      <c r="AB6822" t="s">
        <v>2</v>
      </c>
      <c r="AC6822" s="2">
        <v>38761</v>
      </c>
      <c r="AD6822" t="s">
        <v>2</v>
      </c>
      <c r="AE6822" s="2">
        <v>38761</v>
      </c>
      <c r="AF6822">
        <v>198.22675887055999</v>
      </c>
      <c r="AG6822" s="3">
        <v>38761</v>
      </c>
      <c r="AH6822">
        <v>69.840123242940393</v>
      </c>
      <c r="AI6822" s="3">
        <v>38761</v>
      </c>
      <c r="AJ6822">
        <v>69.803268296638095</v>
      </c>
    </row>
    <row r="6823" spans="1:36" x14ac:dyDescent="0.2">
      <c r="A6823" s="3">
        <v>38762</v>
      </c>
      <c r="B6823">
        <v>102.1484375</v>
      </c>
      <c r="C6823" s="2">
        <v>38762</v>
      </c>
      <c r="D6823">
        <v>105.140625</v>
      </c>
      <c r="E6823" s="2">
        <v>38762</v>
      </c>
      <c r="F6823">
        <v>107.703125</v>
      </c>
      <c r="G6823" s="2">
        <v>38762</v>
      </c>
      <c r="H6823" t="s">
        <v>2</v>
      </c>
      <c r="I6823" s="2">
        <v>38762</v>
      </c>
      <c r="J6823">
        <v>125.406564603562</v>
      </c>
      <c r="K6823" s="2">
        <v>38762</v>
      </c>
      <c r="L6823">
        <v>133.71060940013101</v>
      </c>
      <c r="M6823" s="2">
        <v>38762</v>
      </c>
      <c r="N6823">
        <v>143.17031035920701</v>
      </c>
      <c r="O6823" s="2">
        <v>38762</v>
      </c>
      <c r="P6823">
        <v>89.1609603883159</v>
      </c>
      <c r="Q6823" s="2">
        <v>38762</v>
      </c>
      <c r="R6823" t="s">
        <v>2</v>
      </c>
      <c r="S6823" s="2">
        <v>38762</v>
      </c>
      <c r="T6823">
        <v>97.503683799948007</v>
      </c>
      <c r="U6823" s="2">
        <v>38762</v>
      </c>
      <c r="V6823" t="s">
        <v>2</v>
      </c>
      <c r="W6823" s="2">
        <v>37326</v>
      </c>
      <c r="X6823">
        <v>0.858656693158797</v>
      </c>
      <c r="Y6823" s="2">
        <v>38762</v>
      </c>
      <c r="Z6823">
        <v>1.1569311989100799</v>
      </c>
      <c r="AA6823" s="2">
        <v>38762</v>
      </c>
      <c r="AB6823" t="s">
        <v>2</v>
      </c>
      <c r="AC6823" s="2">
        <v>38762</v>
      </c>
      <c r="AD6823" t="s">
        <v>2</v>
      </c>
      <c r="AE6823" s="2">
        <v>38762</v>
      </c>
      <c r="AF6823">
        <v>197.70126916332501</v>
      </c>
      <c r="AG6823" s="3">
        <v>38762</v>
      </c>
      <c r="AH6823">
        <v>70.2856676582077</v>
      </c>
      <c r="AI6823" s="3">
        <v>38762</v>
      </c>
      <c r="AJ6823">
        <v>70.255995608536693</v>
      </c>
    </row>
    <row r="6824" spans="1:36" x14ac:dyDescent="0.2">
      <c r="A6824" s="3">
        <v>38763</v>
      </c>
      <c r="B6824">
        <v>102.1328125</v>
      </c>
      <c r="C6824" s="2">
        <v>38763</v>
      </c>
      <c r="D6824">
        <v>105.125</v>
      </c>
      <c r="E6824" s="2">
        <v>38763</v>
      </c>
      <c r="F6824">
        <v>107.71875</v>
      </c>
      <c r="G6824" s="2">
        <v>38763</v>
      </c>
      <c r="H6824" t="s">
        <v>2</v>
      </c>
      <c r="I6824" s="2">
        <v>38763</v>
      </c>
      <c r="J6824">
        <v>125.06832711457599</v>
      </c>
      <c r="K6824" s="2">
        <v>38763</v>
      </c>
      <c r="L6824">
        <v>133.32699574589401</v>
      </c>
      <c r="M6824" s="2">
        <v>38763</v>
      </c>
      <c r="N6824">
        <v>142.821493927799</v>
      </c>
      <c r="O6824" s="2">
        <v>38763</v>
      </c>
      <c r="P6824">
        <v>88.805905715765803</v>
      </c>
      <c r="Q6824" s="2">
        <v>38763</v>
      </c>
      <c r="R6824" t="s">
        <v>2</v>
      </c>
      <c r="S6824" s="2">
        <v>38763</v>
      </c>
      <c r="T6824">
        <v>97.116214816093901</v>
      </c>
      <c r="U6824" s="2">
        <v>38763</v>
      </c>
      <c r="V6824" t="s">
        <v>2</v>
      </c>
      <c r="W6824" s="2">
        <v>37326</v>
      </c>
      <c r="X6824">
        <v>0.858656693158797</v>
      </c>
      <c r="Y6824" s="2">
        <v>38763</v>
      </c>
      <c r="Z6824">
        <v>1.1538396266440401</v>
      </c>
      <c r="AA6824" s="2">
        <v>38763</v>
      </c>
      <c r="AB6824" t="s">
        <v>2</v>
      </c>
      <c r="AC6824" s="2">
        <v>38763</v>
      </c>
      <c r="AD6824" t="s">
        <v>2</v>
      </c>
      <c r="AE6824" s="2">
        <v>38763</v>
      </c>
      <c r="AF6824">
        <v>197.57748733923901</v>
      </c>
      <c r="AG6824" s="3">
        <v>38763</v>
      </c>
      <c r="AH6824">
        <v>69.921350469978904</v>
      </c>
      <c r="AI6824" s="3">
        <v>38763</v>
      </c>
      <c r="AJ6824">
        <v>69.888149448863004</v>
      </c>
    </row>
    <row r="6825" spans="1:36" x14ac:dyDescent="0.2">
      <c r="A6825" s="3">
        <v>38764</v>
      </c>
      <c r="B6825">
        <v>102.1484375</v>
      </c>
      <c r="C6825" s="2">
        <v>38764</v>
      </c>
      <c r="D6825">
        <v>105.171875</v>
      </c>
      <c r="E6825" s="2">
        <v>38764</v>
      </c>
      <c r="F6825">
        <v>107.8125</v>
      </c>
      <c r="G6825" s="2">
        <v>38764</v>
      </c>
      <c r="H6825" t="s">
        <v>2</v>
      </c>
      <c r="I6825" s="2">
        <v>38764</v>
      </c>
      <c r="J6825">
        <v>125.178410009991</v>
      </c>
      <c r="K6825" s="2">
        <v>38764</v>
      </c>
      <c r="L6825">
        <v>133.45068747323899</v>
      </c>
      <c r="M6825" s="2">
        <v>38764</v>
      </c>
      <c r="N6825">
        <v>143.00157000808801</v>
      </c>
      <c r="O6825" s="2">
        <v>38764</v>
      </c>
      <c r="P6825">
        <v>88.880248833592503</v>
      </c>
      <c r="Q6825" s="2">
        <v>38764</v>
      </c>
      <c r="R6825" t="s">
        <v>2</v>
      </c>
      <c r="S6825" s="2">
        <v>38764</v>
      </c>
      <c r="T6825">
        <v>97.390703300501102</v>
      </c>
      <c r="U6825" s="2">
        <v>38764</v>
      </c>
      <c r="V6825" t="s">
        <v>2</v>
      </c>
      <c r="W6825" s="2">
        <v>37326</v>
      </c>
      <c r="X6825">
        <v>0.858656693158797</v>
      </c>
      <c r="Y6825" s="2">
        <v>38764</v>
      </c>
      <c r="Z6825">
        <v>1.15902712815716</v>
      </c>
      <c r="AA6825" s="2">
        <v>38764</v>
      </c>
      <c r="AB6825" t="s">
        <v>2</v>
      </c>
      <c r="AC6825" s="2">
        <v>38764</v>
      </c>
      <c r="AD6825" t="s">
        <v>2</v>
      </c>
      <c r="AE6825" s="2">
        <v>38764</v>
      </c>
      <c r="AF6825">
        <v>197.909237967682</v>
      </c>
      <c r="AG6825" s="3">
        <v>38764</v>
      </c>
      <c r="AH6825">
        <v>70.015884156477398</v>
      </c>
      <c r="AI6825" s="3">
        <v>38764</v>
      </c>
      <c r="AJ6825">
        <v>69.978944257692703</v>
      </c>
    </row>
    <row r="6826" spans="1:36" x14ac:dyDescent="0.2">
      <c r="A6826" s="3">
        <v>38765</v>
      </c>
      <c r="B6826">
        <v>102.1875</v>
      </c>
      <c r="C6826" s="2">
        <v>38765</v>
      </c>
      <c r="D6826">
        <v>105.34375</v>
      </c>
      <c r="E6826" s="2">
        <v>38765</v>
      </c>
      <c r="F6826">
        <v>108.109375</v>
      </c>
      <c r="G6826" s="2">
        <v>38765</v>
      </c>
      <c r="H6826" t="s">
        <v>2</v>
      </c>
      <c r="I6826" s="2">
        <v>38765</v>
      </c>
      <c r="J6826">
        <v>125.674159984727</v>
      </c>
      <c r="K6826" s="2">
        <v>38765</v>
      </c>
      <c r="L6826">
        <v>134.175735013364</v>
      </c>
      <c r="M6826" s="2">
        <v>38765</v>
      </c>
      <c r="N6826">
        <v>144.01966399389099</v>
      </c>
      <c r="O6826" s="2">
        <v>38764</v>
      </c>
      <c r="P6826">
        <v>88.880248833592503</v>
      </c>
      <c r="Q6826" s="2">
        <v>38765</v>
      </c>
      <c r="R6826" t="s">
        <v>2</v>
      </c>
      <c r="S6826" s="2">
        <v>38765</v>
      </c>
      <c r="T6826">
        <v>98.477996173247504</v>
      </c>
      <c r="U6826" s="2">
        <v>38765</v>
      </c>
      <c r="V6826" t="s">
        <v>2</v>
      </c>
      <c r="W6826" s="2">
        <v>37326</v>
      </c>
      <c r="X6826">
        <v>0.858656693158797</v>
      </c>
      <c r="Y6826" s="2">
        <v>38765</v>
      </c>
      <c r="Z6826">
        <v>1.15515490096496</v>
      </c>
      <c r="AA6826" s="2">
        <v>38765</v>
      </c>
      <c r="AB6826" t="s">
        <v>2</v>
      </c>
      <c r="AC6826" s="2">
        <v>38765</v>
      </c>
      <c r="AD6826" t="s">
        <v>2</v>
      </c>
      <c r="AE6826" s="2">
        <v>38765</v>
      </c>
      <c r="AF6826">
        <v>198.843648775731</v>
      </c>
      <c r="AG6826" s="3">
        <v>38765</v>
      </c>
      <c r="AH6826">
        <v>70.033102796004002</v>
      </c>
      <c r="AI6826" s="3">
        <v>38765</v>
      </c>
      <c r="AJ6826">
        <v>70.014630253591093</v>
      </c>
    </row>
    <row r="6827" spans="1:36" x14ac:dyDescent="0.2">
      <c r="A6827" s="3">
        <v>38765</v>
      </c>
      <c r="B6827">
        <v>102.1875</v>
      </c>
      <c r="C6827" s="2">
        <v>38765</v>
      </c>
      <c r="D6827">
        <v>105.34375</v>
      </c>
      <c r="E6827" s="2">
        <v>38765</v>
      </c>
      <c r="F6827">
        <v>108.109375</v>
      </c>
      <c r="G6827" s="2">
        <v>38768</v>
      </c>
      <c r="H6827" t="s">
        <v>2</v>
      </c>
      <c r="I6827" s="2">
        <v>38768</v>
      </c>
      <c r="J6827">
        <v>125.726666109606</v>
      </c>
      <c r="K6827" s="2">
        <v>38768</v>
      </c>
      <c r="L6827">
        <v>134.35116326262599</v>
      </c>
      <c r="M6827" s="2">
        <v>38768</v>
      </c>
      <c r="N6827">
        <v>144.19920499444899</v>
      </c>
      <c r="O6827" s="2">
        <v>38768</v>
      </c>
      <c r="P6827">
        <v>89.789868340744604</v>
      </c>
      <c r="Q6827" s="2">
        <v>38768</v>
      </c>
      <c r="R6827" t="s">
        <v>2</v>
      </c>
      <c r="S6827" s="2">
        <v>38768</v>
      </c>
      <c r="T6827">
        <v>98.918824657773101</v>
      </c>
      <c r="U6827" s="2">
        <v>38768</v>
      </c>
      <c r="V6827" t="s">
        <v>2</v>
      </c>
      <c r="W6827" s="2">
        <v>37326</v>
      </c>
      <c r="X6827">
        <v>0.858656693158797</v>
      </c>
      <c r="Y6827" s="2">
        <v>38768</v>
      </c>
      <c r="Z6827">
        <v>1.15537511629874</v>
      </c>
      <c r="AA6827" s="2">
        <v>38768</v>
      </c>
      <c r="AB6827" t="s">
        <v>2</v>
      </c>
      <c r="AC6827" s="2">
        <v>38768</v>
      </c>
      <c r="AD6827" t="s">
        <v>2</v>
      </c>
      <c r="AE6827" s="2">
        <v>38768</v>
      </c>
      <c r="AF6827">
        <v>199.39308324177301</v>
      </c>
      <c r="AG6827" s="3">
        <v>38768</v>
      </c>
      <c r="AH6827">
        <v>70.261498447607707</v>
      </c>
      <c r="AI6827" s="3">
        <v>38768</v>
      </c>
      <c r="AJ6827">
        <v>70.250383466836595</v>
      </c>
    </row>
    <row r="6828" spans="1:36" x14ac:dyDescent="0.2">
      <c r="A6828" s="3">
        <v>38769</v>
      </c>
      <c r="B6828">
        <v>102.125</v>
      </c>
      <c r="C6828" s="2">
        <v>38769</v>
      </c>
      <c r="D6828">
        <v>105.203125</v>
      </c>
      <c r="E6828" s="2">
        <v>38769</v>
      </c>
      <c r="F6828">
        <v>107.90625</v>
      </c>
      <c r="G6828" s="2">
        <v>38769</v>
      </c>
      <c r="H6828" t="s">
        <v>2</v>
      </c>
      <c r="I6828" s="2">
        <v>38769</v>
      </c>
      <c r="J6828">
        <v>125.379568215107</v>
      </c>
      <c r="K6828" s="2">
        <v>38769</v>
      </c>
      <c r="L6828">
        <v>133.91762030079701</v>
      </c>
      <c r="M6828" s="2">
        <v>38769</v>
      </c>
      <c r="N6828">
        <v>143.77746287674</v>
      </c>
      <c r="O6828" s="2">
        <v>38769</v>
      </c>
      <c r="P6828">
        <v>89.769754055468397</v>
      </c>
      <c r="Q6828" s="2">
        <v>38769</v>
      </c>
      <c r="R6828" t="s">
        <v>2</v>
      </c>
      <c r="S6828" s="2">
        <v>38769</v>
      </c>
      <c r="T6828">
        <v>98.726670155241607</v>
      </c>
      <c r="U6828" s="2">
        <v>38769</v>
      </c>
      <c r="V6828" t="s">
        <v>2</v>
      </c>
      <c r="W6828" s="2">
        <v>37326</v>
      </c>
      <c r="X6828">
        <v>0.858656693158797</v>
      </c>
      <c r="Y6828" s="2">
        <v>38769</v>
      </c>
      <c r="Z6828">
        <v>1.1527508635942401</v>
      </c>
      <c r="AA6828" s="2">
        <v>38769</v>
      </c>
      <c r="AB6828" t="s">
        <v>2</v>
      </c>
      <c r="AC6828" s="2">
        <v>38769</v>
      </c>
      <c r="AD6828" t="s">
        <v>2</v>
      </c>
      <c r="AE6828" s="2">
        <v>38769</v>
      </c>
      <c r="AF6828">
        <v>199.458798882682</v>
      </c>
      <c r="AG6828" s="3">
        <v>38769</v>
      </c>
      <c r="AH6828">
        <v>70.034197250925104</v>
      </c>
      <c r="AI6828" s="3">
        <v>38769</v>
      </c>
      <c r="AJ6828">
        <v>70.015732212628606</v>
      </c>
    </row>
    <row r="6829" spans="1:36" x14ac:dyDescent="0.2">
      <c r="A6829" s="3">
        <v>38770</v>
      </c>
      <c r="B6829">
        <v>102.171875</v>
      </c>
      <c r="C6829" s="2">
        <v>38770</v>
      </c>
      <c r="D6829">
        <v>105.3125</v>
      </c>
      <c r="E6829" s="2">
        <v>38770</v>
      </c>
      <c r="F6829">
        <v>108.171875</v>
      </c>
      <c r="G6829" s="2">
        <v>38770</v>
      </c>
      <c r="H6829" t="s">
        <v>2</v>
      </c>
      <c r="I6829" s="2">
        <v>38770</v>
      </c>
      <c r="J6829">
        <v>125.404974034018</v>
      </c>
      <c r="K6829" s="2">
        <v>38770</v>
      </c>
      <c r="L6829">
        <v>134.0821382629</v>
      </c>
      <c r="M6829" s="2">
        <v>38770</v>
      </c>
      <c r="N6829">
        <v>144.18266711134399</v>
      </c>
      <c r="O6829" s="2">
        <v>38770</v>
      </c>
      <c r="P6829">
        <v>89.6524692970996</v>
      </c>
      <c r="Q6829" s="2">
        <v>38770</v>
      </c>
      <c r="R6829" t="s">
        <v>2</v>
      </c>
      <c r="S6829" s="2">
        <v>38770</v>
      </c>
      <c r="T6829">
        <v>98.824144238306801</v>
      </c>
      <c r="U6829" s="2">
        <v>38770</v>
      </c>
      <c r="V6829" t="s">
        <v>2</v>
      </c>
      <c r="W6829" s="2">
        <v>37326</v>
      </c>
      <c r="X6829">
        <v>0.858656693158797</v>
      </c>
      <c r="Y6829" s="2">
        <v>38770</v>
      </c>
      <c r="Z6829">
        <v>1.153125790939</v>
      </c>
      <c r="AA6829" s="2">
        <v>38770</v>
      </c>
      <c r="AB6829" t="s">
        <v>2</v>
      </c>
      <c r="AC6829" s="2">
        <v>38770</v>
      </c>
      <c r="AD6829" t="s">
        <v>2</v>
      </c>
      <c r="AE6829" s="2">
        <v>38770</v>
      </c>
      <c r="AF6829">
        <v>199.33421639709999</v>
      </c>
      <c r="AG6829" s="3">
        <v>38770</v>
      </c>
      <c r="AH6829">
        <v>69.774974052454496</v>
      </c>
      <c r="AI6829" s="3">
        <v>38770</v>
      </c>
      <c r="AJ6829">
        <v>69.756571537934903</v>
      </c>
    </row>
    <row r="6830" spans="1:36" x14ac:dyDescent="0.2">
      <c r="A6830" s="3">
        <v>38771</v>
      </c>
      <c r="B6830">
        <v>102.1015625</v>
      </c>
      <c r="C6830" s="2">
        <v>38771</v>
      </c>
      <c r="D6830">
        <v>105.125</v>
      </c>
      <c r="E6830" s="2">
        <v>38771</v>
      </c>
      <c r="F6830">
        <v>107.875</v>
      </c>
      <c r="G6830" s="2">
        <v>38771</v>
      </c>
      <c r="H6830" t="s">
        <v>2</v>
      </c>
      <c r="I6830" s="2">
        <v>38771</v>
      </c>
      <c r="J6830">
        <v>125.37703119970401</v>
      </c>
      <c r="K6830" s="2">
        <v>38771</v>
      </c>
      <c r="L6830">
        <v>133.70450291491301</v>
      </c>
      <c r="M6830" s="2">
        <v>38771</v>
      </c>
      <c r="N6830">
        <v>143.58778716961299</v>
      </c>
      <c r="O6830" s="2">
        <v>38771</v>
      </c>
      <c r="P6830">
        <v>89.264335907000998</v>
      </c>
      <c r="Q6830" s="2">
        <v>38771</v>
      </c>
      <c r="R6830" t="s">
        <v>2</v>
      </c>
      <c r="S6830" s="2">
        <v>38771</v>
      </c>
      <c r="T6830">
        <v>98.212891472195693</v>
      </c>
      <c r="U6830" s="2">
        <v>38771</v>
      </c>
      <c r="V6830" t="s">
        <v>2</v>
      </c>
      <c r="W6830" s="2">
        <v>37326</v>
      </c>
      <c r="X6830">
        <v>0.858656693158797</v>
      </c>
      <c r="Y6830" s="2">
        <v>38771</v>
      </c>
      <c r="Z6830">
        <v>1.16360686534028</v>
      </c>
      <c r="AA6830" s="2">
        <v>38771</v>
      </c>
      <c r="AB6830" t="s">
        <v>2</v>
      </c>
      <c r="AC6830" s="2">
        <v>38771</v>
      </c>
      <c r="AD6830" t="s">
        <v>2</v>
      </c>
      <c r="AE6830" s="2">
        <v>38771</v>
      </c>
      <c r="AF6830">
        <v>199.989488068958</v>
      </c>
      <c r="AG6830" s="3">
        <v>38771</v>
      </c>
      <c r="AH6830">
        <v>70.050896412135401</v>
      </c>
      <c r="AI6830" s="3">
        <v>38771</v>
      </c>
      <c r="AJ6830">
        <v>70.039815916024594</v>
      </c>
    </row>
    <row r="6831" spans="1:36" x14ac:dyDescent="0.2">
      <c r="A6831" s="3">
        <v>38772</v>
      </c>
      <c r="B6831">
        <v>102.09375</v>
      </c>
      <c r="C6831" s="2">
        <v>38772</v>
      </c>
      <c r="D6831">
        <v>105.078125</v>
      </c>
      <c r="E6831" s="2">
        <v>38772</v>
      </c>
      <c r="F6831">
        <v>107.734375</v>
      </c>
      <c r="G6831" s="2">
        <v>38772</v>
      </c>
      <c r="H6831" t="s">
        <v>2</v>
      </c>
      <c r="I6831" s="2">
        <v>38772</v>
      </c>
      <c r="J6831">
        <v>124.81898250362001</v>
      </c>
      <c r="K6831" s="2">
        <v>38772</v>
      </c>
      <c r="L6831">
        <v>133.06269733874601</v>
      </c>
      <c r="M6831" s="2">
        <v>38772</v>
      </c>
      <c r="N6831">
        <v>142.77235714455301</v>
      </c>
      <c r="O6831" s="2">
        <v>38772</v>
      </c>
      <c r="P6831">
        <v>89.5231465367212</v>
      </c>
      <c r="Q6831" s="2">
        <v>38772</v>
      </c>
      <c r="R6831" t="s">
        <v>2</v>
      </c>
      <c r="S6831" s="2">
        <v>38772</v>
      </c>
      <c r="T6831">
        <v>98.398886181691594</v>
      </c>
      <c r="U6831" s="2">
        <v>38772</v>
      </c>
      <c r="V6831" t="s">
        <v>2</v>
      </c>
      <c r="W6831" s="2">
        <v>37326</v>
      </c>
      <c r="X6831">
        <v>0.858656693158797</v>
      </c>
      <c r="Y6831" s="2">
        <v>38772</v>
      </c>
      <c r="Z6831">
        <v>1.1608900299529299</v>
      </c>
      <c r="AA6831" s="2">
        <v>38772</v>
      </c>
      <c r="AB6831" t="s">
        <v>2</v>
      </c>
      <c r="AC6831" s="2">
        <v>38772</v>
      </c>
      <c r="AD6831" t="s">
        <v>2</v>
      </c>
      <c r="AE6831" s="2">
        <v>38772</v>
      </c>
      <c r="AF6831">
        <v>198.51350408262999</v>
      </c>
      <c r="AG6831" s="3">
        <v>38772</v>
      </c>
      <c r="AH6831">
        <v>70.095012754630503</v>
      </c>
      <c r="AI6831" s="3">
        <v>38772</v>
      </c>
      <c r="AJ6831">
        <v>70.076527782912507</v>
      </c>
    </row>
    <row r="6832" spans="1:36" x14ac:dyDescent="0.2">
      <c r="A6832" s="3">
        <v>38775</v>
      </c>
      <c r="B6832">
        <v>102.09375</v>
      </c>
      <c r="C6832" s="2">
        <v>38775</v>
      </c>
      <c r="D6832">
        <v>104.984375</v>
      </c>
      <c r="E6832" s="2">
        <v>38775</v>
      </c>
      <c r="F6832">
        <v>107.640625</v>
      </c>
      <c r="G6832" s="2">
        <v>38775</v>
      </c>
      <c r="H6832" t="s">
        <v>2</v>
      </c>
      <c r="I6832" s="2">
        <v>38775</v>
      </c>
      <c r="J6832">
        <v>124.48322020446101</v>
      </c>
      <c r="K6832" s="2">
        <v>38775</v>
      </c>
      <c r="L6832">
        <v>132.56808462750399</v>
      </c>
      <c r="M6832" s="2">
        <v>38775</v>
      </c>
      <c r="N6832">
        <v>142.16330833836801</v>
      </c>
      <c r="O6832" s="2">
        <v>38775</v>
      </c>
      <c r="P6832">
        <v>90.200894815334706</v>
      </c>
      <c r="Q6832" s="2">
        <v>38775</v>
      </c>
      <c r="R6832" t="s">
        <v>2</v>
      </c>
      <c r="S6832" s="2">
        <v>38775</v>
      </c>
      <c r="T6832">
        <v>99.131502763400306</v>
      </c>
      <c r="U6832" s="2">
        <v>38775</v>
      </c>
      <c r="V6832" t="s">
        <v>2</v>
      </c>
      <c r="W6832" s="2">
        <v>37326</v>
      </c>
      <c r="X6832">
        <v>0.858656693158797</v>
      </c>
      <c r="Y6832" s="2">
        <v>38775</v>
      </c>
      <c r="Z6832">
        <v>1.1690904397211901</v>
      </c>
      <c r="AA6832" s="2">
        <v>38775</v>
      </c>
      <c r="AB6832" t="s">
        <v>2</v>
      </c>
      <c r="AC6832" s="2">
        <v>38775</v>
      </c>
      <c r="AD6832" t="s">
        <v>2</v>
      </c>
      <c r="AE6832" s="2">
        <v>38775</v>
      </c>
      <c r="AF6832">
        <v>197.24874350011299</v>
      </c>
      <c r="AG6832" s="3">
        <v>38775</v>
      </c>
      <c r="AH6832">
        <v>69.785428590369705</v>
      </c>
      <c r="AI6832" s="3">
        <v>38775</v>
      </c>
      <c r="AJ6832">
        <v>69.759647610839806</v>
      </c>
    </row>
    <row r="6833" spans="1:36" x14ac:dyDescent="0.2">
      <c r="A6833" s="3">
        <v>38776</v>
      </c>
      <c r="B6833">
        <v>102.1796875</v>
      </c>
      <c r="C6833" s="2">
        <v>38776</v>
      </c>
      <c r="D6833">
        <v>105.25</v>
      </c>
      <c r="E6833" s="2">
        <v>38776</v>
      </c>
      <c r="F6833">
        <v>107.984375</v>
      </c>
      <c r="G6833" s="2">
        <v>38776</v>
      </c>
      <c r="H6833" t="s">
        <v>2</v>
      </c>
      <c r="I6833" s="2">
        <v>38776</v>
      </c>
      <c r="J6833">
        <v>125.28009535160901</v>
      </c>
      <c r="K6833" s="2">
        <v>38776</v>
      </c>
      <c r="L6833">
        <v>133.56376638855801</v>
      </c>
      <c r="M6833" s="2">
        <v>38776</v>
      </c>
      <c r="N6833">
        <v>143.468414779499</v>
      </c>
      <c r="O6833" s="2">
        <v>38775</v>
      </c>
      <c r="P6833">
        <v>90.200894815334706</v>
      </c>
      <c r="Q6833" s="2">
        <v>38776</v>
      </c>
      <c r="R6833" t="s">
        <v>2</v>
      </c>
      <c r="S6833" s="2">
        <v>38776</v>
      </c>
      <c r="T6833">
        <v>99.604047514298301</v>
      </c>
      <c r="U6833" s="2">
        <v>38776</v>
      </c>
      <c r="V6833" t="s">
        <v>2</v>
      </c>
      <c r="W6833" s="2">
        <v>37326</v>
      </c>
      <c r="X6833">
        <v>0.858656693158797</v>
      </c>
      <c r="Y6833" s="2">
        <v>38776</v>
      </c>
      <c r="Z6833">
        <v>1.1748596112311001</v>
      </c>
      <c r="AA6833" s="2">
        <v>38776</v>
      </c>
      <c r="AB6833" t="s">
        <v>2</v>
      </c>
      <c r="AC6833" s="2">
        <v>38776</v>
      </c>
      <c r="AD6833" t="s">
        <v>2</v>
      </c>
      <c r="AE6833" s="2">
        <v>38776</v>
      </c>
      <c r="AF6833">
        <v>199.38967712516899</v>
      </c>
      <c r="AG6833" s="3">
        <v>38776</v>
      </c>
      <c r="AH6833">
        <v>70.335120046325898</v>
      </c>
      <c r="AI6833" s="3">
        <v>38776</v>
      </c>
      <c r="AJ6833">
        <v>70.309135993110502</v>
      </c>
    </row>
    <row r="6834" spans="1:36" x14ac:dyDescent="0.2">
      <c r="A6834" s="3">
        <v>38777</v>
      </c>
      <c r="B6834">
        <v>102.1328125</v>
      </c>
      <c r="C6834" s="2">
        <v>38777</v>
      </c>
      <c r="D6834">
        <v>105.15625</v>
      </c>
      <c r="E6834" s="2">
        <v>38777</v>
      </c>
      <c r="F6834">
        <v>107.796875</v>
      </c>
      <c r="G6834" s="2">
        <v>38777</v>
      </c>
      <c r="H6834" t="s">
        <v>2</v>
      </c>
      <c r="I6834" s="2">
        <v>38777</v>
      </c>
      <c r="J6834">
        <v>125.19954254127801</v>
      </c>
      <c r="K6834" s="2">
        <v>38777</v>
      </c>
      <c r="L6834">
        <v>133.46119939958501</v>
      </c>
      <c r="M6834" s="2">
        <v>38777</v>
      </c>
      <c r="N6834">
        <v>143.13454528126601</v>
      </c>
      <c r="O6834" s="2">
        <v>38775</v>
      </c>
      <c r="P6834">
        <v>90.200894815334706</v>
      </c>
      <c r="Q6834" s="2">
        <v>38777</v>
      </c>
      <c r="R6834" t="s">
        <v>2</v>
      </c>
      <c r="S6834" s="2">
        <v>38777</v>
      </c>
      <c r="T6834">
        <v>99.533121916842802</v>
      </c>
      <c r="U6834" s="2">
        <v>38777</v>
      </c>
      <c r="V6834" t="s">
        <v>2</v>
      </c>
      <c r="W6834" s="2">
        <v>37326</v>
      </c>
      <c r="X6834">
        <v>0.858656693158797</v>
      </c>
      <c r="Y6834" s="2">
        <v>38777</v>
      </c>
      <c r="Z6834">
        <v>1.17019810508183</v>
      </c>
      <c r="AA6834" s="2">
        <v>38777</v>
      </c>
      <c r="AB6834" t="s">
        <v>2</v>
      </c>
      <c r="AC6834" s="2">
        <v>38777</v>
      </c>
      <c r="AD6834" t="s">
        <v>2</v>
      </c>
      <c r="AE6834" s="2">
        <v>38777</v>
      </c>
      <c r="AF6834">
        <v>199.12564483693299</v>
      </c>
      <c r="AG6834" s="3">
        <v>38777</v>
      </c>
      <c r="AH6834">
        <v>70.554430681276799</v>
      </c>
      <c r="AI6834" s="3">
        <v>38777</v>
      </c>
      <c r="AJ6834">
        <v>70.528376607908498</v>
      </c>
    </row>
    <row r="6835" spans="1:36" x14ac:dyDescent="0.2">
      <c r="A6835" s="3">
        <v>38778</v>
      </c>
      <c r="B6835">
        <v>102.109375</v>
      </c>
      <c r="C6835" s="2">
        <v>38778</v>
      </c>
      <c r="D6835">
        <v>105.03125</v>
      </c>
      <c r="E6835" s="2">
        <v>38778</v>
      </c>
      <c r="F6835">
        <v>107.5</v>
      </c>
      <c r="G6835" s="2">
        <v>38778</v>
      </c>
      <c r="H6835" t="s">
        <v>2</v>
      </c>
      <c r="I6835" s="2">
        <v>38778</v>
      </c>
      <c r="J6835">
        <v>126.42674821807</v>
      </c>
      <c r="K6835" s="2">
        <v>38778</v>
      </c>
      <c r="L6835">
        <v>134.46349450972801</v>
      </c>
      <c r="M6835" s="2">
        <v>38778</v>
      </c>
      <c r="N6835">
        <v>144.04738971296501</v>
      </c>
      <c r="O6835" s="2">
        <v>38775</v>
      </c>
      <c r="P6835">
        <v>90.200894815334706</v>
      </c>
      <c r="Q6835" s="2">
        <v>38778</v>
      </c>
      <c r="R6835" t="s">
        <v>2</v>
      </c>
      <c r="S6835" s="2">
        <v>38778</v>
      </c>
      <c r="T6835">
        <v>99.646424467426897</v>
      </c>
      <c r="U6835" s="2">
        <v>38778</v>
      </c>
      <c r="V6835" t="s">
        <v>2</v>
      </c>
      <c r="W6835" s="2">
        <v>37326</v>
      </c>
      <c r="X6835">
        <v>0.858656693158797</v>
      </c>
      <c r="Y6835" s="2">
        <v>38778</v>
      </c>
      <c r="Z6835">
        <v>1.17291414752116</v>
      </c>
      <c r="AA6835" s="2">
        <v>38778</v>
      </c>
      <c r="AB6835" t="s">
        <v>2</v>
      </c>
      <c r="AC6835" s="2">
        <v>38778</v>
      </c>
      <c r="AD6835" t="s">
        <v>2</v>
      </c>
      <c r="AE6835" s="2">
        <v>38778</v>
      </c>
      <c r="AF6835">
        <v>198.799726253356</v>
      </c>
      <c r="AG6835" s="3">
        <v>38778</v>
      </c>
      <c r="AH6835">
        <v>70.909036487174106</v>
      </c>
      <c r="AI6835" s="3">
        <v>38778</v>
      </c>
      <c r="AJ6835">
        <v>70.882845939716802</v>
      </c>
    </row>
    <row r="6836" spans="1:36" x14ac:dyDescent="0.2">
      <c r="A6836" s="3">
        <v>38779</v>
      </c>
      <c r="B6836">
        <v>102.046875</v>
      </c>
      <c r="C6836" s="2">
        <v>38779</v>
      </c>
      <c r="D6836">
        <v>104.859375</v>
      </c>
      <c r="E6836" s="2">
        <v>38779</v>
      </c>
      <c r="F6836">
        <v>107.1875</v>
      </c>
      <c r="G6836" s="2">
        <v>38779</v>
      </c>
      <c r="H6836" t="s">
        <v>2</v>
      </c>
      <c r="I6836" s="2">
        <v>38779</v>
      </c>
      <c r="J6836">
        <v>126.352660784573</v>
      </c>
      <c r="K6836" s="2">
        <v>38779</v>
      </c>
      <c r="L6836">
        <v>134.27302382127399</v>
      </c>
      <c r="M6836" s="2">
        <v>38779</v>
      </c>
      <c r="N6836">
        <v>143.74616319799699</v>
      </c>
      <c r="O6836" s="2">
        <v>38775</v>
      </c>
      <c r="P6836">
        <v>90.200894815334706</v>
      </c>
      <c r="Q6836" s="2">
        <v>38779</v>
      </c>
      <c r="R6836" t="s">
        <v>2</v>
      </c>
      <c r="S6836" s="2">
        <v>38779</v>
      </c>
      <c r="T6836">
        <v>99.2772783359774</v>
      </c>
      <c r="U6836" s="2">
        <v>38779</v>
      </c>
      <c r="V6836" t="s">
        <v>2</v>
      </c>
      <c r="W6836" s="2">
        <v>37326</v>
      </c>
      <c r="X6836">
        <v>0.858656693158797</v>
      </c>
      <c r="Y6836" s="2">
        <v>38779</v>
      </c>
      <c r="Z6836">
        <v>1.1678687961531899</v>
      </c>
      <c r="AA6836" s="2">
        <v>38779</v>
      </c>
      <c r="AB6836" t="s">
        <v>2</v>
      </c>
      <c r="AC6836" s="2">
        <v>38779</v>
      </c>
      <c r="AD6836" t="s">
        <v>2</v>
      </c>
      <c r="AE6836" s="2">
        <v>38779</v>
      </c>
      <c r="AF6836">
        <v>198.54385964912299</v>
      </c>
      <c r="AG6836" s="3">
        <v>38779</v>
      </c>
      <c r="AH6836">
        <v>70.566498793098305</v>
      </c>
      <c r="AI6836" s="3">
        <v>38779</v>
      </c>
      <c r="AJ6836">
        <v>70.536698751378296</v>
      </c>
    </row>
    <row r="6837" spans="1:36" x14ac:dyDescent="0.2">
      <c r="A6837" s="3">
        <v>38782</v>
      </c>
      <c r="B6837">
        <v>101.9921875</v>
      </c>
      <c r="C6837" s="2">
        <v>38782</v>
      </c>
      <c r="D6837">
        <v>104.6875</v>
      </c>
      <c r="E6837" s="2">
        <v>38782</v>
      </c>
      <c r="F6837">
        <v>106.828125</v>
      </c>
      <c r="G6837" s="2">
        <v>38782</v>
      </c>
      <c r="H6837" t="s">
        <v>2</v>
      </c>
      <c r="I6837" s="2">
        <v>38782</v>
      </c>
      <c r="J6837">
        <v>126.162553171037</v>
      </c>
      <c r="K6837" s="2">
        <v>38782</v>
      </c>
      <c r="L6837">
        <v>134.01504409891601</v>
      </c>
      <c r="M6837" s="2">
        <v>38782</v>
      </c>
      <c r="N6837">
        <v>143.50772632236701</v>
      </c>
      <c r="O6837" s="2">
        <v>38775</v>
      </c>
      <c r="P6837">
        <v>90.200894815334706</v>
      </c>
      <c r="Q6837" s="2">
        <v>38782</v>
      </c>
      <c r="R6837" t="s">
        <v>2</v>
      </c>
      <c r="S6837" s="2">
        <v>38782</v>
      </c>
      <c r="T6837">
        <v>98.569799069930696</v>
      </c>
      <c r="U6837" s="2">
        <v>38782</v>
      </c>
      <c r="V6837" t="s">
        <v>2</v>
      </c>
      <c r="W6837" s="2">
        <v>37326</v>
      </c>
      <c r="X6837">
        <v>0.858656693158797</v>
      </c>
      <c r="Y6837" s="2">
        <v>38782</v>
      </c>
      <c r="Z6837">
        <v>1.1550697516162001</v>
      </c>
      <c r="AA6837" s="2">
        <v>38782</v>
      </c>
      <c r="AB6837" t="s">
        <v>2</v>
      </c>
      <c r="AC6837" s="2">
        <v>38782</v>
      </c>
      <c r="AD6837" t="s">
        <v>2</v>
      </c>
      <c r="AE6837" s="2">
        <v>38782</v>
      </c>
      <c r="AF6837">
        <v>197.861991741899</v>
      </c>
      <c r="AG6837" s="3">
        <v>38782</v>
      </c>
      <c r="AH6837">
        <v>70.067135952153606</v>
      </c>
      <c r="AI6837" s="3">
        <v>38782</v>
      </c>
      <c r="AJ6837">
        <v>70.033827045351899</v>
      </c>
    </row>
    <row r="6838" spans="1:36" x14ac:dyDescent="0.2">
      <c r="A6838" s="3">
        <v>38783</v>
      </c>
      <c r="B6838">
        <v>102.0078125</v>
      </c>
      <c r="C6838" s="2">
        <v>38783</v>
      </c>
      <c r="D6838">
        <v>104.765625</v>
      </c>
      <c r="E6838" s="2">
        <v>38783</v>
      </c>
      <c r="F6838">
        <v>106.984375</v>
      </c>
      <c r="G6838" s="2">
        <v>38783</v>
      </c>
      <c r="H6838" t="s">
        <v>2</v>
      </c>
      <c r="I6838" s="2">
        <v>38783</v>
      </c>
      <c r="J6838">
        <v>124.72815430140101</v>
      </c>
      <c r="K6838" s="2">
        <v>38783</v>
      </c>
      <c r="L6838">
        <v>132.49432540672899</v>
      </c>
      <c r="M6838" s="2">
        <v>38783</v>
      </c>
      <c r="N6838">
        <v>141.71628222039999</v>
      </c>
      <c r="O6838" s="2">
        <v>38775</v>
      </c>
      <c r="P6838">
        <v>90.200894815334706</v>
      </c>
      <c r="Q6838" s="2">
        <v>38783</v>
      </c>
      <c r="R6838" t="s">
        <v>2</v>
      </c>
      <c r="S6838" s="2">
        <v>38783</v>
      </c>
      <c r="T6838">
        <v>97.634165434461195</v>
      </c>
      <c r="U6838" s="2">
        <v>38783</v>
      </c>
      <c r="V6838" t="s">
        <v>2</v>
      </c>
      <c r="W6838" s="2">
        <v>37326</v>
      </c>
      <c r="X6838">
        <v>0.858656693158797</v>
      </c>
      <c r="Y6838" s="2">
        <v>38783</v>
      </c>
      <c r="Z6838">
        <v>1.1507081672462001</v>
      </c>
      <c r="AA6838" s="2">
        <v>38783</v>
      </c>
      <c r="AB6838" t="s">
        <v>2</v>
      </c>
      <c r="AC6838" s="2">
        <v>38783</v>
      </c>
      <c r="AD6838" t="s">
        <v>2</v>
      </c>
      <c r="AE6838" s="2">
        <v>38783</v>
      </c>
      <c r="AF6838">
        <v>196.253732379696</v>
      </c>
      <c r="AG6838" s="3">
        <v>38783</v>
      </c>
      <c r="AH6838">
        <v>69.402596640934803</v>
      </c>
      <c r="AI6838" s="3">
        <v>38783</v>
      </c>
      <c r="AJ6838">
        <v>69.362276129524105</v>
      </c>
    </row>
    <row r="6839" spans="1:36" x14ac:dyDescent="0.2">
      <c r="A6839" s="3">
        <v>38784</v>
      </c>
      <c r="B6839">
        <v>102.03125</v>
      </c>
      <c r="C6839" s="2">
        <v>38784</v>
      </c>
      <c r="D6839">
        <v>104.8125</v>
      </c>
      <c r="E6839" s="2">
        <v>38784</v>
      </c>
      <c r="F6839">
        <v>106.96875</v>
      </c>
      <c r="G6839" s="2">
        <v>38784</v>
      </c>
      <c r="H6839" t="s">
        <v>2</v>
      </c>
      <c r="I6839" s="2">
        <v>38784</v>
      </c>
      <c r="J6839">
        <v>125.13263152875</v>
      </c>
      <c r="K6839" s="2">
        <v>38784</v>
      </c>
      <c r="L6839">
        <v>132.91765519379101</v>
      </c>
      <c r="M6839" s="2">
        <v>38784</v>
      </c>
      <c r="N6839">
        <v>142.15715494939101</v>
      </c>
      <c r="O6839" s="2">
        <v>38775</v>
      </c>
      <c r="P6839">
        <v>90.200894815334706</v>
      </c>
      <c r="Q6839" s="2">
        <v>38784</v>
      </c>
      <c r="R6839" t="s">
        <v>2</v>
      </c>
      <c r="S6839" s="2">
        <v>38783</v>
      </c>
      <c r="T6839">
        <v>97.634165434461195</v>
      </c>
      <c r="U6839" s="2">
        <v>38784</v>
      </c>
      <c r="V6839" t="s">
        <v>2</v>
      </c>
      <c r="W6839" s="2">
        <v>37326</v>
      </c>
      <c r="X6839">
        <v>0.858656693158797</v>
      </c>
      <c r="Y6839" s="2">
        <v>38784</v>
      </c>
      <c r="Z6839">
        <v>1.1551255940258001</v>
      </c>
      <c r="AA6839" s="2">
        <v>38784</v>
      </c>
      <c r="AB6839" t="s">
        <v>2</v>
      </c>
      <c r="AC6839" s="2">
        <v>38784</v>
      </c>
      <c r="AD6839" t="s">
        <v>2</v>
      </c>
      <c r="AE6839" s="2">
        <v>38784</v>
      </c>
      <c r="AF6839">
        <v>196.05219718162999</v>
      </c>
      <c r="AG6839" s="3">
        <v>38784</v>
      </c>
      <c r="AH6839">
        <v>69.483478503342496</v>
      </c>
      <c r="AI6839" s="3">
        <v>38784</v>
      </c>
      <c r="AJ6839">
        <v>69.443119528607198</v>
      </c>
    </row>
    <row r="6840" spans="1:36" x14ac:dyDescent="0.2">
      <c r="A6840" s="3">
        <v>38785</v>
      </c>
      <c r="B6840">
        <v>102.0234375</v>
      </c>
      <c r="C6840" s="2">
        <v>38785</v>
      </c>
      <c r="D6840">
        <v>104.828125</v>
      </c>
      <c r="E6840" s="2">
        <v>38785</v>
      </c>
      <c r="F6840">
        <v>107.03125</v>
      </c>
      <c r="G6840" s="2">
        <v>38785</v>
      </c>
      <c r="H6840" t="s">
        <v>2</v>
      </c>
      <c r="I6840" s="2">
        <v>38785</v>
      </c>
      <c r="J6840">
        <v>124.711110052179</v>
      </c>
      <c r="K6840" s="2">
        <v>38785</v>
      </c>
      <c r="L6840">
        <v>131.76955516904499</v>
      </c>
      <c r="M6840" s="2">
        <v>38785</v>
      </c>
      <c r="N6840">
        <v>140.78768673607999</v>
      </c>
      <c r="O6840" s="2">
        <v>38775</v>
      </c>
      <c r="P6840">
        <v>90.200894815334706</v>
      </c>
      <c r="Q6840" s="2">
        <v>38785</v>
      </c>
      <c r="R6840" t="s">
        <v>2</v>
      </c>
      <c r="S6840" s="2">
        <v>38783</v>
      </c>
      <c r="T6840">
        <v>97.634165434461195</v>
      </c>
      <c r="U6840" s="2">
        <v>38785</v>
      </c>
      <c r="V6840" t="s">
        <v>2</v>
      </c>
      <c r="W6840" s="2">
        <v>37326</v>
      </c>
      <c r="X6840">
        <v>0.858656693158797</v>
      </c>
      <c r="Y6840" s="2">
        <v>38785</v>
      </c>
      <c r="Z6840">
        <v>1.15260262378333</v>
      </c>
      <c r="AA6840" s="2">
        <v>38785</v>
      </c>
      <c r="AB6840" t="s">
        <v>2</v>
      </c>
      <c r="AC6840" s="2">
        <v>38785</v>
      </c>
      <c r="AD6840" t="s">
        <v>2</v>
      </c>
      <c r="AE6840" s="2">
        <v>38785</v>
      </c>
      <c r="AF6840">
        <v>195.43323493662101</v>
      </c>
      <c r="AG6840" s="3">
        <v>38785</v>
      </c>
      <c r="AH6840">
        <v>69.508899723902999</v>
      </c>
      <c r="AI6840" s="3">
        <v>38785</v>
      </c>
      <c r="AJ6840">
        <v>69.464841684779401</v>
      </c>
    </row>
    <row r="6841" spans="1:36" x14ac:dyDescent="0.2">
      <c r="A6841" s="3">
        <v>38786</v>
      </c>
      <c r="B6841">
        <v>101.96875</v>
      </c>
      <c r="C6841" s="2">
        <v>38786</v>
      </c>
      <c r="D6841">
        <v>104.703125</v>
      </c>
      <c r="E6841" s="2">
        <v>38786</v>
      </c>
      <c r="F6841">
        <v>106.90625</v>
      </c>
      <c r="G6841" s="2">
        <v>38786</v>
      </c>
      <c r="H6841" t="s">
        <v>2</v>
      </c>
      <c r="I6841" s="2">
        <v>38786</v>
      </c>
      <c r="J6841">
        <v>124.65002680645701</v>
      </c>
      <c r="K6841" s="2">
        <v>38786</v>
      </c>
      <c r="L6841">
        <v>131.63757669625301</v>
      </c>
      <c r="M6841" s="2">
        <v>38786</v>
      </c>
      <c r="N6841">
        <v>140.394352772979</v>
      </c>
      <c r="O6841" s="2">
        <v>38775</v>
      </c>
      <c r="P6841">
        <v>90.200894815334706</v>
      </c>
      <c r="Q6841" s="2">
        <v>38786</v>
      </c>
      <c r="R6841" t="s">
        <v>2</v>
      </c>
      <c r="S6841" s="2">
        <v>38783</v>
      </c>
      <c r="T6841">
        <v>97.634165434461195</v>
      </c>
      <c r="U6841" s="2">
        <v>38786</v>
      </c>
      <c r="V6841" t="s">
        <v>2</v>
      </c>
      <c r="W6841" s="2">
        <v>37326</v>
      </c>
      <c r="X6841">
        <v>0.858656693158797</v>
      </c>
      <c r="Y6841" s="2">
        <v>38786</v>
      </c>
      <c r="Z6841">
        <v>1.1318533467877601</v>
      </c>
      <c r="AA6841" s="2">
        <v>38786</v>
      </c>
      <c r="AB6841" t="s">
        <v>2</v>
      </c>
      <c r="AC6841" s="2">
        <v>38786</v>
      </c>
      <c r="AD6841" t="s">
        <v>2</v>
      </c>
      <c r="AE6841" s="2">
        <v>38786</v>
      </c>
      <c r="AF6841">
        <v>193.98836346057601</v>
      </c>
      <c r="AG6841" s="3">
        <v>38786</v>
      </c>
      <c r="AH6841">
        <v>69.243992538678199</v>
      </c>
      <c r="AI6841" s="3">
        <v>38786</v>
      </c>
      <c r="AJ6841">
        <v>69.214732453092395</v>
      </c>
    </row>
    <row r="6842" spans="1:36" x14ac:dyDescent="0.2">
      <c r="A6842" s="3">
        <v>38789</v>
      </c>
      <c r="B6842">
        <v>101.96875</v>
      </c>
      <c r="C6842" s="2">
        <v>38789</v>
      </c>
      <c r="D6842">
        <v>104.6875</v>
      </c>
      <c r="E6842" s="2">
        <v>38789</v>
      </c>
      <c r="F6842">
        <v>106.84375</v>
      </c>
      <c r="G6842" s="2">
        <v>38789</v>
      </c>
      <c r="H6842" t="s">
        <v>2</v>
      </c>
      <c r="I6842" s="2">
        <v>38789</v>
      </c>
      <c r="J6842">
        <v>125.08669552531499</v>
      </c>
      <c r="K6842" s="2">
        <v>38789</v>
      </c>
      <c r="L6842">
        <v>132.00440054528499</v>
      </c>
      <c r="M6842" s="2">
        <v>38789</v>
      </c>
      <c r="N6842">
        <v>140.70982708727001</v>
      </c>
      <c r="O6842" s="2">
        <v>38775</v>
      </c>
      <c r="P6842">
        <v>90.200894815334706</v>
      </c>
      <c r="Q6842" s="2">
        <v>38789</v>
      </c>
      <c r="R6842" t="s">
        <v>2</v>
      </c>
      <c r="S6842" s="2">
        <v>38783</v>
      </c>
      <c r="T6842">
        <v>97.634165434461195</v>
      </c>
      <c r="U6842" s="2">
        <v>38789</v>
      </c>
      <c r="V6842" t="s">
        <v>2</v>
      </c>
      <c r="W6842" s="2">
        <v>37326</v>
      </c>
      <c r="X6842">
        <v>0.858656693158797</v>
      </c>
      <c r="Y6842" s="2">
        <v>38789</v>
      </c>
      <c r="Z6842">
        <v>1.12834539639791</v>
      </c>
      <c r="AA6842" s="2">
        <v>38789</v>
      </c>
      <c r="AB6842" t="s">
        <v>2</v>
      </c>
      <c r="AC6842" s="2">
        <v>38789</v>
      </c>
      <c r="AD6842" t="s">
        <v>2</v>
      </c>
      <c r="AE6842" s="2">
        <v>38789</v>
      </c>
      <c r="AF6842">
        <v>194.60180517298099</v>
      </c>
      <c r="AG6842" s="3">
        <v>38789</v>
      </c>
      <c r="AH6842">
        <v>69.498934685181098</v>
      </c>
      <c r="AI6842" s="3">
        <v>38789</v>
      </c>
      <c r="AJ6842">
        <v>69.462199691426093</v>
      </c>
    </row>
    <row r="6843" spans="1:36" x14ac:dyDescent="0.2">
      <c r="A6843" s="3">
        <v>38790</v>
      </c>
      <c r="B6843">
        <v>102.15625</v>
      </c>
      <c r="C6843" s="2">
        <v>38790</v>
      </c>
      <c r="D6843">
        <v>105.09375</v>
      </c>
      <c r="E6843" s="2">
        <v>38790</v>
      </c>
      <c r="F6843">
        <v>107.34375</v>
      </c>
      <c r="G6843" s="2">
        <v>38790</v>
      </c>
      <c r="H6843" t="s">
        <v>2</v>
      </c>
      <c r="I6843" s="2">
        <v>38790</v>
      </c>
      <c r="J6843">
        <v>125.761453339581</v>
      </c>
      <c r="K6843" s="2">
        <v>38790</v>
      </c>
      <c r="L6843">
        <v>132.85032861142199</v>
      </c>
      <c r="M6843" s="2">
        <v>38790</v>
      </c>
      <c r="N6843">
        <v>141.87362577947599</v>
      </c>
      <c r="O6843" s="2">
        <v>38775</v>
      </c>
      <c r="P6843">
        <v>90.200894815334706</v>
      </c>
      <c r="Q6843" s="2">
        <v>38790</v>
      </c>
      <c r="R6843" t="s">
        <v>2</v>
      </c>
      <c r="S6843" s="2">
        <v>38783</v>
      </c>
      <c r="T6843">
        <v>97.634165434461195</v>
      </c>
      <c r="U6843" s="2">
        <v>38790</v>
      </c>
      <c r="V6843" t="s">
        <v>2</v>
      </c>
      <c r="W6843" s="2">
        <v>37326</v>
      </c>
      <c r="X6843">
        <v>0.858656693158797</v>
      </c>
      <c r="Y6843" s="2">
        <v>38790</v>
      </c>
      <c r="Z6843">
        <v>1.14212765957447</v>
      </c>
      <c r="AA6843" s="2">
        <v>38790</v>
      </c>
      <c r="AB6843" t="s">
        <v>2</v>
      </c>
      <c r="AC6843" s="2">
        <v>38790</v>
      </c>
      <c r="AD6843" t="s">
        <v>2</v>
      </c>
      <c r="AE6843" s="2">
        <v>38790</v>
      </c>
      <c r="AF6843">
        <v>196.68552668343099</v>
      </c>
      <c r="AG6843" s="3">
        <v>38790</v>
      </c>
      <c r="AH6843">
        <v>69.7443003825543</v>
      </c>
      <c r="AI6843" s="3">
        <v>38790</v>
      </c>
      <c r="AJ6843">
        <v>69.703759941621797</v>
      </c>
    </row>
    <row r="6844" spans="1:36" x14ac:dyDescent="0.2">
      <c r="A6844" s="3">
        <v>38791</v>
      </c>
      <c r="B6844">
        <v>102.09375</v>
      </c>
      <c r="C6844" s="2">
        <v>38791</v>
      </c>
      <c r="D6844">
        <v>104.984375</v>
      </c>
      <c r="E6844" s="2">
        <v>38791</v>
      </c>
      <c r="F6844">
        <v>107.1875</v>
      </c>
      <c r="G6844" s="2">
        <v>38791</v>
      </c>
      <c r="H6844" t="s">
        <v>2</v>
      </c>
      <c r="I6844" s="2">
        <v>38791</v>
      </c>
      <c r="J6844">
        <v>126.241596968271</v>
      </c>
      <c r="K6844" s="2">
        <v>38791</v>
      </c>
      <c r="L6844">
        <v>133.27781599623401</v>
      </c>
      <c r="M6844" s="2">
        <v>38791</v>
      </c>
      <c r="N6844">
        <v>142.20886587735501</v>
      </c>
      <c r="O6844" s="2">
        <v>38775</v>
      </c>
      <c r="P6844">
        <v>90.200894815334706</v>
      </c>
      <c r="Q6844" s="2">
        <v>38791</v>
      </c>
      <c r="R6844" t="s">
        <v>2</v>
      </c>
      <c r="S6844" s="2">
        <v>38791</v>
      </c>
      <c r="T6844">
        <v>97.781821332640106</v>
      </c>
      <c r="U6844" s="2">
        <v>38791</v>
      </c>
      <c r="V6844" t="s">
        <v>2</v>
      </c>
      <c r="W6844" s="2">
        <v>37326</v>
      </c>
      <c r="X6844">
        <v>0.858656693158797</v>
      </c>
      <c r="Y6844" s="2">
        <v>38791</v>
      </c>
      <c r="Z6844">
        <v>1.1402761206749601</v>
      </c>
      <c r="AA6844" s="2">
        <v>38791</v>
      </c>
      <c r="AB6844" t="s">
        <v>2</v>
      </c>
      <c r="AC6844" s="2">
        <v>38791</v>
      </c>
      <c r="AD6844" t="s">
        <v>2</v>
      </c>
      <c r="AE6844" s="2">
        <v>38791</v>
      </c>
      <c r="AF6844">
        <v>196.59956664569799</v>
      </c>
      <c r="AG6844" s="3">
        <v>38791</v>
      </c>
      <c r="AH6844">
        <v>69.945698348786493</v>
      </c>
      <c r="AI6844" s="3">
        <v>38791</v>
      </c>
      <c r="AJ6844">
        <v>69.927228399394195</v>
      </c>
    </row>
    <row r="6845" spans="1:36" x14ac:dyDescent="0.2">
      <c r="A6845" s="3">
        <v>38792</v>
      </c>
      <c r="B6845">
        <v>102.28125</v>
      </c>
      <c r="C6845" s="2">
        <v>38792</v>
      </c>
      <c r="D6845">
        <v>105.453125</v>
      </c>
      <c r="E6845" s="2">
        <v>38792</v>
      </c>
      <c r="F6845">
        <v>107.8125</v>
      </c>
      <c r="G6845" s="2">
        <v>38792</v>
      </c>
      <c r="H6845" t="s">
        <v>2</v>
      </c>
      <c r="I6845" s="2">
        <v>38792</v>
      </c>
      <c r="J6845">
        <v>127.422085276888</v>
      </c>
      <c r="K6845" s="2">
        <v>38792</v>
      </c>
      <c r="L6845">
        <v>134.62592407653199</v>
      </c>
      <c r="M6845" s="2">
        <v>38792</v>
      </c>
      <c r="N6845">
        <v>143.91844986542301</v>
      </c>
      <c r="O6845" s="2">
        <v>38775</v>
      </c>
      <c r="P6845">
        <v>90.200894815334706</v>
      </c>
      <c r="Q6845" s="2">
        <v>38792</v>
      </c>
      <c r="R6845" t="s">
        <v>2</v>
      </c>
      <c r="S6845" s="2">
        <v>38791</v>
      </c>
      <c r="T6845">
        <v>97.781821332640106</v>
      </c>
      <c r="U6845" s="2">
        <v>38792</v>
      </c>
      <c r="V6845" t="s">
        <v>2</v>
      </c>
      <c r="W6845" s="2">
        <v>37326</v>
      </c>
      <c r="X6845">
        <v>0.858656693158797</v>
      </c>
      <c r="Y6845" s="2">
        <v>38792</v>
      </c>
      <c r="Z6845">
        <v>1.1474188853694001</v>
      </c>
      <c r="AA6845" s="2">
        <v>38792</v>
      </c>
      <c r="AB6845" t="s">
        <v>2</v>
      </c>
      <c r="AC6845" s="2">
        <v>38792</v>
      </c>
      <c r="AD6845" t="s">
        <v>2</v>
      </c>
      <c r="AE6845" s="2">
        <v>38792</v>
      </c>
      <c r="AF6845">
        <v>198.03546012054301</v>
      </c>
      <c r="AG6845" s="3">
        <v>38792</v>
      </c>
      <c r="AH6845">
        <v>69.835884196939006</v>
      </c>
      <c r="AI6845" s="3">
        <v>38792</v>
      </c>
      <c r="AJ6845">
        <v>69.795316245620498</v>
      </c>
    </row>
    <row r="6846" spans="1:36" x14ac:dyDescent="0.2">
      <c r="A6846" s="3">
        <v>38793</v>
      </c>
      <c r="B6846">
        <v>102.25</v>
      </c>
      <c r="C6846" s="2">
        <v>38793</v>
      </c>
      <c r="D6846">
        <v>105.296875</v>
      </c>
      <c r="E6846" s="2">
        <v>38793</v>
      </c>
      <c r="F6846">
        <v>107.6875</v>
      </c>
      <c r="G6846" s="2">
        <v>38793</v>
      </c>
      <c r="H6846" t="s">
        <v>2</v>
      </c>
      <c r="I6846" s="2">
        <v>38793</v>
      </c>
      <c r="J6846">
        <v>127.430187345352</v>
      </c>
      <c r="K6846" s="2">
        <v>38793</v>
      </c>
      <c r="L6846">
        <v>134.54248485513301</v>
      </c>
      <c r="M6846" s="2">
        <v>38793</v>
      </c>
      <c r="N6846">
        <v>143.61112126863401</v>
      </c>
      <c r="O6846" s="2">
        <v>38775</v>
      </c>
      <c r="P6846">
        <v>90.200894815334706</v>
      </c>
      <c r="Q6846" s="2">
        <v>38793</v>
      </c>
      <c r="R6846" t="s">
        <v>2</v>
      </c>
      <c r="S6846" s="2">
        <v>38791</v>
      </c>
      <c r="T6846">
        <v>97.781821332640106</v>
      </c>
      <c r="U6846" s="2">
        <v>38793</v>
      </c>
      <c r="V6846" t="s">
        <v>2</v>
      </c>
      <c r="W6846" s="2">
        <v>37326</v>
      </c>
      <c r="X6846">
        <v>0.858656693158797</v>
      </c>
      <c r="Y6846" s="2">
        <v>38793</v>
      </c>
      <c r="Z6846">
        <v>1.1569998273778701</v>
      </c>
      <c r="AA6846" s="2">
        <v>38793</v>
      </c>
      <c r="AB6846" t="s">
        <v>2</v>
      </c>
      <c r="AC6846" s="2">
        <v>38793</v>
      </c>
      <c r="AD6846" t="s">
        <v>2</v>
      </c>
      <c r="AE6846" s="2">
        <v>38793</v>
      </c>
      <c r="AF6846">
        <v>197.11580685391101</v>
      </c>
      <c r="AG6846" s="3">
        <v>38793</v>
      </c>
      <c r="AH6846">
        <v>68.945197407189198</v>
      </c>
      <c r="AI6846" s="3">
        <v>38793</v>
      </c>
      <c r="AJ6846">
        <v>68.908822395367295</v>
      </c>
    </row>
    <row r="6847" spans="1:36" x14ac:dyDescent="0.2">
      <c r="A6847" s="3">
        <v>38796</v>
      </c>
      <c r="B6847">
        <v>102.25</v>
      </c>
      <c r="C6847" s="2">
        <v>38796</v>
      </c>
      <c r="D6847">
        <v>105.34375</v>
      </c>
      <c r="E6847" s="2">
        <v>38796</v>
      </c>
      <c r="F6847">
        <v>107.8125</v>
      </c>
      <c r="G6847" s="2">
        <v>38796</v>
      </c>
      <c r="H6847" t="s">
        <v>2</v>
      </c>
      <c r="I6847" s="2">
        <v>38796</v>
      </c>
      <c r="J6847">
        <v>127.227716749997</v>
      </c>
      <c r="K6847" s="2">
        <v>38796</v>
      </c>
      <c r="L6847">
        <v>134.37465785920199</v>
      </c>
      <c r="M6847" s="2">
        <v>38796</v>
      </c>
      <c r="N6847">
        <v>143.60789752198801</v>
      </c>
      <c r="O6847" s="2">
        <v>38775</v>
      </c>
      <c r="P6847">
        <v>90.200894815334706</v>
      </c>
      <c r="Q6847" s="2">
        <v>38796</v>
      </c>
      <c r="R6847" t="s">
        <v>2</v>
      </c>
      <c r="S6847" s="2">
        <v>38791</v>
      </c>
      <c r="T6847">
        <v>97.781821332640106</v>
      </c>
      <c r="U6847" s="2">
        <v>38796</v>
      </c>
      <c r="V6847" t="s">
        <v>2</v>
      </c>
      <c r="W6847" s="2">
        <v>37326</v>
      </c>
      <c r="X6847">
        <v>0.858656693158797</v>
      </c>
      <c r="Y6847" s="2">
        <v>38796</v>
      </c>
      <c r="Z6847">
        <v>1.1507956989247301</v>
      </c>
      <c r="AA6847" s="2">
        <v>38796</v>
      </c>
      <c r="AB6847" t="s">
        <v>2</v>
      </c>
      <c r="AC6847" s="2">
        <v>38796</v>
      </c>
      <c r="AD6847" t="s">
        <v>2</v>
      </c>
      <c r="AE6847" s="2">
        <v>38796</v>
      </c>
      <c r="AF6847">
        <v>197.537369798528</v>
      </c>
      <c r="AG6847" s="3">
        <v>38796</v>
      </c>
      <c r="AH6847">
        <v>68.236480161301998</v>
      </c>
      <c r="AI6847" s="3">
        <v>38796</v>
      </c>
      <c r="AJ6847">
        <v>68.204075754302593</v>
      </c>
    </row>
    <row r="6848" spans="1:36" x14ac:dyDescent="0.2">
      <c r="A6848" s="3">
        <v>38797</v>
      </c>
      <c r="B6848">
        <v>102.1171875</v>
      </c>
      <c r="C6848" s="2">
        <v>38797</v>
      </c>
      <c r="D6848">
        <v>105.015625</v>
      </c>
      <c r="E6848" s="2">
        <v>38797</v>
      </c>
      <c r="F6848">
        <v>107.3125</v>
      </c>
      <c r="G6848" s="2">
        <v>38797</v>
      </c>
      <c r="H6848" t="s">
        <v>2</v>
      </c>
      <c r="I6848" s="2">
        <v>38797</v>
      </c>
      <c r="J6848">
        <v>126.42788932271201</v>
      </c>
      <c r="K6848" s="2">
        <v>38797</v>
      </c>
      <c r="L6848">
        <v>133.559780966311</v>
      </c>
      <c r="M6848" s="2">
        <v>38797</v>
      </c>
      <c r="N6848">
        <v>142.68618467972999</v>
      </c>
      <c r="O6848" s="2">
        <v>38775</v>
      </c>
      <c r="P6848">
        <v>90.200894815334706</v>
      </c>
      <c r="Q6848" s="2">
        <v>38797</v>
      </c>
      <c r="R6848" t="s">
        <v>2</v>
      </c>
      <c r="S6848" s="2">
        <v>38791</v>
      </c>
      <c r="T6848">
        <v>97.781821332640106</v>
      </c>
      <c r="U6848" s="2">
        <v>38797</v>
      </c>
      <c r="V6848" t="s">
        <v>2</v>
      </c>
      <c r="W6848" s="2">
        <v>37326</v>
      </c>
      <c r="X6848">
        <v>0.858656693158797</v>
      </c>
      <c r="Y6848" s="2">
        <v>38796</v>
      </c>
      <c r="Z6848">
        <v>1.1507956989247301</v>
      </c>
      <c r="AA6848" s="2">
        <v>38797</v>
      </c>
      <c r="AB6848" t="s">
        <v>2</v>
      </c>
      <c r="AC6848" s="2">
        <v>38797</v>
      </c>
      <c r="AD6848" t="s">
        <v>2</v>
      </c>
      <c r="AE6848" s="2">
        <v>38797</v>
      </c>
      <c r="AF6848">
        <v>196.19899385131399</v>
      </c>
      <c r="AG6848" s="3">
        <v>38797</v>
      </c>
      <c r="AH6848">
        <v>67.869575806197403</v>
      </c>
      <c r="AI6848" s="3">
        <v>38797</v>
      </c>
      <c r="AJ6848">
        <v>67.844505250490698</v>
      </c>
    </row>
    <row r="6849" spans="1:36" x14ac:dyDescent="0.2">
      <c r="A6849" s="3">
        <v>38798</v>
      </c>
      <c r="B6849">
        <v>102.109375</v>
      </c>
      <c r="C6849" s="2">
        <v>38798</v>
      </c>
      <c r="D6849">
        <v>105</v>
      </c>
      <c r="E6849" s="2">
        <v>38798</v>
      </c>
      <c r="F6849">
        <v>107.359375</v>
      </c>
      <c r="G6849" s="2">
        <v>38798</v>
      </c>
      <c r="H6849" t="s">
        <v>2</v>
      </c>
      <c r="I6849" s="2">
        <v>38798</v>
      </c>
      <c r="J6849">
        <v>126.337528079032</v>
      </c>
      <c r="K6849" s="2">
        <v>38798</v>
      </c>
      <c r="L6849">
        <v>133.511267843772</v>
      </c>
      <c r="M6849" s="2">
        <v>38798</v>
      </c>
      <c r="N6849">
        <v>142.72602111060101</v>
      </c>
      <c r="O6849" s="2">
        <v>38775</v>
      </c>
      <c r="P6849">
        <v>90.200894815334706</v>
      </c>
      <c r="Q6849" s="2">
        <v>38798</v>
      </c>
      <c r="R6849" t="s">
        <v>2</v>
      </c>
      <c r="S6849" s="2">
        <v>38798</v>
      </c>
      <c r="T6849">
        <v>96.680106373852595</v>
      </c>
      <c r="U6849" s="2">
        <v>38798</v>
      </c>
      <c r="V6849" t="s">
        <v>2</v>
      </c>
      <c r="W6849" s="2">
        <v>37326</v>
      </c>
      <c r="X6849">
        <v>0.858656693158797</v>
      </c>
      <c r="Y6849" s="2">
        <v>38798</v>
      </c>
      <c r="Z6849">
        <v>1.14349238925945</v>
      </c>
      <c r="AA6849" s="2">
        <v>38798</v>
      </c>
      <c r="AB6849" t="s">
        <v>2</v>
      </c>
      <c r="AC6849" s="2">
        <v>38798</v>
      </c>
      <c r="AD6849" t="s">
        <v>2</v>
      </c>
      <c r="AE6849" s="2">
        <v>38798</v>
      </c>
      <c r="AF6849">
        <v>196.80609427962401</v>
      </c>
      <c r="AG6849" s="3">
        <v>38798</v>
      </c>
      <c r="AH6849">
        <v>68.077429000654107</v>
      </c>
      <c r="AI6849" s="3">
        <v>38798</v>
      </c>
      <c r="AJ6849">
        <v>68.0343010760417</v>
      </c>
    </row>
    <row r="6850" spans="1:36" x14ac:dyDescent="0.2">
      <c r="A6850" s="3">
        <v>38799</v>
      </c>
      <c r="B6850">
        <v>102.0390625</v>
      </c>
      <c r="C6850" s="2">
        <v>38799</v>
      </c>
      <c r="D6850">
        <v>104.765625</v>
      </c>
      <c r="E6850" s="2">
        <v>38799</v>
      </c>
      <c r="F6850">
        <v>106.96875</v>
      </c>
      <c r="G6850" s="2">
        <v>38799</v>
      </c>
      <c r="H6850" t="s">
        <v>2</v>
      </c>
      <c r="I6850" s="2">
        <v>38799</v>
      </c>
      <c r="J6850">
        <v>125.20049795312499</v>
      </c>
      <c r="K6850" s="2">
        <v>38799</v>
      </c>
      <c r="L6850">
        <v>132.24485887338099</v>
      </c>
      <c r="M6850" s="2">
        <v>38799</v>
      </c>
      <c r="N6850">
        <v>141.18646908142</v>
      </c>
      <c r="O6850" s="2">
        <v>38775</v>
      </c>
      <c r="P6850">
        <v>90.200894815334706</v>
      </c>
      <c r="Q6850" s="2">
        <v>38799</v>
      </c>
      <c r="R6850" t="s">
        <v>2</v>
      </c>
      <c r="S6850" s="2">
        <v>38799</v>
      </c>
      <c r="T6850">
        <v>96.290253327608397</v>
      </c>
      <c r="U6850" s="2">
        <v>38799</v>
      </c>
      <c r="V6850" t="s">
        <v>2</v>
      </c>
      <c r="W6850" s="2">
        <v>37326</v>
      </c>
      <c r="X6850">
        <v>0.858656693158797</v>
      </c>
      <c r="Y6850" s="2">
        <v>38799</v>
      </c>
      <c r="Z6850">
        <v>1.1357197387394999</v>
      </c>
      <c r="AA6850" s="2">
        <v>38799</v>
      </c>
      <c r="AB6850" t="s">
        <v>2</v>
      </c>
      <c r="AC6850" s="2">
        <v>38799</v>
      </c>
      <c r="AD6850" t="s">
        <v>2</v>
      </c>
      <c r="AE6850" s="2">
        <v>38799</v>
      </c>
      <c r="AF6850">
        <v>195.179928514419</v>
      </c>
      <c r="AG6850" s="3">
        <v>38799</v>
      </c>
      <c r="AH6850">
        <v>67.648928344415296</v>
      </c>
      <c r="AI6850" s="3">
        <v>38799</v>
      </c>
      <c r="AJ6850">
        <v>67.609647399958604</v>
      </c>
    </row>
    <row r="6851" spans="1:36" x14ac:dyDescent="0.2">
      <c r="A6851" s="3">
        <v>38800</v>
      </c>
      <c r="B6851">
        <v>102.1640625</v>
      </c>
      <c r="C6851" s="2">
        <v>38800</v>
      </c>
      <c r="D6851">
        <v>105.109375</v>
      </c>
      <c r="E6851" s="2">
        <v>38800</v>
      </c>
      <c r="F6851">
        <v>107.515625</v>
      </c>
      <c r="G6851" s="2">
        <v>38800</v>
      </c>
      <c r="H6851" t="s">
        <v>2</v>
      </c>
      <c r="I6851" s="2">
        <v>38800</v>
      </c>
      <c r="J6851">
        <v>125.977761197622</v>
      </c>
      <c r="K6851" s="2">
        <v>38800</v>
      </c>
      <c r="L6851">
        <v>133.216202556018</v>
      </c>
      <c r="M6851" s="2">
        <v>38800</v>
      </c>
      <c r="N6851">
        <v>142.33796240583399</v>
      </c>
      <c r="O6851" s="2">
        <v>38775</v>
      </c>
      <c r="P6851">
        <v>90.200894815334706</v>
      </c>
      <c r="Q6851" s="2">
        <v>38800</v>
      </c>
      <c r="R6851" t="s">
        <v>2</v>
      </c>
      <c r="S6851" s="2">
        <v>38800</v>
      </c>
      <c r="T6851">
        <v>96.456389625952198</v>
      </c>
      <c r="U6851" s="2">
        <v>38800</v>
      </c>
      <c r="V6851" t="s">
        <v>2</v>
      </c>
      <c r="W6851" s="2">
        <v>37326</v>
      </c>
      <c r="X6851">
        <v>0.858656693158797</v>
      </c>
      <c r="Y6851" s="2">
        <v>38800</v>
      </c>
      <c r="Z6851">
        <v>1.1386973180076601</v>
      </c>
      <c r="AA6851" s="2">
        <v>38800</v>
      </c>
      <c r="AB6851" t="s">
        <v>2</v>
      </c>
      <c r="AC6851" s="2">
        <v>38800</v>
      </c>
      <c r="AD6851" t="s">
        <v>2</v>
      </c>
      <c r="AE6851" s="2">
        <v>38800</v>
      </c>
      <c r="AF6851">
        <v>196.22943964315601</v>
      </c>
      <c r="AG6851" s="3">
        <v>38800</v>
      </c>
      <c r="AH6851">
        <v>67.182710863889199</v>
      </c>
      <c r="AI6851" s="3">
        <v>38800</v>
      </c>
      <c r="AJ6851">
        <v>67.150783289817198</v>
      </c>
    </row>
    <row r="6852" spans="1:36" x14ac:dyDescent="0.2">
      <c r="A6852" s="3">
        <v>38803</v>
      </c>
      <c r="B6852">
        <v>102.09375</v>
      </c>
      <c r="C6852" s="2">
        <v>38803</v>
      </c>
      <c r="D6852">
        <v>104.953125</v>
      </c>
      <c r="E6852" s="2">
        <v>38803</v>
      </c>
      <c r="F6852">
        <v>107.296875</v>
      </c>
      <c r="G6852" s="2">
        <v>38803</v>
      </c>
      <c r="H6852" t="s">
        <v>2</v>
      </c>
      <c r="I6852" s="2">
        <v>38803</v>
      </c>
      <c r="J6852">
        <v>125.731169751492</v>
      </c>
      <c r="K6852" s="2">
        <v>38803</v>
      </c>
      <c r="L6852">
        <v>132.92575999615599</v>
      </c>
      <c r="M6852" s="2">
        <v>38803</v>
      </c>
      <c r="N6852">
        <v>142.01808856912899</v>
      </c>
      <c r="O6852" s="2">
        <v>38775</v>
      </c>
      <c r="P6852">
        <v>90.200894815334706</v>
      </c>
      <c r="Q6852" s="2">
        <v>38803</v>
      </c>
      <c r="R6852" t="s">
        <v>2</v>
      </c>
      <c r="S6852" s="2">
        <v>38803</v>
      </c>
      <c r="T6852">
        <v>96.233521657250506</v>
      </c>
      <c r="U6852" s="2">
        <v>38803</v>
      </c>
      <c r="V6852" t="s">
        <v>2</v>
      </c>
      <c r="W6852" s="2">
        <v>37326</v>
      </c>
      <c r="X6852">
        <v>0.858656693158797</v>
      </c>
      <c r="Y6852" s="2">
        <v>38803</v>
      </c>
      <c r="Z6852">
        <v>1.14928442882852</v>
      </c>
      <c r="AA6852" s="2">
        <v>38803</v>
      </c>
      <c r="AB6852" t="s">
        <v>2</v>
      </c>
      <c r="AC6852" s="2">
        <v>38803</v>
      </c>
      <c r="AD6852" t="s">
        <v>2</v>
      </c>
      <c r="AE6852" s="2">
        <v>38803</v>
      </c>
      <c r="AF6852">
        <v>196.39894518083901</v>
      </c>
      <c r="AG6852" s="3">
        <v>38803</v>
      </c>
      <c r="AH6852">
        <v>66.824631181066806</v>
      </c>
      <c r="AI6852" s="3">
        <v>38803</v>
      </c>
      <c r="AJ6852">
        <v>66.7964232320668</v>
      </c>
    </row>
    <row r="6853" spans="1:36" x14ac:dyDescent="0.2">
      <c r="A6853" s="3">
        <v>38803</v>
      </c>
      <c r="B6853">
        <v>102.09375</v>
      </c>
      <c r="C6853" s="2">
        <v>38804</v>
      </c>
      <c r="D6853">
        <v>104.578125</v>
      </c>
      <c r="E6853" s="2">
        <v>38804</v>
      </c>
      <c r="F6853">
        <v>106.734375</v>
      </c>
      <c r="G6853" s="2">
        <v>38804</v>
      </c>
      <c r="H6853" t="s">
        <v>2</v>
      </c>
      <c r="I6853" s="2">
        <v>38804</v>
      </c>
      <c r="J6853">
        <v>125.387034058997</v>
      </c>
      <c r="K6853" s="2">
        <v>38804</v>
      </c>
      <c r="L6853">
        <v>132.14362863932001</v>
      </c>
      <c r="M6853" s="2">
        <v>38804</v>
      </c>
      <c r="N6853">
        <v>140.78438902623401</v>
      </c>
      <c r="O6853" s="2">
        <v>38775</v>
      </c>
      <c r="P6853">
        <v>90.200894815334706</v>
      </c>
      <c r="Q6853" s="2">
        <v>38804</v>
      </c>
      <c r="R6853" t="s">
        <v>2</v>
      </c>
      <c r="S6853" s="2">
        <v>38804</v>
      </c>
      <c r="T6853">
        <v>95.789203963102196</v>
      </c>
      <c r="U6853" s="2">
        <v>38804</v>
      </c>
      <c r="V6853" t="s">
        <v>2</v>
      </c>
      <c r="W6853" s="2">
        <v>37326</v>
      </c>
      <c r="X6853">
        <v>0.858656693158797</v>
      </c>
      <c r="Y6853" s="2">
        <v>38804</v>
      </c>
      <c r="Z6853">
        <v>1.13627883310719</v>
      </c>
      <c r="AA6853" s="2">
        <v>38804</v>
      </c>
      <c r="AB6853" t="s">
        <v>2</v>
      </c>
      <c r="AC6853" s="2">
        <v>38804</v>
      </c>
      <c r="AD6853" t="s">
        <v>2</v>
      </c>
      <c r="AE6853" s="2">
        <v>38804</v>
      </c>
      <c r="AF6853">
        <v>195.40089611046201</v>
      </c>
      <c r="AG6853" s="3">
        <v>38804</v>
      </c>
      <c r="AH6853">
        <v>66.751206453203693</v>
      </c>
      <c r="AI6853" s="3">
        <v>38804</v>
      </c>
      <c r="AJ6853">
        <v>66.715981542146594</v>
      </c>
    </row>
    <row r="6854" spans="1:36" x14ac:dyDescent="0.2">
      <c r="A6854" s="3">
        <v>38805</v>
      </c>
      <c r="B6854">
        <v>101.953125</v>
      </c>
      <c r="C6854" s="2">
        <v>38805</v>
      </c>
      <c r="D6854">
        <v>104.578125</v>
      </c>
      <c r="E6854" s="2">
        <v>38805</v>
      </c>
      <c r="F6854">
        <v>106.640625</v>
      </c>
      <c r="G6854" s="2">
        <v>38805</v>
      </c>
      <c r="H6854" t="s">
        <v>2</v>
      </c>
      <c r="I6854" s="2">
        <v>38805</v>
      </c>
      <c r="J6854">
        <v>125.62094805085501</v>
      </c>
      <c r="K6854" s="2">
        <v>38805</v>
      </c>
      <c r="L6854">
        <v>132.356655721142</v>
      </c>
      <c r="M6854" s="2">
        <v>38805</v>
      </c>
      <c r="N6854">
        <v>140.90859885252399</v>
      </c>
      <c r="O6854" s="2">
        <v>38775</v>
      </c>
      <c r="P6854">
        <v>90.200894815334706</v>
      </c>
      <c r="Q6854" s="2">
        <v>38805</v>
      </c>
      <c r="R6854" t="s">
        <v>2</v>
      </c>
      <c r="S6854" s="2">
        <v>38805</v>
      </c>
      <c r="T6854">
        <v>95.561246265471596</v>
      </c>
      <c r="U6854" s="2">
        <v>38805</v>
      </c>
      <c r="V6854" t="s">
        <v>2</v>
      </c>
      <c r="W6854" s="2">
        <v>37326</v>
      </c>
      <c r="X6854">
        <v>0.858656693158797</v>
      </c>
      <c r="Y6854" s="2">
        <v>38805</v>
      </c>
      <c r="Z6854">
        <v>1.1305935297614</v>
      </c>
      <c r="AA6854" s="2">
        <v>38805</v>
      </c>
      <c r="AB6854" t="s">
        <v>2</v>
      </c>
      <c r="AC6854" s="2">
        <v>38805</v>
      </c>
      <c r="AD6854" t="s">
        <v>2</v>
      </c>
      <c r="AE6854" s="2">
        <v>38805</v>
      </c>
      <c r="AF6854">
        <v>194.244978665834</v>
      </c>
      <c r="AG6854" s="3">
        <v>38805</v>
      </c>
      <c r="AH6854">
        <v>66.969433302915206</v>
      </c>
      <c r="AI6854" s="3">
        <v>38805</v>
      </c>
      <c r="AJ6854">
        <v>66.930526375359904</v>
      </c>
    </row>
    <row r="6855" spans="1:36" x14ac:dyDescent="0.2">
      <c r="A6855" s="3">
        <v>38805</v>
      </c>
      <c r="B6855">
        <v>101.953125</v>
      </c>
      <c r="C6855" s="2">
        <v>38806</v>
      </c>
      <c r="D6855">
        <v>104.375</v>
      </c>
      <c r="E6855" s="2">
        <v>38806</v>
      </c>
      <c r="F6855">
        <v>106.28125</v>
      </c>
      <c r="G6855" s="2">
        <v>38806</v>
      </c>
      <c r="H6855" t="s">
        <v>2</v>
      </c>
      <c r="I6855" s="2">
        <v>38806</v>
      </c>
      <c r="J6855">
        <v>127.08089953271001</v>
      </c>
      <c r="K6855" s="2">
        <v>38806</v>
      </c>
      <c r="L6855">
        <v>133.786020249221</v>
      </c>
      <c r="M6855" s="2">
        <v>38806</v>
      </c>
      <c r="N6855">
        <v>142.31649143302201</v>
      </c>
      <c r="O6855" s="2">
        <v>38775</v>
      </c>
      <c r="P6855">
        <v>90.200894815334706</v>
      </c>
      <c r="Q6855" s="2">
        <v>38806</v>
      </c>
      <c r="R6855" t="s">
        <v>2</v>
      </c>
      <c r="S6855" s="2">
        <v>38806</v>
      </c>
      <c r="T6855">
        <v>96.281918564527302</v>
      </c>
      <c r="U6855" s="2">
        <v>38806</v>
      </c>
      <c r="V6855" t="s">
        <v>2</v>
      </c>
      <c r="W6855" s="2">
        <v>37326</v>
      </c>
      <c r="X6855">
        <v>0.858656693158797</v>
      </c>
      <c r="Y6855" s="2">
        <v>38806</v>
      </c>
      <c r="Z6855">
        <v>1.1360381861575199</v>
      </c>
      <c r="AA6855" s="2">
        <v>38806</v>
      </c>
      <c r="AB6855" t="s">
        <v>2</v>
      </c>
      <c r="AC6855" s="2">
        <v>38806</v>
      </c>
      <c r="AD6855" t="s">
        <v>2</v>
      </c>
      <c r="AE6855" s="2">
        <v>38806</v>
      </c>
      <c r="AF6855">
        <v>194.90637227501401</v>
      </c>
      <c r="AG6855" s="3">
        <v>38806</v>
      </c>
      <c r="AH6855">
        <v>67.641721087754902</v>
      </c>
      <c r="AI6855" s="3">
        <v>38806</v>
      </c>
      <c r="AJ6855">
        <v>67.598851083896605</v>
      </c>
    </row>
    <row r="6856" spans="1:36" x14ac:dyDescent="0.2">
      <c r="A6856" s="3">
        <v>38807</v>
      </c>
      <c r="B6856">
        <v>101.921875</v>
      </c>
      <c r="C6856" s="2">
        <v>38807</v>
      </c>
      <c r="D6856">
        <v>104.46875</v>
      </c>
      <c r="E6856" s="2">
        <v>38807</v>
      </c>
      <c r="F6856">
        <v>106.40625</v>
      </c>
      <c r="G6856" s="2">
        <v>38807</v>
      </c>
      <c r="H6856" t="s">
        <v>2</v>
      </c>
      <c r="I6856" s="2">
        <v>38807</v>
      </c>
      <c r="J6856">
        <v>126.52522143731299</v>
      </c>
      <c r="K6856" s="2">
        <v>38807</v>
      </c>
      <c r="L6856">
        <v>133.20166244592801</v>
      </c>
      <c r="M6856" s="2">
        <v>38807</v>
      </c>
      <c r="N6856">
        <v>141.71988028450599</v>
      </c>
      <c r="O6856" s="2">
        <v>38775</v>
      </c>
      <c r="P6856">
        <v>90.200894815334706</v>
      </c>
      <c r="Q6856" s="2">
        <v>38807</v>
      </c>
      <c r="R6856" t="s">
        <v>2</v>
      </c>
      <c r="S6856" s="2">
        <v>38807</v>
      </c>
      <c r="T6856">
        <v>95.709881829080302</v>
      </c>
      <c r="U6856" s="2">
        <v>38807</v>
      </c>
      <c r="V6856" t="s">
        <v>2</v>
      </c>
      <c r="W6856" s="2">
        <v>37326</v>
      </c>
      <c r="X6856">
        <v>0.858656693158797</v>
      </c>
      <c r="Y6856" s="2">
        <v>38807</v>
      </c>
      <c r="Z6856">
        <v>1.1342852286248499</v>
      </c>
      <c r="AA6856" s="2">
        <v>38807</v>
      </c>
      <c r="AB6856" t="s">
        <v>2</v>
      </c>
      <c r="AC6856" s="2">
        <v>38807</v>
      </c>
      <c r="AD6856" t="s">
        <v>2</v>
      </c>
      <c r="AE6856" s="2">
        <v>38807</v>
      </c>
      <c r="AF6856">
        <v>193.78834489111401</v>
      </c>
      <c r="AG6856" s="3">
        <v>38807</v>
      </c>
      <c r="AH6856">
        <v>67.762145132996807</v>
      </c>
      <c r="AI6856" s="3">
        <v>38807</v>
      </c>
      <c r="AJ6856">
        <v>67.719185193140703</v>
      </c>
    </row>
    <row r="6857" spans="1:36" x14ac:dyDescent="0.2">
      <c r="A6857" s="3">
        <v>38810</v>
      </c>
      <c r="B6857">
        <v>101.859375</v>
      </c>
      <c r="C6857" s="2">
        <v>38810</v>
      </c>
      <c r="D6857">
        <v>104.375</v>
      </c>
      <c r="E6857" s="2">
        <v>38810</v>
      </c>
      <c r="F6857">
        <v>106.28125</v>
      </c>
      <c r="G6857" s="2">
        <v>38810</v>
      </c>
      <c r="H6857" t="s">
        <v>2</v>
      </c>
      <c r="I6857" s="2">
        <v>38810</v>
      </c>
      <c r="J6857">
        <v>126.66415854561301</v>
      </c>
      <c r="K6857" s="2">
        <v>38810</v>
      </c>
      <c r="L6857">
        <v>133.254044345198</v>
      </c>
      <c r="M6857" s="2">
        <v>38810</v>
      </c>
      <c r="N6857">
        <v>141.591524168983</v>
      </c>
      <c r="O6857" s="2">
        <v>38775</v>
      </c>
      <c r="P6857">
        <v>90.200894815334706</v>
      </c>
      <c r="Q6857" s="2">
        <v>38810</v>
      </c>
      <c r="R6857" t="s">
        <v>2</v>
      </c>
      <c r="S6857" s="2">
        <v>38810</v>
      </c>
      <c r="T6857">
        <v>95.148616330714006</v>
      </c>
      <c r="U6857" s="2">
        <v>38810</v>
      </c>
      <c r="V6857" t="s">
        <v>2</v>
      </c>
      <c r="W6857" s="2">
        <v>37326</v>
      </c>
      <c r="X6857">
        <v>0.858656693158797</v>
      </c>
      <c r="Y6857" s="2">
        <v>38810</v>
      </c>
      <c r="Z6857">
        <v>1.12857992691425</v>
      </c>
      <c r="AA6857" s="2">
        <v>38810</v>
      </c>
      <c r="AB6857" t="s">
        <v>2</v>
      </c>
      <c r="AC6857" s="2">
        <v>38810</v>
      </c>
      <c r="AD6857" t="s">
        <v>2</v>
      </c>
      <c r="AE6857" s="2">
        <v>38810</v>
      </c>
      <c r="AF6857">
        <v>193.89015500774201</v>
      </c>
      <c r="AG6857" s="3">
        <v>38810</v>
      </c>
      <c r="AH6857">
        <v>67.715115696684407</v>
      </c>
      <c r="AI6857" s="3">
        <v>38810</v>
      </c>
      <c r="AJ6857">
        <v>67.675763082955299</v>
      </c>
    </row>
    <row r="6858" spans="1:36" x14ac:dyDescent="0.2">
      <c r="A6858" s="3">
        <v>38811</v>
      </c>
      <c r="B6858">
        <v>101.9296875</v>
      </c>
      <c r="C6858" s="2">
        <v>38811</v>
      </c>
      <c r="D6858">
        <v>104.4375</v>
      </c>
      <c r="E6858" s="2">
        <v>38811</v>
      </c>
      <c r="F6858">
        <v>106.296875</v>
      </c>
      <c r="G6858" s="2">
        <v>38811</v>
      </c>
      <c r="H6858" t="s">
        <v>2</v>
      </c>
      <c r="I6858" s="2">
        <v>38811</v>
      </c>
      <c r="J6858">
        <v>127.90726172095199</v>
      </c>
      <c r="K6858" s="2">
        <v>38811</v>
      </c>
      <c r="L6858">
        <v>134.42639021640599</v>
      </c>
      <c r="M6858" s="2">
        <v>38811</v>
      </c>
      <c r="N6858">
        <v>142.63657084037899</v>
      </c>
      <c r="O6858" s="2">
        <v>38775</v>
      </c>
      <c r="P6858">
        <v>90.200894815334706</v>
      </c>
      <c r="Q6858" s="2">
        <v>38811</v>
      </c>
      <c r="R6858" t="s">
        <v>2</v>
      </c>
      <c r="S6858" s="2">
        <v>38811</v>
      </c>
      <c r="T6858">
        <v>95.621881988646095</v>
      </c>
      <c r="U6858" s="2">
        <v>38811</v>
      </c>
      <c r="V6858" t="s">
        <v>2</v>
      </c>
      <c r="W6858" s="2">
        <v>37326</v>
      </c>
      <c r="X6858">
        <v>0.858656693158797</v>
      </c>
      <c r="Y6858" s="2">
        <v>38811</v>
      </c>
      <c r="Z6858">
        <v>1.1317849242811</v>
      </c>
      <c r="AA6858" s="2">
        <v>38811</v>
      </c>
      <c r="AB6858" t="s">
        <v>2</v>
      </c>
      <c r="AC6858" s="2">
        <v>38811</v>
      </c>
      <c r="AD6858" t="s">
        <v>2</v>
      </c>
      <c r="AE6858" s="2">
        <v>38811</v>
      </c>
      <c r="AF6858">
        <v>195.33977856929801</v>
      </c>
      <c r="AG6858" s="3">
        <v>38811</v>
      </c>
      <c r="AH6858">
        <v>68.123874684911797</v>
      </c>
      <c r="AI6858" s="3">
        <v>38811</v>
      </c>
      <c r="AJ6858">
        <v>68.084263593806298</v>
      </c>
    </row>
    <row r="6859" spans="1:36" x14ac:dyDescent="0.2">
      <c r="A6859" s="3">
        <v>38812</v>
      </c>
      <c r="B6859">
        <v>101.953125</v>
      </c>
      <c r="C6859" s="2">
        <v>38812</v>
      </c>
      <c r="D6859">
        <v>104.53125</v>
      </c>
      <c r="E6859" s="2">
        <v>38812</v>
      </c>
      <c r="F6859">
        <v>106.46875</v>
      </c>
      <c r="G6859" s="2">
        <v>38812</v>
      </c>
      <c r="H6859" t="s">
        <v>2</v>
      </c>
      <c r="I6859" s="2">
        <v>38812</v>
      </c>
      <c r="J6859">
        <v>128.40670215250699</v>
      </c>
      <c r="K6859" s="2">
        <v>38812</v>
      </c>
      <c r="L6859">
        <v>135.05107748288199</v>
      </c>
      <c r="M6859" s="2">
        <v>38812</v>
      </c>
      <c r="N6859">
        <v>143.201347314591</v>
      </c>
      <c r="O6859" s="2">
        <v>38775</v>
      </c>
      <c r="P6859">
        <v>90.200894815334706</v>
      </c>
      <c r="Q6859" s="2">
        <v>38812</v>
      </c>
      <c r="R6859" t="s">
        <v>2</v>
      </c>
      <c r="S6859" s="2">
        <v>38812</v>
      </c>
      <c r="T6859">
        <v>95.816475854351395</v>
      </c>
      <c r="U6859" s="2">
        <v>38812</v>
      </c>
      <c r="V6859" t="s">
        <v>2</v>
      </c>
      <c r="W6859" s="2">
        <v>37326</v>
      </c>
      <c r="X6859">
        <v>0.858656693158797</v>
      </c>
      <c r="Y6859" s="2">
        <v>38812</v>
      </c>
      <c r="Z6859">
        <v>1.13513513513514</v>
      </c>
      <c r="AA6859" s="2">
        <v>38812</v>
      </c>
      <c r="AB6859" t="s">
        <v>2</v>
      </c>
      <c r="AC6859" s="2">
        <v>38812</v>
      </c>
      <c r="AD6859" t="s">
        <v>2</v>
      </c>
      <c r="AE6859" s="2">
        <v>38812</v>
      </c>
      <c r="AF6859">
        <v>195.96905751723401</v>
      </c>
      <c r="AG6859" s="3">
        <v>38812</v>
      </c>
      <c r="AH6859">
        <v>68.854058225286295</v>
      </c>
      <c r="AI6859" s="3">
        <v>38812</v>
      </c>
      <c r="AJ6859">
        <v>68.828578292553303</v>
      </c>
    </row>
    <row r="6860" spans="1:36" x14ac:dyDescent="0.2">
      <c r="A6860" s="3">
        <v>38813</v>
      </c>
      <c r="B6860">
        <v>101.90625</v>
      </c>
      <c r="C6860" s="2">
        <v>38813</v>
      </c>
      <c r="D6860">
        <v>104.359375</v>
      </c>
      <c r="E6860" s="2">
        <v>38813</v>
      </c>
      <c r="F6860">
        <v>106.1875</v>
      </c>
      <c r="G6860" s="2">
        <v>38813</v>
      </c>
      <c r="H6860" t="s">
        <v>2</v>
      </c>
      <c r="I6860" s="2">
        <v>38813</v>
      </c>
      <c r="J6860">
        <v>127.753465515977</v>
      </c>
      <c r="K6860" s="2">
        <v>38813</v>
      </c>
      <c r="L6860">
        <v>134.21998386426401</v>
      </c>
      <c r="M6860" s="2">
        <v>38813</v>
      </c>
      <c r="N6860">
        <v>141.94557856392001</v>
      </c>
      <c r="O6860" s="2">
        <v>38775</v>
      </c>
      <c r="P6860">
        <v>90.200894815334706</v>
      </c>
      <c r="Q6860" s="2">
        <v>38813</v>
      </c>
      <c r="R6860" t="s">
        <v>2</v>
      </c>
      <c r="S6860" s="2">
        <v>38813</v>
      </c>
      <c r="T6860">
        <v>96.416485900216898</v>
      </c>
      <c r="U6860" s="2">
        <v>38813</v>
      </c>
      <c r="V6860" t="s">
        <v>2</v>
      </c>
      <c r="W6860" s="2">
        <v>37326</v>
      </c>
      <c r="X6860">
        <v>0.858656693158797</v>
      </c>
      <c r="Y6860" s="2">
        <v>38813</v>
      </c>
      <c r="Z6860">
        <v>1.12610394021739</v>
      </c>
      <c r="AA6860" s="2">
        <v>38813</v>
      </c>
      <c r="AB6860" t="s">
        <v>2</v>
      </c>
      <c r="AC6860" s="2">
        <v>38813</v>
      </c>
      <c r="AD6860" t="s">
        <v>2</v>
      </c>
      <c r="AE6860" s="2">
        <v>38813</v>
      </c>
      <c r="AF6860">
        <v>195.31729202081999</v>
      </c>
      <c r="AG6860" s="3">
        <v>38813</v>
      </c>
      <c r="AH6860">
        <v>69.043878557597495</v>
      </c>
      <c r="AI6860" s="3">
        <v>38813</v>
      </c>
      <c r="AJ6860">
        <v>69.036571553834406</v>
      </c>
    </row>
    <row r="6861" spans="1:36" x14ac:dyDescent="0.2">
      <c r="A6861" s="3">
        <v>38814</v>
      </c>
      <c r="B6861">
        <v>101.78125</v>
      </c>
      <c r="C6861" s="2">
        <v>38814</v>
      </c>
      <c r="D6861">
        <v>104.078125</v>
      </c>
      <c r="E6861" s="2">
        <v>38814</v>
      </c>
      <c r="F6861">
        <v>105.703125</v>
      </c>
      <c r="G6861" s="2">
        <v>38814</v>
      </c>
      <c r="H6861" t="s">
        <v>2</v>
      </c>
      <c r="I6861" s="2">
        <v>38814</v>
      </c>
      <c r="J6861">
        <v>126.33258394372299</v>
      </c>
      <c r="K6861" s="2">
        <v>38814</v>
      </c>
      <c r="L6861">
        <v>132.75074334614499</v>
      </c>
      <c r="M6861" s="2">
        <v>38814</v>
      </c>
      <c r="N6861">
        <v>140.305074092876</v>
      </c>
      <c r="O6861" s="2">
        <v>38775</v>
      </c>
      <c r="P6861">
        <v>90.200894815334706</v>
      </c>
      <c r="Q6861" s="2">
        <v>38814</v>
      </c>
      <c r="R6861" t="s">
        <v>2</v>
      </c>
      <c r="S6861" s="2">
        <v>38814</v>
      </c>
      <c r="T6861">
        <v>96.370441291670303</v>
      </c>
      <c r="U6861" s="2">
        <v>38814</v>
      </c>
      <c r="V6861" t="s">
        <v>2</v>
      </c>
      <c r="W6861" s="2">
        <v>37326</v>
      </c>
      <c r="X6861">
        <v>0.858656693158797</v>
      </c>
      <c r="Y6861" s="2">
        <v>38814</v>
      </c>
      <c r="Z6861">
        <v>1.1200439597599099</v>
      </c>
      <c r="AA6861" s="2">
        <v>38814</v>
      </c>
      <c r="AB6861" t="s">
        <v>2</v>
      </c>
      <c r="AC6861" s="2">
        <v>38814</v>
      </c>
      <c r="AD6861" t="s">
        <v>2</v>
      </c>
      <c r="AE6861" s="2">
        <v>38814</v>
      </c>
      <c r="AF6861">
        <v>194.10062410655101</v>
      </c>
      <c r="AG6861" s="3">
        <v>38814</v>
      </c>
      <c r="AH6861">
        <v>68.571387102860697</v>
      </c>
      <c r="AI6861" s="3">
        <v>38814</v>
      </c>
      <c r="AJ6861">
        <v>68.542359105357093</v>
      </c>
    </row>
    <row r="6862" spans="1:36" x14ac:dyDescent="0.2">
      <c r="A6862" s="3">
        <v>38817</v>
      </c>
      <c r="B6862">
        <v>101.8359375</v>
      </c>
      <c r="C6862" s="2">
        <v>38817</v>
      </c>
      <c r="D6862">
        <v>104.203125</v>
      </c>
      <c r="E6862" s="2">
        <v>38817</v>
      </c>
      <c r="F6862">
        <v>105.890625</v>
      </c>
      <c r="G6862" s="2">
        <v>38817</v>
      </c>
      <c r="H6862" t="s">
        <v>2</v>
      </c>
      <c r="I6862" s="2">
        <v>38817</v>
      </c>
      <c r="J6862">
        <v>126.585421991787</v>
      </c>
      <c r="K6862" s="2">
        <v>38817</v>
      </c>
      <c r="L6862">
        <v>132.91499594180399</v>
      </c>
      <c r="M6862" s="2">
        <v>38817</v>
      </c>
      <c r="N6862">
        <v>140.558940750342</v>
      </c>
      <c r="O6862" s="2">
        <v>38775</v>
      </c>
      <c r="P6862">
        <v>90.200894815334706</v>
      </c>
      <c r="Q6862" s="2">
        <v>38817</v>
      </c>
      <c r="R6862" t="s">
        <v>2</v>
      </c>
      <c r="S6862" s="2">
        <v>38817</v>
      </c>
      <c r="T6862">
        <v>96.412399860675706</v>
      </c>
      <c r="U6862" s="2">
        <v>38817</v>
      </c>
      <c r="V6862" t="s">
        <v>2</v>
      </c>
      <c r="W6862" s="2">
        <v>37326</v>
      </c>
      <c r="X6862">
        <v>0.858656693158797</v>
      </c>
      <c r="Y6862" s="2">
        <v>38817</v>
      </c>
      <c r="Z6862">
        <v>1.1207100591715999</v>
      </c>
      <c r="AA6862" s="2">
        <v>38817</v>
      </c>
      <c r="AB6862" t="s">
        <v>2</v>
      </c>
      <c r="AC6862" s="2">
        <v>38817</v>
      </c>
      <c r="AD6862" t="s">
        <v>2</v>
      </c>
      <c r="AE6862" s="2">
        <v>38817</v>
      </c>
      <c r="AF6862">
        <v>193.89533870236701</v>
      </c>
      <c r="AG6862" s="3">
        <v>38817</v>
      </c>
      <c r="AH6862">
        <v>69.001029866117406</v>
      </c>
      <c r="AI6862" s="3">
        <v>38817</v>
      </c>
      <c r="AJ6862">
        <v>68.960857783523593</v>
      </c>
    </row>
    <row r="6863" spans="1:36" x14ac:dyDescent="0.2">
      <c r="A6863" s="3">
        <v>38818</v>
      </c>
      <c r="B6863">
        <v>101.859375</v>
      </c>
      <c r="C6863" s="2">
        <v>38818</v>
      </c>
      <c r="D6863">
        <v>104.3125</v>
      </c>
      <c r="E6863" s="2">
        <v>38818</v>
      </c>
      <c r="F6863">
        <v>106.0625</v>
      </c>
      <c r="G6863" s="2">
        <v>38818</v>
      </c>
      <c r="H6863" t="s">
        <v>2</v>
      </c>
      <c r="I6863" s="2">
        <v>38818</v>
      </c>
      <c r="J6863">
        <v>126.934100901164</v>
      </c>
      <c r="K6863" s="2">
        <v>38818</v>
      </c>
      <c r="L6863">
        <v>133.43778085452601</v>
      </c>
      <c r="M6863" s="2">
        <v>38818</v>
      </c>
      <c r="N6863">
        <v>141.332070247031</v>
      </c>
      <c r="O6863" s="2">
        <v>38775</v>
      </c>
      <c r="P6863">
        <v>90.200894815334706</v>
      </c>
      <c r="Q6863" s="2">
        <v>38818</v>
      </c>
      <c r="R6863" t="s">
        <v>2</v>
      </c>
      <c r="S6863" s="2">
        <v>38818</v>
      </c>
      <c r="T6863">
        <v>97.059595694408003</v>
      </c>
      <c r="U6863" s="2">
        <v>38818</v>
      </c>
      <c r="V6863" t="s">
        <v>2</v>
      </c>
      <c r="W6863" s="2">
        <v>37326</v>
      </c>
      <c r="X6863">
        <v>0.858656693158797</v>
      </c>
      <c r="Y6863" s="2">
        <v>38818</v>
      </c>
      <c r="Z6863">
        <v>1.1207100591715999</v>
      </c>
      <c r="AA6863" s="2">
        <v>38818</v>
      </c>
      <c r="AB6863" t="s">
        <v>2</v>
      </c>
      <c r="AC6863" s="2">
        <v>38818</v>
      </c>
      <c r="AD6863" t="s">
        <v>2</v>
      </c>
      <c r="AE6863" s="2">
        <v>38818</v>
      </c>
      <c r="AF6863">
        <v>194.494482239983</v>
      </c>
      <c r="AG6863" s="3">
        <v>38818</v>
      </c>
      <c r="AH6863">
        <v>69.271563011156502</v>
      </c>
      <c r="AI6863" s="3">
        <v>38818</v>
      </c>
      <c r="AJ6863">
        <v>69.249558067379098</v>
      </c>
    </row>
    <row r="6864" spans="1:36" x14ac:dyDescent="0.2">
      <c r="A6864" s="3">
        <v>38819</v>
      </c>
      <c r="B6864">
        <v>101.78125</v>
      </c>
      <c r="C6864" s="2">
        <v>38819</v>
      </c>
      <c r="D6864">
        <v>104.09375</v>
      </c>
      <c r="E6864" s="2">
        <v>38819</v>
      </c>
      <c r="F6864">
        <v>105.6875</v>
      </c>
      <c r="G6864" s="2">
        <v>38819</v>
      </c>
      <c r="H6864" t="s">
        <v>2</v>
      </c>
      <c r="I6864" s="2">
        <v>38819</v>
      </c>
      <c r="J6864">
        <v>126.491950127103</v>
      </c>
      <c r="K6864" s="2">
        <v>38819</v>
      </c>
      <c r="L6864">
        <v>132.82895533228401</v>
      </c>
      <c r="M6864" s="2">
        <v>38819</v>
      </c>
      <c r="N6864">
        <v>140.57620142839801</v>
      </c>
      <c r="O6864" s="2">
        <v>38775</v>
      </c>
      <c r="P6864">
        <v>90.200894815334706</v>
      </c>
      <c r="Q6864" s="2">
        <v>38819</v>
      </c>
      <c r="R6864" t="s">
        <v>2</v>
      </c>
      <c r="S6864" s="2">
        <v>38819</v>
      </c>
      <c r="T6864">
        <v>96.642539461062199</v>
      </c>
      <c r="U6864" s="2">
        <v>38819</v>
      </c>
      <c r="V6864" t="s">
        <v>2</v>
      </c>
      <c r="W6864" s="2">
        <v>37326</v>
      </c>
      <c r="X6864">
        <v>0.858656693158797</v>
      </c>
      <c r="Y6864" s="2">
        <v>38819</v>
      </c>
      <c r="Z6864">
        <v>1.1190074274139099</v>
      </c>
      <c r="AA6864" s="2">
        <v>38819</v>
      </c>
      <c r="AB6864" t="s">
        <v>2</v>
      </c>
      <c r="AC6864" s="2">
        <v>38819</v>
      </c>
      <c r="AD6864" t="s">
        <v>2</v>
      </c>
      <c r="AE6864" s="2">
        <v>38819</v>
      </c>
      <c r="AF6864">
        <v>194.41722086104301</v>
      </c>
      <c r="AG6864" s="3">
        <v>38819</v>
      </c>
      <c r="AH6864">
        <v>69.1237158661867</v>
      </c>
      <c r="AI6864" s="3">
        <v>38819</v>
      </c>
      <c r="AJ6864">
        <v>69.101764860830599</v>
      </c>
    </row>
    <row r="6865" spans="1:36" x14ac:dyDescent="0.2">
      <c r="A6865" s="3">
        <v>38820</v>
      </c>
      <c r="B6865">
        <v>101.703125</v>
      </c>
      <c r="C6865" s="2">
        <v>38820</v>
      </c>
      <c r="D6865">
        <v>103.859375</v>
      </c>
      <c r="E6865" s="2">
        <v>38820</v>
      </c>
      <c r="F6865">
        <v>105.3125</v>
      </c>
      <c r="G6865" s="2">
        <v>38820</v>
      </c>
      <c r="H6865" t="s">
        <v>2</v>
      </c>
      <c r="I6865" s="2">
        <v>38820</v>
      </c>
      <c r="J6865">
        <v>126.518794897576</v>
      </c>
      <c r="K6865" s="2">
        <v>38820</v>
      </c>
      <c r="L6865">
        <v>132.63637354783199</v>
      </c>
      <c r="M6865" s="2">
        <v>38820</v>
      </c>
      <c r="N6865">
        <v>139.98958194526901</v>
      </c>
      <c r="O6865" s="2">
        <v>38775</v>
      </c>
      <c r="P6865">
        <v>90.200894815334706</v>
      </c>
      <c r="Q6865" s="2">
        <v>38820</v>
      </c>
      <c r="R6865" t="s">
        <v>2</v>
      </c>
      <c r="S6865" s="2">
        <v>38820</v>
      </c>
      <c r="T6865">
        <v>95.949939162176307</v>
      </c>
      <c r="U6865" s="2">
        <v>38820</v>
      </c>
      <c r="V6865" t="s">
        <v>2</v>
      </c>
      <c r="W6865" s="2">
        <v>37326</v>
      </c>
      <c r="X6865">
        <v>0.858656693158797</v>
      </c>
      <c r="Y6865" s="2">
        <v>38820</v>
      </c>
      <c r="Z6865">
        <v>1.1166146316766501</v>
      </c>
      <c r="AA6865" s="2">
        <v>38820</v>
      </c>
      <c r="AB6865" t="s">
        <v>2</v>
      </c>
      <c r="AC6865" s="2">
        <v>38820</v>
      </c>
      <c r="AD6865" t="s">
        <v>2</v>
      </c>
      <c r="AE6865" s="2">
        <v>38820</v>
      </c>
      <c r="AF6865">
        <v>193.74003259669499</v>
      </c>
      <c r="AG6865" s="3">
        <v>38820</v>
      </c>
      <c r="AH6865">
        <v>68.716844104526999</v>
      </c>
      <c r="AI6865" s="3">
        <v>38820</v>
      </c>
      <c r="AJ6865">
        <v>68.6877360481447</v>
      </c>
    </row>
    <row r="6866" spans="1:36" x14ac:dyDescent="0.2">
      <c r="A6866" s="3">
        <v>38820</v>
      </c>
      <c r="B6866">
        <v>101.703125</v>
      </c>
      <c r="C6866" s="2">
        <v>38820</v>
      </c>
      <c r="D6866">
        <v>103.859375</v>
      </c>
      <c r="E6866" s="2">
        <v>38820</v>
      </c>
      <c r="F6866">
        <v>105.3125</v>
      </c>
      <c r="G6866" s="2">
        <v>38821</v>
      </c>
      <c r="H6866" t="s">
        <v>2</v>
      </c>
      <c r="I6866" s="2">
        <v>38820</v>
      </c>
      <c r="J6866">
        <v>126.518794897576</v>
      </c>
      <c r="K6866" s="2">
        <v>38820</v>
      </c>
      <c r="L6866">
        <v>132.63637354783199</v>
      </c>
      <c r="M6866" s="2">
        <v>38820</v>
      </c>
      <c r="N6866">
        <v>139.98958194526901</v>
      </c>
      <c r="O6866" s="2">
        <v>38775</v>
      </c>
      <c r="P6866">
        <v>90.200894815334706</v>
      </c>
      <c r="Q6866" s="2">
        <v>38821</v>
      </c>
      <c r="R6866" t="s">
        <v>2</v>
      </c>
      <c r="S6866" s="2">
        <v>38820</v>
      </c>
      <c r="T6866">
        <v>95.949939162176307</v>
      </c>
      <c r="U6866" s="2">
        <v>38821</v>
      </c>
      <c r="V6866" t="s">
        <v>2</v>
      </c>
      <c r="W6866" s="2">
        <v>37326</v>
      </c>
      <c r="X6866">
        <v>0.858656693158797</v>
      </c>
      <c r="Y6866" s="2">
        <v>38821</v>
      </c>
      <c r="Z6866">
        <v>1.11223458038423</v>
      </c>
      <c r="AA6866" s="2">
        <v>38821</v>
      </c>
      <c r="AB6866" t="s">
        <v>2</v>
      </c>
      <c r="AC6866" s="2">
        <v>38821</v>
      </c>
      <c r="AD6866" t="s">
        <v>2</v>
      </c>
      <c r="AE6866" s="2">
        <v>38820</v>
      </c>
      <c r="AF6866">
        <v>193.74003259669499</v>
      </c>
      <c r="AG6866" s="3">
        <v>38820</v>
      </c>
      <c r="AH6866">
        <v>68.716844104526999</v>
      </c>
      <c r="AI6866" s="3">
        <v>38820</v>
      </c>
      <c r="AJ6866">
        <v>68.6877360481447</v>
      </c>
    </row>
    <row r="6867" spans="1:36" x14ac:dyDescent="0.2">
      <c r="A6867" s="3">
        <v>38824</v>
      </c>
      <c r="B6867">
        <v>101.8046875</v>
      </c>
      <c r="C6867" s="2">
        <v>38824</v>
      </c>
      <c r="D6867">
        <v>104.046875</v>
      </c>
      <c r="E6867" s="2">
        <v>38824</v>
      </c>
      <c r="F6867">
        <v>105.59375</v>
      </c>
      <c r="G6867" s="2">
        <v>38824</v>
      </c>
      <c r="H6867" t="s">
        <v>2</v>
      </c>
      <c r="I6867" s="2">
        <v>38820</v>
      </c>
      <c r="J6867">
        <v>126.518794897576</v>
      </c>
      <c r="K6867" s="2">
        <v>38820</v>
      </c>
      <c r="L6867">
        <v>132.63637354783199</v>
      </c>
      <c r="M6867" s="2">
        <v>38820</v>
      </c>
      <c r="N6867">
        <v>139.98958194526901</v>
      </c>
      <c r="O6867" s="2">
        <v>38775</v>
      </c>
      <c r="P6867">
        <v>90.200894815334706</v>
      </c>
      <c r="Q6867" s="2">
        <v>38824</v>
      </c>
      <c r="R6867" t="s">
        <v>2</v>
      </c>
      <c r="S6867" s="2">
        <v>38824</v>
      </c>
      <c r="T6867">
        <v>96.559552916521099</v>
      </c>
      <c r="U6867" s="2">
        <v>38824</v>
      </c>
      <c r="V6867" t="s">
        <v>2</v>
      </c>
      <c r="W6867" s="2">
        <v>37326</v>
      </c>
      <c r="X6867">
        <v>0.858656693158797</v>
      </c>
      <c r="Y6867" s="2">
        <v>38824</v>
      </c>
      <c r="Z6867">
        <v>1.1219118770693599</v>
      </c>
      <c r="AA6867" s="2">
        <v>38824</v>
      </c>
      <c r="AB6867" t="s">
        <v>2</v>
      </c>
      <c r="AC6867" s="2">
        <v>38824</v>
      </c>
      <c r="AD6867" t="s">
        <v>2</v>
      </c>
      <c r="AE6867" s="2">
        <v>38820</v>
      </c>
      <c r="AF6867">
        <v>193.74003259669499</v>
      </c>
      <c r="AG6867" s="3">
        <v>38820</v>
      </c>
      <c r="AH6867">
        <v>68.716844104526999</v>
      </c>
      <c r="AI6867" s="3">
        <v>38820</v>
      </c>
      <c r="AJ6867">
        <v>68.6877360481447</v>
      </c>
    </row>
    <row r="6868" spans="1:36" x14ac:dyDescent="0.2">
      <c r="A6868" s="3">
        <v>38825</v>
      </c>
      <c r="B6868">
        <v>101.921875</v>
      </c>
      <c r="C6868" s="2">
        <v>38825</v>
      </c>
      <c r="D6868">
        <v>104.296875</v>
      </c>
      <c r="E6868" s="2">
        <v>38825</v>
      </c>
      <c r="F6868">
        <v>105.90625</v>
      </c>
      <c r="G6868" s="2">
        <v>38825</v>
      </c>
      <c r="H6868" t="s">
        <v>2</v>
      </c>
      <c r="I6868" s="2">
        <v>38825</v>
      </c>
      <c r="J6868">
        <v>129.06811585252899</v>
      </c>
      <c r="K6868" s="2">
        <v>38825</v>
      </c>
      <c r="L6868">
        <v>135.453591057865</v>
      </c>
      <c r="M6868" s="2">
        <v>38825</v>
      </c>
      <c r="N6868">
        <v>142.97535972333699</v>
      </c>
      <c r="O6868" s="2">
        <v>38775</v>
      </c>
      <c r="P6868">
        <v>90.200894815334706</v>
      </c>
      <c r="Q6868" s="2">
        <v>38825</v>
      </c>
      <c r="R6868" t="s">
        <v>2</v>
      </c>
      <c r="S6868" s="2">
        <v>38825</v>
      </c>
      <c r="T6868">
        <v>97.141855163948804</v>
      </c>
      <c r="U6868" s="2">
        <v>38825</v>
      </c>
      <c r="V6868" t="s">
        <v>2</v>
      </c>
      <c r="W6868" s="2">
        <v>37326</v>
      </c>
      <c r="X6868">
        <v>0.858656693158797</v>
      </c>
      <c r="Y6868" s="2">
        <v>38825</v>
      </c>
      <c r="Z6868">
        <v>1.1283431598735401</v>
      </c>
      <c r="AA6868" s="2">
        <v>38825</v>
      </c>
      <c r="AB6868" t="s">
        <v>2</v>
      </c>
      <c r="AC6868" s="2">
        <v>38825</v>
      </c>
      <c r="AD6868" t="s">
        <v>2</v>
      </c>
      <c r="AE6868" s="2">
        <v>38825</v>
      </c>
      <c r="AF6868">
        <v>197.28303501390599</v>
      </c>
      <c r="AG6868" s="3">
        <v>38825</v>
      </c>
      <c r="AH6868">
        <v>70.0975515597856</v>
      </c>
      <c r="AI6868" s="3">
        <v>38825</v>
      </c>
      <c r="AJ6868">
        <v>70.0678554989681</v>
      </c>
    </row>
    <row r="6869" spans="1:36" x14ac:dyDescent="0.2">
      <c r="A6869" s="3">
        <v>38826</v>
      </c>
      <c r="B6869">
        <v>101.8828125</v>
      </c>
      <c r="C6869" s="2">
        <v>38826</v>
      </c>
      <c r="D6869">
        <v>104.1875</v>
      </c>
      <c r="E6869" s="2">
        <v>38826</v>
      </c>
      <c r="F6869">
        <v>105.71875</v>
      </c>
      <c r="G6869" s="2">
        <v>38826</v>
      </c>
      <c r="H6869" t="s">
        <v>2</v>
      </c>
      <c r="I6869" s="2">
        <v>38826</v>
      </c>
      <c r="J6869">
        <v>129.346951408233</v>
      </c>
      <c r="K6869" s="2">
        <v>38826</v>
      </c>
      <c r="L6869">
        <v>135.74744661095599</v>
      </c>
      <c r="M6869" s="2">
        <v>38826</v>
      </c>
      <c r="N6869">
        <v>143.26214794181399</v>
      </c>
      <c r="O6869" s="2">
        <v>38775</v>
      </c>
      <c r="P6869">
        <v>90.200894815334706</v>
      </c>
      <c r="Q6869" s="2">
        <v>38826</v>
      </c>
      <c r="R6869" t="s">
        <v>2</v>
      </c>
      <c r="S6869" s="2">
        <v>38826</v>
      </c>
      <c r="T6869">
        <v>97.304439746300204</v>
      </c>
      <c r="U6869" s="2">
        <v>38826</v>
      </c>
      <c r="V6869" t="s">
        <v>2</v>
      </c>
      <c r="W6869" s="2">
        <v>37326</v>
      </c>
      <c r="X6869">
        <v>0.858656693158797</v>
      </c>
      <c r="Y6869" s="2">
        <v>38826</v>
      </c>
      <c r="Z6869">
        <v>1.1312062787920101</v>
      </c>
      <c r="AA6869" s="2">
        <v>38826</v>
      </c>
      <c r="AB6869" t="s">
        <v>2</v>
      </c>
      <c r="AC6869" s="2">
        <v>38826</v>
      </c>
      <c r="AD6869" t="s">
        <v>2</v>
      </c>
      <c r="AE6869" s="2">
        <v>38826</v>
      </c>
      <c r="AF6869">
        <v>198.35806983580699</v>
      </c>
      <c r="AG6869" s="3">
        <v>38826</v>
      </c>
      <c r="AH6869">
        <v>70.516122770473601</v>
      </c>
      <c r="AI6869" s="3">
        <v>38826</v>
      </c>
      <c r="AJ6869">
        <v>70.475059914439896</v>
      </c>
    </row>
    <row r="6870" spans="1:36" x14ac:dyDescent="0.2">
      <c r="A6870" s="3">
        <v>38827</v>
      </c>
      <c r="B6870">
        <v>101.828125</v>
      </c>
      <c r="C6870" s="2">
        <v>38827</v>
      </c>
      <c r="D6870">
        <v>104.109375</v>
      </c>
      <c r="E6870" s="2">
        <v>38827</v>
      </c>
      <c r="F6870">
        <v>105.578125</v>
      </c>
      <c r="G6870" s="2">
        <v>38827</v>
      </c>
      <c r="H6870" t="s">
        <v>2</v>
      </c>
      <c r="I6870" s="2">
        <v>38827</v>
      </c>
      <c r="J6870">
        <v>128.697259008315</v>
      </c>
      <c r="K6870" s="2">
        <v>38827</v>
      </c>
      <c r="L6870">
        <v>135.10317215891601</v>
      </c>
      <c r="M6870" s="2">
        <v>38827</v>
      </c>
      <c r="N6870">
        <v>142.64243917462301</v>
      </c>
      <c r="O6870" s="2">
        <v>38775</v>
      </c>
      <c r="P6870">
        <v>90.200894815334706</v>
      </c>
      <c r="Q6870" s="2">
        <v>38827</v>
      </c>
      <c r="R6870" t="s">
        <v>2</v>
      </c>
      <c r="S6870" s="2">
        <v>38827</v>
      </c>
      <c r="T6870">
        <v>96.7608848314607</v>
      </c>
      <c r="U6870" s="2">
        <v>38827</v>
      </c>
      <c r="V6870" t="s">
        <v>2</v>
      </c>
      <c r="W6870" s="2">
        <v>37326</v>
      </c>
      <c r="X6870">
        <v>0.858656693158797</v>
      </c>
      <c r="Y6870" s="2">
        <v>38827</v>
      </c>
      <c r="Z6870">
        <v>1.1279059865451799</v>
      </c>
      <c r="AA6870" s="2">
        <v>38827</v>
      </c>
      <c r="AB6870" t="s">
        <v>2</v>
      </c>
      <c r="AC6870" s="2">
        <v>38827</v>
      </c>
      <c r="AD6870" t="s">
        <v>2</v>
      </c>
      <c r="AE6870" s="2">
        <v>38827</v>
      </c>
      <c r="AF6870">
        <v>196.77057955293199</v>
      </c>
      <c r="AG6870" s="3">
        <v>38827</v>
      </c>
      <c r="AH6870">
        <v>69.655742301052101</v>
      </c>
      <c r="AI6870" s="3">
        <v>38827</v>
      </c>
      <c r="AJ6870">
        <v>69.615163275243802</v>
      </c>
    </row>
    <row r="6871" spans="1:36" x14ac:dyDescent="0.2">
      <c r="A6871" s="3">
        <v>38828</v>
      </c>
      <c r="B6871">
        <v>101.8125</v>
      </c>
      <c r="C6871" s="2">
        <v>38828</v>
      </c>
      <c r="D6871">
        <v>104.140625</v>
      </c>
      <c r="E6871" s="2">
        <v>38828</v>
      </c>
      <c r="F6871">
        <v>105.734375</v>
      </c>
      <c r="G6871" s="2">
        <v>38828</v>
      </c>
      <c r="H6871" t="s">
        <v>2</v>
      </c>
      <c r="I6871" s="2">
        <v>38828</v>
      </c>
      <c r="J6871">
        <v>128.920419494139</v>
      </c>
      <c r="K6871" s="2">
        <v>38828</v>
      </c>
      <c r="L6871">
        <v>135.286859962986</v>
      </c>
      <c r="M6871" s="2">
        <v>38828</v>
      </c>
      <c r="N6871">
        <v>142.837754472548</v>
      </c>
      <c r="O6871" s="2">
        <v>38775</v>
      </c>
      <c r="P6871">
        <v>90.200894815334706</v>
      </c>
      <c r="Q6871" s="2">
        <v>38828</v>
      </c>
      <c r="R6871" t="s">
        <v>2</v>
      </c>
      <c r="S6871" s="2">
        <v>38828</v>
      </c>
      <c r="T6871">
        <v>97.064510458780106</v>
      </c>
      <c r="U6871" s="2">
        <v>38828</v>
      </c>
      <c r="V6871" t="s">
        <v>2</v>
      </c>
      <c r="W6871" s="2">
        <v>37326</v>
      </c>
      <c r="X6871">
        <v>0.858656693158797</v>
      </c>
      <c r="Y6871" s="2">
        <v>38828</v>
      </c>
      <c r="Z6871">
        <v>1.1373305884371201</v>
      </c>
      <c r="AA6871" s="2">
        <v>38828</v>
      </c>
      <c r="AB6871" t="s">
        <v>2</v>
      </c>
      <c r="AC6871" s="2">
        <v>38828</v>
      </c>
      <c r="AD6871" t="s">
        <v>2</v>
      </c>
      <c r="AE6871" s="2">
        <v>38828</v>
      </c>
      <c r="AF6871">
        <v>196.661440889332</v>
      </c>
      <c r="AG6871" s="3">
        <v>38828</v>
      </c>
      <c r="AH6871">
        <v>69.980723606168397</v>
      </c>
      <c r="AI6871" s="3">
        <v>38828</v>
      </c>
      <c r="AJ6871">
        <v>69.939946619217096</v>
      </c>
    </row>
    <row r="6872" spans="1:36" x14ac:dyDescent="0.2">
      <c r="A6872" s="3">
        <v>38831</v>
      </c>
      <c r="B6872">
        <v>101.8515625</v>
      </c>
      <c r="C6872" s="2">
        <v>38831</v>
      </c>
      <c r="D6872">
        <v>104.234375</v>
      </c>
      <c r="E6872" s="2">
        <v>38831</v>
      </c>
      <c r="F6872">
        <v>105.90625</v>
      </c>
      <c r="G6872" s="2">
        <v>38831</v>
      </c>
      <c r="H6872" t="s">
        <v>2</v>
      </c>
      <c r="I6872" s="2">
        <v>38831</v>
      </c>
      <c r="J6872">
        <v>129.493995612894</v>
      </c>
      <c r="K6872" s="2">
        <v>38831</v>
      </c>
      <c r="L6872">
        <v>135.87636787250099</v>
      </c>
      <c r="M6872" s="2">
        <v>38831</v>
      </c>
      <c r="N6872">
        <v>143.485642760655</v>
      </c>
      <c r="O6872" s="2">
        <v>38775</v>
      </c>
      <c r="P6872">
        <v>90.200894815334706</v>
      </c>
      <c r="Q6872" s="2">
        <v>38831</v>
      </c>
      <c r="R6872" t="s">
        <v>2</v>
      </c>
      <c r="S6872" s="2">
        <v>38831</v>
      </c>
      <c r="T6872">
        <v>97.368884195705704</v>
      </c>
      <c r="U6872" s="2">
        <v>38831</v>
      </c>
      <c r="V6872" t="s">
        <v>2</v>
      </c>
      <c r="W6872" s="2">
        <v>37326</v>
      </c>
      <c r="X6872">
        <v>0.858656693158797</v>
      </c>
      <c r="Y6872" s="2">
        <v>38831</v>
      </c>
      <c r="Z6872">
        <v>1.1590889257352299</v>
      </c>
      <c r="AA6872" s="2">
        <v>38831</v>
      </c>
      <c r="AB6872" t="s">
        <v>2</v>
      </c>
      <c r="AC6872" s="2">
        <v>38831</v>
      </c>
      <c r="AD6872" t="s">
        <v>2</v>
      </c>
      <c r="AE6872" s="2">
        <v>38831</v>
      </c>
      <c r="AF6872">
        <v>197.085382208315</v>
      </c>
      <c r="AG6872" s="3">
        <v>38831</v>
      </c>
      <c r="AH6872">
        <v>70.231426722310204</v>
      </c>
      <c r="AI6872" s="3">
        <v>38831</v>
      </c>
      <c r="AJ6872">
        <v>70.197951304425402</v>
      </c>
    </row>
    <row r="6873" spans="1:36" x14ac:dyDescent="0.2">
      <c r="A6873" s="3">
        <v>38832</v>
      </c>
      <c r="B6873">
        <v>101.7421875</v>
      </c>
      <c r="C6873" s="2">
        <v>38832</v>
      </c>
      <c r="D6873">
        <v>103.921875</v>
      </c>
      <c r="E6873" s="2">
        <v>38832</v>
      </c>
      <c r="F6873">
        <v>105.359375</v>
      </c>
      <c r="G6873" s="2">
        <v>38832</v>
      </c>
      <c r="H6873" t="s">
        <v>2</v>
      </c>
      <c r="I6873" s="2">
        <v>38832</v>
      </c>
      <c r="J6873">
        <v>129.72334473111599</v>
      </c>
      <c r="K6873" s="2">
        <v>38832</v>
      </c>
      <c r="L6873">
        <v>135.915449176251</v>
      </c>
      <c r="M6873" s="2">
        <v>38832</v>
      </c>
      <c r="N6873">
        <v>143.338514143612</v>
      </c>
      <c r="O6873" s="2">
        <v>38775</v>
      </c>
      <c r="P6873">
        <v>90.200894815334706</v>
      </c>
      <c r="Q6873" s="2">
        <v>38832</v>
      </c>
      <c r="R6873" t="s">
        <v>2</v>
      </c>
      <c r="S6873" s="2">
        <v>38832</v>
      </c>
      <c r="T6873">
        <v>97.260031818985297</v>
      </c>
      <c r="U6873" s="2">
        <v>38832</v>
      </c>
      <c r="V6873" t="s">
        <v>2</v>
      </c>
      <c r="W6873" s="2">
        <v>37326</v>
      </c>
      <c r="X6873">
        <v>0.858656693158797</v>
      </c>
      <c r="Y6873" s="2">
        <v>38832</v>
      </c>
      <c r="Z6873">
        <v>1.15556136225068</v>
      </c>
      <c r="AA6873" s="2">
        <v>38832</v>
      </c>
      <c r="AB6873" t="s">
        <v>2</v>
      </c>
      <c r="AC6873" s="2">
        <v>38832</v>
      </c>
      <c r="AD6873" t="s">
        <v>2</v>
      </c>
      <c r="AE6873" s="2">
        <v>38832</v>
      </c>
      <c r="AF6873">
        <v>196.19619619619601</v>
      </c>
      <c r="AG6873" s="3">
        <v>38832</v>
      </c>
      <c r="AH6873">
        <v>70.411085588138803</v>
      </c>
      <c r="AI6873" s="3">
        <v>38832</v>
      </c>
      <c r="AJ6873">
        <v>70.388711553951296</v>
      </c>
    </row>
    <row r="6874" spans="1:36" x14ac:dyDescent="0.2">
      <c r="A6874" s="3">
        <v>38833</v>
      </c>
      <c r="B6874">
        <v>101.6484375</v>
      </c>
      <c r="C6874" s="2">
        <v>38833</v>
      </c>
      <c r="D6874">
        <v>103.734375</v>
      </c>
      <c r="E6874" s="2">
        <v>38833</v>
      </c>
      <c r="F6874">
        <v>105.125</v>
      </c>
      <c r="G6874" s="2">
        <v>38833</v>
      </c>
      <c r="H6874" t="s">
        <v>2</v>
      </c>
      <c r="I6874" s="2">
        <v>38833</v>
      </c>
      <c r="J6874">
        <v>129.809606769537</v>
      </c>
      <c r="K6874" s="2">
        <v>38833</v>
      </c>
      <c r="L6874">
        <v>135.98805375808899</v>
      </c>
      <c r="M6874" s="2">
        <v>38833</v>
      </c>
      <c r="N6874">
        <v>143.44201095072199</v>
      </c>
      <c r="O6874" s="2">
        <v>38775</v>
      </c>
      <c r="P6874">
        <v>90.200894815334706</v>
      </c>
      <c r="Q6874" s="2">
        <v>38833</v>
      </c>
      <c r="R6874" t="s">
        <v>2</v>
      </c>
      <c r="S6874" s="2">
        <v>38833</v>
      </c>
      <c r="T6874">
        <v>97.490244767648093</v>
      </c>
      <c r="U6874" s="2">
        <v>38833</v>
      </c>
      <c r="V6874" t="s">
        <v>2</v>
      </c>
      <c r="W6874" s="2">
        <v>37326</v>
      </c>
      <c r="X6874">
        <v>0.858656693158797</v>
      </c>
      <c r="Y6874" s="2">
        <v>38833</v>
      </c>
      <c r="Z6874">
        <v>1.1534170153417</v>
      </c>
      <c r="AA6874" s="2">
        <v>38833</v>
      </c>
      <c r="AB6874" t="s">
        <v>2</v>
      </c>
      <c r="AC6874" s="2">
        <v>38833</v>
      </c>
      <c r="AD6874" t="s">
        <v>2</v>
      </c>
      <c r="AE6874" s="2">
        <v>38833</v>
      </c>
      <c r="AF6874">
        <v>195.02622471188499</v>
      </c>
      <c r="AG6874" s="3">
        <v>38833</v>
      </c>
      <c r="AH6874">
        <v>70.981430764137599</v>
      </c>
      <c r="AI6874" s="3">
        <v>38833</v>
      </c>
      <c r="AJ6874">
        <v>70.943810756312601</v>
      </c>
    </row>
    <row r="6875" spans="1:36" x14ac:dyDescent="0.2">
      <c r="A6875" s="3">
        <v>38834</v>
      </c>
      <c r="B6875">
        <v>101.796875</v>
      </c>
      <c r="C6875" s="2">
        <v>38834</v>
      </c>
      <c r="D6875">
        <v>104.03125</v>
      </c>
      <c r="E6875" s="2">
        <v>38834</v>
      </c>
      <c r="F6875">
        <v>105.484375</v>
      </c>
      <c r="G6875" s="2">
        <v>38834</v>
      </c>
      <c r="H6875" t="s">
        <v>2</v>
      </c>
      <c r="I6875" s="2">
        <v>38834</v>
      </c>
      <c r="J6875">
        <v>130.74610035707599</v>
      </c>
      <c r="K6875" s="2">
        <v>38834</v>
      </c>
      <c r="L6875">
        <v>137.054438388774</v>
      </c>
      <c r="M6875" s="2">
        <v>38834</v>
      </c>
      <c r="N6875">
        <v>144.65952515191401</v>
      </c>
      <c r="O6875" s="2">
        <v>38775</v>
      </c>
      <c r="P6875">
        <v>90.200894815334706</v>
      </c>
      <c r="Q6875" s="2">
        <v>38834</v>
      </c>
      <c r="R6875" t="s">
        <v>2</v>
      </c>
      <c r="S6875" s="2">
        <v>38834</v>
      </c>
      <c r="T6875">
        <v>97.986636971046806</v>
      </c>
      <c r="U6875" s="2">
        <v>38834</v>
      </c>
      <c r="V6875" t="s">
        <v>2</v>
      </c>
      <c r="W6875" s="2">
        <v>37326</v>
      </c>
      <c r="X6875">
        <v>0.858656693158797</v>
      </c>
      <c r="Y6875" s="2">
        <v>38834</v>
      </c>
      <c r="Z6875">
        <v>1.1566032775392201</v>
      </c>
      <c r="AA6875" s="2">
        <v>38834</v>
      </c>
      <c r="AB6875" t="s">
        <v>2</v>
      </c>
      <c r="AC6875" s="2">
        <v>38834</v>
      </c>
      <c r="AD6875" t="s">
        <v>2</v>
      </c>
      <c r="AE6875" s="2">
        <v>38834</v>
      </c>
      <c r="AF6875">
        <v>197.52485948984</v>
      </c>
      <c r="AG6875" s="3">
        <v>38834</v>
      </c>
      <c r="AH6875">
        <v>71.345356613308297</v>
      </c>
      <c r="AI6875" s="3">
        <v>38834</v>
      </c>
      <c r="AJ6875">
        <v>71.315096680485397</v>
      </c>
    </row>
    <row r="6876" spans="1:36" x14ac:dyDescent="0.2">
      <c r="A6876" s="3">
        <v>38835</v>
      </c>
      <c r="B6876">
        <v>101.8828125</v>
      </c>
      <c r="C6876" s="2">
        <v>38835</v>
      </c>
      <c r="D6876">
        <v>104.1875</v>
      </c>
      <c r="E6876" s="2">
        <v>38835</v>
      </c>
      <c r="F6876">
        <v>105.609375</v>
      </c>
      <c r="G6876" s="2">
        <v>38835</v>
      </c>
      <c r="H6876" t="s">
        <v>2</v>
      </c>
      <c r="I6876" s="2">
        <v>38835</v>
      </c>
      <c r="J6876">
        <v>131.874518325732</v>
      </c>
      <c r="K6876" s="2">
        <v>38835</v>
      </c>
      <c r="L6876">
        <v>138.292630541623</v>
      </c>
      <c r="M6876" s="2">
        <v>38835</v>
      </c>
      <c r="N6876">
        <v>146.13839370317501</v>
      </c>
      <c r="O6876" s="2">
        <v>38775</v>
      </c>
      <c r="P6876">
        <v>90.200894815334706</v>
      </c>
      <c r="Q6876" s="2">
        <v>38835</v>
      </c>
      <c r="R6876" t="s">
        <v>2</v>
      </c>
      <c r="S6876" s="2">
        <v>38835</v>
      </c>
      <c r="T6876">
        <v>98.809097421203404</v>
      </c>
      <c r="U6876" s="2">
        <v>38835</v>
      </c>
      <c r="V6876" t="s">
        <v>2</v>
      </c>
      <c r="W6876" s="2">
        <v>37326</v>
      </c>
      <c r="X6876">
        <v>0.858656693158797</v>
      </c>
      <c r="Y6876" s="2">
        <v>38835</v>
      </c>
      <c r="Z6876">
        <v>1.16489501888782</v>
      </c>
      <c r="AA6876" s="2">
        <v>38835</v>
      </c>
      <c r="AB6876" t="s">
        <v>2</v>
      </c>
      <c r="AC6876" s="2">
        <v>38835</v>
      </c>
      <c r="AD6876" t="s">
        <v>2</v>
      </c>
      <c r="AE6876" s="2">
        <v>38835</v>
      </c>
      <c r="AF6876">
        <v>200.598693096777</v>
      </c>
      <c r="AG6876" s="3">
        <v>38835</v>
      </c>
      <c r="AH6876">
        <v>71.471862783720695</v>
      </c>
      <c r="AI6876" s="3">
        <v>38835</v>
      </c>
      <c r="AJ6876">
        <v>71.437770841540697</v>
      </c>
    </row>
    <row r="6877" spans="1:36" x14ac:dyDescent="0.2">
      <c r="A6877" s="3">
        <v>38838</v>
      </c>
      <c r="B6877">
        <v>101.703125</v>
      </c>
      <c r="C6877" s="2">
        <v>38838</v>
      </c>
      <c r="D6877">
        <v>103.78125</v>
      </c>
      <c r="E6877" s="2">
        <v>38838</v>
      </c>
      <c r="F6877">
        <v>105.0625</v>
      </c>
      <c r="G6877" s="2">
        <v>38838</v>
      </c>
      <c r="H6877" t="s">
        <v>2</v>
      </c>
      <c r="I6877" s="2">
        <v>38835</v>
      </c>
      <c r="J6877">
        <v>131.874518325732</v>
      </c>
      <c r="K6877" s="2">
        <v>38835</v>
      </c>
      <c r="L6877">
        <v>138.292630541623</v>
      </c>
      <c r="M6877" s="2">
        <v>38835</v>
      </c>
      <c r="N6877">
        <v>146.13839370317501</v>
      </c>
      <c r="O6877" s="2">
        <v>38775</v>
      </c>
      <c r="P6877">
        <v>90.200894815334706</v>
      </c>
      <c r="Q6877" s="2">
        <v>38838</v>
      </c>
      <c r="R6877" t="s">
        <v>2</v>
      </c>
      <c r="S6877" s="2">
        <v>38838</v>
      </c>
      <c r="T6877">
        <v>98.822683562505603</v>
      </c>
      <c r="U6877" s="2">
        <v>38838</v>
      </c>
      <c r="V6877" t="s">
        <v>2</v>
      </c>
      <c r="W6877" s="2">
        <v>37326</v>
      </c>
      <c r="X6877">
        <v>0.858656693158797</v>
      </c>
      <c r="Y6877" s="2">
        <v>38838</v>
      </c>
      <c r="Z6877">
        <v>1.17459197176886</v>
      </c>
      <c r="AA6877" s="2">
        <v>38838</v>
      </c>
      <c r="AB6877" t="s">
        <v>2</v>
      </c>
      <c r="AC6877" s="2">
        <v>38838</v>
      </c>
      <c r="AD6877" t="s">
        <v>2</v>
      </c>
      <c r="AE6877" s="2">
        <v>38835</v>
      </c>
      <c r="AF6877">
        <v>200.598693096777</v>
      </c>
      <c r="AG6877" s="3">
        <v>38838</v>
      </c>
      <c r="AH6877">
        <v>71.634151712825499</v>
      </c>
      <c r="AI6877" s="3">
        <v>38838</v>
      </c>
      <c r="AJ6877">
        <v>71.611369728818403</v>
      </c>
    </row>
    <row r="6878" spans="1:36" x14ac:dyDescent="0.2">
      <c r="A6878" s="3">
        <v>38839</v>
      </c>
      <c r="B6878">
        <v>101.7578125</v>
      </c>
      <c r="C6878" s="2">
        <v>38839</v>
      </c>
      <c r="D6878">
        <v>103.921875</v>
      </c>
      <c r="E6878" s="2">
        <v>38839</v>
      </c>
      <c r="F6878">
        <v>105.21875</v>
      </c>
      <c r="G6878" s="2">
        <v>38839</v>
      </c>
      <c r="H6878" t="s">
        <v>2</v>
      </c>
      <c r="I6878" s="2">
        <v>38839</v>
      </c>
      <c r="J6878">
        <v>131.624427596473</v>
      </c>
      <c r="K6878" s="2">
        <v>38839</v>
      </c>
      <c r="L6878">
        <v>137.93190447956999</v>
      </c>
      <c r="M6878" s="2">
        <v>38839</v>
      </c>
      <c r="N6878">
        <v>145.55133655435199</v>
      </c>
      <c r="O6878" s="2">
        <v>38775</v>
      </c>
      <c r="P6878">
        <v>90.200894815334706</v>
      </c>
      <c r="Q6878" s="2">
        <v>38839</v>
      </c>
      <c r="R6878" t="s">
        <v>2</v>
      </c>
      <c r="S6878" s="2">
        <v>38839</v>
      </c>
      <c r="T6878">
        <v>99.602349751468594</v>
      </c>
      <c r="U6878" s="2">
        <v>38839</v>
      </c>
      <c r="V6878" t="s">
        <v>2</v>
      </c>
      <c r="W6878" s="2">
        <v>37326</v>
      </c>
      <c r="X6878">
        <v>0.858656693158797</v>
      </c>
      <c r="Y6878" s="2">
        <v>38839</v>
      </c>
      <c r="Z6878">
        <v>1.1713731027179699</v>
      </c>
      <c r="AA6878" s="2">
        <v>38839</v>
      </c>
      <c r="AB6878" t="s">
        <v>2</v>
      </c>
      <c r="AC6878" s="2">
        <v>38839</v>
      </c>
      <c r="AD6878" t="s">
        <v>2</v>
      </c>
      <c r="AE6878" s="2">
        <v>38839</v>
      </c>
      <c r="AF6878">
        <v>201.76649185757699</v>
      </c>
      <c r="AG6878" s="3">
        <v>38839</v>
      </c>
      <c r="AH6878">
        <v>71.822531005271699</v>
      </c>
      <c r="AI6878" s="3">
        <v>38839</v>
      </c>
      <c r="AJ6878">
        <v>71.795867995246397</v>
      </c>
    </row>
    <row r="6879" spans="1:36" x14ac:dyDescent="0.2">
      <c r="A6879" s="3">
        <v>38840</v>
      </c>
      <c r="B6879">
        <v>101.7265625</v>
      </c>
      <c r="C6879" s="2">
        <v>38840</v>
      </c>
      <c r="D6879">
        <v>103.796875</v>
      </c>
      <c r="E6879" s="2">
        <v>38840</v>
      </c>
      <c r="F6879">
        <v>105.015625</v>
      </c>
      <c r="G6879" s="2">
        <v>38840</v>
      </c>
      <c r="H6879" t="s">
        <v>2</v>
      </c>
      <c r="I6879" s="2">
        <v>38840</v>
      </c>
      <c r="J6879">
        <v>131.87931339585899</v>
      </c>
      <c r="K6879" s="2">
        <v>38840</v>
      </c>
      <c r="L6879">
        <v>138.16770735900101</v>
      </c>
      <c r="M6879" s="2">
        <v>38840</v>
      </c>
      <c r="N6879">
        <v>145.70114012690499</v>
      </c>
      <c r="O6879" s="2">
        <v>38775</v>
      </c>
      <c r="P6879">
        <v>90.200894815334706</v>
      </c>
      <c r="Q6879" s="2">
        <v>38840</v>
      </c>
      <c r="R6879" t="s">
        <v>2</v>
      </c>
      <c r="S6879" s="2">
        <v>38840</v>
      </c>
      <c r="T6879">
        <v>99.449557841544802</v>
      </c>
      <c r="U6879" s="2">
        <v>38840</v>
      </c>
      <c r="V6879" t="s">
        <v>2</v>
      </c>
      <c r="W6879" s="2">
        <v>37326</v>
      </c>
      <c r="X6879">
        <v>0.858656693158797</v>
      </c>
      <c r="Y6879" s="2">
        <v>38839</v>
      </c>
      <c r="Z6879">
        <v>1.1713731027179699</v>
      </c>
      <c r="AA6879" s="2">
        <v>38840</v>
      </c>
      <c r="AB6879" t="s">
        <v>2</v>
      </c>
      <c r="AC6879" s="2">
        <v>38840</v>
      </c>
      <c r="AD6879" t="s">
        <v>2</v>
      </c>
      <c r="AE6879" s="2">
        <v>38840</v>
      </c>
      <c r="AF6879">
        <v>201.736117510459</v>
      </c>
      <c r="AG6879" s="3">
        <v>38840</v>
      </c>
      <c r="AH6879">
        <v>72.629056246098799</v>
      </c>
      <c r="AI6879" s="3">
        <v>38840</v>
      </c>
      <c r="AJ6879">
        <v>72.609791244442107</v>
      </c>
    </row>
    <row r="6880" spans="1:36" x14ac:dyDescent="0.2">
      <c r="A6880" s="3">
        <v>38841</v>
      </c>
      <c r="B6880">
        <v>101.671875</v>
      </c>
      <c r="C6880" s="2">
        <v>38841</v>
      </c>
      <c r="D6880">
        <v>103.703125</v>
      </c>
      <c r="E6880" s="2">
        <v>38841</v>
      </c>
      <c r="F6880">
        <v>104.921875</v>
      </c>
      <c r="G6880" s="2">
        <v>38841</v>
      </c>
      <c r="H6880" t="s">
        <v>2</v>
      </c>
      <c r="I6880" s="2">
        <v>38841</v>
      </c>
      <c r="J6880">
        <v>132.418091574952</v>
      </c>
      <c r="K6880" s="2">
        <v>38841</v>
      </c>
      <c r="L6880">
        <v>138.64452822524299</v>
      </c>
      <c r="M6880" s="2">
        <v>38841</v>
      </c>
      <c r="N6880">
        <v>146.01977734618001</v>
      </c>
      <c r="O6880" s="2">
        <v>38775</v>
      </c>
      <c r="P6880">
        <v>90.200894815334706</v>
      </c>
      <c r="Q6880" s="2">
        <v>38841</v>
      </c>
      <c r="R6880" t="s">
        <v>2</v>
      </c>
      <c r="S6880" s="2">
        <v>38841</v>
      </c>
      <c r="T6880">
        <v>99.593936112615097</v>
      </c>
      <c r="U6880" s="2">
        <v>38841</v>
      </c>
      <c r="V6880" t="s">
        <v>2</v>
      </c>
      <c r="W6880" s="2">
        <v>37326</v>
      </c>
      <c r="X6880">
        <v>0.858656693158797</v>
      </c>
      <c r="Y6880" s="2">
        <v>38839</v>
      </c>
      <c r="Z6880">
        <v>1.1713731027179699</v>
      </c>
      <c r="AA6880" s="2">
        <v>38841</v>
      </c>
      <c r="AB6880" t="s">
        <v>2</v>
      </c>
      <c r="AC6880" s="2">
        <v>38841</v>
      </c>
      <c r="AD6880" t="s">
        <v>2</v>
      </c>
      <c r="AE6880" s="2">
        <v>38841</v>
      </c>
      <c r="AF6880">
        <v>202.32252329005601</v>
      </c>
      <c r="AG6880" s="3">
        <v>38841</v>
      </c>
      <c r="AH6880">
        <v>72.641633068401703</v>
      </c>
      <c r="AI6880" s="3">
        <v>38841</v>
      </c>
      <c r="AJ6880">
        <v>72.614651670148504</v>
      </c>
    </row>
    <row r="6881" spans="1:36" x14ac:dyDescent="0.2">
      <c r="A6881" s="3">
        <v>38842</v>
      </c>
      <c r="B6881">
        <v>101.75</v>
      </c>
      <c r="C6881" s="2">
        <v>38842</v>
      </c>
      <c r="D6881">
        <v>103.9375</v>
      </c>
      <c r="E6881" s="2">
        <v>38842</v>
      </c>
      <c r="F6881">
        <v>105.296875</v>
      </c>
      <c r="G6881" s="2">
        <v>38842</v>
      </c>
      <c r="H6881" t="s">
        <v>2</v>
      </c>
      <c r="I6881" s="2">
        <v>38842</v>
      </c>
      <c r="J6881">
        <v>132.72861431988201</v>
      </c>
      <c r="K6881" s="2">
        <v>38842</v>
      </c>
      <c r="L6881">
        <v>139.00055976795099</v>
      </c>
      <c r="M6881" s="2">
        <v>38842</v>
      </c>
      <c r="N6881">
        <v>146.633759096229</v>
      </c>
      <c r="O6881" s="2">
        <v>38775</v>
      </c>
      <c r="P6881">
        <v>90.200894815334706</v>
      </c>
      <c r="Q6881" s="2">
        <v>38842</v>
      </c>
      <c r="R6881" t="s">
        <v>2</v>
      </c>
      <c r="S6881" s="2">
        <v>38842</v>
      </c>
      <c r="T6881">
        <v>99.954751131221698</v>
      </c>
      <c r="U6881" s="2">
        <v>38842</v>
      </c>
      <c r="V6881" t="s">
        <v>2</v>
      </c>
      <c r="W6881" s="2">
        <v>37326</v>
      </c>
      <c r="X6881">
        <v>0.858656693158797</v>
      </c>
      <c r="Y6881" s="2">
        <v>38839</v>
      </c>
      <c r="Z6881">
        <v>1.1713731027179699</v>
      </c>
      <c r="AA6881" s="2">
        <v>38842</v>
      </c>
      <c r="AB6881" t="s">
        <v>2</v>
      </c>
      <c r="AC6881" s="2">
        <v>38842</v>
      </c>
      <c r="AD6881" t="s">
        <v>2</v>
      </c>
      <c r="AE6881" s="2">
        <v>38842</v>
      </c>
      <c r="AF6881">
        <v>203.238580378888</v>
      </c>
      <c r="AG6881" s="3">
        <v>38842</v>
      </c>
      <c r="AH6881">
        <v>72.757723803128897</v>
      </c>
      <c r="AI6881" s="3">
        <v>38842</v>
      </c>
      <c r="AJ6881">
        <v>72.7152747227303</v>
      </c>
    </row>
    <row r="6882" spans="1:36" x14ac:dyDescent="0.2">
      <c r="A6882" s="3">
        <v>38845</v>
      </c>
      <c r="B6882">
        <v>101.703125</v>
      </c>
      <c r="C6882" s="2">
        <v>38845</v>
      </c>
      <c r="D6882">
        <v>103.828125</v>
      </c>
      <c r="E6882" s="2">
        <v>38845</v>
      </c>
      <c r="F6882">
        <v>105.1875</v>
      </c>
      <c r="G6882" s="2">
        <v>38845</v>
      </c>
      <c r="H6882" t="s">
        <v>2</v>
      </c>
      <c r="I6882" s="2">
        <v>38845</v>
      </c>
      <c r="J6882">
        <v>132.52989085549501</v>
      </c>
      <c r="K6882" s="2">
        <v>38845</v>
      </c>
      <c r="L6882">
        <v>138.80029986150501</v>
      </c>
      <c r="M6882" s="2">
        <v>38845</v>
      </c>
      <c r="N6882">
        <v>146.34766146144401</v>
      </c>
      <c r="O6882" s="2">
        <v>38775</v>
      </c>
      <c r="P6882">
        <v>90.200894815334706</v>
      </c>
      <c r="Q6882" s="2">
        <v>38845</v>
      </c>
      <c r="R6882" t="s">
        <v>2</v>
      </c>
      <c r="S6882" s="2">
        <v>38845</v>
      </c>
      <c r="T6882">
        <v>99.325418240690794</v>
      </c>
      <c r="U6882" s="2">
        <v>38845</v>
      </c>
      <c r="V6882" t="s">
        <v>2</v>
      </c>
      <c r="W6882" s="2">
        <v>37326</v>
      </c>
      <c r="X6882">
        <v>0.858656693158797</v>
      </c>
      <c r="Y6882" s="2">
        <v>38845</v>
      </c>
      <c r="Z6882">
        <v>1.1849928366762199</v>
      </c>
      <c r="AA6882" s="2">
        <v>38845</v>
      </c>
      <c r="AB6882" t="s">
        <v>2</v>
      </c>
      <c r="AC6882" s="2">
        <v>38845</v>
      </c>
      <c r="AD6882" t="s">
        <v>2</v>
      </c>
      <c r="AE6882" s="2">
        <v>38845</v>
      </c>
      <c r="AF6882">
        <v>202.74211826778401</v>
      </c>
      <c r="AG6882" s="3">
        <v>38845</v>
      </c>
      <c r="AH6882">
        <v>72.469336940149404</v>
      </c>
      <c r="AI6882" s="3">
        <v>38845</v>
      </c>
      <c r="AJ6882">
        <v>72.419384587009304</v>
      </c>
    </row>
    <row r="6883" spans="1:36" x14ac:dyDescent="0.2">
      <c r="A6883" s="3">
        <v>38846</v>
      </c>
      <c r="B6883">
        <v>101.703125</v>
      </c>
      <c r="C6883" s="2">
        <v>38846</v>
      </c>
      <c r="D6883">
        <v>103.796875</v>
      </c>
      <c r="E6883" s="2">
        <v>38846</v>
      </c>
      <c r="F6883">
        <v>105.15625</v>
      </c>
      <c r="G6883" s="2">
        <v>38846</v>
      </c>
      <c r="H6883" t="s">
        <v>2</v>
      </c>
      <c r="I6883" s="2">
        <v>38846</v>
      </c>
      <c r="J6883">
        <v>133.096830177122</v>
      </c>
      <c r="K6883" s="2">
        <v>38846</v>
      </c>
      <c r="L6883">
        <v>139.37522331682899</v>
      </c>
      <c r="M6883" s="2">
        <v>38846</v>
      </c>
      <c r="N6883">
        <v>146.89142973814501</v>
      </c>
      <c r="O6883" s="2">
        <v>38775</v>
      </c>
      <c r="P6883">
        <v>90.200894815334706</v>
      </c>
      <c r="Q6883" s="2">
        <v>38846</v>
      </c>
      <c r="R6883" t="s">
        <v>2</v>
      </c>
      <c r="S6883" s="2">
        <v>38846</v>
      </c>
      <c r="T6883">
        <v>100.354738948517</v>
      </c>
      <c r="U6883" s="2">
        <v>38846</v>
      </c>
      <c r="V6883" t="s">
        <v>2</v>
      </c>
      <c r="W6883" s="2">
        <v>37326</v>
      </c>
      <c r="X6883">
        <v>0.858656693158797</v>
      </c>
      <c r="Y6883" s="2">
        <v>38846</v>
      </c>
      <c r="Z6883">
        <v>1.1910638681199901</v>
      </c>
      <c r="AA6883" s="2">
        <v>38846</v>
      </c>
      <c r="AB6883" t="s">
        <v>2</v>
      </c>
      <c r="AC6883" s="2">
        <v>38846</v>
      </c>
      <c r="AD6883" t="s">
        <v>2</v>
      </c>
      <c r="AE6883" s="2">
        <v>38846</v>
      </c>
      <c r="AF6883">
        <v>203.595832866585</v>
      </c>
      <c r="AG6883" s="3">
        <v>38846</v>
      </c>
      <c r="AH6883">
        <v>72.936734520189702</v>
      </c>
      <c r="AI6883" s="3">
        <v>38846</v>
      </c>
      <c r="AJ6883">
        <v>72.894180999466201</v>
      </c>
    </row>
    <row r="6884" spans="1:36" x14ac:dyDescent="0.2">
      <c r="A6884" s="3">
        <v>38847</v>
      </c>
      <c r="B6884">
        <v>101.6640625</v>
      </c>
      <c r="C6884" s="2">
        <v>38847</v>
      </c>
      <c r="D6884">
        <v>103.75</v>
      </c>
      <c r="E6884" s="2">
        <v>38847</v>
      </c>
      <c r="F6884">
        <v>105.125</v>
      </c>
      <c r="G6884" s="2">
        <v>38847</v>
      </c>
      <c r="H6884" t="s">
        <v>2</v>
      </c>
      <c r="I6884" s="2">
        <v>38847</v>
      </c>
      <c r="J6884">
        <v>133.42412849433501</v>
      </c>
      <c r="K6884" s="2">
        <v>38847</v>
      </c>
      <c r="L6884">
        <v>139.824547942403</v>
      </c>
      <c r="M6884" s="2">
        <v>38847</v>
      </c>
      <c r="N6884">
        <v>147.369497941124</v>
      </c>
      <c r="O6884" s="2">
        <v>38775</v>
      </c>
      <c r="P6884">
        <v>90.200894815334706</v>
      </c>
      <c r="Q6884" s="2">
        <v>38847</v>
      </c>
      <c r="R6884" t="s">
        <v>2</v>
      </c>
      <c r="S6884" s="2">
        <v>38847</v>
      </c>
      <c r="T6884">
        <v>100.16348773842</v>
      </c>
      <c r="U6884" s="2">
        <v>38847</v>
      </c>
      <c r="V6884" t="s">
        <v>2</v>
      </c>
      <c r="W6884" s="2">
        <v>37326</v>
      </c>
      <c r="X6884">
        <v>0.858656693158797</v>
      </c>
      <c r="Y6884" s="2">
        <v>38847</v>
      </c>
      <c r="Z6884">
        <v>1.1912949054384201</v>
      </c>
      <c r="AA6884" s="2">
        <v>38847</v>
      </c>
      <c r="AB6884" t="s">
        <v>2</v>
      </c>
      <c r="AC6884" s="2">
        <v>38847</v>
      </c>
      <c r="AD6884" t="s">
        <v>2</v>
      </c>
      <c r="AE6884" s="2">
        <v>38847</v>
      </c>
      <c r="AF6884">
        <v>203.78828837226601</v>
      </c>
      <c r="AG6884" s="3">
        <v>38847</v>
      </c>
      <c r="AH6884">
        <v>72.937150643358095</v>
      </c>
      <c r="AI6884" s="3">
        <v>38847</v>
      </c>
      <c r="AJ6884">
        <v>72.913924717030795</v>
      </c>
    </row>
    <row r="6885" spans="1:36" x14ac:dyDescent="0.2">
      <c r="A6885" s="3">
        <v>38848</v>
      </c>
      <c r="B6885">
        <v>101.6796875</v>
      </c>
      <c r="C6885" s="2">
        <v>38848</v>
      </c>
      <c r="D6885">
        <v>103.734375</v>
      </c>
      <c r="E6885" s="2">
        <v>38848</v>
      </c>
      <c r="F6885">
        <v>105</v>
      </c>
      <c r="G6885" s="2">
        <v>38848</v>
      </c>
      <c r="H6885" t="s">
        <v>2</v>
      </c>
      <c r="I6885" s="2">
        <v>38848</v>
      </c>
      <c r="J6885">
        <v>133.829115548483</v>
      </c>
      <c r="K6885" s="2">
        <v>38848</v>
      </c>
      <c r="L6885">
        <v>139.98254709717199</v>
      </c>
      <c r="M6885" s="2">
        <v>38848</v>
      </c>
      <c r="N6885">
        <v>147.297366664956</v>
      </c>
      <c r="O6885" s="2">
        <v>38775</v>
      </c>
      <c r="P6885">
        <v>90.200894815334706</v>
      </c>
      <c r="Q6885" s="2">
        <v>38848</v>
      </c>
      <c r="R6885" t="s">
        <v>2</v>
      </c>
      <c r="S6885" s="2">
        <v>38848</v>
      </c>
      <c r="T6885">
        <v>99.936553974440301</v>
      </c>
      <c r="U6885" s="2">
        <v>38848</v>
      </c>
      <c r="V6885" t="s">
        <v>2</v>
      </c>
      <c r="W6885" s="2">
        <v>37326</v>
      </c>
      <c r="X6885">
        <v>0.858656693158797</v>
      </c>
      <c r="Y6885" s="2">
        <v>38848</v>
      </c>
      <c r="Z6885">
        <v>1.1908203830863799</v>
      </c>
      <c r="AA6885" s="2">
        <v>38848</v>
      </c>
      <c r="AB6885" t="s">
        <v>2</v>
      </c>
      <c r="AC6885" s="2">
        <v>38848</v>
      </c>
      <c r="AD6885" t="s">
        <v>2</v>
      </c>
      <c r="AE6885" s="2">
        <v>38848</v>
      </c>
      <c r="AF6885">
        <v>205.10745605781199</v>
      </c>
      <c r="AG6885" s="3">
        <v>38848</v>
      </c>
      <c r="AH6885">
        <v>73.050261309182304</v>
      </c>
      <c r="AI6885" s="3">
        <v>38848</v>
      </c>
      <c r="AJ6885">
        <v>73.030876355008303</v>
      </c>
    </row>
    <row r="6886" spans="1:36" x14ac:dyDescent="0.2">
      <c r="A6886" s="3">
        <v>38849</v>
      </c>
      <c r="B6886">
        <v>101.6328125</v>
      </c>
      <c r="C6886" s="2">
        <v>38849</v>
      </c>
      <c r="D6886">
        <v>103.53125</v>
      </c>
      <c r="E6886" s="2">
        <v>38849</v>
      </c>
      <c r="F6886">
        <v>104.640625</v>
      </c>
      <c r="G6886" s="2">
        <v>38849</v>
      </c>
      <c r="H6886" t="s">
        <v>2</v>
      </c>
      <c r="I6886" s="2">
        <v>38849</v>
      </c>
      <c r="J6886">
        <v>134.89385359294599</v>
      </c>
      <c r="K6886" s="2">
        <v>38849</v>
      </c>
      <c r="L6886">
        <v>141.106198122721</v>
      </c>
      <c r="M6886" s="2">
        <v>38849</v>
      </c>
      <c r="N6886">
        <v>148.268818038425</v>
      </c>
      <c r="O6886" s="2">
        <v>38775</v>
      </c>
      <c r="P6886">
        <v>90.200894815334706</v>
      </c>
      <c r="Q6886" s="2">
        <v>38849</v>
      </c>
      <c r="R6886" t="s">
        <v>2</v>
      </c>
      <c r="S6886" s="2">
        <v>38849</v>
      </c>
      <c r="T6886">
        <v>99.738361602309695</v>
      </c>
      <c r="U6886" s="2">
        <v>38849</v>
      </c>
      <c r="V6886" t="s">
        <v>2</v>
      </c>
      <c r="W6886" s="2">
        <v>37326</v>
      </c>
      <c r="X6886">
        <v>0.858656693158797</v>
      </c>
      <c r="Y6886" s="2">
        <v>38849</v>
      </c>
      <c r="Z6886">
        <v>1.1974186511543401</v>
      </c>
      <c r="AA6886" s="2">
        <v>38849</v>
      </c>
      <c r="AB6886" t="s">
        <v>2</v>
      </c>
      <c r="AC6886" s="2">
        <v>38849</v>
      </c>
      <c r="AD6886" t="s">
        <v>2</v>
      </c>
      <c r="AE6886" s="2">
        <v>38849</v>
      </c>
      <c r="AF6886">
        <v>205.87678442955101</v>
      </c>
      <c r="AG6886" s="3">
        <v>38849</v>
      </c>
      <c r="AH6886">
        <v>72.764478764478795</v>
      </c>
      <c r="AI6886" s="3">
        <v>38849</v>
      </c>
      <c r="AJ6886">
        <v>72.725868725868693</v>
      </c>
    </row>
    <row r="6887" spans="1:36" x14ac:dyDescent="0.2">
      <c r="A6887" s="3">
        <v>38852</v>
      </c>
      <c r="B6887">
        <v>101.6796875</v>
      </c>
      <c r="C6887" s="2">
        <v>38852</v>
      </c>
      <c r="D6887">
        <v>103.71875</v>
      </c>
      <c r="E6887" s="2">
        <v>38852</v>
      </c>
      <c r="F6887">
        <v>104.9375</v>
      </c>
      <c r="G6887" s="2">
        <v>38852</v>
      </c>
      <c r="H6887" t="s">
        <v>2</v>
      </c>
      <c r="I6887" s="2">
        <v>38852</v>
      </c>
      <c r="J6887">
        <v>133.668560315267</v>
      </c>
      <c r="K6887" s="2">
        <v>38852</v>
      </c>
      <c r="L6887">
        <v>140.11720149444699</v>
      </c>
      <c r="M6887" s="2">
        <v>38852</v>
      </c>
      <c r="N6887">
        <v>147.41030758994799</v>
      </c>
      <c r="O6887" s="2">
        <v>38775</v>
      </c>
      <c r="P6887">
        <v>90.200894815334706</v>
      </c>
      <c r="Q6887" s="2">
        <v>38852</v>
      </c>
      <c r="R6887" t="s">
        <v>2</v>
      </c>
      <c r="S6887" s="2">
        <v>38852</v>
      </c>
      <c r="T6887">
        <v>99.595687331536396</v>
      </c>
      <c r="U6887" s="2">
        <v>38852</v>
      </c>
      <c r="V6887" t="s">
        <v>2</v>
      </c>
      <c r="W6887" s="2">
        <v>37326</v>
      </c>
      <c r="X6887">
        <v>0.858656693158797</v>
      </c>
      <c r="Y6887" s="2">
        <v>38852</v>
      </c>
      <c r="Z6887">
        <v>1.19266968325792</v>
      </c>
      <c r="AA6887" s="2">
        <v>38852</v>
      </c>
      <c r="AB6887" t="s">
        <v>2</v>
      </c>
      <c r="AC6887" s="2">
        <v>38852</v>
      </c>
      <c r="AD6887" t="s">
        <v>2</v>
      </c>
      <c r="AE6887" s="2">
        <v>38852</v>
      </c>
      <c r="AF6887">
        <v>205.483828531695</v>
      </c>
      <c r="AG6887" s="3">
        <v>38852</v>
      </c>
      <c r="AH6887">
        <v>71.720001217915495</v>
      </c>
      <c r="AI6887" s="3">
        <v>38852</v>
      </c>
      <c r="AJ6887">
        <v>71.674329385257096</v>
      </c>
    </row>
    <row r="6888" spans="1:36" x14ac:dyDescent="0.2">
      <c r="A6888" s="3">
        <v>38853</v>
      </c>
      <c r="B6888">
        <v>101.7421875</v>
      </c>
      <c r="C6888" s="2">
        <v>38853</v>
      </c>
      <c r="D6888">
        <v>103.9375</v>
      </c>
      <c r="E6888" s="2">
        <v>38853</v>
      </c>
      <c r="F6888">
        <v>105.296875</v>
      </c>
      <c r="G6888" s="2">
        <v>38853</v>
      </c>
      <c r="H6888" t="s">
        <v>2</v>
      </c>
      <c r="I6888" s="2">
        <v>38853</v>
      </c>
      <c r="J6888">
        <v>134.44967461481099</v>
      </c>
      <c r="K6888" s="2">
        <v>38853</v>
      </c>
      <c r="L6888">
        <v>141.17601666795301</v>
      </c>
      <c r="M6888" s="2">
        <v>38853</v>
      </c>
      <c r="N6888">
        <v>148.71260642539301</v>
      </c>
      <c r="O6888" s="2">
        <v>38775</v>
      </c>
      <c r="P6888">
        <v>90.200894815334706</v>
      </c>
      <c r="Q6888" s="2">
        <v>38853</v>
      </c>
      <c r="R6888" t="s">
        <v>2</v>
      </c>
      <c r="S6888" s="2">
        <v>38853</v>
      </c>
      <c r="T6888">
        <v>100.49719761345099</v>
      </c>
      <c r="U6888" s="2">
        <v>38853</v>
      </c>
      <c r="V6888" t="s">
        <v>2</v>
      </c>
      <c r="W6888" s="2">
        <v>37326</v>
      </c>
      <c r="X6888">
        <v>0.858656693158797</v>
      </c>
      <c r="Y6888" s="2">
        <v>38853</v>
      </c>
      <c r="Z6888">
        <v>1.20497857207988</v>
      </c>
      <c r="AA6888" s="2">
        <v>38853</v>
      </c>
      <c r="AB6888" t="s">
        <v>2</v>
      </c>
      <c r="AC6888" s="2">
        <v>38853</v>
      </c>
      <c r="AD6888" t="s">
        <v>2</v>
      </c>
      <c r="AE6888" s="2">
        <v>38853</v>
      </c>
      <c r="AF6888">
        <v>207.39719820262101</v>
      </c>
      <c r="AG6888" s="3">
        <v>38853</v>
      </c>
      <c r="AH6888">
        <v>72.314572609906307</v>
      </c>
      <c r="AI6888" s="3">
        <v>38853</v>
      </c>
      <c r="AJ6888">
        <v>72.280053083360798</v>
      </c>
    </row>
    <row r="6889" spans="1:36" x14ac:dyDescent="0.2">
      <c r="A6889" s="3">
        <v>38854</v>
      </c>
      <c r="B6889">
        <v>101.703125</v>
      </c>
      <c r="C6889" s="2">
        <v>38854</v>
      </c>
      <c r="D6889">
        <v>103.8125</v>
      </c>
      <c r="E6889" s="2">
        <v>38854</v>
      </c>
      <c r="F6889">
        <v>105.0625</v>
      </c>
      <c r="G6889" s="2">
        <v>38854</v>
      </c>
      <c r="H6889" t="s">
        <v>2</v>
      </c>
      <c r="I6889" s="2">
        <v>38854</v>
      </c>
      <c r="J6889">
        <v>133.07016426843199</v>
      </c>
      <c r="K6889" s="2">
        <v>38854</v>
      </c>
      <c r="L6889">
        <v>139.52629568317801</v>
      </c>
      <c r="M6889" s="2">
        <v>38854</v>
      </c>
      <c r="N6889">
        <v>146.54272252642301</v>
      </c>
      <c r="O6889" s="2">
        <v>38775</v>
      </c>
      <c r="P6889">
        <v>90.200894815334706</v>
      </c>
      <c r="Q6889" s="2">
        <v>38854</v>
      </c>
      <c r="R6889" t="s">
        <v>2</v>
      </c>
      <c r="S6889" s="2">
        <v>38854</v>
      </c>
      <c r="T6889">
        <v>99.668012561686893</v>
      </c>
      <c r="U6889" s="2">
        <v>38854</v>
      </c>
      <c r="V6889" t="s">
        <v>2</v>
      </c>
      <c r="W6889" s="2">
        <v>37326</v>
      </c>
      <c r="X6889">
        <v>0.858656693158797</v>
      </c>
      <c r="Y6889" s="2">
        <v>38854</v>
      </c>
      <c r="Z6889">
        <v>1.1947548666186001</v>
      </c>
      <c r="AA6889" s="2">
        <v>38854</v>
      </c>
      <c r="AB6889" t="s">
        <v>2</v>
      </c>
      <c r="AC6889" s="2">
        <v>38854</v>
      </c>
      <c r="AD6889" t="s">
        <v>2</v>
      </c>
      <c r="AE6889" s="2">
        <v>38854</v>
      </c>
      <c r="AF6889">
        <v>205.92110216065601</v>
      </c>
      <c r="AG6889" s="3">
        <v>38854</v>
      </c>
      <c r="AH6889">
        <v>71.417208911243605</v>
      </c>
      <c r="AI6889" s="3">
        <v>38854</v>
      </c>
      <c r="AJ6889">
        <v>71.379333853484098</v>
      </c>
    </row>
    <row r="6890" spans="1:36" x14ac:dyDescent="0.2">
      <c r="A6890" s="3">
        <v>38855</v>
      </c>
      <c r="B6890">
        <v>101.78125</v>
      </c>
      <c r="C6890" s="2">
        <v>38855</v>
      </c>
      <c r="D6890">
        <v>104.109375</v>
      </c>
      <c r="E6890" s="2">
        <v>38855</v>
      </c>
      <c r="F6890">
        <v>105.578125</v>
      </c>
      <c r="G6890" s="2">
        <v>38855</v>
      </c>
      <c r="H6890" t="s">
        <v>2</v>
      </c>
      <c r="I6890" s="2">
        <v>38855</v>
      </c>
      <c r="J6890">
        <v>134.45216049382699</v>
      </c>
      <c r="K6890" s="2">
        <v>38855</v>
      </c>
      <c r="L6890">
        <v>141.19084362139901</v>
      </c>
      <c r="M6890" s="2">
        <v>38855</v>
      </c>
      <c r="N6890">
        <v>148.72685185185199</v>
      </c>
      <c r="O6890" s="2">
        <v>38775</v>
      </c>
      <c r="P6890">
        <v>90.200894815334706</v>
      </c>
      <c r="Q6890" s="2">
        <v>38855</v>
      </c>
      <c r="R6890" t="s">
        <v>2</v>
      </c>
      <c r="S6890" s="2">
        <v>38855</v>
      </c>
      <c r="T6890">
        <v>99.6160028576532</v>
      </c>
      <c r="U6890" s="2">
        <v>38855</v>
      </c>
      <c r="V6890" t="s">
        <v>2</v>
      </c>
      <c r="W6890" s="2">
        <v>37326</v>
      </c>
      <c r="X6890">
        <v>0.858656693158797</v>
      </c>
      <c r="Y6890" s="2">
        <v>38855</v>
      </c>
      <c r="Z6890">
        <v>1.1950140005419601</v>
      </c>
      <c r="AA6890" s="2">
        <v>38855</v>
      </c>
      <c r="AB6890" t="s">
        <v>2</v>
      </c>
      <c r="AC6890" s="2">
        <v>38855</v>
      </c>
      <c r="AD6890" t="s">
        <v>2</v>
      </c>
      <c r="AE6890" s="2">
        <v>38855</v>
      </c>
      <c r="AF6890">
        <v>208.73685207997701</v>
      </c>
      <c r="AG6890" s="3">
        <v>38855</v>
      </c>
      <c r="AH6890">
        <v>72.019810606929099</v>
      </c>
      <c r="AI6890" s="3">
        <v>38855</v>
      </c>
      <c r="AJ6890">
        <v>71.985417192121602</v>
      </c>
    </row>
    <row r="6891" spans="1:36" x14ac:dyDescent="0.2">
      <c r="A6891" s="3">
        <v>38856</v>
      </c>
      <c r="B6891">
        <v>101.6953125</v>
      </c>
      <c r="C6891" s="2">
        <v>38856</v>
      </c>
      <c r="D6891">
        <v>104.015625</v>
      </c>
      <c r="E6891" s="2">
        <v>38856</v>
      </c>
      <c r="F6891">
        <v>105.5625</v>
      </c>
      <c r="G6891" s="2">
        <v>38856</v>
      </c>
      <c r="H6891" t="s">
        <v>2</v>
      </c>
      <c r="I6891" s="2">
        <v>38856</v>
      </c>
      <c r="J6891">
        <v>133.495951572118</v>
      </c>
      <c r="K6891" s="2">
        <v>38856</v>
      </c>
      <c r="L6891">
        <v>140.187990089653</v>
      </c>
      <c r="M6891" s="2">
        <v>38856</v>
      </c>
      <c r="N6891">
        <v>147.69737682306999</v>
      </c>
      <c r="O6891" s="2">
        <v>38775</v>
      </c>
      <c r="P6891">
        <v>90.200894815334706</v>
      </c>
      <c r="Q6891" s="2">
        <v>38856</v>
      </c>
      <c r="R6891" t="s">
        <v>2</v>
      </c>
      <c r="S6891" s="2">
        <v>38856</v>
      </c>
      <c r="T6891">
        <v>99.5083579154376</v>
      </c>
      <c r="U6891" s="2">
        <v>38856</v>
      </c>
      <c r="V6891" t="s">
        <v>2</v>
      </c>
      <c r="W6891" s="2">
        <v>37326</v>
      </c>
      <c r="X6891">
        <v>0.858656693158797</v>
      </c>
      <c r="Y6891" s="2">
        <v>38856</v>
      </c>
      <c r="Z6891">
        <v>1.18776862464183</v>
      </c>
      <c r="AA6891" s="2">
        <v>38856</v>
      </c>
      <c r="AB6891" t="s">
        <v>2</v>
      </c>
      <c r="AC6891" s="2">
        <v>38856</v>
      </c>
      <c r="AD6891" t="s">
        <v>2</v>
      </c>
      <c r="AE6891" s="2">
        <v>38856</v>
      </c>
      <c r="AF6891">
        <v>206.376626546745</v>
      </c>
      <c r="AG6891" s="3">
        <v>38856</v>
      </c>
      <c r="AH6891">
        <v>71.498434313182898</v>
      </c>
      <c r="AI6891" s="3">
        <v>38856</v>
      </c>
      <c r="AJ6891">
        <v>71.475688257727995</v>
      </c>
    </row>
    <row r="6892" spans="1:36" x14ac:dyDescent="0.2">
      <c r="A6892" s="3">
        <v>38859</v>
      </c>
      <c r="B6892">
        <v>101.734375</v>
      </c>
      <c r="C6892" s="2">
        <v>38859</v>
      </c>
      <c r="D6892">
        <v>104.109375</v>
      </c>
      <c r="E6892" s="2">
        <v>38859</v>
      </c>
      <c r="F6892">
        <v>105.703125</v>
      </c>
      <c r="G6892" s="2">
        <v>38859</v>
      </c>
      <c r="H6892" t="s">
        <v>2</v>
      </c>
      <c r="I6892" s="2">
        <v>38859</v>
      </c>
      <c r="J6892">
        <v>134.66043661826799</v>
      </c>
      <c r="K6892" s="2">
        <v>38859</v>
      </c>
      <c r="L6892">
        <v>141.73360107094999</v>
      </c>
      <c r="M6892" s="2">
        <v>38859</v>
      </c>
      <c r="N6892">
        <v>149.649881577592</v>
      </c>
      <c r="O6892" s="2">
        <v>38775</v>
      </c>
      <c r="P6892">
        <v>90.200894815334706</v>
      </c>
      <c r="Q6892" s="2">
        <v>38859</v>
      </c>
      <c r="R6892" t="s">
        <v>2</v>
      </c>
      <c r="S6892" s="2">
        <v>38856</v>
      </c>
      <c r="T6892">
        <v>99.5083579154376</v>
      </c>
      <c r="U6892" s="2">
        <v>38859</v>
      </c>
      <c r="V6892" t="s">
        <v>2</v>
      </c>
      <c r="W6892" s="2">
        <v>37326</v>
      </c>
      <c r="X6892">
        <v>0.858656693158797</v>
      </c>
      <c r="Y6892" s="2">
        <v>38859</v>
      </c>
      <c r="Z6892">
        <v>1.1962155860460899</v>
      </c>
      <c r="AA6892" s="2">
        <v>38859</v>
      </c>
      <c r="AB6892" t="s">
        <v>2</v>
      </c>
      <c r="AC6892" s="2">
        <v>38859</v>
      </c>
      <c r="AD6892" t="s">
        <v>2</v>
      </c>
      <c r="AE6892" s="2">
        <v>38859</v>
      </c>
      <c r="AF6892">
        <v>208.044827651265</v>
      </c>
      <c r="AG6892" s="3">
        <v>38859</v>
      </c>
      <c r="AH6892">
        <v>71.162376655903898</v>
      </c>
      <c r="AI6892" s="3">
        <v>38859</v>
      </c>
      <c r="AJ6892">
        <v>71.139744711668996</v>
      </c>
    </row>
    <row r="6893" spans="1:36" x14ac:dyDescent="0.2">
      <c r="A6893" s="3">
        <v>38860</v>
      </c>
      <c r="B6893">
        <v>101.6953125</v>
      </c>
      <c r="C6893" s="2">
        <v>38860</v>
      </c>
      <c r="D6893">
        <v>104.1875</v>
      </c>
      <c r="E6893" s="2">
        <v>38860</v>
      </c>
      <c r="F6893">
        <v>105.8125</v>
      </c>
      <c r="G6893" s="2">
        <v>38860</v>
      </c>
      <c r="H6893" t="s">
        <v>2</v>
      </c>
      <c r="I6893" s="2">
        <v>38860</v>
      </c>
      <c r="J6893">
        <v>134.11273058236901</v>
      </c>
      <c r="K6893" s="2">
        <v>38860</v>
      </c>
      <c r="L6893">
        <v>141.188837185453</v>
      </c>
      <c r="M6893" s="2">
        <v>38860</v>
      </c>
      <c r="N6893">
        <v>149.200733248728</v>
      </c>
      <c r="O6893" s="2">
        <v>38775</v>
      </c>
      <c r="P6893">
        <v>90.200894815334706</v>
      </c>
      <c r="Q6893" s="2">
        <v>38860</v>
      </c>
      <c r="R6893" t="s">
        <v>2</v>
      </c>
      <c r="S6893" s="2">
        <v>38860</v>
      </c>
      <c r="T6893">
        <v>99.110794949315306</v>
      </c>
      <c r="U6893" s="2">
        <v>38860</v>
      </c>
      <c r="V6893" t="s">
        <v>2</v>
      </c>
      <c r="W6893" s="2">
        <v>37326</v>
      </c>
      <c r="X6893">
        <v>0.858656693158797</v>
      </c>
      <c r="Y6893" s="2">
        <v>38860</v>
      </c>
      <c r="Z6893">
        <v>1.1959592347577299</v>
      </c>
      <c r="AA6893" s="2">
        <v>38860</v>
      </c>
      <c r="AB6893" t="s">
        <v>2</v>
      </c>
      <c r="AC6893" s="2">
        <v>38860</v>
      </c>
      <c r="AD6893" t="s">
        <v>2</v>
      </c>
      <c r="AE6893" s="2">
        <v>38860</v>
      </c>
      <c r="AF6893">
        <v>206.54850290397201</v>
      </c>
      <c r="AG6893" s="3">
        <v>38860</v>
      </c>
      <c r="AH6893">
        <v>70.986864872184498</v>
      </c>
      <c r="AI6893" s="3">
        <v>38860</v>
      </c>
      <c r="AJ6893">
        <v>70.956772941335799</v>
      </c>
    </row>
    <row r="6894" spans="1:36" x14ac:dyDescent="0.2">
      <c r="A6894" s="3">
        <v>38861</v>
      </c>
      <c r="B6894">
        <v>101.7578125</v>
      </c>
      <c r="C6894" s="2">
        <v>38861</v>
      </c>
      <c r="D6894">
        <v>104.125</v>
      </c>
      <c r="E6894" s="2">
        <v>38861</v>
      </c>
      <c r="F6894">
        <v>105.71875</v>
      </c>
      <c r="G6894" s="2">
        <v>38861</v>
      </c>
      <c r="H6894" t="s">
        <v>2</v>
      </c>
      <c r="I6894" s="2">
        <v>38861</v>
      </c>
      <c r="J6894">
        <v>133.44596748485799</v>
      </c>
      <c r="K6894" s="2">
        <v>38861</v>
      </c>
      <c r="L6894">
        <v>140.63117628307299</v>
      </c>
      <c r="M6894" s="2">
        <v>38861</v>
      </c>
      <c r="N6894">
        <v>148.83009244501099</v>
      </c>
      <c r="O6894" s="2">
        <v>38775</v>
      </c>
      <c r="P6894">
        <v>90.200894815334706</v>
      </c>
      <c r="Q6894" s="2">
        <v>38861</v>
      </c>
      <c r="R6894" t="s">
        <v>2</v>
      </c>
      <c r="S6894" s="2">
        <v>38861</v>
      </c>
      <c r="T6894">
        <v>99.785656872376506</v>
      </c>
      <c r="U6894" s="2">
        <v>38861</v>
      </c>
      <c r="V6894" t="s">
        <v>2</v>
      </c>
      <c r="W6894" s="2">
        <v>37326</v>
      </c>
      <c r="X6894">
        <v>0.858656693158797</v>
      </c>
      <c r="Y6894" s="2">
        <v>38861</v>
      </c>
      <c r="Z6894">
        <v>1.1829052258635999</v>
      </c>
      <c r="AA6894" s="2">
        <v>38861</v>
      </c>
      <c r="AB6894" t="s">
        <v>2</v>
      </c>
      <c r="AC6894" s="2">
        <v>38861</v>
      </c>
      <c r="AD6894" t="s">
        <v>2</v>
      </c>
      <c r="AE6894" s="2">
        <v>38861</v>
      </c>
      <c r="AF6894">
        <v>205.82633053221301</v>
      </c>
      <c r="AG6894" s="3">
        <v>38861</v>
      </c>
      <c r="AH6894">
        <v>70.915268506825399</v>
      </c>
      <c r="AI6894" s="3">
        <v>38861</v>
      </c>
      <c r="AJ6894">
        <v>70.896476035841005</v>
      </c>
    </row>
    <row r="6895" spans="1:36" x14ac:dyDescent="0.2">
      <c r="A6895" s="3">
        <v>38862</v>
      </c>
      <c r="B6895">
        <v>101.71875</v>
      </c>
      <c r="C6895" s="2">
        <v>38862</v>
      </c>
      <c r="D6895">
        <v>104</v>
      </c>
      <c r="E6895" s="2">
        <v>38862</v>
      </c>
      <c r="F6895">
        <v>105.5</v>
      </c>
      <c r="G6895" s="2">
        <v>38862</v>
      </c>
      <c r="H6895" t="s">
        <v>2</v>
      </c>
      <c r="I6895" s="2">
        <v>38862</v>
      </c>
      <c r="J6895">
        <v>133.98035876621299</v>
      </c>
      <c r="K6895" s="2">
        <v>38862</v>
      </c>
      <c r="L6895">
        <v>141.09934571900499</v>
      </c>
      <c r="M6895" s="2">
        <v>38862</v>
      </c>
      <c r="N6895">
        <v>149.31947094147301</v>
      </c>
      <c r="O6895" s="2">
        <v>38775</v>
      </c>
      <c r="P6895">
        <v>90.200894815334706</v>
      </c>
      <c r="Q6895" s="2">
        <v>38862</v>
      </c>
      <c r="R6895" t="s">
        <v>2</v>
      </c>
      <c r="S6895" s="2">
        <v>38862</v>
      </c>
      <c r="T6895">
        <v>100.993856161908</v>
      </c>
      <c r="U6895" s="2">
        <v>38862</v>
      </c>
      <c r="V6895" t="s">
        <v>2</v>
      </c>
      <c r="W6895" s="2">
        <v>37326</v>
      </c>
      <c r="X6895">
        <v>0.858656693158797</v>
      </c>
      <c r="Y6895" s="2">
        <v>38862</v>
      </c>
      <c r="Z6895">
        <v>1.1925210234389001</v>
      </c>
      <c r="AA6895" s="2">
        <v>38862</v>
      </c>
      <c r="AB6895" t="s">
        <v>2</v>
      </c>
      <c r="AC6895" s="2">
        <v>38862</v>
      </c>
      <c r="AD6895" t="s">
        <v>2</v>
      </c>
      <c r="AE6895" s="2">
        <v>38862</v>
      </c>
      <c r="AF6895">
        <v>206.92303369734199</v>
      </c>
      <c r="AG6895" s="3">
        <v>38862</v>
      </c>
      <c r="AH6895">
        <v>71.747480509602596</v>
      </c>
      <c r="AI6895" s="3">
        <v>38862</v>
      </c>
      <c r="AJ6895">
        <v>71.720859478988402</v>
      </c>
    </row>
    <row r="6896" spans="1:36" x14ac:dyDescent="0.2">
      <c r="A6896" s="3">
        <v>38863</v>
      </c>
      <c r="B6896">
        <v>101.75</v>
      </c>
      <c r="C6896" s="2">
        <v>38863</v>
      </c>
      <c r="D6896">
        <v>104.0625</v>
      </c>
      <c r="E6896" s="2">
        <v>38863</v>
      </c>
      <c r="F6896">
        <v>105.625</v>
      </c>
      <c r="G6896" s="2">
        <v>38863</v>
      </c>
      <c r="H6896" t="s">
        <v>2</v>
      </c>
      <c r="I6896" s="2">
        <v>38863</v>
      </c>
      <c r="J6896">
        <v>133.24717985281799</v>
      </c>
      <c r="K6896" s="2">
        <v>38863</v>
      </c>
      <c r="L6896">
        <v>140.332560922818</v>
      </c>
      <c r="M6896" s="2">
        <v>38863</v>
      </c>
      <c r="N6896">
        <v>148.55745970308899</v>
      </c>
      <c r="O6896" s="2">
        <v>38775</v>
      </c>
      <c r="P6896">
        <v>90.200894815334706</v>
      </c>
      <c r="Q6896" s="2">
        <v>38863</v>
      </c>
      <c r="R6896" t="s">
        <v>2</v>
      </c>
      <c r="S6896" s="2">
        <v>38863</v>
      </c>
      <c r="T6896">
        <v>100.97569789502199</v>
      </c>
      <c r="U6896" s="2">
        <v>38863</v>
      </c>
      <c r="V6896" t="s">
        <v>2</v>
      </c>
      <c r="W6896" s="2">
        <v>37326</v>
      </c>
      <c r="X6896">
        <v>0.858656693158797</v>
      </c>
      <c r="Y6896" s="2">
        <v>38863</v>
      </c>
      <c r="Z6896">
        <v>1.1843763870395001</v>
      </c>
      <c r="AA6896" s="2">
        <v>38863</v>
      </c>
      <c r="AB6896" t="s">
        <v>2</v>
      </c>
      <c r="AC6896" s="2">
        <v>38863</v>
      </c>
      <c r="AD6896" t="s">
        <v>2</v>
      </c>
      <c r="AE6896" s="2">
        <v>38863</v>
      </c>
      <c r="AF6896">
        <v>205.27264952497799</v>
      </c>
      <c r="AG6896" s="3">
        <v>38863</v>
      </c>
      <c r="AH6896">
        <v>71.441558835116197</v>
      </c>
      <c r="AI6896" s="3">
        <v>38863</v>
      </c>
      <c r="AJ6896">
        <v>71.422618867238398</v>
      </c>
    </row>
    <row r="6897" spans="1:36" x14ac:dyDescent="0.2">
      <c r="A6897" s="3">
        <v>38863</v>
      </c>
      <c r="B6897">
        <v>101.75</v>
      </c>
      <c r="C6897" s="2">
        <v>38863</v>
      </c>
      <c r="D6897">
        <v>104.0625</v>
      </c>
      <c r="E6897" s="2">
        <v>38863</v>
      </c>
      <c r="F6897">
        <v>105.625</v>
      </c>
      <c r="G6897" s="2">
        <v>38866</v>
      </c>
      <c r="H6897" t="s">
        <v>2</v>
      </c>
      <c r="I6897" s="2">
        <v>38866</v>
      </c>
      <c r="J6897">
        <v>133.394963340771</v>
      </c>
      <c r="K6897" s="2">
        <v>38866</v>
      </c>
      <c r="L6897">
        <v>140.47816385081299</v>
      </c>
      <c r="M6897" s="2">
        <v>38866</v>
      </c>
      <c r="N6897">
        <v>148.74083519285901</v>
      </c>
      <c r="O6897" s="2">
        <v>38775</v>
      </c>
      <c r="P6897">
        <v>90.200894815334706</v>
      </c>
      <c r="Q6897" s="2">
        <v>38866</v>
      </c>
      <c r="R6897" t="s">
        <v>2</v>
      </c>
      <c r="S6897" s="2">
        <v>38866</v>
      </c>
      <c r="T6897">
        <v>101.02142276055299</v>
      </c>
      <c r="U6897" s="2">
        <v>38866</v>
      </c>
      <c r="V6897" t="s">
        <v>2</v>
      </c>
      <c r="W6897" s="2">
        <v>37326</v>
      </c>
      <c r="X6897">
        <v>0.858656693158797</v>
      </c>
      <c r="Y6897" s="2">
        <v>38866</v>
      </c>
      <c r="Z6897">
        <v>1.18598238904207</v>
      </c>
      <c r="AA6897" s="2">
        <v>38866</v>
      </c>
      <c r="AB6897" t="s">
        <v>2</v>
      </c>
      <c r="AC6897" s="2">
        <v>38866</v>
      </c>
      <c r="AD6897" t="s">
        <v>2</v>
      </c>
      <c r="AE6897" s="2">
        <v>38863</v>
      </c>
      <c r="AF6897">
        <v>205.27264952497799</v>
      </c>
      <c r="AG6897" s="3">
        <v>38866</v>
      </c>
      <c r="AH6897">
        <v>71.506016331667794</v>
      </c>
      <c r="AI6897" s="3">
        <v>38866</v>
      </c>
      <c r="AJ6897">
        <v>71.4794792669705</v>
      </c>
    </row>
    <row r="6898" spans="1:36" x14ac:dyDescent="0.2">
      <c r="A6898" s="3">
        <v>38867</v>
      </c>
      <c r="B6898">
        <v>101.6875</v>
      </c>
      <c r="C6898" s="2">
        <v>38867</v>
      </c>
      <c r="D6898">
        <v>103.90625</v>
      </c>
      <c r="E6898" s="2">
        <v>38867</v>
      </c>
      <c r="F6898">
        <v>105.390625</v>
      </c>
      <c r="G6898" s="2">
        <v>38867</v>
      </c>
      <c r="H6898" t="s">
        <v>2</v>
      </c>
      <c r="I6898" s="2">
        <v>38867</v>
      </c>
      <c r="J6898">
        <v>134.61290903941699</v>
      </c>
      <c r="K6898" s="2">
        <v>38867</v>
      </c>
      <c r="L6898">
        <v>141.59007234623201</v>
      </c>
      <c r="M6898" s="2">
        <v>38867</v>
      </c>
      <c r="N6898">
        <v>149.700059215777</v>
      </c>
      <c r="O6898" s="2">
        <v>38775</v>
      </c>
      <c r="P6898">
        <v>90.200894815334706</v>
      </c>
      <c r="Q6898" s="2">
        <v>38867</v>
      </c>
      <c r="R6898" t="s">
        <v>2</v>
      </c>
      <c r="S6898" s="2">
        <v>38867</v>
      </c>
      <c r="T6898">
        <v>101.429481926614</v>
      </c>
      <c r="U6898" s="2">
        <v>38867</v>
      </c>
      <c r="V6898" t="s">
        <v>2</v>
      </c>
      <c r="W6898" s="2">
        <v>37326</v>
      </c>
      <c r="X6898">
        <v>0.858656693158797</v>
      </c>
      <c r="Y6898" s="2">
        <v>38867</v>
      </c>
      <c r="Z6898">
        <v>1.18963517973419</v>
      </c>
      <c r="AA6898" s="2">
        <v>38867</v>
      </c>
      <c r="AB6898" t="s">
        <v>2</v>
      </c>
      <c r="AC6898" s="2">
        <v>38867</v>
      </c>
      <c r="AD6898" t="s">
        <v>2</v>
      </c>
      <c r="AE6898" s="2">
        <v>38867</v>
      </c>
      <c r="AF6898">
        <v>207.74913312226701</v>
      </c>
      <c r="AG6898" s="3">
        <v>38867</v>
      </c>
      <c r="AH6898">
        <v>71.833518752762203</v>
      </c>
      <c r="AI6898" s="3">
        <v>38867</v>
      </c>
      <c r="AJ6898">
        <v>71.810658823170797</v>
      </c>
    </row>
    <row r="6899" spans="1:36" x14ac:dyDescent="0.2">
      <c r="A6899" s="3">
        <v>38868</v>
      </c>
      <c r="B6899">
        <v>101.578125</v>
      </c>
      <c r="C6899" s="2">
        <v>38868</v>
      </c>
      <c r="D6899">
        <v>103.6875</v>
      </c>
      <c r="E6899" s="2">
        <v>38868</v>
      </c>
      <c r="F6899">
        <v>105.03125</v>
      </c>
      <c r="G6899" s="2">
        <v>38868</v>
      </c>
      <c r="H6899" t="s">
        <v>2</v>
      </c>
      <c r="I6899" s="2">
        <v>38868</v>
      </c>
      <c r="J6899">
        <v>133.800471408075</v>
      </c>
      <c r="K6899" s="2">
        <v>38868</v>
      </c>
      <c r="L6899">
        <v>140.50010248001601</v>
      </c>
      <c r="M6899" s="2">
        <v>38868</v>
      </c>
      <c r="N6899">
        <v>148.339823734372</v>
      </c>
      <c r="O6899" s="2">
        <v>38868</v>
      </c>
      <c r="P6899">
        <v>93.5546875</v>
      </c>
      <c r="Q6899" s="2">
        <v>38868</v>
      </c>
      <c r="R6899" t="s">
        <v>2</v>
      </c>
      <c r="S6899" s="2">
        <v>38868</v>
      </c>
      <c r="T6899">
        <v>100.49055232558101</v>
      </c>
      <c r="U6899" s="2">
        <v>38868</v>
      </c>
      <c r="V6899" t="s">
        <v>2</v>
      </c>
      <c r="W6899" s="2">
        <v>37326</v>
      </c>
      <c r="X6899">
        <v>0.858656693158797</v>
      </c>
      <c r="Y6899" s="2">
        <v>38868</v>
      </c>
      <c r="Z6899">
        <v>1.1872446260437</v>
      </c>
      <c r="AA6899" s="2">
        <v>38868</v>
      </c>
      <c r="AB6899" t="s">
        <v>2</v>
      </c>
      <c r="AC6899" s="2">
        <v>38868</v>
      </c>
      <c r="AD6899" t="s">
        <v>2</v>
      </c>
      <c r="AE6899" s="2">
        <v>38868</v>
      </c>
      <c r="AF6899">
        <v>205.64591512432199</v>
      </c>
      <c r="AG6899" s="3">
        <v>38868</v>
      </c>
      <c r="AH6899">
        <v>70.932655348532805</v>
      </c>
      <c r="AI6899" s="3">
        <v>38868</v>
      </c>
      <c r="AJ6899">
        <v>70.917611307101595</v>
      </c>
    </row>
    <row r="6900" spans="1:36" x14ac:dyDescent="0.2">
      <c r="A6900" s="3">
        <v>38869</v>
      </c>
      <c r="B6900">
        <v>101.578125</v>
      </c>
      <c r="C6900" s="2">
        <v>38869</v>
      </c>
      <c r="D6900">
        <v>103.765625</v>
      </c>
      <c r="E6900" s="2">
        <v>38869</v>
      </c>
      <c r="F6900">
        <v>105.171875</v>
      </c>
      <c r="G6900" s="2">
        <v>38869</v>
      </c>
      <c r="H6900" t="s">
        <v>2</v>
      </c>
      <c r="I6900" s="2">
        <v>38869</v>
      </c>
      <c r="J6900">
        <v>133.80940181887999</v>
      </c>
      <c r="K6900" s="2">
        <v>38869</v>
      </c>
      <c r="L6900">
        <v>140.502113487895</v>
      </c>
      <c r="M6900" s="2">
        <v>38869</v>
      </c>
      <c r="N6900">
        <v>148.32842320994001</v>
      </c>
      <c r="O6900" s="2">
        <v>38869</v>
      </c>
      <c r="P6900">
        <v>93.339978252990207</v>
      </c>
      <c r="Q6900" s="2">
        <v>38869</v>
      </c>
      <c r="R6900" t="s">
        <v>2</v>
      </c>
      <c r="S6900" s="2">
        <v>38869</v>
      </c>
      <c r="T6900">
        <v>100.661471547662</v>
      </c>
      <c r="U6900" s="2">
        <v>38869</v>
      </c>
      <c r="V6900" t="s">
        <v>2</v>
      </c>
      <c r="W6900" s="2">
        <v>37326</v>
      </c>
      <c r="X6900">
        <v>0.858656693158797</v>
      </c>
      <c r="Y6900" s="2">
        <v>38869</v>
      </c>
      <c r="Z6900">
        <v>1.17868561278863</v>
      </c>
      <c r="AA6900" s="2">
        <v>38869</v>
      </c>
      <c r="AB6900" t="s">
        <v>2</v>
      </c>
      <c r="AC6900" s="2">
        <v>38869</v>
      </c>
      <c r="AD6900" t="s">
        <v>2</v>
      </c>
      <c r="AE6900" s="2">
        <v>38869</v>
      </c>
      <c r="AF6900">
        <v>204.60353285706299</v>
      </c>
      <c r="AG6900" s="3">
        <v>38869</v>
      </c>
      <c r="AH6900">
        <v>70.391194940376195</v>
      </c>
      <c r="AI6900" s="3">
        <v>38869</v>
      </c>
      <c r="AJ6900">
        <v>70.376260985790296</v>
      </c>
    </row>
    <row r="6901" spans="1:36" x14ac:dyDescent="0.2">
      <c r="A6901" s="3">
        <v>38870</v>
      </c>
      <c r="B6901">
        <v>101.78125</v>
      </c>
      <c r="C6901" s="2">
        <v>38870</v>
      </c>
      <c r="D6901">
        <v>104.28125</v>
      </c>
      <c r="E6901" s="2">
        <v>38870</v>
      </c>
      <c r="F6901">
        <v>105.96875</v>
      </c>
      <c r="G6901" s="2">
        <v>38870</v>
      </c>
      <c r="H6901" t="s">
        <v>2</v>
      </c>
      <c r="I6901" s="2">
        <v>38870</v>
      </c>
      <c r="J6901">
        <v>135.007555308734</v>
      </c>
      <c r="K6901" s="2">
        <v>38870</v>
      </c>
      <c r="L6901">
        <v>142.03980420772601</v>
      </c>
      <c r="M6901" s="2">
        <v>38870</v>
      </c>
      <c r="N6901">
        <v>150.331271229126</v>
      </c>
      <c r="O6901" s="2">
        <v>38869</v>
      </c>
      <c r="P6901">
        <v>93.339978252990207</v>
      </c>
      <c r="Q6901" s="2">
        <v>38870</v>
      </c>
      <c r="R6901" t="s">
        <v>2</v>
      </c>
      <c r="S6901" s="2">
        <v>38870</v>
      </c>
      <c r="T6901">
        <v>101.362397820163</v>
      </c>
      <c r="U6901" s="2">
        <v>38870</v>
      </c>
      <c r="V6901" t="s">
        <v>2</v>
      </c>
      <c r="W6901" s="2">
        <v>37326</v>
      </c>
      <c r="X6901">
        <v>0.858656693158797</v>
      </c>
      <c r="Y6901" s="2">
        <v>38870</v>
      </c>
      <c r="Z6901">
        <v>1.1907447189402101</v>
      </c>
      <c r="AA6901" s="2">
        <v>38870</v>
      </c>
      <c r="AB6901" t="s">
        <v>2</v>
      </c>
      <c r="AC6901" s="2">
        <v>38870</v>
      </c>
      <c r="AD6901" t="s">
        <v>2</v>
      </c>
      <c r="AE6901" s="2">
        <v>38870</v>
      </c>
      <c r="AF6901">
        <v>207.4857454696</v>
      </c>
      <c r="AG6901" s="3">
        <v>38870</v>
      </c>
      <c r="AH6901">
        <v>70.868627347819199</v>
      </c>
      <c r="AI6901" s="3">
        <v>38870</v>
      </c>
      <c r="AJ6901">
        <v>70.853595291960104</v>
      </c>
    </row>
    <row r="6902" spans="1:36" x14ac:dyDescent="0.2">
      <c r="A6902" s="3">
        <v>38873</v>
      </c>
      <c r="B6902">
        <v>101.6640625</v>
      </c>
      <c r="C6902" s="2">
        <v>38873</v>
      </c>
      <c r="D6902">
        <v>104.078125</v>
      </c>
      <c r="E6902" s="2">
        <v>38873</v>
      </c>
      <c r="F6902">
        <v>105.78125</v>
      </c>
      <c r="G6902" s="2">
        <v>38873</v>
      </c>
      <c r="H6902" t="s">
        <v>2</v>
      </c>
      <c r="I6902" s="2">
        <v>38873</v>
      </c>
      <c r="J6902">
        <v>134.73525274555101</v>
      </c>
      <c r="K6902" s="2">
        <v>38873</v>
      </c>
      <c r="L6902">
        <v>141.50395540012099</v>
      </c>
      <c r="M6902" s="2">
        <v>38873</v>
      </c>
      <c r="N6902">
        <v>149.63414162010099</v>
      </c>
      <c r="O6902" s="2">
        <v>38869</v>
      </c>
      <c r="P6902">
        <v>93.339978252990207</v>
      </c>
      <c r="Q6902" s="2">
        <v>38873</v>
      </c>
      <c r="R6902" t="s">
        <v>2</v>
      </c>
      <c r="S6902" s="2">
        <v>38873</v>
      </c>
      <c r="T6902">
        <v>100.812787862368</v>
      </c>
      <c r="U6902" s="2">
        <v>38873</v>
      </c>
      <c r="V6902" t="s">
        <v>2</v>
      </c>
      <c r="W6902" s="2">
        <v>37326</v>
      </c>
      <c r="X6902">
        <v>0.858656693158797</v>
      </c>
      <c r="Y6902" s="2">
        <v>38873</v>
      </c>
      <c r="Z6902">
        <v>1.18961062104607</v>
      </c>
      <c r="AA6902" s="2">
        <v>38873</v>
      </c>
      <c r="AB6902" t="s">
        <v>2</v>
      </c>
      <c r="AC6902" s="2">
        <v>38873</v>
      </c>
      <c r="AD6902" t="s">
        <v>2</v>
      </c>
      <c r="AE6902" s="2">
        <v>38873</v>
      </c>
      <c r="AF6902">
        <v>205.89832412695401</v>
      </c>
      <c r="AG6902" s="3">
        <v>38873</v>
      </c>
      <c r="AH6902">
        <v>70.601609477368598</v>
      </c>
      <c r="AI6902" s="3">
        <v>38873</v>
      </c>
      <c r="AJ6902">
        <v>70.597869985341205</v>
      </c>
    </row>
    <row r="6903" spans="1:36" x14ac:dyDescent="0.2">
      <c r="A6903" s="3">
        <v>38874</v>
      </c>
      <c r="B6903">
        <v>101.6484375</v>
      </c>
      <c r="C6903" s="2">
        <v>38874</v>
      </c>
      <c r="D6903">
        <v>104.09375</v>
      </c>
      <c r="E6903" s="2">
        <v>38874</v>
      </c>
      <c r="F6903">
        <v>105.828125</v>
      </c>
      <c r="G6903" s="2">
        <v>38874</v>
      </c>
      <c r="H6903" t="s">
        <v>2</v>
      </c>
      <c r="I6903" s="2">
        <v>38874</v>
      </c>
      <c r="J6903">
        <v>133.80507377353899</v>
      </c>
      <c r="K6903" s="2">
        <v>38874</v>
      </c>
      <c r="L6903">
        <v>140.43251419708</v>
      </c>
      <c r="M6903" s="2">
        <v>38874</v>
      </c>
      <c r="N6903">
        <v>148.34185799074501</v>
      </c>
      <c r="O6903" s="2">
        <v>38869</v>
      </c>
      <c r="P6903">
        <v>93.339978252990207</v>
      </c>
      <c r="Q6903" s="2">
        <v>38874</v>
      </c>
      <c r="R6903" t="s">
        <v>2</v>
      </c>
      <c r="S6903" s="2">
        <v>38874</v>
      </c>
      <c r="T6903">
        <v>100.35929219437701</v>
      </c>
      <c r="U6903" s="2">
        <v>38874</v>
      </c>
      <c r="V6903" t="s">
        <v>2</v>
      </c>
      <c r="W6903" s="2">
        <v>37326</v>
      </c>
      <c r="X6903">
        <v>0.858656693158797</v>
      </c>
      <c r="Y6903" s="2">
        <v>38874</v>
      </c>
      <c r="Z6903">
        <v>1.1729801324503299</v>
      </c>
      <c r="AA6903" s="2">
        <v>38874</v>
      </c>
      <c r="AB6903" t="s">
        <v>2</v>
      </c>
      <c r="AC6903" s="2">
        <v>38874</v>
      </c>
      <c r="AD6903" t="s">
        <v>2</v>
      </c>
      <c r="AE6903" s="2">
        <v>38874</v>
      </c>
      <c r="AF6903">
        <v>203.96816542080401</v>
      </c>
      <c r="AG6903" s="3">
        <v>38874</v>
      </c>
      <c r="AH6903">
        <v>69.873522703711402</v>
      </c>
      <c r="AI6903" s="3">
        <v>38874</v>
      </c>
      <c r="AJ6903">
        <v>69.869820206747406</v>
      </c>
    </row>
    <row r="6904" spans="1:36" x14ac:dyDescent="0.2">
      <c r="A6904" s="3">
        <v>38875</v>
      </c>
      <c r="B6904">
        <v>101.625</v>
      </c>
      <c r="C6904" s="2">
        <v>38875</v>
      </c>
      <c r="D6904">
        <v>104</v>
      </c>
      <c r="E6904" s="2">
        <v>38875</v>
      </c>
      <c r="F6904">
        <v>105.71875</v>
      </c>
      <c r="G6904" s="2">
        <v>38875</v>
      </c>
      <c r="H6904" t="s">
        <v>2</v>
      </c>
      <c r="I6904" s="2">
        <v>38875</v>
      </c>
      <c r="J6904">
        <v>133.45994475138099</v>
      </c>
      <c r="K6904" s="2">
        <v>38875</v>
      </c>
      <c r="L6904">
        <v>140.12942500511599</v>
      </c>
      <c r="M6904" s="2">
        <v>38875</v>
      </c>
      <c r="N6904">
        <v>148.02025782688801</v>
      </c>
      <c r="O6904" s="2">
        <v>38869</v>
      </c>
      <c r="P6904">
        <v>93.339978252990207</v>
      </c>
      <c r="Q6904" s="2">
        <v>38875</v>
      </c>
      <c r="R6904" t="s">
        <v>2</v>
      </c>
      <c r="S6904" s="2">
        <v>38875</v>
      </c>
      <c r="T6904">
        <v>100.395683453237</v>
      </c>
      <c r="U6904" s="2">
        <v>38875</v>
      </c>
      <c r="V6904" t="s">
        <v>2</v>
      </c>
      <c r="W6904" s="2">
        <v>37326</v>
      </c>
      <c r="X6904">
        <v>0.858656693158797</v>
      </c>
      <c r="Y6904" s="2">
        <v>38875</v>
      </c>
      <c r="Z6904">
        <v>1.17541850220264</v>
      </c>
      <c r="AA6904" s="2">
        <v>38875</v>
      </c>
      <c r="AB6904" t="s">
        <v>2</v>
      </c>
      <c r="AC6904" s="2">
        <v>38875</v>
      </c>
      <c r="AD6904" t="s">
        <v>2</v>
      </c>
      <c r="AE6904" s="2">
        <v>38875</v>
      </c>
      <c r="AF6904">
        <v>203.44360539547699</v>
      </c>
      <c r="AG6904" s="3">
        <v>38875</v>
      </c>
      <c r="AH6904">
        <v>69.892672231810195</v>
      </c>
      <c r="AI6904" s="3">
        <v>38875</v>
      </c>
      <c r="AJ6904">
        <v>69.892672231810195</v>
      </c>
    </row>
    <row r="6905" spans="1:36" x14ac:dyDescent="0.2">
      <c r="A6905" s="3">
        <v>38876</v>
      </c>
      <c r="B6905">
        <v>101.625</v>
      </c>
      <c r="C6905" s="2">
        <v>38876</v>
      </c>
      <c r="D6905">
        <v>104.0625</v>
      </c>
      <c r="E6905" s="2">
        <v>38876</v>
      </c>
      <c r="F6905">
        <v>105.828125</v>
      </c>
      <c r="G6905" s="2">
        <v>38876</v>
      </c>
      <c r="H6905" t="s">
        <v>2</v>
      </c>
      <c r="I6905" s="2">
        <v>38876</v>
      </c>
      <c r="J6905">
        <v>132.053990461854</v>
      </c>
      <c r="K6905" s="2">
        <v>38876</v>
      </c>
      <c r="L6905">
        <v>138.834423346953</v>
      </c>
      <c r="M6905" s="2">
        <v>38876</v>
      </c>
      <c r="N6905">
        <v>146.854562244627</v>
      </c>
      <c r="O6905" s="2">
        <v>38869</v>
      </c>
      <c r="P6905">
        <v>93.339978252990207</v>
      </c>
      <c r="Q6905" s="2">
        <v>38876</v>
      </c>
      <c r="R6905" t="s">
        <v>2</v>
      </c>
      <c r="S6905" s="2">
        <v>38876</v>
      </c>
      <c r="T6905">
        <v>99.527671330540997</v>
      </c>
      <c r="U6905" s="2">
        <v>38876</v>
      </c>
      <c r="V6905" t="s">
        <v>2</v>
      </c>
      <c r="W6905" s="2">
        <v>37326</v>
      </c>
      <c r="X6905">
        <v>0.858656693158797</v>
      </c>
      <c r="Y6905" s="2">
        <v>38876</v>
      </c>
      <c r="Z6905">
        <v>1.17240473061761</v>
      </c>
      <c r="AA6905" s="2">
        <v>38876</v>
      </c>
      <c r="AB6905" t="s">
        <v>2</v>
      </c>
      <c r="AC6905" s="2">
        <v>38876</v>
      </c>
      <c r="AD6905" t="s">
        <v>2</v>
      </c>
      <c r="AE6905" s="2">
        <v>38876</v>
      </c>
      <c r="AF6905">
        <v>203.072270271267</v>
      </c>
      <c r="AG6905" s="3">
        <v>38876</v>
      </c>
      <c r="AH6905">
        <v>69.937021074573295</v>
      </c>
      <c r="AI6905" s="3">
        <v>38876</v>
      </c>
      <c r="AJ6905">
        <v>69.9592751118265</v>
      </c>
    </row>
    <row r="6906" spans="1:36" x14ac:dyDescent="0.2">
      <c r="A6906" s="3">
        <v>38877</v>
      </c>
      <c r="B6906">
        <v>101.625</v>
      </c>
      <c r="C6906" s="2">
        <v>38877</v>
      </c>
      <c r="D6906">
        <v>104.140625</v>
      </c>
      <c r="E6906" s="2">
        <v>38877</v>
      </c>
      <c r="F6906">
        <v>105.9375</v>
      </c>
      <c r="G6906" s="2">
        <v>38877</v>
      </c>
      <c r="H6906" t="s">
        <v>2</v>
      </c>
      <c r="I6906" s="2">
        <v>38877</v>
      </c>
      <c r="J6906">
        <v>131.914597765081</v>
      </c>
      <c r="K6906" s="2">
        <v>38877</v>
      </c>
      <c r="L6906">
        <v>138.97456641553299</v>
      </c>
      <c r="M6906" s="2">
        <v>38877</v>
      </c>
      <c r="N6906">
        <v>147.2417454619</v>
      </c>
      <c r="O6906" s="2">
        <v>38869</v>
      </c>
      <c r="P6906">
        <v>93.339978252990207</v>
      </c>
      <c r="Q6906" s="2">
        <v>38877</v>
      </c>
      <c r="R6906" t="s">
        <v>2</v>
      </c>
      <c r="S6906" s="2">
        <v>38877</v>
      </c>
      <c r="T6906">
        <v>100.460746228205</v>
      </c>
      <c r="U6906" s="2">
        <v>38877</v>
      </c>
      <c r="V6906" t="s">
        <v>2</v>
      </c>
      <c r="W6906" s="2">
        <v>37326</v>
      </c>
      <c r="X6906">
        <v>0.858656693158797</v>
      </c>
      <c r="Y6906" s="2">
        <v>38877</v>
      </c>
      <c r="Z6906">
        <v>1.1766254277441399</v>
      </c>
      <c r="AA6906" s="2">
        <v>38877</v>
      </c>
      <c r="AB6906" t="s">
        <v>2</v>
      </c>
      <c r="AC6906" s="2">
        <v>38877</v>
      </c>
      <c r="AD6906" t="s">
        <v>2</v>
      </c>
      <c r="AE6906" s="2">
        <v>38877</v>
      </c>
      <c r="AF6906">
        <v>203.09306821320101</v>
      </c>
      <c r="AG6906" s="3">
        <v>38877</v>
      </c>
      <c r="AH6906">
        <v>70.547832462926706</v>
      </c>
      <c r="AI6906" s="3">
        <v>38877</v>
      </c>
      <c r="AJ6906">
        <v>70.588983494695299</v>
      </c>
    </row>
    <row r="6907" spans="1:36" x14ac:dyDescent="0.2">
      <c r="A6907" s="3">
        <v>38880</v>
      </c>
      <c r="B6907">
        <v>101.609375</v>
      </c>
      <c r="C6907" s="2">
        <v>38880</v>
      </c>
      <c r="D6907">
        <v>104.09375</v>
      </c>
      <c r="E6907" s="2">
        <v>38880</v>
      </c>
      <c r="F6907">
        <v>105.9375</v>
      </c>
      <c r="G6907" s="2">
        <v>38880</v>
      </c>
      <c r="H6907" t="s">
        <v>2</v>
      </c>
      <c r="I6907" s="2">
        <v>38880</v>
      </c>
      <c r="J6907">
        <v>131.33556472719999</v>
      </c>
      <c r="K6907" s="2">
        <v>38880</v>
      </c>
      <c r="L6907">
        <v>138.50161063015901</v>
      </c>
      <c r="M6907" s="2">
        <v>38880</v>
      </c>
      <c r="N6907">
        <v>146.90708677270001</v>
      </c>
      <c r="O6907" s="2">
        <v>38869</v>
      </c>
      <c r="P6907">
        <v>93.339978252990207</v>
      </c>
      <c r="Q6907" s="2">
        <v>38880</v>
      </c>
      <c r="R6907" t="s">
        <v>2</v>
      </c>
      <c r="S6907" s="2">
        <v>38877</v>
      </c>
      <c r="T6907">
        <v>100.460746228205</v>
      </c>
      <c r="U6907" s="2">
        <v>38880</v>
      </c>
      <c r="V6907" t="s">
        <v>2</v>
      </c>
      <c r="W6907" s="2">
        <v>37326</v>
      </c>
      <c r="X6907">
        <v>0.858656693158797</v>
      </c>
      <c r="Y6907" s="2">
        <v>38880</v>
      </c>
      <c r="Z6907">
        <v>1.1593531468531499</v>
      </c>
      <c r="AA6907" s="2">
        <v>38880</v>
      </c>
      <c r="AB6907" t="s">
        <v>2</v>
      </c>
      <c r="AC6907" s="2">
        <v>38880</v>
      </c>
      <c r="AD6907" t="s">
        <v>2</v>
      </c>
      <c r="AE6907" s="2">
        <v>38880</v>
      </c>
      <c r="AF6907">
        <v>203.37360047141999</v>
      </c>
      <c r="AG6907" s="3">
        <v>38880</v>
      </c>
      <c r="AH6907">
        <v>70.334760491101406</v>
      </c>
      <c r="AI6907" s="3">
        <v>38880</v>
      </c>
      <c r="AJ6907">
        <v>70.368326048364295</v>
      </c>
    </row>
    <row r="6908" spans="1:36" x14ac:dyDescent="0.2">
      <c r="A6908" s="3">
        <v>38881</v>
      </c>
      <c r="B6908">
        <v>101.625</v>
      </c>
      <c r="C6908" s="2">
        <v>38881</v>
      </c>
      <c r="D6908">
        <v>104.109375</v>
      </c>
      <c r="E6908" s="2">
        <v>38881</v>
      </c>
      <c r="F6908">
        <v>106.046875</v>
      </c>
      <c r="G6908" s="2">
        <v>38881</v>
      </c>
      <c r="H6908" t="s">
        <v>2</v>
      </c>
      <c r="I6908" s="2">
        <v>38881</v>
      </c>
      <c r="J6908">
        <v>130.97985600682301</v>
      </c>
      <c r="K6908" s="2">
        <v>38881</v>
      </c>
      <c r="L6908">
        <v>138.24850111632301</v>
      </c>
      <c r="M6908" s="2">
        <v>38881</v>
      </c>
      <c r="N6908">
        <v>146.865514386775</v>
      </c>
      <c r="O6908" s="2">
        <v>38869</v>
      </c>
      <c r="P6908">
        <v>93.339978252990207</v>
      </c>
      <c r="Q6908" s="2">
        <v>38881</v>
      </c>
      <c r="R6908" t="s">
        <v>2</v>
      </c>
      <c r="S6908" s="2">
        <v>38881</v>
      </c>
      <c r="T6908">
        <v>100.215652798994</v>
      </c>
      <c r="U6908" s="2">
        <v>38881</v>
      </c>
      <c r="V6908" t="s">
        <v>2</v>
      </c>
      <c r="W6908" s="2">
        <v>37326</v>
      </c>
      <c r="X6908">
        <v>0.858656693158797</v>
      </c>
      <c r="Y6908" s="2">
        <v>38881</v>
      </c>
      <c r="Z6908">
        <v>1.1540795976762299</v>
      </c>
      <c r="AA6908" s="2">
        <v>38881</v>
      </c>
      <c r="AB6908" t="s">
        <v>2</v>
      </c>
      <c r="AC6908" s="2">
        <v>38881</v>
      </c>
      <c r="AD6908" t="s">
        <v>2</v>
      </c>
      <c r="AE6908" s="2">
        <v>38881</v>
      </c>
      <c r="AF6908">
        <v>202.87782971313399</v>
      </c>
      <c r="AG6908" s="3">
        <v>38881</v>
      </c>
      <c r="AH6908">
        <v>69.551908537709707</v>
      </c>
      <c r="AI6908" s="3">
        <v>38881</v>
      </c>
      <c r="AJ6908">
        <v>69.588788493453805</v>
      </c>
    </row>
    <row r="6909" spans="1:36" x14ac:dyDescent="0.2">
      <c r="A6909" s="3">
        <v>38882</v>
      </c>
      <c r="B6909">
        <v>101.4375</v>
      </c>
      <c r="C6909" s="2">
        <v>38882</v>
      </c>
      <c r="D6909">
        <v>103.75</v>
      </c>
      <c r="E6909" s="2">
        <v>38882</v>
      </c>
      <c r="F6909">
        <v>105.34375</v>
      </c>
      <c r="G6909" s="2">
        <v>38882</v>
      </c>
      <c r="H6909" t="s">
        <v>2</v>
      </c>
      <c r="I6909" s="2">
        <v>38882</v>
      </c>
      <c r="J6909">
        <v>131.50001260303</v>
      </c>
      <c r="K6909" s="2">
        <v>38882</v>
      </c>
      <c r="L6909">
        <v>138.70894563053</v>
      </c>
      <c r="M6909" s="2">
        <v>38882</v>
      </c>
      <c r="N6909">
        <v>147.15297557532801</v>
      </c>
      <c r="O6909" s="2">
        <v>38882</v>
      </c>
      <c r="P6909">
        <v>92.416487068965495</v>
      </c>
      <c r="Q6909" s="2">
        <v>38882</v>
      </c>
      <c r="R6909" t="s">
        <v>2</v>
      </c>
      <c r="S6909" s="2">
        <v>38881</v>
      </c>
      <c r="T6909">
        <v>100.215652798994</v>
      </c>
      <c r="U6909" s="2">
        <v>38882</v>
      </c>
      <c r="V6909" t="s">
        <v>2</v>
      </c>
      <c r="W6909" s="2">
        <v>37326</v>
      </c>
      <c r="X6909">
        <v>0.858656693158797</v>
      </c>
      <c r="Y6909" s="2">
        <v>38882</v>
      </c>
      <c r="Z6909">
        <v>1.1582608695652199</v>
      </c>
      <c r="AA6909" s="2">
        <v>38882</v>
      </c>
      <c r="AB6909" t="s">
        <v>2</v>
      </c>
      <c r="AC6909" s="2">
        <v>38882</v>
      </c>
      <c r="AD6909" t="s">
        <v>2</v>
      </c>
      <c r="AE6909" s="2">
        <v>38882</v>
      </c>
      <c r="AF6909">
        <v>203.54944528399301</v>
      </c>
      <c r="AG6909" s="3">
        <v>38882</v>
      </c>
      <c r="AH6909">
        <v>69.490788824313697</v>
      </c>
      <c r="AI6909" s="3">
        <v>38882</v>
      </c>
      <c r="AJ6909">
        <v>69.523935797994994</v>
      </c>
    </row>
    <row r="6910" spans="1:36" x14ac:dyDescent="0.2">
      <c r="A6910" s="3">
        <v>38883</v>
      </c>
      <c r="B6910">
        <v>101.4296875</v>
      </c>
      <c r="C6910" s="2">
        <v>38883</v>
      </c>
      <c r="D6910">
        <v>103.5625</v>
      </c>
      <c r="E6910" s="2">
        <v>38883</v>
      </c>
      <c r="F6910">
        <v>105.125</v>
      </c>
      <c r="G6910" s="2">
        <v>38883</v>
      </c>
      <c r="H6910" t="s">
        <v>2</v>
      </c>
      <c r="I6910" s="2">
        <v>38883</v>
      </c>
      <c r="J6910">
        <v>131.751847874155</v>
      </c>
      <c r="K6910" s="2">
        <v>38883</v>
      </c>
      <c r="L6910">
        <v>138.682165645335</v>
      </c>
      <c r="M6910" s="2">
        <v>38883</v>
      </c>
      <c r="N6910">
        <v>146.94547981552799</v>
      </c>
      <c r="O6910" s="2">
        <v>38883</v>
      </c>
      <c r="P6910">
        <v>92.484483223891303</v>
      </c>
      <c r="Q6910" s="2">
        <v>38883</v>
      </c>
      <c r="R6910" t="s">
        <v>2</v>
      </c>
      <c r="S6910" s="2">
        <v>38883</v>
      </c>
      <c r="T6910">
        <v>99.937033372312698</v>
      </c>
      <c r="U6910" s="2">
        <v>38883</v>
      </c>
      <c r="V6910" t="s">
        <v>2</v>
      </c>
      <c r="W6910" s="2">
        <v>37326</v>
      </c>
      <c r="X6910">
        <v>0.858656693158797</v>
      </c>
      <c r="Y6910" s="2">
        <v>38883</v>
      </c>
      <c r="Z6910">
        <v>1.1605400696864101</v>
      </c>
      <c r="AA6910" s="2">
        <v>38883</v>
      </c>
      <c r="AB6910" t="s">
        <v>2</v>
      </c>
      <c r="AC6910" s="2">
        <v>38883</v>
      </c>
      <c r="AD6910" t="s">
        <v>2</v>
      </c>
      <c r="AE6910" s="2">
        <v>38883</v>
      </c>
      <c r="AF6910">
        <v>203.14349112426001</v>
      </c>
      <c r="AG6910" s="3">
        <v>38883</v>
      </c>
      <c r="AH6910">
        <v>69.969417144214503</v>
      </c>
      <c r="AI6910" s="3">
        <v>38883</v>
      </c>
      <c r="AJ6910">
        <v>70.006532260458997</v>
      </c>
    </row>
    <row r="6911" spans="1:36" x14ac:dyDescent="0.2">
      <c r="A6911" s="3">
        <v>38884</v>
      </c>
      <c r="B6911">
        <v>101.375</v>
      </c>
      <c r="C6911" s="2">
        <v>38884</v>
      </c>
      <c r="D6911">
        <v>103.46875</v>
      </c>
      <c r="E6911" s="2">
        <v>38884</v>
      </c>
      <c r="F6911">
        <v>104.984375</v>
      </c>
      <c r="G6911" s="2">
        <v>38884</v>
      </c>
      <c r="H6911" t="s">
        <v>2</v>
      </c>
      <c r="I6911" s="2">
        <v>38884</v>
      </c>
      <c r="J6911">
        <v>131.83777701925399</v>
      </c>
      <c r="K6911" s="2">
        <v>38884</v>
      </c>
      <c r="L6911">
        <v>138.78459185092501</v>
      </c>
      <c r="M6911" s="2">
        <v>38884</v>
      </c>
      <c r="N6911">
        <v>147.10307075763899</v>
      </c>
      <c r="O6911" s="2">
        <v>38884</v>
      </c>
      <c r="P6911">
        <v>91.717928144780203</v>
      </c>
      <c r="Q6911" s="2">
        <v>38884</v>
      </c>
      <c r="R6911" t="s">
        <v>2</v>
      </c>
      <c r="S6911" s="2">
        <v>38884</v>
      </c>
      <c r="T6911">
        <v>99.135241151823095</v>
      </c>
      <c r="U6911" s="2">
        <v>38884</v>
      </c>
      <c r="V6911" t="s">
        <v>2</v>
      </c>
      <c r="W6911" s="2">
        <v>37326</v>
      </c>
      <c r="X6911">
        <v>0.858656693158797</v>
      </c>
      <c r="Y6911" s="2">
        <v>38884</v>
      </c>
      <c r="Z6911">
        <v>1.1523834331857301</v>
      </c>
      <c r="AA6911" s="2">
        <v>38884</v>
      </c>
      <c r="AB6911" t="s">
        <v>2</v>
      </c>
      <c r="AC6911" s="2">
        <v>38884</v>
      </c>
      <c r="AD6911" t="s">
        <v>2</v>
      </c>
      <c r="AE6911" s="2">
        <v>38884</v>
      </c>
      <c r="AF6911">
        <v>203.38606716625</v>
      </c>
      <c r="AG6911" s="3">
        <v>38884</v>
      </c>
      <c r="AH6911">
        <v>69.616933249602894</v>
      </c>
      <c r="AI6911" s="3">
        <v>38884</v>
      </c>
      <c r="AJ6911">
        <v>69.635403198995206</v>
      </c>
    </row>
    <row r="6912" spans="1:36" x14ac:dyDescent="0.2">
      <c r="A6912" s="3">
        <v>38887</v>
      </c>
      <c r="B6912">
        <v>101.3359375</v>
      </c>
      <c r="C6912" s="2">
        <v>38887</v>
      </c>
      <c r="D6912">
        <v>103.40625</v>
      </c>
      <c r="E6912" s="2">
        <v>38887</v>
      </c>
      <c r="F6912">
        <v>104.875</v>
      </c>
      <c r="G6912" s="2">
        <v>38887</v>
      </c>
      <c r="H6912" t="s">
        <v>2</v>
      </c>
      <c r="I6912" s="2">
        <v>38887</v>
      </c>
      <c r="J6912">
        <v>131.00626084332799</v>
      </c>
      <c r="K6912" s="2">
        <v>38887</v>
      </c>
      <c r="L6912">
        <v>137.85170098815701</v>
      </c>
      <c r="M6912" s="2">
        <v>38887</v>
      </c>
      <c r="N6912">
        <v>146.07377234668499</v>
      </c>
      <c r="O6912" s="2">
        <v>38887</v>
      </c>
      <c r="P6912">
        <v>91.770061590645398</v>
      </c>
      <c r="Q6912" s="2">
        <v>38887</v>
      </c>
      <c r="R6912" t="s">
        <v>2</v>
      </c>
      <c r="S6912" s="2">
        <v>38884</v>
      </c>
      <c r="T6912">
        <v>99.135241151823095</v>
      </c>
      <c r="U6912" s="2">
        <v>38887</v>
      </c>
      <c r="V6912" t="s">
        <v>2</v>
      </c>
      <c r="W6912" s="2">
        <v>37326</v>
      </c>
      <c r="X6912">
        <v>0.858656693158797</v>
      </c>
      <c r="Y6912" s="2">
        <v>38887</v>
      </c>
      <c r="Z6912">
        <v>1.1485457063711899</v>
      </c>
      <c r="AA6912" s="2">
        <v>38887</v>
      </c>
      <c r="AB6912" t="s">
        <v>2</v>
      </c>
      <c r="AC6912" s="2">
        <v>38887</v>
      </c>
      <c r="AD6912" t="s">
        <v>2</v>
      </c>
      <c r="AE6912" s="2">
        <v>38887</v>
      </c>
      <c r="AF6912">
        <v>201.61290322580601</v>
      </c>
      <c r="AG6912" s="3">
        <v>38887</v>
      </c>
      <c r="AH6912">
        <v>69.344839265466007</v>
      </c>
      <c r="AI6912" s="3">
        <v>38887</v>
      </c>
      <c r="AJ6912">
        <v>69.363246793408607</v>
      </c>
    </row>
    <row r="6913" spans="1:36" x14ac:dyDescent="0.2">
      <c r="A6913" s="3">
        <v>38888</v>
      </c>
      <c r="B6913">
        <v>101.3046875</v>
      </c>
      <c r="C6913" s="2">
        <v>38888</v>
      </c>
      <c r="D6913">
        <v>103.359375</v>
      </c>
      <c r="E6913" s="2">
        <v>38888</v>
      </c>
      <c r="F6913">
        <v>104.796875</v>
      </c>
      <c r="G6913" s="2">
        <v>38888</v>
      </c>
      <c r="H6913" t="s">
        <v>2</v>
      </c>
      <c r="I6913" s="2">
        <v>38888</v>
      </c>
      <c r="J6913">
        <v>131.05873766861299</v>
      </c>
      <c r="K6913" s="2">
        <v>38888</v>
      </c>
      <c r="L6913">
        <v>137.75921079122199</v>
      </c>
      <c r="M6913" s="2">
        <v>38888</v>
      </c>
      <c r="N6913">
        <v>145.90044292329401</v>
      </c>
      <c r="O6913" s="2">
        <v>38887</v>
      </c>
      <c r="P6913">
        <v>91.770061590645398</v>
      </c>
      <c r="Q6913" s="2">
        <v>38888</v>
      </c>
      <c r="R6913" t="s">
        <v>2</v>
      </c>
      <c r="S6913" s="2">
        <v>38884</v>
      </c>
      <c r="T6913">
        <v>99.135241151823095</v>
      </c>
      <c r="U6913" s="2">
        <v>38888</v>
      </c>
      <c r="V6913" t="s">
        <v>2</v>
      </c>
      <c r="W6913" s="2">
        <v>37326</v>
      </c>
      <c r="X6913">
        <v>0.858656693158797</v>
      </c>
      <c r="Y6913" s="2">
        <v>38888</v>
      </c>
      <c r="Z6913">
        <v>1.15179737139873</v>
      </c>
      <c r="AA6913" s="2">
        <v>38888</v>
      </c>
      <c r="AB6913" t="s">
        <v>2</v>
      </c>
      <c r="AC6913" s="2">
        <v>38888</v>
      </c>
      <c r="AD6913" t="s">
        <v>2</v>
      </c>
      <c r="AE6913" s="2">
        <v>38888</v>
      </c>
      <c r="AF6913">
        <v>201.539821704855</v>
      </c>
      <c r="AG6913" s="3">
        <v>38888</v>
      </c>
      <c r="AH6913">
        <v>69.462879391204297</v>
      </c>
      <c r="AI6913" s="3">
        <v>38888</v>
      </c>
      <c r="AJ6913">
        <v>69.473940359260197</v>
      </c>
    </row>
    <row r="6914" spans="1:36" x14ac:dyDescent="0.2">
      <c r="A6914" s="3">
        <v>38889</v>
      </c>
      <c r="B6914">
        <v>101.3203125</v>
      </c>
      <c r="C6914" s="2">
        <v>38889</v>
      </c>
      <c r="D6914">
        <v>103.3125</v>
      </c>
      <c r="E6914" s="2">
        <v>38889</v>
      </c>
      <c r="F6914">
        <v>104.765625</v>
      </c>
      <c r="G6914" s="2">
        <v>38889</v>
      </c>
      <c r="H6914" t="s">
        <v>2</v>
      </c>
      <c r="I6914" s="2">
        <v>38889</v>
      </c>
      <c r="J6914">
        <v>131.78947101935401</v>
      </c>
      <c r="K6914" s="2">
        <v>38889</v>
      </c>
      <c r="L6914">
        <v>138.441285553347</v>
      </c>
      <c r="M6914" s="2">
        <v>38889</v>
      </c>
      <c r="N6914">
        <v>146.479158491665</v>
      </c>
      <c r="O6914" s="2">
        <v>38887</v>
      </c>
      <c r="P6914">
        <v>91.770061590645398</v>
      </c>
      <c r="Q6914" s="2">
        <v>38889</v>
      </c>
      <c r="R6914" t="s">
        <v>2</v>
      </c>
      <c r="S6914" s="2">
        <v>38889</v>
      </c>
      <c r="T6914">
        <v>99.377312516920895</v>
      </c>
      <c r="U6914" s="2">
        <v>38889</v>
      </c>
      <c r="V6914" t="s">
        <v>2</v>
      </c>
      <c r="W6914" s="2">
        <v>37326</v>
      </c>
      <c r="X6914">
        <v>0.858656693158797</v>
      </c>
      <c r="Y6914" s="2">
        <v>38889</v>
      </c>
      <c r="Z6914">
        <v>1.1529083942877001</v>
      </c>
      <c r="AA6914" s="2">
        <v>38889</v>
      </c>
      <c r="AB6914" t="s">
        <v>2</v>
      </c>
      <c r="AC6914" s="2">
        <v>38889</v>
      </c>
      <c r="AD6914" t="s">
        <v>2</v>
      </c>
      <c r="AE6914" s="2">
        <v>38889</v>
      </c>
      <c r="AF6914">
        <v>201.32122822556801</v>
      </c>
      <c r="AG6914" s="3">
        <v>38889</v>
      </c>
      <c r="AH6914">
        <v>69.679710037724703</v>
      </c>
      <c r="AI6914" s="3">
        <v>38889</v>
      </c>
      <c r="AJ6914">
        <v>69.6982025297729</v>
      </c>
    </row>
    <row r="6915" spans="1:36" x14ac:dyDescent="0.2">
      <c r="A6915" s="3">
        <v>38890</v>
      </c>
      <c r="B6915">
        <v>101.2421875</v>
      </c>
      <c r="C6915" s="2">
        <v>38890</v>
      </c>
      <c r="D6915">
        <v>103.15625</v>
      </c>
      <c r="E6915" s="2">
        <v>38890</v>
      </c>
      <c r="F6915">
        <v>104.25</v>
      </c>
      <c r="G6915" s="2">
        <v>38890</v>
      </c>
      <c r="H6915" t="s">
        <v>2</v>
      </c>
      <c r="I6915" s="2">
        <v>38890</v>
      </c>
      <c r="J6915">
        <v>130.895484844674</v>
      </c>
      <c r="K6915" s="2">
        <v>38890</v>
      </c>
      <c r="L6915">
        <v>137.353791975852</v>
      </c>
      <c r="M6915" s="2">
        <v>38890</v>
      </c>
      <c r="N6915">
        <v>145.025782920387</v>
      </c>
      <c r="O6915" s="2">
        <v>38890</v>
      </c>
      <c r="P6915">
        <v>91.874104584527203</v>
      </c>
      <c r="Q6915" s="2">
        <v>38890</v>
      </c>
      <c r="R6915" t="s">
        <v>2</v>
      </c>
      <c r="S6915" s="2">
        <v>38890</v>
      </c>
      <c r="T6915">
        <v>98.880730659025801</v>
      </c>
      <c r="U6915" s="2">
        <v>38890</v>
      </c>
      <c r="V6915" t="s">
        <v>2</v>
      </c>
      <c r="W6915" s="2">
        <v>37326</v>
      </c>
      <c r="X6915">
        <v>0.858656693158797</v>
      </c>
      <c r="Y6915" s="2">
        <v>38890</v>
      </c>
      <c r="Z6915">
        <v>1.13906828554207</v>
      </c>
      <c r="AA6915" s="2">
        <v>38890</v>
      </c>
      <c r="AB6915" t="s">
        <v>2</v>
      </c>
      <c r="AC6915" s="2">
        <v>38890</v>
      </c>
      <c r="AD6915" t="s">
        <v>2</v>
      </c>
      <c r="AE6915" s="2">
        <v>38890</v>
      </c>
      <c r="AF6915">
        <v>199.41488389102199</v>
      </c>
      <c r="AG6915" s="3">
        <v>38890</v>
      </c>
      <c r="AH6915">
        <v>69.073518517160196</v>
      </c>
      <c r="AI6915" s="3">
        <v>38890</v>
      </c>
      <c r="AJ6915">
        <v>69.088188479678394</v>
      </c>
    </row>
    <row r="6916" spans="1:36" x14ac:dyDescent="0.2">
      <c r="A6916" s="3">
        <v>38891</v>
      </c>
      <c r="B6916">
        <v>101.2109375</v>
      </c>
      <c r="C6916" s="2">
        <v>38891</v>
      </c>
      <c r="D6916">
        <v>103.0625</v>
      </c>
      <c r="E6916" s="2">
        <v>38891</v>
      </c>
      <c r="F6916">
        <v>104.125</v>
      </c>
      <c r="G6916" s="2">
        <v>38891</v>
      </c>
      <c r="H6916" t="s">
        <v>2</v>
      </c>
      <c r="I6916" s="2">
        <v>38891</v>
      </c>
      <c r="J6916">
        <v>130.15060919166399</v>
      </c>
      <c r="K6916" s="2">
        <v>38891</v>
      </c>
      <c r="L6916">
        <v>136.54899802356701</v>
      </c>
      <c r="M6916" s="2">
        <v>38891</v>
      </c>
      <c r="N6916">
        <v>144.09196667584001</v>
      </c>
      <c r="O6916" s="2">
        <v>38890</v>
      </c>
      <c r="P6916">
        <v>91.874104584527203</v>
      </c>
      <c r="Q6916" s="2">
        <v>38891</v>
      </c>
      <c r="R6916" t="s">
        <v>2</v>
      </c>
      <c r="S6916" s="2">
        <v>38891</v>
      </c>
      <c r="T6916">
        <v>98.110853680270907</v>
      </c>
      <c r="U6916" s="2">
        <v>38891</v>
      </c>
      <c r="V6916" t="s">
        <v>2</v>
      </c>
      <c r="W6916" s="2">
        <v>37326</v>
      </c>
      <c r="X6916">
        <v>0.858656693158797</v>
      </c>
      <c r="Y6916" s="2">
        <v>38891</v>
      </c>
      <c r="Z6916">
        <v>1.13379677308617</v>
      </c>
      <c r="AA6916" s="2">
        <v>38891</v>
      </c>
      <c r="AB6916" t="s">
        <v>2</v>
      </c>
      <c r="AC6916" s="2">
        <v>38891</v>
      </c>
      <c r="AD6916" t="s">
        <v>2</v>
      </c>
      <c r="AE6916" s="2">
        <v>38891</v>
      </c>
      <c r="AF6916">
        <v>198.010981418857</v>
      </c>
      <c r="AG6916" s="3">
        <v>38891</v>
      </c>
      <c r="AH6916">
        <v>68.872679918353597</v>
      </c>
      <c r="AI6916" s="3">
        <v>38891</v>
      </c>
      <c r="AJ6916">
        <v>68.883653895396094</v>
      </c>
    </row>
    <row r="6917" spans="1:36" x14ac:dyDescent="0.2">
      <c r="A6917" s="3">
        <v>38894</v>
      </c>
      <c r="B6917">
        <v>101.1875</v>
      </c>
      <c r="C6917" s="2">
        <v>38894</v>
      </c>
      <c r="D6917">
        <v>103.046875</v>
      </c>
      <c r="E6917" s="2">
        <v>38894</v>
      </c>
      <c r="F6917">
        <v>104.109375</v>
      </c>
      <c r="G6917" s="2">
        <v>38894</v>
      </c>
      <c r="H6917" t="s">
        <v>2</v>
      </c>
      <c r="I6917" s="2">
        <v>38894</v>
      </c>
      <c r="J6917">
        <v>130.8797059675</v>
      </c>
      <c r="K6917" s="2">
        <v>38894</v>
      </c>
      <c r="L6917">
        <v>137.27390587435701</v>
      </c>
      <c r="M6917" s="2">
        <v>38894</v>
      </c>
      <c r="N6917">
        <v>144.926806550279</v>
      </c>
      <c r="O6917" s="2">
        <v>38890</v>
      </c>
      <c r="P6917">
        <v>91.874104584527203</v>
      </c>
      <c r="Q6917" s="2">
        <v>38894</v>
      </c>
      <c r="R6917" t="s">
        <v>2</v>
      </c>
      <c r="S6917" s="2">
        <v>38894</v>
      </c>
      <c r="T6917">
        <v>97.782724844167404</v>
      </c>
      <c r="U6917" s="2">
        <v>38894</v>
      </c>
      <c r="V6917" t="s">
        <v>2</v>
      </c>
      <c r="W6917" s="2">
        <v>37326</v>
      </c>
      <c r="X6917">
        <v>0.858656693158797</v>
      </c>
      <c r="Y6917" s="2">
        <v>38894</v>
      </c>
      <c r="Z6917">
        <v>1.1344747483438</v>
      </c>
      <c r="AA6917" s="2">
        <v>38894</v>
      </c>
      <c r="AB6917" t="s">
        <v>2</v>
      </c>
      <c r="AC6917" s="2">
        <v>38894</v>
      </c>
      <c r="AD6917" t="s">
        <v>2</v>
      </c>
      <c r="AE6917" s="2">
        <v>38894</v>
      </c>
      <c r="AF6917">
        <v>198.869129046968</v>
      </c>
      <c r="AG6917" s="3">
        <v>38894</v>
      </c>
      <c r="AH6917">
        <v>68.912755412063603</v>
      </c>
      <c r="AI6917" s="3">
        <v>38894</v>
      </c>
      <c r="AJ6917">
        <v>68.931057960510401</v>
      </c>
    </row>
    <row r="6918" spans="1:36" x14ac:dyDescent="0.2">
      <c r="A6918" s="3">
        <v>38895</v>
      </c>
      <c r="B6918">
        <v>101.21875</v>
      </c>
      <c r="C6918" s="2">
        <v>38895</v>
      </c>
      <c r="D6918">
        <v>103.15625</v>
      </c>
      <c r="E6918" s="2">
        <v>38895</v>
      </c>
      <c r="F6918">
        <v>104.328125</v>
      </c>
      <c r="G6918" s="2">
        <v>38895</v>
      </c>
      <c r="H6918" t="s">
        <v>2</v>
      </c>
      <c r="I6918" s="2">
        <v>38895</v>
      </c>
      <c r="J6918">
        <v>130.78191061002599</v>
      </c>
      <c r="K6918" s="2">
        <v>38895</v>
      </c>
      <c r="L6918">
        <v>137.14264143346099</v>
      </c>
      <c r="M6918" s="2">
        <v>38895</v>
      </c>
      <c r="N6918">
        <v>144.780551640829</v>
      </c>
      <c r="O6918" s="2">
        <v>38895</v>
      </c>
      <c r="P6918">
        <v>91.283055827620004</v>
      </c>
      <c r="Q6918" s="2">
        <v>38895</v>
      </c>
      <c r="R6918" t="s">
        <v>2</v>
      </c>
      <c r="S6918" s="2">
        <v>38895</v>
      </c>
      <c r="T6918">
        <v>98.050040067669798</v>
      </c>
      <c r="U6918" s="2">
        <v>38895</v>
      </c>
      <c r="V6918" t="s">
        <v>2</v>
      </c>
      <c r="W6918" s="2">
        <v>37326</v>
      </c>
      <c r="X6918">
        <v>0.858656693158797</v>
      </c>
      <c r="Y6918" s="2">
        <v>38895</v>
      </c>
      <c r="Z6918">
        <v>1.1338840130786401</v>
      </c>
      <c r="AA6918" s="2">
        <v>38895</v>
      </c>
      <c r="AB6918" t="s">
        <v>2</v>
      </c>
      <c r="AC6918" s="2">
        <v>38895</v>
      </c>
      <c r="AD6918" t="s">
        <v>2</v>
      </c>
      <c r="AE6918" s="2">
        <v>38895</v>
      </c>
      <c r="AF6918">
        <v>198.41486745012301</v>
      </c>
      <c r="AG6918" s="3">
        <v>38895</v>
      </c>
      <c r="AH6918">
        <v>68.952380952380906</v>
      </c>
      <c r="AI6918" s="3">
        <v>38895</v>
      </c>
      <c r="AJ6918">
        <v>68.959706959706907</v>
      </c>
    </row>
    <row r="6919" spans="1:36" x14ac:dyDescent="0.2">
      <c r="A6919" s="3">
        <v>38896</v>
      </c>
      <c r="B6919">
        <v>101.25</v>
      </c>
      <c r="C6919" s="2">
        <v>38896</v>
      </c>
      <c r="D6919">
        <v>103</v>
      </c>
      <c r="E6919" s="2">
        <v>38896</v>
      </c>
      <c r="F6919">
        <v>104.046875</v>
      </c>
      <c r="G6919" s="2">
        <v>38896</v>
      </c>
      <c r="H6919" t="s">
        <v>2</v>
      </c>
      <c r="I6919" s="2">
        <v>38896</v>
      </c>
      <c r="J6919">
        <v>130.47708725674801</v>
      </c>
      <c r="K6919" s="2">
        <v>38896</v>
      </c>
      <c r="L6919">
        <v>136.74827369742599</v>
      </c>
      <c r="M6919" s="2">
        <v>38896</v>
      </c>
      <c r="N6919">
        <v>144.34400502197099</v>
      </c>
      <c r="O6919" s="2">
        <v>38896</v>
      </c>
      <c r="P6919">
        <v>91.277827248441696</v>
      </c>
      <c r="Q6919" s="2">
        <v>38896</v>
      </c>
      <c r="R6919" t="s">
        <v>2</v>
      </c>
      <c r="S6919" s="2">
        <v>38896</v>
      </c>
      <c r="T6919">
        <v>97.862867319679395</v>
      </c>
      <c r="U6919" s="2">
        <v>38896</v>
      </c>
      <c r="V6919" t="s">
        <v>2</v>
      </c>
      <c r="W6919" s="2">
        <v>37326</v>
      </c>
      <c r="X6919">
        <v>0.858656693158797</v>
      </c>
      <c r="Y6919" s="2">
        <v>38896</v>
      </c>
      <c r="Z6919">
        <v>1.1323592608508799</v>
      </c>
      <c r="AA6919" s="2">
        <v>38896</v>
      </c>
      <c r="AB6919" t="s">
        <v>2</v>
      </c>
      <c r="AC6919" s="2">
        <v>38896</v>
      </c>
      <c r="AD6919" t="s">
        <v>2</v>
      </c>
      <c r="AE6919" s="2">
        <v>38896</v>
      </c>
      <c r="AF6919">
        <v>198.01385933322399</v>
      </c>
      <c r="AG6919" s="3">
        <v>38896</v>
      </c>
      <c r="AH6919">
        <v>68.635455698601803</v>
      </c>
      <c r="AI6919" s="3">
        <v>38896</v>
      </c>
      <c r="AJ6919">
        <v>68.639100704215096</v>
      </c>
    </row>
    <row r="6920" spans="1:36" x14ac:dyDescent="0.2">
      <c r="A6920" s="3">
        <v>38897</v>
      </c>
      <c r="B6920">
        <v>101.1796875</v>
      </c>
      <c r="C6920" s="2">
        <v>38897</v>
      </c>
      <c r="D6920">
        <v>103.125</v>
      </c>
      <c r="E6920" s="2">
        <v>38897</v>
      </c>
      <c r="F6920">
        <v>104.46875</v>
      </c>
      <c r="G6920" s="2">
        <v>38897</v>
      </c>
      <c r="H6920" t="s">
        <v>2</v>
      </c>
      <c r="I6920" s="2">
        <v>38897</v>
      </c>
      <c r="J6920">
        <v>131.73353251718601</v>
      </c>
      <c r="K6920" s="2">
        <v>38897</v>
      </c>
      <c r="L6920">
        <v>138.259757687779</v>
      </c>
      <c r="M6920" s="2">
        <v>38897</v>
      </c>
      <c r="N6920">
        <v>146.22289179506001</v>
      </c>
      <c r="O6920" s="2">
        <v>38897</v>
      </c>
      <c r="P6920">
        <v>92.331592219020195</v>
      </c>
      <c r="Q6920" s="2">
        <v>38897</v>
      </c>
      <c r="R6920" t="s">
        <v>2</v>
      </c>
      <c r="S6920" s="2">
        <v>38897</v>
      </c>
      <c r="T6920">
        <v>99.261527377521602</v>
      </c>
      <c r="U6920" s="2">
        <v>38897</v>
      </c>
      <c r="V6920" t="s">
        <v>2</v>
      </c>
      <c r="W6920" s="2">
        <v>37326</v>
      </c>
      <c r="X6920">
        <v>0.858656693158797</v>
      </c>
      <c r="Y6920" s="2">
        <v>38897</v>
      </c>
      <c r="Z6920">
        <v>1.1435772640361599</v>
      </c>
      <c r="AA6920" s="2">
        <v>38897</v>
      </c>
      <c r="AB6920" t="s">
        <v>2</v>
      </c>
      <c r="AC6920" s="2">
        <v>38897</v>
      </c>
      <c r="AD6920" t="s">
        <v>2</v>
      </c>
      <c r="AE6920" s="2">
        <v>38897</v>
      </c>
      <c r="AF6920">
        <v>198.80123531239201</v>
      </c>
      <c r="AG6920" s="3">
        <v>38897</v>
      </c>
      <c r="AH6920">
        <v>69.451003541912598</v>
      </c>
      <c r="AI6920" s="3">
        <v>38897</v>
      </c>
      <c r="AJ6920">
        <v>69.447314049586794</v>
      </c>
    </row>
    <row r="6921" spans="1:36" x14ac:dyDescent="0.2">
      <c r="A6921" s="3">
        <v>38898</v>
      </c>
      <c r="B6921">
        <v>101.359375</v>
      </c>
      <c r="C6921" s="2">
        <v>38898</v>
      </c>
      <c r="D6921">
        <v>103.4375</v>
      </c>
      <c r="E6921" s="2">
        <v>38898</v>
      </c>
      <c r="F6921">
        <v>104.859375</v>
      </c>
      <c r="G6921" s="2">
        <v>38898</v>
      </c>
      <c r="H6921" t="s">
        <v>2</v>
      </c>
      <c r="I6921" s="2">
        <v>38898</v>
      </c>
      <c r="J6921">
        <v>132.95444374832201</v>
      </c>
      <c r="K6921" s="2">
        <v>38898</v>
      </c>
      <c r="L6921">
        <v>139.54558821649101</v>
      </c>
      <c r="M6921" s="2">
        <v>38898</v>
      </c>
      <c r="N6921">
        <v>147.57514927567701</v>
      </c>
      <c r="O6921" s="2">
        <v>38898</v>
      </c>
      <c r="P6921">
        <v>91.834542035992499</v>
      </c>
      <c r="Q6921" s="2">
        <v>38898</v>
      </c>
      <c r="R6921" t="s">
        <v>2</v>
      </c>
      <c r="S6921" s="2">
        <v>38898</v>
      </c>
      <c r="T6921">
        <v>98.809204046915596</v>
      </c>
      <c r="U6921" s="2">
        <v>38898</v>
      </c>
      <c r="V6921" t="s">
        <v>2</v>
      </c>
      <c r="W6921" s="2">
        <v>37326</v>
      </c>
      <c r="X6921">
        <v>0.858656693158797</v>
      </c>
      <c r="Y6921" s="2">
        <v>38898</v>
      </c>
      <c r="Z6921">
        <v>1.1504850126715001</v>
      </c>
      <c r="AA6921" s="2">
        <v>38898</v>
      </c>
      <c r="AB6921" t="s">
        <v>2</v>
      </c>
      <c r="AC6921" s="2">
        <v>38898</v>
      </c>
      <c r="AD6921" t="s">
        <v>2</v>
      </c>
      <c r="AE6921" s="2">
        <v>38898</v>
      </c>
      <c r="AF6921">
        <v>201.13806418238599</v>
      </c>
      <c r="AG6921" s="3">
        <v>38898</v>
      </c>
      <c r="AH6921">
        <v>69.922440345864104</v>
      </c>
      <c r="AI6921" s="3">
        <v>38898</v>
      </c>
      <c r="AJ6921">
        <v>69.922440345864104</v>
      </c>
    </row>
    <row r="6922" spans="1:36" x14ac:dyDescent="0.2">
      <c r="A6922" s="3">
        <v>38901</v>
      </c>
      <c r="B6922">
        <v>101.3671875</v>
      </c>
      <c r="C6922" s="2">
        <v>38901</v>
      </c>
      <c r="D6922">
        <v>103.375</v>
      </c>
      <c r="E6922" s="2">
        <v>38901</v>
      </c>
      <c r="F6922">
        <v>104.78125</v>
      </c>
      <c r="G6922" s="2">
        <v>38901</v>
      </c>
      <c r="H6922" t="s">
        <v>2</v>
      </c>
      <c r="I6922" s="2">
        <v>38901</v>
      </c>
      <c r="J6922">
        <v>133.022416705051</v>
      </c>
      <c r="K6922" s="2">
        <v>38901</v>
      </c>
      <c r="L6922">
        <v>139.55422488356601</v>
      </c>
      <c r="M6922" s="2">
        <v>38901</v>
      </c>
      <c r="N6922">
        <v>147.44869235887199</v>
      </c>
      <c r="O6922" s="2">
        <v>38898</v>
      </c>
      <c r="P6922">
        <v>91.834542035992499</v>
      </c>
      <c r="Q6922" s="2">
        <v>38901</v>
      </c>
      <c r="R6922" t="s">
        <v>2</v>
      </c>
      <c r="S6922" s="2">
        <v>38898</v>
      </c>
      <c r="T6922">
        <v>98.809204046915596</v>
      </c>
      <c r="U6922" s="2">
        <v>38901</v>
      </c>
      <c r="V6922" t="s">
        <v>2</v>
      </c>
      <c r="W6922" s="2">
        <v>37326</v>
      </c>
      <c r="X6922">
        <v>0.858656693158797</v>
      </c>
      <c r="Y6922" s="2">
        <v>38901</v>
      </c>
      <c r="Z6922">
        <v>1.1430066271363799</v>
      </c>
      <c r="AA6922" s="2">
        <v>38901</v>
      </c>
      <c r="AB6922" t="s">
        <v>2</v>
      </c>
      <c r="AC6922" s="2">
        <v>38901</v>
      </c>
      <c r="AD6922" t="s">
        <v>2</v>
      </c>
      <c r="AE6922" s="2">
        <v>38901</v>
      </c>
      <c r="AF6922">
        <v>200.23578823269401</v>
      </c>
      <c r="AG6922" s="3">
        <v>38901</v>
      </c>
      <c r="AH6922">
        <v>69.914767037320004</v>
      </c>
      <c r="AI6922" s="3">
        <v>38901</v>
      </c>
      <c r="AJ6922">
        <v>69.911058031111196</v>
      </c>
    </row>
    <row r="6923" spans="1:36" x14ac:dyDescent="0.2">
      <c r="A6923" s="3">
        <v>38901</v>
      </c>
      <c r="B6923">
        <v>101.3671875</v>
      </c>
      <c r="C6923" s="2">
        <v>38901</v>
      </c>
      <c r="D6923">
        <v>103.375</v>
      </c>
      <c r="E6923" s="2">
        <v>38901</v>
      </c>
      <c r="F6923">
        <v>104.78125</v>
      </c>
      <c r="G6923" s="2">
        <v>38902</v>
      </c>
      <c r="H6923" t="s">
        <v>2</v>
      </c>
      <c r="I6923" s="2">
        <v>38902</v>
      </c>
      <c r="J6923">
        <v>133.02118513969901</v>
      </c>
      <c r="K6923" s="2">
        <v>38902</v>
      </c>
      <c r="L6923">
        <v>139.55838706375999</v>
      </c>
      <c r="M6923" s="2">
        <v>38902</v>
      </c>
      <c r="N6923">
        <v>147.45164261590401</v>
      </c>
      <c r="O6923" s="2">
        <v>38898</v>
      </c>
      <c r="P6923">
        <v>91.834542035992499</v>
      </c>
      <c r="Q6923" s="2">
        <v>38902</v>
      </c>
      <c r="R6923" t="s">
        <v>2</v>
      </c>
      <c r="S6923" s="2">
        <v>38902</v>
      </c>
      <c r="T6923">
        <v>99.394979230630298</v>
      </c>
      <c r="U6923" s="2">
        <v>38902</v>
      </c>
      <c r="V6923" t="s">
        <v>2</v>
      </c>
      <c r="W6923" s="2">
        <v>37326</v>
      </c>
      <c r="X6923">
        <v>0.858656693158797</v>
      </c>
      <c r="Y6923" s="2">
        <v>38902</v>
      </c>
      <c r="Z6923">
        <v>1.1434047743509299</v>
      </c>
      <c r="AA6923" s="2">
        <v>38902</v>
      </c>
      <c r="AB6923" t="s">
        <v>2</v>
      </c>
      <c r="AC6923" s="2">
        <v>38902</v>
      </c>
      <c r="AD6923" t="s">
        <v>2</v>
      </c>
      <c r="AE6923" s="2">
        <v>38902</v>
      </c>
      <c r="AF6923">
        <v>200.99983397590799</v>
      </c>
      <c r="AG6923" s="3">
        <v>38902</v>
      </c>
      <c r="AH6923">
        <v>70.113282820012799</v>
      </c>
      <c r="AI6923" s="3">
        <v>38902</v>
      </c>
      <c r="AJ6923">
        <v>70.117004331839794</v>
      </c>
    </row>
    <row r="6924" spans="1:36" x14ac:dyDescent="0.2">
      <c r="A6924" s="3">
        <v>38903</v>
      </c>
      <c r="B6924">
        <v>101.2421875</v>
      </c>
      <c r="C6924" s="2">
        <v>38903</v>
      </c>
      <c r="D6924">
        <v>103.0625</v>
      </c>
      <c r="E6924" s="2">
        <v>38903</v>
      </c>
      <c r="F6924">
        <v>104.265625</v>
      </c>
      <c r="G6924" s="2">
        <v>38903</v>
      </c>
      <c r="H6924" t="s">
        <v>2</v>
      </c>
      <c r="I6924" s="2">
        <v>38903</v>
      </c>
      <c r="J6924">
        <v>132.16870381440501</v>
      </c>
      <c r="K6924" s="2">
        <v>38903</v>
      </c>
      <c r="L6924">
        <v>138.43277412462001</v>
      </c>
      <c r="M6924" s="2">
        <v>38903</v>
      </c>
      <c r="N6924">
        <v>146.038690968292</v>
      </c>
      <c r="O6924" s="2">
        <v>38903</v>
      </c>
      <c r="P6924">
        <v>92.146902813989001</v>
      </c>
      <c r="Q6924" s="2">
        <v>38903</v>
      </c>
      <c r="R6924" t="s">
        <v>2</v>
      </c>
      <c r="S6924" s="2">
        <v>38903</v>
      </c>
      <c r="T6924">
        <v>98.957115886002001</v>
      </c>
      <c r="U6924" s="2">
        <v>38903</v>
      </c>
      <c r="V6924" t="s">
        <v>2</v>
      </c>
      <c r="W6924" s="2">
        <v>37326</v>
      </c>
      <c r="X6924">
        <v>0.858656693158797</v>
      </c>
      <c r="Y6924" s="2">
        <v>38903</v>
      </c>
      <c r="Z6924">
        <v>1.13244575084292</v>
      </c>
      <c r="AA6924" s="2">
        <v>38903</v>
      </c>
      <c r="AB6924" t="s">
        <v>2</v>
      </c>
      <c r="AC6924" s="2">
        <v>38903</v>
      </c>
      <c r="AD6924" t="s">
        <v>2</v>
      </c>
      <c r="AE6924" s="2">
        <v>38903</v>
      </c>
      <c r="AF6924">
        <v>199.413220867333</v>
      </c>
      <c r="AG6924" s="3">
        <v>38903</v>
      </c>
      <c r="AH6924">
        <v>69.851087182225399</v>
      </c>
      <c r="AI6924" s="3">
        <v>38903</v>
      </c>
      <c r="AJ6924">
        <v>69.862211147696598</v>
      </c>
    </row>
    <row r="6925" spans="1:36" x14ac:dyDescent="0.2">
      <c r="A6925" s="3">
        <v>38904</v>
      </c>
      <c r="B6925">
        <v>101.2890625</v>
      </c>
      <c r="C6925" s="2">
        <v>38904</v>
      </c>
      <c r="D6925">
        <v>103.1875</v>
      </c>
      <c r="E6925" s="2">
        <v>38904</v>
      </c>
      <c r="F6925">
        <v>104.515625</v>
      </c>
      <c r="G6925" s="2">
        <v>38904</v>
      </c>
      <c r="H6925" t="s">
        <v>2</v>
      </c>
      <c r="I6925" s="2">
        <v>38904</v>
      </c>
      <c r="J6925">
        <v>132.707689162599</v>
      </c>
      <c r="K6925" s="2">
        <v>38904</v>
      </c>
      <c r="L6925">
        <v>139.051439961158</v>
      </c>
      <c r="M6925" s="2">
        <v>38904</v>
      </c>
      <c r="N6925">
        <v>146.85815041014001</v>
      </c>
      <c r="O6925" s="2">
        <v>38903</v>
      </c>
      <c r="P6925">
        <v>92.146902813989001</v>
      </c>
      <c r="Q6925" s="2">
        <v>38904</v>
      </c>
      <c r="R6925" t="s">
        <v>2</v>
      </c>
      <c r="S6925" s="2">
        <v>38904</v>
      </c>
      <c r="T6925">
        <v>99.056688527535698</v>
      </c>
      <c r="U6925" s="2">
        <v>38904</v>
      </c>
      <c r="V6925" t="s">
        <v>2</v>
      </c>
      <c r="W6925" s="2">
        <v>37326</v>
      </c>
      <c r="X6925">
        <v>0.858656693158797</v>
      </c>
      <c r="Y6925" s="2">
        <v>38904</v>
      </c>
      <c r="Z6925">
        <v>1.13717313873686</v>
      </c>
      <c r="AA6925" s="2">
        <v>38904</v>
      </c>
      <c r="AB6925" t="s">
        <v>2</v>
      </c>
      <c r="AC6925" s="2">
        <v>38904</v>
      </c>
      <c r="AD6925" t="s">
        <v>2</v>
      </c>
      <c r="AE6925" s="2">
        <v>38904</v>
      </c>
      <c r="AF6925">
        <v>200.17259423829</v>
      </c>
      <c r="AG6925" s="3">
        <v>38904</v>
      </c>
      <c r="AH6925">
        <v>70.247440527713906</v>
      </c>
      <c r="AI6925" s="3">
        <v>38904</v>
      </c>
      <c r="AJ6925">
        <v>70.247440527713906</v>
      </c>
    </row>
    <row r="6926" spans="1:36" x14ac:dyDescent="0.2">
      <c r="A6926" s="3">
        <v>38905</v>
      </c>
      <c r="B6926">
        <v>101.3671875</v>
      </c>
      <c r="C6926" s="2">
        <v>38905</v>
      </c>
      <c r="D6926">
        <v>103.390625</v>
      </c>
      <c r="E6926" s="2">
        <v>38905</v>
      </c>
      <c r="F6926">
        <v>104.84375</v>
      </c>
      <c r="G6926" s="2">
        <v>38905</v>
      </c>
      <c r="H6926" t="s">
        <v>2</v>
      </c>
      <c r="I6926" s="2">
        <v>38905</v>
      </c>
      <c r="J6926">
        <v>133.110063779104</v>
      </c>
      <c r="K6926" s="2">
        <v>38905</v>
      </c>
      <c r="L6926">
        <v>139.673676391486</v>
      </c>
      <c r="M6926" s="2">
        <v>38905</v>
      </c>
      <c r="N6926">
        <v>147.76773135933999</v>
      </c>
      <c r="O6926" s="2">
        <v>38903</v>
      </c>
      <c r="P6926">
        <v>92.146902813989001</v>
      </c>
      <c r="Q6926" s="2">
        <v>38905</v>
      </c>
      <c r="R6926" t="s">
        <v>2</v>
      </c>
      <c r="S6926" s="2">
        <v>38905</v>
      </c>
      <c r="T6926">
        <v>99.748518052811207</v>
      </c>
      <c r="U6926" s="2">
        <v>38905</v>
      </c>
      <c r="V6926" t="s">
        <v>2</v>
      </c>
      <c r="W6926" s="2">
        <v>37326</v>
      </c>
      <c r="X6926">
        <v>0.858656693158797</v>
      </c>
      <c r="Y6926" s="2">
        <v>38905</v>
      </c>
      <c r="Z6926">
        <v>1.1499342393687</v>
      </c>
      <c r="AA6926" s="2">
        <v>38905</v>
      </c>
      <c r="AB6926" t="s">
        <v>2</v>
      </c>
      <c r="AC6926" s="2">
        <v>38905</v>
      </c>
      <c r="AD6926" t="s">
        <v>2</v>
      </c>
      <c r="AE6926" s="2">
        <v>38905</v>
      </c>
      <c r="AF6926">
        <v>202.30165778567201</v>
      </c>
      <c r="AG6926" s="3">
        <v>38905</v>
      </c>
      <c r="AH6926">
        <v>70.651806822019594</v>
      </c>
      <c r="AI6926" s="3">
        <v>38905</v>
      </c>
      <c r="AJ6926">
        <v>70.659311794063598</v>
      </c>
    </row>
    <row r="6927" spans="1:36" x14ac:dyDescent="0.2">
      <c r="A6927" s="3">
        <v>38908</v>
      </c>
      <c r="B6927">
        <v>101.3671875</v>
      </c>
      <c r="C6927" s="2">
        <v>38908</v>
      </c>
      <c r="D6927">
        <v>103.421875</v>
      </c>
      <c r="E6927" s="2">
        <v>38908</v>
      </c>
      <c r="F6927">
        <v>104.90625</v>
      </c>
      <c r="G6927" s="2">
        <v>38908</v>
      </c>
      <c r="H6927" t="s">
        <v>2</v>
      </c>
      <c r="I6927" s="2">
        <v>38908</v>
      </c>
      <c r="J6927">
        <v>132.32896948703601</v>
      </c>
      <c r="K6927" s="2">
        <v>38908</v>
      </c>
      <c r="L6927">
        <v>138.78559421323399</v>
      </c>
      <c r="M6927" s="2">
        <v>38908</v>
      </c>
      <c r="N6927">
        <v>146.80861902093599</v>
      </c>
      <c r="O6927" s="2">
        <v>38908</v>
      </c>
      <c r="P6927">
        <v>91.451584193663194</v>
      </c>
      <c r="Q6927" s="2">
        <v>38908</v>
      </c>
      <c r="R6927" t="s">
        <v>2</v>
      </c>
      <c r="S6927" s="2">
        <v>38908</v>
      </c>
      <c r="T6927">
        <v>99.1189035243859</v>
      </c>
      <c r="U6927" s="2">
        <v>38908</v>
      </c>
      <c r="V6927" t="s">
        <v>2</v>
      </c>
      <c r="W6927" s="2">
        <v>37326</v>
      </c>
      <c r="X6927">
        <v>0.858656693158797</v>
      </c>
      <c r="Y6927" s="2">
        <v>38908</v>
      </c>
      <c r="Z6927">
        <v>1.1469584245076601</v>
      </c>
      <c r="AA6927" s="2">
        <v>38908</v>
      </c>
      <c r="AB6927" t="s">
        <v>2</v>
      </c>
      <c r="AC6927" s="2">
        <v>38908</v>
      </c>
      <c r="AD6927" t="s">
        <v>2</v>
      </c>
      <c r="AE6927" s="2">
        <v>38908</v>
      </c>
      <c r="AF6927">
        <v>201.25577712718001</v>
      </c>
      <c r="AG6927" s="3">
        <v>38908</v>
      </c>
      <c r="AH6927">
        <v>70.305618178832205</v>
      </c>
      <c r="AI6927" s="3">
        <v>38908</v>
      </c>
      <c r="AJ6927">
        <v>70.328013257886795</v>
      </c>
    </row>
    <row r="6928" spans="1:36" x14ac:dyDescent="0.2">
      <c r="A6928" s="3">
        <v>38909</v>
      </c>
      <c r="B6928">
        <v>101.3828125</v>
      </c>
      <c r="C6928" s="2">
        <v>38909</v>
      </c>
      <c r="D6928">
        <v>103.515625</v>
      </c>
      <c r="E6928" s="2">
        <v>38909</v>
      </c>
      <c r="F6928">
        <v>105.078125</v>
      </c>
      <c r="G6928" s="2">
        <v>38909</v>
      </c>
      <c r="H6928" t="s">
        <v>2</v>
      </c>
      <c r="I6928" s="2">
        <v>38909</v>
      </c>
      <c r="J6928">
        <v>132.768000817348</v>
      </c>
      <c r="K6928" s="2">
        <v>38909</v>
      </c>
      <c r="L6928">
        <v>139.396184005517</v>
      </c>
      <c r="M6928" s="2">
        <v>38909</v>
      </c>
      <c r="N6928">
        <v>147.531352966719</v>
      </c>
      <c r="O6928" s="2">
        <v>38908</v>
      </c>
      <c r="P6928">
        <v>91.451584193663194</v>
      </c>
      <c r="Q6928" s="2">
        <v>38909</v>
      </c>
      <c r="R6928" t="s">
        <v>2</v>
      </c>
      <c r="S6928" s="2">
        <v>38909</v>
      </c>
      <c r="T6928">
        <v>98.630136986301395</v>
      </c>
      <c r="U6928" s="2">
        <v>38909</v>
      </c>
      <c r="V6928" t="s">
        <v>2</v>
      </c>
      <c r="W6928" s="2">
        <v>37326</v>
      </c>
      <c r="X6928">
        <v>0.858656693158797</v>
      </c>
      <c r="Y6928" s="2">
        <v>38909</v>
      </c>
      <c r="Z6928">
        <v>1.1485599229624399</v>
      </c>
      <c r="AA6928" s="2">
        <v>38909</v>
      </c>
      <c r="AB6928" t="s">
        <v>2</v>
      </c>
      <c r="AC6928" s="2">
        <v>38909</v>
      </c>
      <c r="AD6928" t="s">
        <v>2</v>
      </c>
      <c r="AE6928" s="2">
        <v>38909</v>
      </c>
      <c r="AF6928">
        <v>202.07110421973599</v>
      </c>
      <c r="AG6928" s="3">
        <v>38909</v>
      </c>
      <c r="AH6928">
        <v>70.8667344096948</v>
      </c>
      <c r="AI6928" s="3">
        <v>38909</v>
      </c>
      <c r="AJ6928">
        <v>70.893078920627801</v>
      </c>
    </row>
    <row r="6929" spans="1:36" x14ac:dyDescent="0.2">
      <c r="A6929" s="3">
        <v>38910</v>
      </c>
      <c r="B6929">
        <v>101.3671875</v>
      </c>
      <c r="C6929" s="2">
        <v>38910</v>
      </c>
      <c r="D6929">
        <v>103.515625</v>
      </c>
      <c r="E6929" s="2">
        <v>38910</v>
      </c>
      <c r="F6929">
        <v>105.0625</v>
      </c>
      <c r="G6929" s="2">
        <v>38910</v>
      </c>
      <c r="H6929" t="s">
        <v>2</v>
      </c>
      <c r="I6929" s="2">
        <v>38910</v>
      </c>
      <c r="J6929">
        <v>132.00406400812801</v>
      </c>
      <c r="K6929" s="2">
        <v>38910</v>
      </c>
      <c r="L6929">
        <v>138.54457708915399</v>
      </c>
      <c r="M6929" s="2">
        <v>38910</v>
      </c>
      <c r="N6929">
        <v>146.44399288798601</v>
      </c>
      <c r="O6929" s="2">
        <v>38910</v>
      </c>
      <c r="P6929">
        <v>90.750220653133297</v>
      </c>
      <c r="Q6929" s="2">
        <v>38910</v>
      </c>
      <c r="R6929" t="s">
        <v>2</v>
      </c>
      <c r="S6929" s="2">
        <v>38910</v>
      </c>
      <c r="T6929">
        <v>98.305383936451904</v>
      </c>
      <c r="U6929" s="2">
        <v>38910</v>
      </c>
      <c r="V6929" t="s">
        <v>2</v>
      </c>
      <c r="W6929" s="2">
        <v>37326</v>
      </c>
      <c r="X6929">
        <v>0.858656693158797</v>
      </c>
      <c r="Y6929" s="2">
        <v>38910</v>
      </c>
      <c r="Z6929">
        <v>1.13987528148277</v>
      </c>
      <c r="AA6929" s="2">
        <v>38910</v>
      </c>
      <c r="AB6929" t="s">
        <v>2</v>
      </c>
      <c r="AC6929" s="2">
        <v>38910</v>
      </c>
      <c r="AD6929" t="s">
        <v>2</v>
      </c>
      <c r="AE6929" s="2">
        <v>38910</v>
      </c>
      <c r="AF6929">
        <v>200.48061048538</v>
      </c>
      <c r="AG6929" s="3">
        <v>38910</v>
      </c>
      <c r="AH6929">
        <v>70.757411750556301</v>
      </c>
      <c r="AI6929" s="3">
        <v>38910</v>
      </c>
      <c r="AJ6929">
        <v>70.794996692525103</v>
      </c>
    </row>
    <row r="6930" spans="1:36" x14ac:dyDescent="0.2">
      <c r="A6930" s="3">
        <v>38911</v>
      </c>
      <c r="B6930">
        <v>101.4609375</v>
      </c>
      <c r="C6930" s="2">
        <v>38911</v>
      </c>
      <c r="D6930">
        <v>103.6875</v>
      </c>
      <c r="E6930" s="2">
        <v>38911</v>
      </c>
      <c r="F6930">
        <v>105.3125</v>
      </c>
      <c r="G6930" s="2">
        <v>38911</v>
      </c>
      <c r="H6930" t="s">
        <v>2</v>
      </c>
      <c r="I6930" s="2">
        <v>38911</v>
      </c>
      <c r="J6930">
        <v>132.05619574597699</v>
      </c>
      <c r="K6930" s="2">
        <v>38911</v>
      </c>
      <c r="L6930">
        <v>138.83953500177699</v>
      </c>
      <c r="M6930" s="2">
        <v>38911</v>
      </c>
      <c r="N6930">
        <v>146.88562871211701</v>
      </c>
      <c r="O6930" s="2">
        <v>38910</v>
      </c>
      <c r="P6930">
        <v>90.750220653133297</v>
      </c>
      <c r="Q6930" s="2">
        <v>38911</v>
      </c>
      <c r="R6930" t="s">
        <v>2</v>
      </c>
      <c r="S6930" s="2">
        <v>38911</v>
      </c>
      <c r="T6930">
        <v>98.549186128803996</v>
      </c>
      <c r="U6930" s="2">
        <v>38911</v>
      </c>
      <c r="V6930" t="s">
        <v>2</v>
      </c>
      <c r="W6930" s="2">
        <v>37326</v>
      </c>
      <c r="X6930">
        <v>0.858656693158797</v>
      </c>
      <c r="Y6930" s="2">
        <v>38911</v>
      </c>
      <c r="Z6930">
        <v>1.14244841338651</v>
      </c>
      <c r="AA6930" s="2">
        <v>38911</v>
      </c>
      <c r="AB6930" t="s">
        <v>2</v>
      </c>
      <c r="AC6930" s="2">
        <v>38911</v>
      </c>
      <c r="AD6930" t="s">
        <v>2</v>
      </c>
      <c r="AE6930" s="2">
        <v>38911</v>
      </c>
      <c r="AF6930">
        <v>201.677573969951</v>
      </c>
      <c r="AG6930" s="3">
        <v>38911</v>
      </c>
      <c r="AH6930">
        <v>70.894987976873395</v>
      </c>
      <c r="AI6930" s="3">
        <v>38911</v>
      </c>
      <c r="AJ6930">
        <v>70.947754049796103</v>
      </c>
    </row>
    <row r="6931" spans="1:36" x14ac:dyDescent="0.2">
      <c r="A6931" s="3">
        <v>38912</v>
      </c>
      <c r="B6931">
        <v>101.5078125</v>
      </c>
      <c r="C6931" s="2">
        <v>38912</v>
      </c>
      <c r="D6931">
        <v>103.71875</v>
      </c>
      <c r="E6931" s="2">
        <v>38912</v>
      </c>
      <c r="F6931">
        <v>105.328125</v>
      </c>
      <c r="G6931" s="2">
        <v>38912</v>
      </c>
      <c r="H6931" t="s">
        <v>2</v>
      </c>
      <c r="I6931" s="2">
        <v>38912</v>
      </c>
      <c r="J6931">
        <v>131.72508886668101</v>
      </c>
      <c r="K6931" s="2">
        <v>38912</v>
      </c>
      <c r="L6931">
        <v>138.669972549367</v>
      </c>
      <c r="M6931" s="2">
        <v>38912</v>
      </c>
      <c r="N6931">
        <v>146.91781255139099</v>
      </c>
      <c r="O6931" s="2">
        <v>38912</v>
      </c>
      <c r="P6931">
        <v>91.268855368234199</v>
      </c>
      <c r="Q6931" s="2">
        <v>38912</v>
      </c>
      <c r="R6931" t="s">
        <v>2</v>
      </c>
      <c r="S6931" s="2">
        <v>38912</v>
      </c>
      <c r="T6931">
        <v>98.935226264418802</v>
      </c>
      <c r="U6931" s="2">
        <v>38912</v>
      </c>
      <c r="V6931" t="s">
        <v>2</v>
      </c>
      <c r="W6931" s="2">
        <v>37326</v>
      </c>
      <c r="X6931">
        <v>0.858656693158797</v>
      </c>
      <c r="Y6931" s="2">
        <v>38912</v>
      </c>
      <c r="Z6931">
        <v>1.14082687338501</v>
      </c>
      <c r="AA6931" s="2">
        <v>38912</v>
      </c>
      <c r="AB6931" t="s">
        <v>2</v>
      </c>
      <c r="AC6931" s="2">
        <v>38912</v>
      </c>
      <c r="AD6931" t="s">
        <v>2</v>
      </c>
      <c r="AE6931" s="2">
        <v>38912</v>
      </c>
      <c r="AF6931">
        <v>202.136461416831</v>
      </c>
      <c r="AG6931" s="3">
        <v>38912</v>
      </c>
      <c r="AH6931">
        <v>70.868514013271394</v>
      </c>
      <c r="AI6931" s="3">
        <v>38912</v>
      </c>
      <c r="AJ6931">
        <v>70.921237958227593</v>
      </c>
    </row>
    <row r="6932" spans="1:36" x14ac:dyDescent="0.2">
      <c r="A6932" s="3">
        <v>38915</v>
      </c>
      <c r="B6932">
        <v>101.46875</v>
      </c>
      <c r="C6932" s="2">
        <v>38915</v>
      </c>
      <c r="D6932">
        <v>103.6875</v>
      </c>
      <c r="E6932" s="2">
        <v>38915</v>
      </c>
      <c r="F6932">
        <v>105.328125</v>
      </c>
      <c r="G6932" s="2">
        <v>38915</v>
      </c>
      <c r="H6932" t="s">
        <v>2</v>
      </c>
      <c r="I6932" s="2">
        <v>38915</v>
      </c>
      <c r="J6932">
        <v>130.331100957627</v>
      </c>
      <c r="K6932" s="2">
        <v>38915</v>
      </c>
      <c r="L6932">
        <v>137.17218501596</v>
      </c>
      <c r="M6932" s="2">
        <v>38915</v>
      </c>
      <c r="N6932">
        <v>145.434061463354</v>
      </c>
      <c r="O6932" s="2">
        <v>38912</v>
      </c>
      <c r="P6932">
        <v>91.268855368234199</v>
      </c>
      <c r="Q6932" s="2">
        <v>38915</v>
      </c>
      <c r="R6932" t="s">
        <v>2</v>
      </c>
      <c r="S6932" s="2">
        <v>38915</v>
      </c>
      <c r="T6932">
        <v>98.204225352112701</v>
      </c>
      <c r="U6932" s="2">
        <v>38915</v>
      </c>
      <c r="V6932" t="s">
        <v>2</v>
      </c>
      <c r="W6932" s="2">
        <v>37326</v>
      </c>
      <c r="X6932">
        <v>0.858656693158797</v>
      </c>
      <c r="Y6932" s="2">
        <v>38912</v>
      </c>
      <c r="Z6932">
        <v>1.14082687338501</v>
      </c>
      <c r="AA6932" s="2">
        <v>38915</v>
      </c>
      <c r="AB6932" t="s">
        <v>2</v>
      </c>
      <c r="AC6932" s="2">
        <v>38915</v>
      </c>
      <c r="AD6932" t="s">
        <v>2</v>
      </c>
      <c r="AE6932" s="2">
        <v>38915</v>
      </c>
      <c r="AF6932">
        <v>199.21072253441699</v>
      </c>
      <c r="AG6932" s="3">
        <v>38915</v>
      </c>
      <c r="AH6932">
        <v>70.322951934647307</v>
      </c>
      <c r="AI6932" s="3">
        <v>38915</v>
      </c>
      <c r="AJ6932">
        <v>70.371532994013293</v>
      </c>
    </row>
    <row r="6933" spans="1:36" x14ac:dyDescent="0.2">
      <c r="A6933" s="3">
        <v>38916</v>
      </c>
      <c r="B6933">
        <v>101.34375</v>
      </c>
      <c r="C6933" s="2">
        <v>38916</v>
      </c>
      <c r="D6933">
        <v>103.390625</v>
      </c>
      <c r="E6933" s="2">
        <v>38916</v>
      </c>
      <c r="F6933">
        <v>104.828125</v>
      </c>
      <c r="G6933" s="2">
        <v>38916</v>
      </c>
      <c r="H6933" t="s">
        <v>2</v>
      </c>
      <c r="I6933" s="2">
        <v>38916</v>
      </c>
      <c r="J6933">
        <v>130.10204081632699</v>
      </c>
      <c r="K6933" s="2">
        <v>38916</v>
      </c>
      <c r="L6933">
        <v>136.80472188875601</v>
      </c>
      <c r="M6933" s="2">
        <v>38916</v>
      </c>
      <c r="N6933">
        <v>144.932973189276</v>
      </c>
      <c r="O6933" s="2">
        <v>38912</v>
      </c>
      <c r="P6933">
        <v>91.268855368234199</v>
      </c>
      <c r="Q6933" s="2">
        <v>38916</v>
      </c>
      <c r="R6933" t="s">
        <v>2</v>
      </c>
      <c r="S6933" s="2">
        <v>38916</v>
      </c>
      <c r="T6933">
        <v>97.782861164877701</v>
      </c>
      <c r="U6933" s="2">
        <v>38916</v>
      </c>
      <c r="V6933" t="s">
        <v>2</v>
      </c>
      <c r="W6933" s="2">
        <v>37326</v>
      </c>
      <c r="X6933">
        <v>0.858656693158797</v>
      </c>
      <c r="Y6933" s="2">
        <v>38916</v>
      </c>
      <c r="Z6933">
        <v>1.1310650635286099</v>
      </c>
      <c r="AA6933" s="2">
        <v>38916</v>
      </c>
      <c r="AB6933" t="s">
        <v>2</v>
      </c>
      <c r="AC6933" s="2">
        <v>38916</v>
      </c>
      <c r="AD6933" t="s">
        <v>2</v>
      </c>
      <c r="AE6933" s="2">
        <v>38916</v>
      </c>
      <c r="AF6933">
        <v>199.54350406281401</v>
      </c>
      <c r="AG6933" s="3">
        <v>38916</v>
      </c>
      <c r="AH6933">
        <v>70.189709987014297</v>
      </c>
      <c r="AI6933" s="3">
        <v>38916</v>
      </c>
      <c r="AJ6933">
        <v>70.234488111407998</v>
      </c>
    </row>
    <row r="6934" spans="1:36" x14ac:dyDescent="0.2">
      <c r="A6934" s="3">
        <v>38917</v>
      </c>
      <c r="B6934">
        <v>101.5</v>
      </c>
      <c r="C6934" s="2">
        <v>38917</v>
      </c>
      <c r="D6934">
        <v>103.75</v>
      </c>
      <c r="E6934" s="2">
        <v>38917</v>
      </c>
      <c r="F6934">
        <v>105.421875</v>
      </c>
      <c r="G6934" s="2">
        <v>38917</v>
      </c>
      <c r="H6934" t="s">
        <v>2</v>
      </c>
      <c r="I6934" s="2">
        <v>38917</v>
      </c>
      <c r="J6934">
        <v>131.03782613075501</v>
      </c>
      <c r="K6934" s="2">
        <v>38917</v>
      </c>
      <c r="L6934">
        <v>137.93190289110501</v>
      </c>
      <c r="M6934" s="2">
        <v>38917</v>
      </c>
      <c r="N6934">
        <v>146.38108189785399</v>
      </c>
      <c r="O6934" s="2">
        <v>38912</v>
      </c>
      <c r="P6934">
        <v>91.268855368234199</v>
      </c>
      <c r="Q6934" s="2">
        <v>38917</v>
      </c>
      <c r="R6934" t="s">
        <v>2</v>
      </c>
      <c r="S6934" s="2">
        <v>38917</v>
      </c>
      <c r="T6934">
        <v>98.378283095363997</v>
      </c>
      <c r="U6934" s="2">
        <v>38917</v>
      </c>
      <c r="V6934" t="s">
        <v>2</v>
      </c>
      <c r="W6934" s="2">
        <v>37326</v>
      </c>
      <c r="X6934">
        <v>0.858656693158797</v>
      </c>
      <c r="Y6934" s="2">
        <v>38917</v>
      </c>
      <c r="Z6934">
        <v>1.1332705640674501</v>
      </c>
      <c r="AA6934" s="2">
        <v>38917</v>
      </c>
      <c r="AB6934" t="s">
        <v>2</v>
      </c>
      <c r="AC6934" s="2">
        <v>38917</v>
      </c>
      <c r="AD6934" t="s">
        <v>2</v>
      </c>
      <c r="AE6934" s="2">
        <v>38917</v>
      </c>
      <c r="AF6934">
        <v>201.863582793164</v>
      </c>
      <c r="AG6934" s="3">
        <v>38917</v>
      </c>
      <c r="AH6934">
        <v>70.528155019459902</v>
      </c>
      <c r="AI6934" s="3">
        <v>38917</v>
      </c>
      <c r="AJ6934">
        <v>70.573149057749802</v>
      </c>
    </row>
    <row r="6935" spans="1:36" x14ac:dyDescent="0.2">
      <c r="A6935" s="3">
        <v>38918</v>
      </c>
      <c r="B6935">
        <v>101.59375</v>
      </c>
      <c r="C6935" s="2">
        <v>38918</v>
      </c>
      <c r="D6935">
        <v>103.921875</v>
      </c>
      <c r="E6935" s="2">
        <v>38918</v>
      </c>
      <c r="F6935">
        <v>105.59375</v>
      </c>
      <c r="G6935" s="2">
        <v>38918</v>
      </c>
      <c r="H6935" t="s">
        <v>2</v>
      </c>
      <c r="I6935" s="2">
        <v>38918</v>
      </c>
      <c r="J6935">
        <v>131.43506534503399</v>
      </c>
      <c r="K6935" s="2">
        <v>38918</v>
      </c>
      <c r="L6935">
        <v>138.34206704968699</v>
      </c>
      <c r="M6935" s="2">
        <v>38918</v>
      </c>
      <c r="N6935">
        <v>146.90321358671599</v>
      </c>
      <c r="O6935" s="2">
        <v>38912</v>
      </c>
      <c r="P6935">
        <v>91.268855368234199</v>
      </c>
      <c r="Q6935" s="2">
        <v>38918</v>
      </c>
      <c r="R6935" t="s">
        <v>2</v>
      </c>
      <c r="S6935" s="2">
        <v>38918</v>
      </c>
      <c r="T6935">
        <v>98.684559018274896</v>
      </c>
      <c r="U6935" s="2">
        <v>38918</v>
      </c>
      <c r="V6935" t="s">
        <v>2</v>
      </c>
      <c r="W6935" s="2">
        <v>37326</v>
      </c>
      <c r="X6935">
        <v>0.858656693158797</v>
      </c>
      <c r="Y6935" s="2">
        <v>38918</v>
      </c>
      <c r="Z6935">
        <v>1.13331054520595</v>
      </c>
      <c r="AA6935" s="2">
        <v>38918</v>
      </c>
      <c r="AB6935" t="s">
        <v>2</v>
      </c>
      <c r="AC6935" s="2">
        <v>38918</v>
      </c>
      <c r="AD6935" t="s">
        <v>2</v>
      </c>
      <c r="AE6935" s="2">
        <v>38918</v>
      </c>
      <c r="AF6935">
        <v>202.36533308694499</v>
      </c>
      <c r="AG6935" s="3">
        <v>38918</v>
      </c>
      <c r="AH6935">
        <v>70.631328484466394</v>
      </c>
      <c r="AI6935" s="3">
        <v>38918</v>
      </c>
      <c r="AJ6935">
        <v>70.683870386633302</v>
      </c>
    </row>
    <row r="6936" spans="1:36" x14ac:dyDescent="0.2">
      <c r="A6936" s="3">
        <v>38919</v>
      </c>
      <c r="B6936">
        <v>101.546875</v>
      </c>
      <c r="C6936" s="2">
        <v>38919</v>
      </c>
      <c r="D6936">
        <v>103.859375</v>
      </c>
      <c r="E6936" s="2">
        <v>38919</v>
      </c>
      <c r="F6936">
        <v>105.5625</v>
      </c>
      <c r="G6936" s="2">
        <v>38919</v>
      </c>
      <c r="H6936" t="s">
        <v>2</v>
      </c>
      <c r="I6936" s="2">
        <v>38919</v>
      </c>
      <c r="J6936">
        <v>132.17690442641899</v>
      </c>
      <c r="K6936" s="2">
        <v>38919</v>
      </c>
      <c r="L6936">
        <v>139.190372824555</v>
      </c>
      <c r="M6936" s="2">
        <v>38919</v>
      </c>
      <c r="N6936">
        <v>147.70808738591199</v>
      </c>
      <c r="O6936" s="2">
        <v>38919</v>
      </c>
      <c r="P6936">
        <v>90.514285714285705</v>
      </c>
      <c r="Q6936" s="2">
        <v>38919</v>
      </c>
      <c r="R6936" t="s">
        <v>2</v>
      </c>
      <c r="S6936" s="2">
        <v>38919</v>
      </c>
      <c r="T6936">
        <v>98.496703296703302</v>
      </c>
      <c r="U6936" s="2">
        <v>38919</v>
      </c>
      <c r="V6936" t="s">
        <v>2</v>
      </c>
      <c r="W6936" s="2">
        <v>37326</v>
      </c>
      <c r="X6936">
        <v>0.858656693158797</v>
      </c>
      <c r="Y6936" s="2">
        <v>38919</v>
      </c>
      <c r="Z6936">
        <v>1.1422543701024701</v>
      </c>
      <c r="AA6936" s="2">
        <v>38919</v>
      </c>
      <c r="AB6936" t="s">
        <v>2</v>
      </c>
      <c r="AC6936" s="2">
        <v>38919</v>
      </c>
      <c r="AD6936" t="s">
        <v>2</v>
      </c>
      <c r="AE6936" s="2">
        <v>38919</v>
      </c>
      <c r="AF6936">
        <v>203.81490639350099</v>
      </c>
      <c r="AG6936" s="3">
        <v>38919</v>
      </c>
      <c r="AH6936">
        <v>70.813836269804199</v>
      </c>
      <c r="AI6936" s="3">
        <v>38919</v>
      </c>
      <c r="AJ6936">
        <v>70.874020131501695</v>
      </c>
    </row>
    <row r="6937" spans="1:36" x14ac:dyDescent="0.2">
      <c r="A6937" s="3">
        <v>38922</v>
      </c>
      <c r="B6937">
        <v>101.5546875</v>
      </c>
      <c r="C6937" s="2">
        <v>38922</v>
      </c>
      <c r="D6937">
        <v>103.875</v>
      </c>
      <c r="E6937" s="2">
        <v>38922</v>
      </c>
      <c r="F6937">
        <v>105.546875</v>
      </c>
      <c r="G6937" s="2">
        <v>38922</v>
      </c>
      <c r="H6937" t="s">
        <v>2</v>
      </c>
      <c r="I6937" s="2">
        <v>38922</v>
      </c>
      <c r="J6937">
        <v>131.55234930702099</v>
      </c>
      <c r="K6937" s="2">
        <v>38922</v>
      </c>
      <c r="L6937">
        <v>138.532678045761</v>
      </c>
      <c r="M6937" s="2">
        <v>38922</v>
      </c>
      <c r="N6937">
        <v>147.06068148223</v>
      </c>
      <c r="O6937" s="2">
        <v>38922</v>
      </c>
      <c r="P6937">
        <v>90.3333333333333</v>
      </c>
      <c r="Q6937" s="2">
        <v>38922</v>
      </c>
      <c r="R6937" t="s">
        <v>2</v>
      </c>
      <c r="S6937" s="2">
        <v>38922</v>
      </c>
      <c r="T6937">
        <v>98.403508771929793</v>
      </c>
      <c r="U6937" s="2">
        <v>38922</v>
      </c>
      <c r="V6937" t="s">
        <v>2</v>
      </c>
      <c r="W6937" s="2">
        <v>37326</v>
      </c>
      <c r="X6937">
        <v>0.858656693158797</v>
      </c>
      <c r="Y6937" s="2">
        <v>38922</v>
      </c>
      <c r="Z6937">
        <v>1.13432196125493</v>
      </c>
      <c r="AA6937" s="2">
        <v>38922</v>
      </c>
      <c r="AB6937" t="s">
        <v>2</v>
      </c>
      <c r="AC6937" s="2">
        <v>38922</v>
      </c>
      <c r="AD6937" t="s">
        <v>2</v>
      </c>
      <c r="AE6937" s="2">
        <v>38922</v>
      </c>
      <c r="AF6937">
        <v>203.06946090047401</v>
      </c>
      <c r="AG6937" s="3">
        <v>38922</v>
      </c>
      <c r="AH6937">
        <v>70.949590037187093</v>
      </c>
      <c r="AI6937" s="3">
        <v>38922</v>
      </c>
      <c r="AJ6937">
        <v>71.028791684581293</v>
      </c>
    </row>
    <row r="6938" spans="1:36" x14ac:dyDescent="0.2">
      <c r="A6938" s="3">
        <v>38923</v>
      </c>
      <c r="B6938">
        <v>101.4921875</v>
      </c>
      <c r="C6938" s="2">
        <v>38923</v>
      </c>
      <c r="D6938">
        <v>103.765625</v>
      </c>
      <c r="E6938" s="2">
        <v>38923</v>
      </c>
      <c r="F6938">
        <v>105.421875</v>
      </c>
      <c r="G6938" s="2">
        <v>38923</v>
      </c>
      <c r="H6938" t="s">
        <v>2</v>
      </c>
      <c r="I6938" s="2">
        <v>38923</v>
      </c>
      <c r="J6938">
        <v>130.953129519474</v>
      </c>
      <c r="K6938" s="2">
        <v>38923</v>
      </c>
      <c r="L6938">
        <v>137.93276909340099</v>
      </c>
      <c r="M6938" s="2">
        <v>38923</v>
      </c>
      <c r="N6938">
        <v>146.333488436435</v>
      </c>
      <c r="O6938" s="2">
        <v>38923</v>
      </c>
      <c r="P6938">
        <v>90.222533730506399</v>
      </c>
      <c r="Q6938" s="2">
        <v>38923</v>
      </c>
      <c r="R6938" t="s">
        <v>2</v>
      </c>
      <c r="S6938" s="2">
        <v>38923</v>
      </c>
      <c r="T6938">
        <v>98.019975468722606</v>
      </c>
      <c r="U6938" s="2">
        <v>38923</v>
      </c>
      <c r="V6938" t="s">
        <v>2</v>
      </c>
      <c r="W6938" s="2">
        <v>37326</v>
      </c>
      <c r="X6938">
        <v>0.858656693158797</v>
      </c>
      <c r="Y6938" s="2">
        <v>38923</v>
      </c>
      <c r="Z6938">
        <v>1.1287128712871299</v>
      </c>
      <c r="AA6938" s="2">
        <v>38923</v>
      </c>
      <c r="AB6938" t="s">
        <v>2</v>
      </c>
      <c r="AC6938" s="2">
        <v>38923</v>
      </c>
      <c r="AD6938" t="s">
        <v>2</v>
      </c>
      <c r="AE6938" s="2">
        <v>38923</v>
      </c>
      <c r="AF6938">
        <v>201.53028380143101</v>
      </c>
      <c r="AG6938" s="3">
        <v>38923</v>
      </c>
      <c r="AH6938">
        <v>70.802589971389907</v>
      </c>
      <c r="AI6938" s="3">
        <v>38923</v>
      </c>
      <c r="AJ6938">
        <v>70.877879837373897</v>
      </c>
    </row>
    <row r="6939" spans="1:36" x14ac:dyDescent="0.2">
      <c r="A6939" s="3">
        <v>38924</v>
      </c>
      <c r="B6939">
        <v>101.578125</v>
      </c>
      <c r="C6939" s="2">
        <v>38924</v>
      </c>
      <c r="D6939">
        <v>103.921875</v>
      </c>
      <c r="E6939" s="2">
        <v>38924</v>
      </c>
      <c r="F6939">
        <v>105.65625</v>
      </c>
      <c r="G6939" s="2">
        <v>38924</v>
      </c>
      <c r="H6939" t="s">
        <v>2</v>
      </c>
      <c r="I6939" s="2">
        <v>38924</v>
      </c>
      <c r="J6939">
        <v>132.386414211416</v>
      </c>
      <c r="K6939" s="2">
        <v>38924</v>
      </c>
      <c r="L6939">
        <v>139.43108556605301</v>
      </c>
      <c r="M6939" s="2">
        <v>38924</v>
      </c>
      <c r="N6939">
        <v>147.93809844737501</v>
      </c>
      <c r="O6939" s="2">
        <v>38924</v>
      </c>
      <c r="P6939">
        <v>90.655275673771399</v>
      </c>
      <c r="Q6939" s="2">
        <v>38924</v>
      </c>
      <c r="R6939" t="s">
        <v>2</v>
      </c>
      <c r="S6939" s="2">
        <v>38924</v>
      </c>
      <c r="T6939">
        <v>98.696494627444096</v>
      </c>
      <c r="U6939" s="2">
        <v>38924</v>
      </c>
      <c r="V6939" t="s">
        <v>2</v>
      </c>
      <c r="W6939" s="2">
        <v>37326</v>
      </c>
      <c r="X6939">
        <v>0.858656693158797</v>
      </c>
      <c r="Y6939" s="2">
        <v>38924</v>
      </c>
      <c r="Z6939">
        <v>1.13837289301686</v>
      </c>
      <c r="AA6939" s="2">
        <v>38924</v>
      </c>
      <c r="AB6939" t="s">
        <v>2</v>
      </c>
      <c r="AC6939" s="2">
        <v>38924</v>
      </c>
      <c r="AD6939" t="s">
        <v>2</v>
      </c>
      <c r="AE6939" s="2">
        <v>38924</v>
      </c>
      <c r="AF6939">
        <v>202.81094711859399</v>
      </c>
      <c r="AG6939" s="3">
        <v>38924</v>
      </c>
      <c r="AH6939">
        <v>71.584720265072207</v>
      </c>
      <c r="AI6939" s="3">
        <v>38924</v>
      </c>
      <c r="AJ6939">
        <v>71.668507445633594</v>
      </c>
    </row>
    <row r="6940" spans="1:36" x14ac:dyDescent="0.2">
      <c r="A6940" s="3">
        <v>38925</v>
      </c>
      <c r="B6940">
        <v>101.578125</v>
      </c>
      <c r="C6940" s="2">
        <v>38925</v>
      </c>
      <c r="D6940">
        <v>103.921875</v>
      </c>
      <c r="E6940" s="2">
        <v>38925</v>
      </c>
      <c r="F6940">
        <v>105.65625</v>
      </c>
      <c r="G6940" s="2">
        <v>38925</v>
      </c>
      <c r="H6940" t="s">
        <v>2</v>
      </c>
      <c r="I6940" s="2">
        <v>38925</v>
      </c>
      <c r="J6940">
        <v>132.209737827715</v>
      </c>
      <c r="K6940" s="2">
        <v>38925</v>
      </c>
      <c r="L6940">
        <v>139.30045070780201</v>
      </c>
      <c r="M6940" s="2">
        <v>38925</v>
      </c>
      <c r="N6940">
        <v>147.92103091474601</v>
      </c>
      <c r="O6940" s="2">
        <v>38924</v>
      </c>
      <c r="P6940">
        <v>90.655275673771399</v>
      </c>
      <c r="Q6940" s="2">
        <v>38925</v>
      </c>
      <c r="R6940" t="s">
        <v>2</v>
      </c>
      <c r="S6940" s="2">
        <v>38925</v>
      </c>
      <c r="T6940">
        <v>98.775114557631298</v>
      </c>
      <c r="U6940" s="2">
        <v>38925</v>
      </c>
      <c r="V6940" t="s">
        <v>2</v>
      </c>
      <c r="W6940" s="2">
        <v>37326</v>
      </c>
      <c r="X6940">
        <v>0.858656693158797</v>
      </c>
      <c r="Y6940" s="2">
        <v>38925</v>
      </c>
      <c r="Z6940">
        <v>1.1434125269978399</v>
      </c>
      <c r="AA6940" s="2">
        <v>38925</v>
      </c>
      <c r="AB6940" t="s">
        <v>2</v>
      </c>
      <c r="AC6940" s="2">
        <v>38925</v>
      </c>
      <c r="AD6940" t="s">
        <v>2</v>
      </c>
      <c r="AE6940" s="2">
        <v>38925</v>
      </c>
      <c r="AF6940">
        <v>203.58124674938699</v>
      </c>
      <c r="AG6940" s="3">
        <v>38925</v>
      </c>
      <c r="AH6940">
        <v>71.718435345090597</v>
      </c>
      <c r="AI6940" s="3">
        <v>38925</v>
      </c>
      <c r="AJ6940">
        <v>71.798529322023597</v>
      </c>
    </row>
    <row r="6941" spans="1:36" x14ac:dyDescent="0.2">
      <c r="A6941" s="3">
        <v>38926</v>
      </c>
      <c r="B6941">
        <v>101.71875</v>
      </c>
      <c r="C6941" s="2">
        <v>38926</v>
      </c>
      <c r="D6941">
        <v>104.171875</v>
      </c>
      <c r="E6941" s="2">
        <v>38926</v>
      </c>
      <c r="F6941">
        <v>105.984375</v>
      </c>
      <c r="G6941" s="2">
        <v>38926</v>
      </c>
      <c r="H6941" t="s">
        <v>2</v>
      </c>
      <c r="I6941" s="2">
        <v>38926</v>
      </c>
      <c r="J6941">
        <v>132.94369863712899</v>
      </c>
      <c r="K6941" s="2">
        <v>38926</v>
      </c>
      <c r="L6941">
        <v>140.17916390179201</v>
      </c>
      <c r="M6941" s="2">
        <v>38926</v>
      </c>
      <c r="N6941">
        <v>148.971466489715</v>
      </c>
      <c r="O6941" s="2">
        <v>38924</v>
      </c>
      <c r="P6941">
        <v>90.655275673771399</v>
      </c>
      <c r="Q6941" s="2">
        <v>38926</v>
      </c>
      <c r="R6941" t="s">
        <v>2</v>
      </c>
      <c r="S6941" s="2">
        <v>38926</v>
      </c>
      <c r="T6941">
        <v>99.416290793313905</v>
      </c>
      <c r="U6941" s="2">
        <v>38926</v>
      </c>
      <c r="V6941" t="s">
        <v>2</v>
      </c>
      <c r="W6941" s="2">
        <v>37326</v>
      </c>
      <c r="X6941">
        <v>0.858656693158797</v>
      </c>
      <c r="Y6941" s="2">
        <v>38926</v>
      </c>
      <c r="Z6941">
        <v>1.15099441730635</v>
      </c>
      <c r="AA6941" s="2">
        <v>38926</v>
      </c>
      <c r="AB6941" t="s">
        <v>2</v>
      </c>
      <c r="AC6941" s="2">
        <v>38926</v>
      </c>
      <c r="AD6941" t="s">
        <v>2</v>
      </c>
      <c r="AE6941" s="2">
        <v>38926</v>
      </c>
      <c r="AF6941">
        <v>204.783565116886</v>
      </c>
      <c r="AG6941" s="3">
        <v>38926</v>
      </c>
      <c r="AH6941">
        <v>72.128002455682605</v>
      </c>
      <c r="AI6941" s="3">
        <v>38926</v>
      </c>
      <c r="AJ6941">
        <v>72.204742537027101</v>
      </c>
    </row>
    <row r="6942" spans="1:36" x14ac:dyDescent="0.2">
      <c r="A6942" s="3">
        <v>38929</v>
      </c>
      <c r="B6942">
        <v>101.7421875</v>
      </c>
      <c r="C6942" s="2">
        <v>38929</v>
      </c>
      <c r="D6942">
        <v>104.25</v>
      </c>
      <c r="E6942" s="2">
        <v>38929</v>
      </c>
      <c r="F6942">
        <v>106.046875</v>
      </c>
      <c r="G6942" s="2">
        <v>38929</v>
      </c>
      <c r="H6942" t="s">
        <v>2</v>
      </c>
      <c r="I6942" s="2">
        <v>38929</v>
      </c>
      <c r="J6942">
        <v>132.953878353199</v>
      </c>
      <c r="K6942" s="2">
        <v>38929</v>
      </c>
      <c r="L6942">
        <v>140.20265958804501</v>
      </c>
      <c r="M6942" s="2">
        <v>38929</v>
      </c>
      <c r="N6942">
        <v>149.05944511090101</v>
      </c>
      <c r="O6942" s="2">
        <v>38924</v>
      </c>
      <c r="P6942">
        <v>90.655275673771399</v>
      </c>
      <c r="Q6942" s="2">
        <v>38929</v>
      </c>
      <c r="R6942" t="s">
        <v>2</v>
      </c>
      <c r="S6942" s="2">
        <v>38929</v>
      </c>
      <c r="T6942">
        <v>99.566946531153306</v>
      </c>
      <c r="U6942" s="2">
        <v>38929</v>
      </c>
      <c r="V6942" t="s">
        <v>2</v>
      </c>
      <c r="W6942" s="2">
        <v>37326</v>
      </c>
      <c r="X6942">
        <v>0.858656693158797</v>
      </c>
      <c r="Y6942" s="2">
        <v>38929</v>
      </c>
      <c r="Z6942">
        <v>1.1511293276358201</v>
      </c>
      <c r="AA6942" s="2">
        <v>38929</v>
      </c>
      <c r="AB6942" t="s">
        <v>2</v>
      </c>
      <c r="AC6942" s="2">
        <v>38929</v>
      </c>
      <c r="AD6942" t="s">
        <v>2</v>
      </c>
      <c r="AE6942" s="2">
        <v>38929</v>
      </c>
      <c r="AF6942">
        <v>204.89981887102499</v>
      </c>
      <c r="AG6942" s="3">
        <v>38929</v>
      </c>
      <c r="AH6942">
        <v>72.034807120752504</v>
      </c>
      <c r="AI6942" s="3">
        <v>38929</v>
      </c>
      <c r="AJ6942">
        <v>72.122897325121798</v>
      </c>
    </row>
    <row r="6943" spans="1:36" x14ac:dyDescent="0.2">
      <c r="A6943" s="3">
        <v>38930</v>
      </c>
      <c r="B6943">
        <v>101.7578125</v>
      </c>
      <c r="C6943" s="2">
        <v>38930</v>
      </c>
      <c r="D6943">
        <v>104.25</v>
      </c>
      <c r="E6943" s="2">
        <v>38930</v>
      </c>
      <c r="F6943">
        <v>106.078125</v>
      </c>
      <c r="G6943" s="2">
        <v>38930</v>
      </c>
      <c r="H6943" t="s">
        <v>2</v>
      </c>
      <c r="I6943" s="2">
        <v>38930</v>
      </c>
      <c r="J6943">
        <v>133.675812265107</v>
      </c>
      <c r="K6943" s="2">
        <v>38930</v>
      </c>
      <c r="L6943">
        <v>140.98074678364799</v>
      </c>
      <c r="M6943" s="2">
        <v>38930</v>
      </c>
      <c r="N6943">
        <v>149.818498993086</v>
      </c>
      <c r="O6943" s="2">
        <v>38924</v>
      </c>
      <c r="P6943">
        <v>90.655275673771399</v>
      </c>
      <c r="Q6943" s="2">
        <v>38930</v>
      </c>
      <c r="R6943" t="s">
        <v>2</v>
      </c>
      <c r="S6943" s="2">
        <v>38930</v>
      </c>
      <c r="T6943">
        <v>99.681584999115501</v>
      </c>
      <c r="U6943" s="2">
        <v>38930</v>
      </c>
      <c r="V6943" t="s">
        <v>2</v>
      </c>
      <c r="W6943" s="2">
        <v>37326</v>
      </c>
      <c r="X6943">
        <v>0.858656693158797</v>
      </c>
      <c r="Y6943" s="2">
        <v>38930</v>
      </c>
      <c r="Z6943">
        <v>1.1523352247926699</v>
      </c>
      <c r="AA6943" s="2">
        <v>38930</v>
      </c>
      <c r="AB6943" t="s">
        <v>2</v>
      </c>
      <c r="AC6943" s="2">
        <v>38930</v>
      </c>
      <c r="AD6943" t="s">
        <v>2</v>
      </c>
      <c r="AE6943" s="2">
        <v>38930</v>
      </c>
      <c r="AF6943">
        <v>205.77529270489299</v>
      </c>
      <c r="AG6943" s="3">
        <v>38930</v>
      </c>
      <c r="AH6943">
        <v>72.014333953552494</v>
      </c>
      <c r="AI6943" s="3">
        <v>38930</v>
      </c>
      <c r="AJ6943">
        <v>72.090904218255901</v>
      </c>
    </row>
    <row r="6944" spans="1:36" x14ac:dyDescent="0.2">
      <c r="A6944" s="3">
        <v>38931</v>
      </c>
      <c r="B6944">
        <v>101.75</v>
      </c>
      <c r="C6944" s="2">
        <v>38931</v>
      </c>
      <c r="D6944">
        <v>104.296875</v>
      </c>
      <c r="E6944" s="2">
        <v>38931</v>
      </c>
      <c r="F6944">
        <v>106.15625</v>
      </c>
      <c r="G6944" s="2">
        <v>38931</v>
      </c>
      <c r="H6944" t="s">
        <v>2</v>
      </c>
      <c r="I6944" s="2">
        <v>38931</v>
      </c>
      <c r="J6944">
        <v>133.203769290765</v>
      </c>
      <c r="K6944" s="2">
        <v>38931</v>
      </c>
      <c r="L6944">
        <v>140.478960759995</v>
      </c>
      <c r="M6944" s="2">
        <v>38931</v>
      </c>
      <c r="N6944">
        <v>149.250105483883</v>
      </c>
      <c r="O6944" s="2">
        <v>38924</v>
      </c>
      <c r="P6944">
        <v>90.655275673771399</v>
      </c>
      <c r="Q6944" s="2">
        <v>38931</v>
      </c>
      <c r="R6944" t="s">
        <v>2</v>
      </c>
      <c r="S6944" s="2">
        <v>38931</v>
      </c>
      <c r="T6944">
        <v>99.911237351322598</v>
      </c>
      <c r="U6944" s="2">
        <v>38931</v>
      </c>
      <c r="V6944" t="s">
        <v>2</v>
      </c>
      <c r="W6944" s="2">
        <v>37326</v>
      </c>
      <c r="X6944">
        <v>0.858656693158797</v>
      </c>
      <c r="Y6944" s="2">
        <v>38931</v>
      </c>
      <c r="Z6944">
        <v>1.15420846053205</v>
      </c>
      <c r="AA6944" s="2">
        <v>38931</v>
      </c>
      <c r="AB6944" t="s">
        <v>2</v>
      </c>
      <c r="AC6944" s="2">
        <v>38931</v>
      </c>
      <c r="AD6944" t="s">
        <v>2</v>
      </c>
      <c r="AE6944" s="2">
        <v>38931</v>
      </c>
      <c r="AF6944">
        <v>205.28508689613801</v>
      </c>
      <c r="AG6944" s="3">
        <v>38931</v>
      </c>
      <c r="AH6944">
        <v>71.8712033803764</v>
      </c>
      <c r="AI6944" s="3">
        <v>38931</v>
      </c>
      <c r="AJ6944">
        <v>71.9361518418619</v>
      </c>
    </row>
    <row r="6945" spans="1:36" x14ac:dyDescent="0.2">
      <c r="A6945" s="3">
        <v>38932</v>
      </c>
      <c r="B6945">
        <v>101.6796875</v>
      </c>
      <c r="C6945" s="2">
        <v>38932</v>
      </c>
      <c r="D6945">
        <v>104.21875</v>
      </c>
      <c r="E6945" s="2">
        <v>38932</v>
      </c>
      <c r="F6945">
        <v>106.125</v>
      </c>
      <c r="G6945" s="2">
        <v>38932</v>
      </c>
      <c r="H6945" t="s">
        <v>2</v>
      </c>
      <c r="I6945" s="2">
        <v>38932</v>
      </c>
      <c r="J6945">
        <v>133.230064137852</v>
      </c>
      <c r="K6945" s="2">
        <v>38932</v>
      </c>
      <c r="L6945">
        <v>140.219937782443</v>
      </c>
      <c r="M6945" s="2">
        <v>38932</v>
      </c>
      <c r="N6945">
        <v>148.925274922228</v>
      </c>
      <c r="O6945" s="2">
        <v>38924</v>
      </c>
      <c r="P6945">
        <v>90.655275673771399</v>
      </c>
      <c r="Q6945" s="2">
        <v>38932</v>
      </c>
      <c r="R6945" t="s">
        <v>2</v>
      </c>
      <c r="S6945" s="2">
        <v>38932</v>
      </c>
      <c r="T6945">
        <v>99.946657183499298</v>
      </c>
      <c r="U6945" s="2">
        <v>38932</v>
      </c>
      <c r="V6945" t="s">
        <v>2</v>
      </c>
      <c r="W6945" s="2">
        <v>37326</v>
      </c>
      <c r="X6945">
        <v>0.858656693158797</v>
      </c>
      <c r="Y6945" s="2">
        <v>38932</v>
      </c>
      <c r="Z6945">
        <v>1.15193946773352</v>
      </c>
      <c r="AA6945" s="2">
        <v>38932</v>
      </c>
      <c r="AB6945" t="s">
        <v>2</v>
      </c>
      <c r="AC6945" s="2">
        <v>38932</v>
      </c>
      <c r="AD6945" t="s">
        <v>2</v>
      </c>
      <c r="AE6945" s="2">
        <v>38932</v>
      </c>
      <c r="AF6945">
        <v>205.23564162089701</v>
      </c>
      <c r="AG6945" s="3">
        <v>38932</v>
      </c>
      <c r="AH6945">
        <v>71.551848669854905</v>
      </c>
      <c r="AI6945" s="3">
        <v>38932</v>
      </c>
      <c r="AJ6945">
        <v>71.624077185672903</v>
      </c>
    </row>
    <row r="6946" spans="1:36" x14ac:dyDescent="0.2">
      <c r="A6946" s="3">
        <v>38933</v>
      </c>
      <c r="B6946">
        <v>101.828125</v>
      </c>
      <c r="C6946" s="2">
        <v>38933</v>
      </c>
      <c r="D6946">
        <v>104.546875</v>
      </c>
      <c r="E6946" s="2">
        <v>38933</v>
      </c>
      <c r="F6946">
        <v>106.5625</v>
      </c>
      <c r="G6946" s="2">
        <v>38933</v>
      </c>
      <c r="H6946" t="s">
        <v>2</v>
      </c>
      <c r="I6946" s="2">
        <v>38933</v>
      </c>
      <c r="J6946">
        <v>134.019357994182</v>
      </c>
      <c r="K6946" s="2">
        <v>38933</v>
      </c>
      <c r="L6946">
        <v>141.336525343012</v>
      </c>
      <c r="M6946" s="2">
        <v>38933</v>
      </c>
      <c r="N6946">
        <v>150.43632712950799</v>
      </c>
      <c r="O6946" s="2">
        <v>38924</v>
      </c>
      <c r="P6946">
        <v>90.655275673771399</v>
      </c>
      <c r="Q6946" s="2">
        <v>38933</v>
      </c>
      <c r="R6946" t="s">
        <v>2</v>
      </c>
      <c r="S6946" s="2">
        <v>38933</v>
      </c>
      <c r="T6946">
        <v>100.01775095411401</v>
      </c>
      <c r="U6946" s="2">
        <v>38933</v>
      </c>
      <c r="V6946" t="s">
        <v>2</v>
      </c>
      <c r="W6946" s="2">
        <v>37326</v>
      </c>
      <c r="X6946">
        <v>0.858656693158797</v>
      </c>
      <c r="Y6946" s="2">
        <v>38933</v>
      </c>
      <c r="Z6946">
        <v>1.15677706895045</v>
      </c>
      <c r="AA6946" s="2">
        <v>38933</v>
      </c>
      <c r="AB6946" t="s">
        <v>2</v>
      </c>
      <c r="AC6946" s="2">
        <v>38933</v>
      </c>
      <c r="AD6946" t="s">
        <v>2</v>
      </c>
      <c r="AE6946" s="2">
        <v>38933</v>
      </c>
      <c r="AF6946">
        <v>207.782546494993</v>
      </c>
      <c r="AG6946" s="3">
        <v>38933</v>
      </c>
      <c r="AH6946">
        <v>72.068896823329297</v>
      </c>
      <c r="AI6946" s="3">
        <v>38933</v>
      </c>
      <c r="AJ6946">
        <v>72.153178969305998</v>
      </c>
    </row>
    <row r="6947" spans="1:36" x14ac:dyDescent="0.2">
      <c r="A6947" s="3">
        <v>38936</v>
      </c>
      <c r="B6947">
        <v>101.7578125</v>
      </c>
      <c r="C6947" s="2">
        <v>38936</v>
      </c>
      <c r="D6947">
        <v>104.390625</v>
      </c>
      <c r="E6947" s="2">
        <v>38936</v>
      </c>
      <c r="F6947">
        <v>106.375</v>
      </c>
      <c r="G6947" s="2">
        <v>38936</v>
      </c>
      <c r="H6947" t="s">
        <v>2</v>
      </c>
      <c r="I6947" s="2">
        <v>38936</v>
      </c>
      <c r="J6947">
        <v>133.61991530860999</v>
      </c>
      <c r="K6947" s="2">
        <v>38936</v>
      </c>
      <c r="L6947">
        <v>140.99833183626299</v>
      </c>
      <c r="M6947" s="2">
        <v>38936</v>
      </c>
      <c r="N6947">
        <v>150.03208007185901</v>
      </c>
      <c r="O6947" s="2">
        <v>38924</v>
      </c>
      <c r="P6947">
        <v>90.655275673771399</v>
      </c>
      <c r="Q6947" s="2">
        <v>38936</v>
      </c>
      <c r="R6947" t="s">
        <v>2</v>
      </c>
      <c r="S6947" s="2">
        <v>38933</v>
      </c>
      <c r="T6947">
        <v>100.01775095411401</v>
      </c>
      <c r="U6947" s="2">
        <v>38936</v>
      </c>
      <c r="V6947" t="s">
        <v>2</v>
      </c>
      <c r="W6947" s="2">
        <v>37326</v>
      </c>
      <c r="X6947">
        <v>0.858656693158797</v>
      </c>
      <c r="Y6947" s="2">
        <v>38936</v>
      </c>
      <c r="Z6947">
        <v>1.1537526059763701</v>
      </c>
      <c r="AA6947" s="2">
        <v>38936</v>
      </c>
      <c r="AB6947" t="s">
        <v>2</v>
      </c>
      <c r="AC6947" s="2">
        <v>38936</v>
      </c>
      <c r="AD6947" t="s">
        <v>2</v>
      </c>
      <c r="AE6947" s="2">
        <v>38936</v>
      </c>
      <c r="AF6947">
        <v>208.26821179430499</v>
      </c>
      <c r="AG6947" s="3">
        <v>38936</v>
      </c>
      <c r="AH6947">
        <v>71.855419112091397</v>
      </c>
      <c r="AI6947" s="3">
        <v>38936</v>
      </c>
      <c r="AJ6947">
        <v>71.927923252459394</v>
      </c>
    </row>
    <row r="6948" spans="1:36" x14ac:dyDescent="0.2">
      <c r="A6948" s="3">
        <v>38937</v>
      </c>
      <c r="B6948">
        <v>101.8359375</v>
      </c>
      <c r="C6948" s="2">
        <v>38937</v>
      </c>
      <c r="D6948">
        <v>104.515625</v>
      </c>
      <c r="E6948" s="2">
        <v>38937</v>
      </c>
      <c r="F6948">
        <v>106.4375</v>
      </c>
      <c r="G6948" s="2">
        <v>38937</v>
      </c>
      <c r="H6948" t="s">
        <v>2</v>
      </c>
      <c r="I6948" s="2">
        <v>38937</v>
      </c>
      <c r="J6948">
        <v>133.66095257647299</v>
      </c>
      <c r="K6948" s="2">
        <v>38937</v>
      </c>
      <c r="L6948">
        <v>141.10295627181301</v>
      </c>
      <c r="M6948" s="2">
        <v>38937</v>
      </c>
      <c r="N6948">
        <v>150.25148840073899</v>
      </c>
      <c r="O6948" s="2">
        <v>38924</v>
      </c>
      <c r="P6948">
        <v>90.655275673771399</v>
      </c>
      <c r="Q6948" s="2">
        <v>38937</v>
      </c>
      <c r="R6948" t="s">
        <v>2</v>
      </c>
      <c r="S6948" s="2">
        <v>38937</v>
      </c>
      <c r="T6948">
        <v>100.507704640599</v>
      </c>
      <c r="U6948" s="2">
        <v>38937</v>
      </c>
      <c r="V6948" t="s">
        <v>2</v>
      </c>
      <c r="W6948" s="2">
        <v>37326</v>
      </c>
      <c r="X6948">
        <v>0.858656693158797</v>
      </c>
      <c r="Y6948" s="2">
        <v>38937</v>
      </c>
      <c r="Z6948">
        <v>1.1512233211868801</v>
      </c>
      <c r="AA6948" s="2">
        <v>38937</v>
      </c>
      <c r="AB6948" t="s">
        <v>2</v>
      </c>
      <c r="AC6948" s="2">
        <v>38937</v>
      </c>
      <c r="AD6948" t="s">
        <v>2</v>
      </c>
      <c r="AE6948" s="2">
        <v>38937</v>
      </c>
      <c r="AF6948">
        <v>208.423140748088</v>
      </c>
      <c r="AG6948" s="3">
        <v>38937</v>
      </c>
      <c r="AH6948">
        <v>71.5556163633876</v>
      </c>
      <c r="AI6948" s="3">
        <v>38937</v>
      </c>
      <c r="AJ6948">
        <v>71.6354266429516</v>
      </c>
    </row>
    <row r="6949" spans="1:36" x14ac:dyDescent="0.2">
      <c r="A6949" s="3">
        <v>38938</v>
      </c>
      <c r="B6949">
        <v>101.8125</v>
      </c>
      <c r="C6949" s="2">
        <v>38938</v>
      </c>
      <c r="D6949">
        <v>104.453125</v>
      </c>
      <c r="E6949" s="2">
        <v>38938</v>
      </c>
      <c r="F6949">
        <v>106.34375</v>
      </c>
      <c r="G6949" s="2">
        <v>38938</v>
      </c>
      <c r="H6949" t="s">
        <v>2</v>
      </c>
      <c r="I6949" s="2">
        <v>38938</v>
      </c>
      <c r="J6949">
        <v>133.90950947861199</v>
      </c>
      <c r="K6949" s="2">
        <v>38938</v>
      </c>
      <c r="L6949">
        <v>141.24032204131001</v>
      </c>
      <c r="M6949" s="2">
        <v>38938</v>
      </c>
      <c r="N6949">
        <v>150.19163001260401</v>
      </c>
      <c r="O6949" s="2">
        <v>38924</v>
      </c>
      <c r="P6949">
        <v>90.655275673771399</v>
      </c>
      <c r="Q6949" s="2">
        <v>38938</v>
      </c>
      <c r="R6949" t="s">
        <v>2</v>
      </c>
      <c r="S6949" s="2">
        <v>38938</v>
      </c>
      <c r="T6949">
        <v>100.72321428571399</v>
      </c>
      <c r="U6949" s="2">
        <v>38938</v>
      </c>
      <c r="V6949" t="s">
        <v>2</v>
      </c>
      <c r="W6949" s="2">
        <v>37326</v>
      </c>
      <c r="X6949">
        <v>0.858656693158797</v>
      </c>
      <c r="Y6949" s="2">
        <v>38938</v>
      </c>
      <c r="Z6949">
        <v>1.1497961661896099</v>
      </c>
      <c r="AA6949" s="2">
        <v>38938</v>
      </c>
      <c r="AB6949" t="s">
        <v>2</v>
      </c>
      <c r="AC6949" s="2">
        <v>38938</v>
      </c>
      <c r="AD6949" t="s">
        <v>2</v>
      </c>
      <c r="AE6949" s="2">
        <v>38938</v>
      </c>
      <c r="AF6949">
        <v>207.86516853932599</v>
      </c>
      <c r="AG6949" s="3">
        <v>38938</v>
      </c>
      <c r="AH6949">
        <v>72.005996038331801</v>
      </c>
      <c r="AI6949" s="3">
        <v>38938</v>
      </c>
      <c r="AJ6949">
        <v>72.051884086789599</v>
      </c>
    </row>
    <row r="6950" spans="1:36" x14ac:dyDescent="0.2">
      <c r="A6950" s="3">
        <v>38939</v>
      </c>
      <c r="B6950">
        <v>101.796875</v>
      </c>
      <c r="C6950" s="2">
        <v>38939</v>
      </c>
      <c r="D6950">
        <v>104.40625</v>
      </c>
      <c r="E6950" s="2">
        <v>38939</v>
      </c>
      <c r="F6950">
        <v>106.296875</v>
      </c>
      <c r="G6950" s="2">
        <v>38939</v>
      </c>
      <c r="H6950" t="s">
        <v>2</v>
      </c>
      <c r="I6950" s="2">
        <v>38939</v>
      </c>
      <c r="J6950">
        <v>133.18366720393001</v>
      </c>
      <c r="K6950" s="2">
        <v>38939</v>
      </c>
      <c r="L6950">
        <v>140.46869803259401</v>
      </c>
      <c r="M6950" s="2">
        <v>38939</v>
      </c>
      <c r="N6950">
        <v>149.35912195870799</v>
      </c>
      <c r="O6950" s="2">
        <v>38924</v>
      </c>
      <c r="P6950">
        <v>90.655275673771399</v>
      </c>
      <c r="Q6950" s="2">
        <v>38939</v>
      </c>
      <c r="R6950" t="s">
        <v>2</v>
      </c>
      <c r="S6950" s="2">
        <v>38939</v>
      </c>
      <c r="T6950">
        <v>100.08873901854599</v>
      </c>
      <c r="U6950" s="2">
        <v>38939</v>
      </c>
      <c r="V6950" t="s">
        <v>2</v>
      </c>
      <c r="W6950" s="2">
        <v>37326</v>
      </c>
      <c r="X6950">
        <v>0.858656693158797</v>
      </c>
      <c r="Y6950" s="2">
        <v>38939</v>
      </c>
      <c r="Z6950">
        <v>1.14650234334317</v>
      </c>
      <c r="AA6950" s="2">
        <v>38939</v>
      </c>
      <c r="AB6950" t="s">
        <v>2</v>
      </c>
      <c r="AC6950" s="2">
        <v>38939</v>
      </c>
      <c r="AD6950" t="s">
        <v>2</v>
      </c>
      <c r="AE6950" s="2">
        <v>38939</v>
      </c>
      <c r="AF6950">
        <v>206.41863107071899</v>
      </c>
      <c r="AG6950" s="3">
        <v>38939</v>
      </c>
      <c r="AH6950">
        <v>72.174046504489297</v>
      </c>
      <c r="AI6950" s="3">
        <v>38939</v>
      </c>
      <c r="AJ6950">
        <v>72.250786585833794</v>
      </c>
    </row>
    <row r="6951" spans="1:36" x14ac:dyDescent="0.2">
      <c r="A6951" s="3">
        <v>38940</v>
      </c>
      <c r="B6951">
        <v>101.71875</v>
      </c>
      <c r="C6951" s="2">
        <v>38940</v>
      </c>
      <c r="D6951">
        <v>104.21875</v>
      </c>
      <c r="E6951" s="2">
        <v>38940</v>
      </c>
      <c r="F6951">
        <v>106.03125</v>
      </c>
      <c r="G6951" s="2">
        <v>38940</v>
      </c>
      <c r="H6951" t="s">
        <v>2</v>
      </c>
      <c r="I6951" s="2">
        <v>38940</v>
      </c>
      <c r="J6951">
        <v>132.295893059283</v>
      </c>
      <c r="K6951" s="2">
        <v>38940</v>
      </c>
      <c r="L6951">
        <v>139.23406636734799</v>
      </c>
      <c r="M6951" s="2">
        <v>38940</v>
      </c>
      <c r="N6951">
        <v>147.83205932106401</v>
      </c>
      <c r="O6951" s="2">
        <v>38924</v>
      </c>
      <c r="P6951">
        <v>90.655275673771399</v>
      </c>
      <c r="Q6951" s="2">
        <v>38940</v>
      </c>
      <c r="R6951" t="s">
        <v>2</v>
      </c>
      <c r="S6951" s="2">
        <v>38940</v>
      </c>
      <c r="T6951">
        <v>100.017787264319</v>
      </c>
      <c r="U6951" s="2">
        <v>38940</v>
      </c>
      <c r="V6951" t="s">
        <v>2</v>
      </c>
      <c r="W6951" s="2">
        <v>37326</v>
      </c>
      <c r="X6951">
        <v>0.858656693158797</v>
      </c>
      <c r="Y6951" s="2">
        <v>38940</v>
      </c>
      <c r="Z6951">
        <v>1.1408426483233001</v>
      </c>
      <c r="AA6951" s="2">
        <v>38940</v>
      </c>
      <c r="AB6951" t="s">
        <v>2</v>
      </c>
      <c r="AC6951" s="2">
        <v>38940</v>
      </c>
      <c r="AD6951" t="s">
        <v>2</v>
      </c>
      <c r="AE6951" s="2">
        <v>38940</v>
      </c>
      <c r="AF6951">
        <v>205.159705159705</v>
      </c>
      <c r="AG6951" s="3">
        <v>38940</v>
      </c>
      <c r="AH6951">
        <v>72.034807120752504</v>
      </c>
      <c r="AI6951" s="3">
        <v>38940</v>
      </c>
      <c r="AJ6951">
        <v>72.107577289579297</v>
      </c>
    </row>
    <row r="6952" spans="1:36" x14ac:dyDescent="0.2">
      <c r="A6952" s="3">
        <v>38943</v>
      </c>
      <c r="B6952">
        <v>101.640625</v>
      </c>
      <c r="C6952" s="2">
        <v>38943</v>
      </c>
      <c r="D6952">
        <v>104.046875</v>
      </c>
      <c r="E6952" s="2">
        <v>38943</v>
      </c>
      <c r="F6952">
        <v>105.8125</v>
      </c>
      <c r="G6952" s="2">
        <v>38943</v>
      </c>
      <c r="H6952" t="s">
        <v>2</v>
      </c>
      <c r="I6952" s="2">
        <v>38943</v>
      </c>
      <c r="J6952">
        <v>132.180326826477</v>
      </c>
      <c r="K6952" s="2">
        <v>38943</v>
      </c>
      <c r="L6952">
        <v>139.022063966427</v>
      </c>
      <c r="M6952" s="2">
        <v>38943</v>
      </c>
      <c r="N6952">
        <v>147.54244293253601</v>
      </c>
      <c r="O6952" s="2">
        <v>38924</v>
      </c>
      <c r="P6952">
        <v>90.655275673771399</v>
      </c>
      <c r="Q6952" s="2">
        <v>38943</v>
      </c>
      <c r="R6952" t="s">
        <v>2</v>
      </c>
      <c r="S6952" s="2">
        <v>38943</v>
      </c>
      <c r="T6952">
        <v>99.760298295454504</v>
      </c>
      <c r="U6952" s="2">
        <v>38943</v>
      </c>
      <c r="V6952" t="s">
        <v>2</v>
      </c>
      <c r="W6952" s="2">
        <v>37326</v>
      </c>
      <c r="X6952">
        <v>0.858656693158797</v>
      </c>
      <c r="Y6952" s="2">
        <v>38943</v>
      </c>
      <c r="Z6952">
        <v>1.13396760092569</v>
      </c>
      <c r="AA6952" s="2">
        <v>38943</v>
      </c>
      <c r="AB6952" t="s">
        <v>2</v>
      </c>
      <c r="AC6952" s="2">
        <v>38943</v>
      </c>
      <c r="AD6952" t="s">
        <v>2</v>
      </c>
      <c r="AE6952" s="2">
        <v>38943</v>
      </c>
      <c r="AF6952">
        <v>204.84111549572299</v>
      </c>
      <c r="AG6952" s="3">
        <v>38943</v>
      </c>
      <c r="AH6952">
        <v>71.387335926106005</v>
      </c>
      <c r="AI6952" s="3">
        <v>38943</v>
      </c>
      <c r="AJ6952">
        <v>71.451902041808495</v>
      </c>
    </row>
    <row r="6953" spans="1:36" x14ac:dyDescent="0.2">
      <c r="A6953" s="3">
        <v>38944</v>
      </c>
      <c r="B6953">
        <v>101.7578125</v>
      </c>
      <c r="C6953" s="2">
        <v>38944</v>
      </c>
      <c r="D6953">
        <v>104.34375</v>
      </c>
      <c r="E6953" s="2">
        <v>38944</v>
      </c>
      <c r="F6953">
        <v>106.265625</v>
      </c>
      <c r="G6953" s="2">
        <v>38944</v>
      </c>
      <c r="H6953" t="s">
        <v>2</v>
      </c>
      <c r="I6953" s="2">
        <v>38944</v>
      </c>
      <c r="J6953">
        <v>132.957029801706</v>
      </c>
      <c r="K6953" s="2">
        <v>38944</v>
      </c>
      <c r="L6953">
        <v>139.99514172110901</v>
      </c>
      <c r="M6953" s="2">
        <v>38944</v>
      </c>
      <c r="N6953">
        <v>148.75282866895901</v>
      </c>
      <c r="O6953" s="2">
        <v>38924</v>
      </c>
      <c r="P6953">
        <v>90.655275673771399</v>
      </c>
      <c r="Q6953" s="2">
        <v>38944</v>
      </c>
      <c r="R6953" t="s">
        <v>2</v>
      </c>
      <c r="S6953" s="2">
        <v>38944</v>
      </c>
      <c r="T6953">
        <v>100.651088119872</v>
      </c>
      <c r="U6953" s="2">
        <v>38944</v>
      </c>
      <c r="V6953" t="s">
        <v>2</v>
      </c>
      <c r="W6953" s="2">
        <v>37326</v>
      </c>
      <c r="X6953">
        <v>0.858656693158797</v>
      </c>
      <c r="Y6953" s="2">
        <v>38944</v>
      </c>
      <c r="Z6953">
        <v>1.141158221303</v>
      </c>
      <c r="AA6953" s="2">
        <v>38944</v>
      </c>
      <c r="AB6953" t="s">
        <v>2</v>
      </c>
      <c r="AC6953" s="2">
        <v>38944</v>
      </c>
      <c r="AD6953" t="s">
        <v>2</v>
      </c>
      <c r="AE6953" s="2">
        <v>38944</v>
      </c>
      <c r="AF6953">
        <v>206.10181046890401</v>
      </c>
      <c r="AG6953" s="3">
        <v>38944</v>
      </c>
      <c r="AH6953">
        <v>71.896374959832301</v>
      </c>
      <c r="AI6953" s="3">
        <v>38944</v>
      </c>
      <c r="AJ6953">
        <v>71.965233890835606</v>
      </c>
    </row>
    <row r="6954" spans="1:36" x14ac:dyDescent="0.2">
      <c r="A6954" s="3">
        <v>38945</v>
      </c>
      <c r="B6954">
        <v>101.8828125</v>
      </c>
      <c r="C6954" s="2">
        <v>38945</v>
      </c>
      <c r="D6954">
        <v>104.625</v>
      </c>
      <c r="E6954" s="2">
        <v>38945</v>
      </c>
      <c r="F6954">
        <v>106.75</v>
      </c>
      <c r="G6954" s="2">
        <v>38945</v>
      </c>
      <c r="H6954" t="s">
        <v>2</v>
      </c>
      <c r="I6954" s="2">
        <v>38945</v>
      </c>
      <c r="J6954">
        <v>133.59361956256501</v>
      </c>
      <c r="K6954" s="2">
        <v>38945</v>
      </c>
      <c r="L6954">
        <v>140.862797477621</v>
      </c>
      <c r="M6954" s="2">
        <v>38945</v>
      </c>
      <c r="N6954">
        <v>149.87863298357399</v>
      </c>
      <c r="O6954" s="2">
        <v>38924</v>
      </c>
      <c r="P6954">
        <v>90.655275673771399</v>
      </c>
      <c r="Q6954" s="2">
        <v>38945</v>
      </c>
      <c r="R6954" t="s">
        <v>2</v>
      </c>
      <c r="S6954" s="2">
        <v>38945</v>
      </c>
      <c r="T6954">
        <v>101.152918044508</v>
      </c>
      <c r="U6954" s="2">
        <v>38945</v>
      </c>
      <c r="V6954" t="s">
        <v>2</v>
      </c>
      <c r="W6954" s="2">
        <v>37326</v>
      </c>
      <c r="X6954">
        <v>0.858656693158797</v>
      </c>
      <c r="Y6954" s="2">
        <v>38945</v>
      </c>
      <c r="Z6954">
        <v>1.1461877212675899</v>
      </c>
      <c r="AA6954" s="2">
        <v>38945</v>
      </c>
      <c r="AB6954" t="s">
        <v>2</v>
      </c>
      <c r="AC6954" s="2">
        <v>38945</v>
      </c>
      <c r="AD6954" t="s">
        <v>2</v>
      </c>
      <c r="AE6954" s="2">
        <v>38945</v>
      </c>
      <c r="AF6954">
        <v>206.77625466886599</v>
      </c>
      <c r="AG6954" s="3">
        <v>38945</v>
      </c>
      <c r="AH6954">
        <v>72.186950613777199</v>
      </c>
      <c r="AI6954" s="3">
        <v>38945</v>
      </c>
      <c r="AJ6954">
        <v>72.240689702822806</v>
      </c>
    </row>
    <row r="6955" spans="1:36" x14ac:dyDescent="0.2">
      <c r="A6955" s="3">
        <v>38946</v>
      </c>
      <c r="B6955">
        <v>101.84375</v>
      </c>
      <c r="C6955" s="2">
        <v>38946</v>
      </c>
      <c r="D6955">
        <v>104.5625</v>
      </c>
      <c r="E6955" s="2">
        <v>38946</v>
      </c>
      <c r="F6955">
        <v>106.65625</v>
      </c>
      <c r="G6955" s="2">
        <v>38946</v>
      </c>
      <c r="H6955" t="s">
        <v>2</v>
      </c>
      <c r="I6955" s="2">
        <v>38946</v>
      </c>
      <c r="J6955">
        <v>133.42228152101401</v>
      </c>
      <c r="K6955" s="2">
        <v>38946</v>
      </c>
      <c r="L6955">
        <v>140.67070354595401</v>
      </c>
      <c r="M6955" s="2">
        <v>38946</v>
      </c>
      <c r="N6955">
        <v>149.85631446605399</v>
      </c>
      <c r="O6955" s="2">
        <v>38924</v>
      </c>
      <c r="P6955">
        <v>90.655275673771399</v>
      </c>
      <c r="Q6955" s="2">
        <v>38946</v>
      </c>
      <c r="R6955" t="s">
        <v>2</v>
      </c>
      <c r="S6955" s="2">
        <v>38946</v>
      </c>
      <c r="T6955">
        <v>100.971652701016</v>
      </c>
      <c r="U6955" s="2">
        <v>38946</v>
      </c>
      <c r="V6955" t="s">
        <v>2</v>
      </c>
      <c r="W6955" s="2">
        <v>37326</v>
      </c>
      <c r="X6955">
        <v>0.858656693158797</v>
      </c>
      <c r="Y6955" s="2">
        <v>38946</v>
      </c>
      <c r="Z6955">
        <v>1.1462341471831601</v>
      </c>
      <c r="AA6955" s="2">
        <v>38946</v>
      </c>
      <c r="AB6955" t="s">
        <v>2</v>
      </c>
      <c r="AC6955" s="2">
        <v>38946</v>
      </c>
      <c r="AD6955" t="s">
        <v>2</v>
      </c>
      <c r="AE6955" s="2">
        <v>38946</v>
      </c>
      <c r="AF6955">
        <v>206.206753520994</v>
      </c>
      <c r="AG6955" s="3">
        <v>38946</v>
      </c>
      <c r="AH6955">
        <v>71.694691849966901</v>
      </c>
      <c r="AI6955" s="3">
        <v>38946</v>
      </c>
      <c r="AJ6955">
        <v>71.767072250878101</v>
      </c>
    </row>
    <row r="6956" spans="1:36" x14ac:dyDescent="0.2">
      <c r="A6956" s="3">
        <v>38947</v>
      </c>
      <c r="B6956">
        <v>101.8828125</v>
      </c>
      <c r="C6956" s="2">
        <v>38947</v>
      </c>
      <c r="D6956">
        <v>104.671875</v>
      </c>
      <c r="E6956" s="2">
        <v>38947</v>
      </c>
      <c r="F6956">
        <v>106.8125</v>
      </c>
      <c r="G6956" s="2">
        <v>38947</v>
      </c>
      <c r="H6956" t="s">
        <v>2</v>
      </c>
      <c r="I6956" s="2">
        <v>38947</v>
      </c>
      <c r="J6956">
        <v>133.34615631211099</v>
      </c>
      <c r="K6956" s="2">
        <v>38947</v>
      </c>
      <c r="L6956">
        <v>140.69372315188801</v>
      </c>
      <c r="M6956" s="2">
        <v>38947</v>
      </c>
      <c r="N6956">
        <v>150.00320574469399</v>
      </c>
      <c r="O6956" s="2">
        <v>38924</v>
      </c>
      <c r="P6956">
        <v>90.655275673771399</v>
      </c>
      <c r="Q6956" s="2">
        <v>38947</v>
      </c>
      <c r="R6956" t="s">
        <v>2</v>
      </c>
      <c r="S6956" s="2">
        <v>38947</v>
      </c>
      <c r="T6956">
        <v>101.085023123444</v>
      </c>
      <c r="U6956" s="2">
        <v>38947</v>
      </c>
      <c r="V6956" t="s">
        <v>2</v>
      </c>
      <c r="W6956" s="2">
        <v>37326</v>
      </c>
      <c r="X6956">
        <v>0.858656693158797</v>
      </c>
      <c r="Y6956" s="2">
        <v>38947</v>
      </c>
      <c r="Z6956">
        <v>1.14507772020725</v>
      </c>
      <c r="AA6956" s="2">
        <v>38947</v>
      </c>
      <c r="AB6956" t="s">
        <v>2</v>
      </c>
      <c r="AC6956" s="2">
        <v>38947</v>
      </c>
      <c r="AD6956" t="s">
        <v>2</v>
      </c>
      <c r="AE6956" s="2">
        <v>38947</v>
      </c>
      <c r="AF6956">
        <v>206.49534029935</v>
      </c>
      <c r="AG6956" s="3">
        <v>38947</v>
      </c>
      <c r="AH6956">
        <v>71.377122017423503</v>
      </c>
      <c r="AI6956" s="3">
        <v>38947</v>
      </c>
      <c r="AJ6956">
        <v>71.445360183788097</v>
      </c>
    </row>
    <row r="6957" spans="1:36" x14ac:dyDescent="0.2">
      <c r="A6957" s="3">
        <v>38950</v>
      </c>
      <c r="B6957">
        <v>101.9140625</v>
      </c>
      <c r="C6957" s="2">
        <v>38950</v>
      </c>
      <c r="D6957">
        <v>104.765625</v>
      </c>
      <c r="E6957" s="2">
        <v>38950</v>
      </c>
      <c r="F6957">
        <v>106.96875</v>
      </c>
      <c r="G6957" s="2">
        <v>38950</v>
      </c>
      <c r="H6957" t="s">
        <v>2</v>
      </c>
      <c r="I6957" s="2">
        <v>38950</v>
      </c>
      <c r="J6957">
        <v>134.126063418407</v>
      </c>
      <c r="K6957" s="2">
        <v>38950</v>
      </c>
      <c r="L6957">
        <v>141.75045114720299</v>
      </c>
      <c r="M6957" s="2">
        <v>38950</v>
      </c>
      <c r="N6957">
        <v>151.36633152874501</v>
      </c>
      <c r="O6957" s="2">
        <v>38924</v>
      </c>
      <c r="P6957">
        <v>90.655275673771399</v>
      </c>
      <c r="Q6957" s="2">
        <v>38950</v>
      </c>
      <c r="R6957" t="s">
        <v>2</v>
      </c>
      <c r="S6957" s="2">
        <v>38950</v>
      </c>
      <c r="T6957">
        <v>101.72706935123</v>
      </c>
      <c r="U6957" s="2">
        <v>38950</v>
      </c>
      <c r="V6957" t="s">
        <v>2</v>
      </c>
      <c r="W6957" s="2">
        <v>37326</v>
      </c>
      <c r="X6957">
        <v>0.858656693158797</v>
      </c>
      <c r="Y6957" s="2">
        <v>38950</v>
      </c>
      <c r="Z6957">
        <v>1.14826961249676</v>
      </c>
      <c r="AA6957" s="2">
        <v>38950</v>
      </c>
      <c r="AB6957" t="s">
        <v>2</v>
      </c>
      <c r="AC6957" s="2">
        <v>38950</v>
      </c>
      <c r="AD6957" t="s">
        <v>2</v>
      </c>
      <c r="AE6957" s="2">
        <v>38950</v>
      </c>
      <c r="AF6957">
        <v>208.46825351739301</v>
      </c>
      <c r="AG6957" s="3">
        <v>38950</v>
      </c>
      <c r="AH6957">
        <v>71.825227314334498</v>
      </c>
      <c r="AI6957" s="3">
        <v>38950</v>
      </c>
      <c r="AJ6957">
        <v>71.912949289070596</v>
      </c>
    </row>
    <row r="6958" spans="1:36" x14ac:dyDescent="0.2">
      <c r="A6958" s="3">
        <v>38951</v>
      </c>
      <c r="B6958">
        <v>101.8984375</v>
      </c>
      <c r="C6958" s="2">
        <v>38951</v>
      </c>
      <c r="D6958">
        <v>104.765625</v>
      </c>
      <c r="E6958" s="2">
        <v>38951</v>
      </c>
      <c r="F6958">
        <v>106.984375</v>
      </c>
      <c r="G6958" s="2">
        <v>38951</v>
      </c>
      <c r="H6958" t="s">
        <v>2</v>
      </c>
      <c r="I6958" s="2">
        <v>38951</v>
      </c>
      <c r="J6958">
        <v>133.40033543728501</v>
      </c>
      <c r="K6958" s="2">
        <v>38951</v>
      </c>
      <c r="L6958">
        <v>141.114112691564</v>
      </c>
      <c r="M6958" s="2">
        <v>38951</v>
      </c>
      <c r="N6958">
        <v>150.85715748908501</v>
      </c>
      <c r="O6958" s="2">
        <v>38924</v>
      </c>
      <c r="P6958">
        <v>90.655275673771399</v>
      </c>
      <c r="Q6958" s="2">
        <v>38951</v>
      </c>
      <c r="R6958" t="s">
        <v>2</v>
      </c>
      <c r="S6958" s="2">
        <v>38951</v>
      </c>
      <c r="T6958">
        <v>102.07100591715999</v>
      </c>
      <c r="U6958" s="2">
        <v>38951</v>
      </c>
      <c r="V6958" t="s">
        <v>2</v>
      </c>
      <c r="W6958" s="2">
        <v>37326</v>
      </c>
      <c r="X6958">
        <v>0.858656693158797</v>
      </c>
      <c r="Y6958" s="2">
        <v>38951</v>
      </c>
      <c r="Z6958">
        <v>1.14307784739507</v>
      </c>
      <c r="AA6958" s="2">
        <v>38951</v>
      </c>
      <c r="AB6958" t="s">
        <v>2</v>
      </c>
      <c r="AC6958" s="2">
        <v>38951</v>
      </c>
      <c r="AD6958" t="s">
        <v>2</v>
      </c>
      <c r="AE6958" s="2">
        <v>38951</v>
      </c>
      <c r="AF6958">
        <v>207.91705225783301</v>
      </c>
      <c r="AG6958" s="3">
        <v>38951</v>
      </c>
      <c r="AH6958">
        <v>71.762894299522799</v>
      </c>
      <c r="AI6958" s="3">
        <v>38951</v>
      </c>
      <c r="AJ6958">
        <v>71.850558765684298</v>
      </c>
    </row>
    <row r="6959" spans="1:36" x14ac:dyDescent="0.2">
      <c r="A6959" s="3">
        <v>38952</v>
      </c>
      <c r="B6959">
        <v>101.890625</v>
      </c>
      <c r="C6959" s="2">
        <v>38952</v>
      </c>
      <c r="D6959">
        <v>104.734375</v>
      </c>
      <c r="E6959" s="2">
        <v>38952</v>
      </c>
      <c r="F6959">
        <v>106.921875</v>
      </c>
      <c r="G6959" s="2">
        <v>38952</v>
      </c>
      <c r="H6959" t="s">
        <v>2</v>
      </c>
      <c r="I6959" s="2">
        <v>38952</v>
      </c>
      <c r="J6959">
        <v>133.21655521601801</v>
      </c>
      <c r="K6959" s="2">
        <v>38952</v>
      </c>
      <c r="L6959">
        <v>140.964825919628</v>
      </c>
      <c r="M6959" s="2">
        <v>38952</v>
      </c>
      <c r="N6959">
        <v>150.57984171024501</v>
      </c>
      <c r="O6959" s="2">
        <v>38924</v>
      </c>
      <c r="P6959">
        <v>90.655275673771399</v>
      </c>
      <c r="Q6959" s="2">
        <v>38952</v>
      </c>
      <c r="R6959" t="s">
        <v>2</v>
      </c>
      <c r="S6959" s="2">
        <v>38952</v>
      </c>
      <c r="T6959">
        <v>102.319101123596</v>
      </c>
      <c r="U6959" s="2">
        <v>38952</v>
      </c>
      <c r="V6959" t="s">
        <v>2</v>
      </c>
      <c r="W6959" s="2">
        <v>37326</v>
      </c>
      <c r="X6959">
        <v>0.858656693158797</v>
      </c>
      <c r="Y6959" s="2">
        <v>38952</v>
      </c>
      <c r="Z6959">
        <v>1.14413407821229</v>
      </c>
      <c r="AA6959" s="2">
        <v>38952</v>
      </c>
      <c r="AB6959" t="s">
        <v>2</v>
      </c>
      <c r="AC6959" s="2">
        <v>38952</v>
      </c>
      <c r="AD6959" t="s">
        <v>2</v>
      </c>
      <c r="AE6959" s="2">
        <v>38952</v>
      </c>
      <c r="AF6959">
        <v>208.36330594782899</v>
      </c>
      <c r="AG6959" s="3">
        <v>38952</v>
      </c>
      <c r="AH6959">
        <v>71.783726073362303</v>
      </c>
      <c r="AI6959" s="3">
        <v>38952</v>
      </c>
      <c r="AJ6959">
        <v>71.898116373064894</v>
      </c>
    </row>
    <row r="6960" spans="1:36" x14ac:dyDescent="0.2">
      <c r="A6960" s="3">
        <v>38953</v>
      </c>
      <c r="B6960">
        <v>101.875</v>
      </c>
      <c r="C6960" s="2">
        <v>38953</v>
      </c>
      <c r="D6960">
        <v>104.71875</v>
      </c>
      <c r="E6960" s="2">
        <v>38953</v>
      </c>
      <c r="F6960">
        <v>106.953125</v>
      </c>
      <c r="G6960" s="2">
        <v>38953</v>
      </c>
      <c r="H6960" t="s">
        <v>2</v>
      </c>
      <c r="I6960" s="2">
        <v>38953</v>
      </c>
      <c r="J6960">
        <v>133.002693628484</v>
      </c>
      <c r="K6960" s="2">
        <v>38953</v>
      </c>
      <c r="L6960">
        <v>140.719747743607</v>
      </c>
      <c r="M6960" s="2">
        <v>38953</v>
      </c>
      <c r="N6960">
        <v>150.43468270077699</v>
      </c>
      <c r="O6960" s="2">
        <v>38924</v>
      </c>
      <c r="P6960">
        <v>90.655275673771399</v>
      </c>
      <c r="Q6960" s="2">
        <v>38953</v>
      </c>
      <c r="R6960" t="s">
        <v>2</v>
      </c>
      <c r="S6960" s="2">
        <v>38953</v>
      </c>
      <c r="T6960">
        <v>102.64154345474201</v>
      </c>
      <c r="U6960" s="2">
        <v>38953</v>
      </c>
      <c r="V6960" t="s">
        <v>2</v>
      </c>
      <c r="W6960" s="2">
        <v>37326</v>
      </c>
      <c r="X6960">
        <v>0.858656693158797</v>
      </c>
      <c r="Y6960" s="2">
        <v>38953</v>
      </c>
      <c r="Z6960">
        <v>1.14326180257511</v>
      </c>
      <c r="AA6960" s="2">
        <v>38953</v>
      </c>
      <c r="AB6960" t="s">
        <v>2</v>
      </c>
      <c r="AC6960" s="2">
        <v>38953</v>
      </c>
      <c r="AD6960" t="s">
        <v>2</v>
      </c>
      <c r="AE6960" s="2">
        <v>38953</v>
      </c>
      <c r="AF6960">
        <v>207.68925881886599</v>
      </c>
      <c r="AG6960" s="3">
        <v>38953</v>
      </c>
      <c r="AH6960">
        <v>71.651493468927896</v>
      </c>
      <c r="AI6960" s="3">
        <v>38953</v>
      </c>
      <c r="AJ6960">
        <v>71.765673050573895</v>
      </c>
    </row>
    <row r="6961" spans="1:36" x14ac:dyDescent="0.2">
      <c r="A6961" s="3">
        <v>38954</v>
      </c>
      <c r="B6961">
        <v>101.9140625</v>
      </c>
      <c r="C6961" s="2">
        <v>38954</v>
      </c>
      <c r="D6961">
        <v>104.8125</v>
      </c>
      <c r="E6961" s="2">
        <v>38954</v>
      </c>
      <c r="F6961">
        <v>107.0625</v>
      </c>
      <c r="G6961" s="2">
        <v>38954</v>
      </c>
      <c r="H6961" t="s">
        <v>2</v>
      </c>
      <c r="I6961" s="2">
        <v>38954</v>
      </c>
      <c r="J6961">
        <v>132.88202146918599</v>
      </c>
      <c r="K6961" s="2">
        <v>38954</v>
      </c>
      <c r="L6961">
        <v>140.69711109411301</v>
      </c>
      <c r="M6961" s="2">
        <v>38954</v>
      </c>
      <c r="N6961">
        <v>150.45003697187599</v>
      </c>
      <c r="O6961" s="2">
        <v>38924</v>
      </c>
      <c r="P6961">
        <v>90.655275673771399</v>
      </c>
      <c r="Q6961" s="2">
        <v>38954</v>
      </c>
      <c r="R6961" t="s">
        <v>2</v>
      </c>
      <c r="S6961" s="2">
        <v>38954</v>
      </c>
      <c r="T6961">
        <v>102.77677605481399</v>
      </c>
      <c r="U6961" s="2">
        <v>38954</v>
      </c>
      <c r="V6961" t="s">
        <v>2</v>
      </c>
      <c r="W6961" s="2">
        <v>37326</v>
      </c>
      <c r="X6961">
        <v>0.858656693158797</v>
      </c>
      <c r="Y6961" s="2">
        <v>38954</v>
      </c>
      <c r="Z6961">
        <v>1.1439045183290699</v>
      </c>
      <c r="AA6961" s="2">
        <v>38954</v>
      </c>
      <c r="AB6961" t="s">
        <v>2</v>
      </c>
      <c r="AC6961" s="2">
        <v>38954</v>
      </c>
      <c r="AD6961" t="s">
        <v>2</v>
      </c>
      <c r="AE6961" s="2">
        <v>38954</v>
      </c>
      <c r="AF6961">
        <v>207.62903712647201</v>
      </c>
      <c r="AG6961" s="3">
        <v>38954</v>
      </c>
      <c r="AH6961">
        <v>71.316584741462194</v>
      </c>
      <c r="AI6961" s="3">
        <v>38954</v>
      </c>
      <c r="AJ6961">
        <v>71.452916360551697</v>
      </c>
    </row>
    <row r="6962" spans="1:36" x14ac:dyDescent="0.2">
      <c r="A6962" s="3">
        <v>38957</v>
      </c>
      <c r="B6962">
        <v>101.8671875</v>
      </c>
      <c r="C6962" s="2">
        <v>38957</v>
      </c>
      <c r="D6962">
        <v>104.734375</v>
      </c>
      <c r="E6962" s="2">
        <v>38957</v>
      </c>
      <c r="F6962">
        <v>106.9375</v>
      </c>
      <c r="G6962" s="2">
        <v>38957</v>
      </c>
      <c r="H6962" t="s">
        <v>2</v>
      </c>
      <c r="I6962" s="2">
        <v>38957</v>
      </c>
      <c r="J6962">
        <v>133.184257602862</v>
      </c>
      <c r="K6962" s="2">
        <v>38957</v>
      </c>
      <c r="L6962">
        <v>140.94045489394301</v>
      </c>
      <c r="M6962" s="2">
        <v>38957</v>
      </c>
      <c r="N6962">
        <v>150.72834142601599</v>
      </c>
      <c r="O6962" s="2">
        <v>38924</v>
      </c>
      <c r="P6962">
        <v>90.655275673771399</v>
      </c>
      <c r="Q6962" s="2">
        <v>38957</v>
      </c>
      <c r="R6962" t="s">
        <v>2</v>
      </c>
      <c r="S6962" s="2">
        <v>38957</v>
      </c>
      <c r="T6962">
        <v>102.628026280263</v>
      </c>
      <c r="U6962" s="2">
        <v>38957</v>
      </c>
      <c r="V6962" t="s">
        <v>2</v>
      </c>
      <c r="W6962" s="2">
        <v>37326</v>
      </c>
      <c r="X6962">
        <v>0.858656693158797</v>
      </c>
      <c r="Y6962" s="2">
        <v>38957</v>
      </c>
      <c r="Z6962">
        <v>1.14706133242344</v>
      </c>
      <c r="AA6962" s="2">
        <v>38957</v>
      </c>
      <c r="AB6962" t="s">
        <v>2</v>
      </c>
      <c r="AC6962" s="2">
        <v>38957</v>
      </c>
      <c r="AD6962" t="s">
        <v>2</v>
      </c>
      <c r="AE6962" s="2">
        <v>38957</v>
      </c>
      <c r="AF6962">
        <v>208.37593244727199</v>
      </c>
      <c r="AG6962" s="3">
        <v>38957</v>
      </c>
      <c r="AH6962">
        <v>71.420444633226893</v>
      </c>
      <c r="AI6962" s="3">
        <v>38957</v>
      </c>
      <c r="AJ6962">
        <v>71.545597281532807</v>
      </c>
    </row>
    <row r="6963" spans="1:36" x14ac:dyDescent="0.2">
      <c r="A6963" s="3">
        <v>38958</v>
      </c>
      <c r="B6963">
        <v>101.890625</v>
      </c>
      <c r="C6963" s="2">
        <v>38958</v>
      </c>
      <c r="D6963">
        <v>104.765625</v>
      </c>
      <c r="E6963" s="2">
        <v>38958</v>
      </c>
      <c r="F6963">
        <v>106.984375</v>
      </c>
      <c r="G6963" s="2">
        <v>38958</v>
      </c>
      <c r="H6963" t="s">
        <v>2</v>
      </c>
      <c r="I6963" s="2">
        <v>38958</v>
      </c>
      <c r="J6963">
        <v>133.639873279721</v>
      </c>
      <c r="K6963" s="2">
        <v>38958</v>
      </c>
      <c r="L6963">
        <v>141.43163133120399</v>
      </c>
      <c r="M6963" s="2">
        <v>38958</v>
      </c>
      <c r="N6963">
        <v>151.230648864263</v>
      </c>
      <c r="O6963" s="2">
        <v>38924</v>
      </c>
      <c r="P6963">
        <v>90.655275673771399</v>
      </c>
      <c r="Q6963" s="2">
        <v>38958</v>
      </c>
      <c r="R6963" t="s">
        <v>2</v>
      </c>
      <c r="S6963" s="2">
        <v>38958</v>
      </c>
      <c r="T6963">
        <v>103.088314972007</v>
      </c>
      <c r="U6963" s="2">
        <v>38958</v>
      </c>
      <c r="V6963" t="s">
        <v>2</v>
      </c>
      <c r="W6963" s="2">
        <v>37326</v>
      </c>
      <c r="X6963">
        <v>0.858656693158797</v>
      </c>
      <c r="Y6963" s="2">
        <v>38958</v>
      </c>
      <c r="Z6963">
        <v>1.15112292130979</v>
      </c>
      <c r="AA6963" s="2">
        <v>38958</v>
      </c>
      <c r="AB6963" t="s">
        <v>2</v>
      </c>
      <c r="AC6963" s="2">
        <v>38958</v>
      </c>
      <c r="AD6963" t="s">
        <v>2</v>
      </c>
      <c r="AE6963" s="2">
        <v>38958</v>
      </c>
      <c r="AF6963">
        <v>208.866527434972</v>
      </c>
      <c r="AG6963" s="3">
        <v>38958</v>
      </c>
      <c r="AH6963">
        <v>71.913648620776598</v>
      </c>
      <c r="AI6963" s="3">
        <v>38958</v>
      </c>
      <c r="AJ6963">
        <v>72.039692300640894</v>
      </c>
    </row>
    <row r="6964" spans="1:36" x14ac:dyDescent="0.2">
      <c r="A6964" s="3">
        <v>38959</v>
      </c>
      <c r="B6964">
        <v>101.9609375</v>
      </c>
      <c r="C6964" s="2">
        <v>38959</v>
      </c>
      <c r="D6964">
        <v>104.90625</v>
      </c>
      <c r="E6964" s="2">
        <v>38959</v>
      </c>
      <c r="F6964">
        <v>107.21875</v>
      </c>
      <c r="G6964" s="2">
        <v>38959</v>
      </c>
      <c r="H6964" t="s">
        <v>2</v>
      </c>
      <c r="I6964" s="2">
        <v>38959</v>
      </c>
      <c r="J6964">
        <v>133.73555840821601</v>
      </c>
      <c r="K6964" s="2">
        <v>38959</v>
      </c>
      <c r="L6964">
        <v>141.51476251604601</v>
      </c>
      <c r="M6964" s="2">
        <v>38959</v>
      </c>
      <c r="N6964">
        <v>151.360718870347</v>
      </c>
      <c r="O6964" s="2">
        <v>38924</v>
      </c>
      <c r="P6964">
        <v>90.655275673771399</v>
      </c>
      <c r="Q6964" s="2">
        <v>38959</v>
      </c>
      <c r="R6964" t="s">
        <v>2</v>
      </c>
      <c r="S6964" s="2">
        <v>38959</v>
      </c>
      <c r="T6964">
        <v>103.291550184868</v>
      </c>
      <c r="U6964" s="2">
        <v>38959</v>
      </c>
      <c r="V6964" t="s">
        <v>2</v>
      </c>
      <c r="W6964" s="2">
        <v>37326</v>
      </c>
      <c r="X6964">
        <v>0.858656693158797</v>
      </c>
      <c r="Y6964" s="2">
        <v>38959</v>
      </c>
      <c r="Z6964">
        <v>1.1506111633473</v>
      </c>
      <c r="AA6964" s="2">
        <v>38959</v>
      </c>
      <c r="AB6964" t="s">
        <v>2</v>
      </c>
      <c r="AC6964" s="2">
        <v>38959</v>
      </c>
      <c r="AD6964" t="s">
        <v>2</v>
      </c>
      <c r="AE6964" s="2">
        <v>38959</v>
      </c>
      <c r="AF6964">
        <v>209.68602347203199</v>
      </c>
      <c r="AG6964" s="3">
        <v>38959</v>
      </c>
      <c r="AH6964">
        <v>71.868990568053505</v>
      </c>
      <c r="AI6964" s="3">
        <v>38959</v>
      </c>
      <c r="AJ6964">
        <v>71.979640426116404</v>
      </c>
    </row>
    <row r="6965" spans="1:36" x14ac:dyDescent="0.2">
      <c r="A6965" s="3">
        <v>38960</v>
      </c>
      <c r="B6965">
        <v>102.0234375</v>
      </c>
      <c r="C6965" s="2">
        <v>38960</v>
      </c>
      <c r="D6965">
        <v>105.03125</v>
      </c>
      <c r="E6965" s="2">
        <v>38960</v>
      </c>
      <c r="F6965">
        <v>107.4375</v>
      </c>
      <c r="G6965" s="2">
        <v>38960</v>
      </c>
      <c r="H6965" t="s">
        <v>2</v>
      </c>
      <c r="I6965" s="2">
        <v>38960</v>
      </c>
      <c r="J6965">
        <v>133.47121196598701</v>
      </c>
      <c r="K6965" s="2">
        <v>38960</v>
      </c>
      <c r="L6965">
        <v>141.468599528737</v>
      </c>
      <c r="M6965" s="2">
        <v>38960</v>
      </c>
      <c r="N6965">
        <v>151.55977871119799</v>
      </c>
      <c r="O6965" s="2">
        <v>38924</v>
      </c>
      <c r="P6965">
        <v>90.655275673771399</v>
      </c>
      <c r="Q6965" s="2">
        <v>38960</v>
      </c>
      <c r="R6965" t="s">
        <v>2</v>
      </c>
      <c r="S6965" s="2">
        <v>38960</v>
      </c>
      <c r="T6965">
        <v>103.915526148826</v>
      </c>
      <c r="U6965" s="2">
        <v>38960</v>
      </c>
      <c r="V6965" t="s">
        <v>2</v>
      </c>
      <c r="W6965" s="2">
        <v>37326</v>
      </c>
      <c r="X6965">
        <v>0.858656693158797</v>
      </c>
      <c r="Y6965" s="2">
        <v>38960</v>
      </c>
      <c r="Z6965">
        <v>1.1503323674791199</v>
      </c>
      <c r="AA6965" s="2">
        <v>38960</v>
      </c>
      <c r="AB6965" t="s">
        <v>2</v>
      </c>
      <c r="AC6965" s="2">
        <v>38960</v>
      </c>
      <c r="AD6965" t="s">
        <v>2</v>
      </c>
      <c r="AE6965" s="2">
        <v>38960</v>
      </c>
      <c r="AF6965">
        <v>210.18756545748801</v>
      </c>
      <c r="AG6965" s="3">
        <v>38960</v>
      </c>
      <c r="AH6965">
        <v>71.948434791241894</v>
      </c>
      <c r="AI6965" s="3">
        <v>38960</v>
      </c>
      <c r="AJ6965">
        <v>72.036260605921797</v>
      </c>
    </row>
    <row r="6966" spans="1:36" x14ac:dyDescent="0.2">
      <c r="A6966" s="3">
        <v>38961</v>
      </c>
      <c r="B6966">
        <v>102.046875</v>
      </c>
      <c r="C6966" s="2">
        <v>38961</v>
      </c>
      <c r="D6966">
        <v>105.09375</v>
      </c>
      <c r="E6966" s="2">
        <v>38961</v>
      </c>
      <c r="F6966">
        <v>107.484375</v>
      </c>
      <c r="G6966" s="2">
        <v>38961</v>
      </c>
      <c r="H6966" t="s">
        <v>2</v>
      </c>
      <c r="I6966" s="2">
        <v>38961</v>
      </c>
      <c r="J6966">
        <v>133.747047951535</v>
      </c>
      <c r="K6966" s="2">
        <v>38961</v>
      </c>
      <c r="L6966">
        <v>141.788171270151</v>
      </c>
      <c r="M6966" s="2">
        <v>38961</v>
      </c>
      <c r="N6966">
        <v>152.03049594414199</v>
      </c>
      <c r="O6966" s="2">
        <v>38961</v>
      </c>
      <c r="P6966">
        <v>93.492250521163797</v>
      </c>
      <c r="Q6966" s="2">
        <v>38961</v>
      </c>
      <c r="R6966" t="s">
        <v>2</v>
      </c>
      <c r="S6966" s="2">
        <v>38961</v>
      </c>
      <c r="T6966">
        <v>104.133055379317</v>
      </c>
      <c r="U6966" s="2">
        <v>38961</v>
      </c>
      <c r="V6966" t="s">
        <v>2</v>
      </c>
      <c r="W6966" s="2">
        <v>37326</v>
      </c>
      <c r="X6966">
        <v>0.858656693158797</v>
      </c>
      <c r="Y6966" s="2">
        <v>38961</v>
      </c>
      <c r="Z6966">
        <v>1.1520198138184301</v>
      </c>
      <c r="AA6966" s="2">
        <v>38961</v>
      </c>
      <c r="AB6966" t="s">
        <v>2</v>
      </c>
      <c r="AC6966" s="2">
        <v>38961</v>
      </c>
      <c r="AD6966" t="s">
        <v>2</v>
      </c>
      <c r="AE6966" s="2">
        <v>38961</v>
      </c>
      <c r="AF6966">
        <v>210.789267939208</v>
      </c>
      <c r="AG6966" s="3">
        <v>38961</v>
      </c>
      <c r="AH6966">
        <v>72.257371831742006</v>
      </c>
      <c r="AI6966" s="3">
        <v>38961</v>
      </c>
      <c r="AJ6966">
        <v>72.376241420299905</v>
      </c>
    </row>
    <row r="6967" spans="1:36" x14ac:dyDescent="0.2">
      <c r="A6967" s="3">
        <v>38961</v>
      </c>
      <c r="B6967">
        <v>102.046875</v>
      </c>
      <c r="C6967" s="2">
        <v>38961</v>
      </c>
      <c r="D6967">
        <v>105.09375</v>
      </c>
      <c r="E6967" s="2">
        <v>38961</v>
      </c>
      <c r="F6967">
        <v>107.484375</v>
      </c>
      <c r="G6967" s="2">
        <v>38964</v>
      </c>
      <c r="H6967" t="s">
        <v>2</v>
      </c>
      <c r="I6967" s="2">
        <v>38964</v>
      </c>
      <c r="J6967">
        <v>134.11337658325601</v>
      </c>
      <c r="K6967" s="2">
        <v>38964</v>
      </c>
      <c r="L6967">
        <v>142.18412109978399</v>
      </c>
      <c r="M6967" s="2">
        <v>38964</v>
      </c>
      <c r="N6967">
        <v>152.391617753064</v>
      </c>
      <c r="O6967" s="2">
        <v>38961</v>
      </c>
      <c r="P6967">
        <v>93.492250521163797</v>
      </c>
      <c r="Q6967" s="2">
        <v>38964</v>
      </c>
      <c r="R6967" t="s">
        <v>2</v>
      </c>
      <c r="S6967" s="2">
        <v>38961</v>
      </c>
      <c r="T6967">
        <v>104.133055379317</v>
      </c>
      <c r="U6967" s="2">
        <v>38964</v>
      </c>
      <c r="V6967" t="s">
        <v>2</v>
      </c>
      <c r="W6967" s="2">
        <v>37326</v>
      </c>
      <c r="X6967">
        <v>0.858656693158797</v>
      </c>
      <c r="Y6967" s="2">
        <v>38964</v>
      </c>
      <c r="Z6967">
        <v>1.1607035089231801</v>
      </c>
      <c r="AA6967" s="2">
        <v>38964</v>
      </c>
      <c r="AB6967" t="s">
        <v>2</v>
      </c>
      <c r="AC6967" s="2">
        <v>38964</v>
      </c>
      <c r="AD6967" t="s">
        <v>2</v>
      </c>
      <c r="AE6967" s="2">
        <v>38964</v>
      </c>
      <c r="AF6967">
        <v>210.26139678544899</v>
      </c>
      <c r="AG6967" s="3">
        <v>38964</v>
      </c>
      <c r="AH6967">
        <v>72.554305962101395</v>
      </c>
      <c r="AI6967" s="3">
        <v>38964</v>
      </c>
      <c r="AJ6967">
        <v>72.6891079956863</v>
      </c>
    </row>
    <row r="6968" spans="1:36" x14ac:dyDescent="0.2">
      <c r="A6968" s="3">
        <v>38965</v>
      </c>
      <c r="B6968">
        <v>101.9765625</v>
      </c>
      <c r="C6968" s="2">
        <v>38965</v>
      </c>
      <c r="D6968">
        <v>104.890625</v>
      </c>
      <c r="E6968" s="2">
        <v>38965</v>
      </c>
      <c r="F6968">
        <v>107.140625</v>
      </c>
      <c r="G6968" s="2">
        <v>38965</v>
      </c>
      <c r="H6968" t="s">
        <v>2</v>
      </c>
      <c r="I6968" s="2">
        <v>38965</v>
      </c>
      <c r="J6968">
        <v>133.45510478754099</v>
      </c>
      <c r="K6968" s="2">
        <v>38965</v>
      </c>
      <c r="L6968">
        <v>141.25488688072801</v>
      </c>
      <c r="M6968" s="2">
        <v>38965</v>
      </c>
      <c r="N6968">
        <v>151.18887393450001</v>
      </c>
      <c r="O6968" s="2">
        <v>38961</v>
      </c>
      <c r="P6968">
        <v>93.492250521163797</v>
      </c>
      <c r="Q6968" s="2">
        <v>38965</v>
      </c>
      <c r="R6968" t="s">
        <v>2</v>
      </c>
      <c r="S6968" s="2">
        <v>38965</v>
      </c>
      <c r="T6968">
        <v>102.942235018895</v>
      </c>
      <c r="U6968" s="2">
        <v>38965</v>
      </c>
      <c r="V6968" t="s">
        <v>2</v>
      </c>
      <c r="W6968" s="2">
        <v>37326</v>
      </c>
      <c r="X6968">
        <v>0.858656693158797</v>
      </c>
      <c r="Y6968" s="2">
        <v>38965</v>
      </c>
      <c r="Z6968">
        <v>1.1590419574394799</v>
      </c>
      <c r="AA6968" s="2">
        <v>38965</v>
      </c>
      <c r="AB6968" t="s">
        <v>2</v>
      </c>
      <c r="AC6968" s="2">
        <v>38965</v>
      </c>
      <c r="AD6968" t="s">
        <v>2</v>
      </c>
      <c r="AE6968" s="2">
        <v>38965</v>
      </c>
      <c r="AF6968">
        <v>208.61428896128501</v>
      </c>
      <c r="AG6968" s="3">
        <v>38965</v>
      </c>
      <c r="AH6968">
        <v>72.587670271895405</v>
      </c>
      <c r="AI6968" s="3">
        <v>38965</v>
      </c>
      <c r="AJ6968">
        <v>72.741849690484798</v>
      </c>
    </row>
    <row r="6969" spans="1:36" x14ac:dyDescent="0.2">
      <c r="A6969" s="3">
        <v>38966</v>
      </c>
      <c r="B6969">
        <v>101.953125</v>
      </c>
      <c r="C6969" s="2">
        <v>38966</v>
      </c>
      <c r="D6969">
        <v>104.859375</v>
      </c>
      <c r="E6969" s="2">
        <v>38966</v>
      </c>
      <c r="F6969">
        <v>107.0625</v>
      </c>
      <c r="G6969" s="2">
        <v>38966</v>
      </c>
      <c r="H6969" t="s">
        <v>2</v>
      </c>
      <c r="I6969" s="2">
        <v>38966</v>
      </c>
      <c r="J6969">
        <v>133.25693653090201</v>
      </c>
      <c r="K6969" s="2">
        <v>38966</v>
      </c>
      <c r="L6969">
        <v>140.945698518585</v>
      </c>
      <c r="M6969" s="2">
        <v>38966</v>
      </c>
      <c r="N6969">
        <v>150.72790361199</v>
      </c>
      <c r="O6969" s="2">
        <v>38961</v>
      </c>
      <c r="P6969">
        <v>93.492250521163797</v>
      </c>
      <c r="Q6969" s="2">
        <v>38966</v>
      </c>
      <c r="R6969" t="s">
        <v>2</v>
      </c>
      <c r="S6969" s="2">
        <v>38966</v>
      </c>
      <c r="T6969">
        <v>103.365602098978</v>
      </c>
      <c r="U6969" s="2">
        <v>38966</v>
      </c>
      <c r="V6969" t="s">
        <v>2</v>
      </c>
      <c r="W6969" s="2">
        <v>37326</v>
      </c>
      <c r="X6969">
        <v>0.858656693158797</v>
      </c>
      <c r="Y6969" s="2">
        <v>38966</v>
      </c>
      <c r="Z6969">
        <v>1.15329905741217</v>
      </c>
      <c r="AA6969" s="2">
        <v>38966</v>
      </c>
      <c r="AB6969" t="s">
        <v>2</v>
      </c>
      <c r="AC6969" s="2">
        <v>38966</v>
      </c>
      <c r="AD6969" t="s">
        <v>2</v>
      </c>
      <c r="AE6969" s="2">
        <v>38966</v>
      </c>
      <c r="AF6969">
        <v>207.20058780308599</v>
      </c>
      <c r="AG6969" s="3">
        <v>38966</v>
      </c>
      <c r="AH6969">
        <v>72.119067316236197</v>
      </c>
      <c r="AI6969" s="3">
        <v>38966</v>
      </c>
      <c r="AJ6969">
        <v>72.256947636118497</v>
      </c>
    </row>
    <row r="6970" spans="1:36" x14ac:dyDescent="0.2">
      <c r="A6970" s="3">
        <v>38967</v>
      </c>
      <c r="B6970">
        <v>101.9296875</v>
      </c>
      <c r="C6970" s="2">
        <v>38967</v>
      </c>
      <c r="D6970">
        <v>104.890625</v>
      </c>
      <c r="E6970" s="2">
        <v>38967</v>
      </c>
      <c r="F6970">
        <v>107.125</v>
      </c>
      <c r="G6970" s="2">
        <v>38967</v>
      </c>
      <c r="H6970" t="s">
        <v>2</v>
      </c>
      <c r="I6970" s="2">
        <v>38967</v>
      </c>
      <c r="J6970">
        <v>132.40686511675301</v>
      </c>
      <c r="K6970" s="2">
        <v>38967</v>
      </c>
      <c r="L6970">
        <v>140.01425988643001</v>
      </c>
      <c r="M6970" s="2">
        <v>38967</v>
      </c>
      <c r="N6970">
        <v>149.83066384864199</v>
      </c>
      <c r="O6970" s="2">
        <v>38961</v>
      </c>
      <c r="P6970">
        <v>93.492250521163797</v>
      </c>
      <c r="Q6970" s="2">
        <v>38967</v>
      </c>
      <c r="R6970" t="s">
        <v>2</v>
      </c>
      <c r="S6970" s="2">
        <v>38967</v>
      </c>
      <c r="T6970">
        <v>103.144710758695</v>
      </c>
      <c r="U6970" s="2">
        <v>38967</v>
      </c>
      <c r="V6970" t="s">
        <v>2</v>
      </c>
      <c r="W6970" s="2">
        <v>37326</v>
      </c>
      <c r="X6970">
        <v>0.858656693158797</v>
      </c>
      <c r="Y6970" s="2">
        <v>38967</v>
      </c>
      <c r="Z6970">
        <v>1.15598694382409</v>
      </c>
      <c r="AA6970" s="2">
        <v>38967</v>
      </c>
      <c r="AB6970" t="s">
        <v>2</v>
      </c>
      <c r="AC6970" s="2">
        <v>38967</v>
      </c>
      <c r="AD6970" t="s">
        <v>2</v>
      </c>
      <c r="AE6970" s="2">
        <v>38967</v>
      </c>
      <c r="AF6970">
        <v>206.34295466906701</v>
      </c>
      <c r="AG6970" s="3">
        <v>38967</v>
      </c>
      <c r="AH6970">
        <v>71.377122017423503</v>
      </c>
      <c r="AI6970" s="3">
        <v>38967</v>
      </c>
      <c r="AJ6970">
        <v>71.524971377880206</v>
      </c>
    </row>
    <row r="6971" spans="1:36" x14ac:dyDescent="0.2">
      <c r="A6971" s="3">
        <v>38968</v>
      </c>
      <c r="B6971">
        <v>101.953125</v>
      </c>
      <c r="C6971" s="2">
        <v>38968</v>
      </c>
      <c r="D6971">
        <v>104.921875</v>
      </c>
      <c r="E6971" s="2">
        <v>38968</v>
      </c>
      <c r="F6971">
        <v>107.21875</v>
      </c>
      <c r="G6971" s="2">
        <v>38968</v>
      </c>
      <c r="H6971" t="s">
        <v>2</v>
      </c>
      <c r="I6971" s="2">
        <v>38968</v>
      </c>
      <c r="J6971">
        <v>131.67498796157801</v>
      </c>
      <c r="K6971" s="2">
        <v>38968</v>
      </c>
      <c r="L6971">
        <v>138.936056973414</v>
      </c>
      <c r="M6971" s="2">
        <v>38968</v>
      </c>
      <c r="N6971">
        <v>148.668170413361</v>
      </c>
      <c r="O6971" s="2">
        <v>38961</v>
      </c>
      <c r="P6971">
        <v>93.492250521163797</v>
      </c>
      <c r="Q6971" s="2">
        <v>38968</v>
      </c>
      <c r="R6971" t="s">
        <v>2</v>
      </c>
      <c r="S6971" s="2">
        <v>38968</v>
      </c>
      <c r="T6971">
        <v>102.40049973228599</v>
      </c>
      <c r="U6971" s="2">
        <v>38968</v>
      </c>
      <c r="V6971" t="s">
        <v>2</v>
      </c>
      <c r="W6971" s="2">
        <v>37326</v>
      </c>
      <c r="X6971">
        <v>0.858656693158797</v>
      </c>
      <c r="Y6971" s="2">
        <v>38968</v>
      </c>
      <c r="Z6971">
        <v>1.14991875481057</v>
      </c>
      <c r="AA6971" s="2">
        <v>38968</v>
      </c>
      <c r="AB6971" t="s">
        <v>2</v>
      </c>
      <c r="AC6971" s="2">
        <v>38968</v>
      </c>
      <c r="AD6971" t="s">
        <v>2</v>
      </c>
      <c r="AE6971" s="2">
        <v>38968</v>
      </c>
      <c r="AF6971">
        <v>205.73859184358801</v>
      </c>
      <c r="AG6971" s="3">
        <v>38968</v>
      </c>
      <c r="AH6971">
        <v>70.9682768184867</v>
      </c>
      <c r="AI6971" s="3">
        <v>38968</v>
      </c>
      <c r="AJ6971">
        <v>71.115248079952394</v>
      </c>
    </row>
    <row r="6972" spans="1:36" x14ac:dyDescent="0.2">
      <c r="A6972" s="3">
        <v>38971</v>
      </c>
      <c r="B6972">
        <v>101.8984375</v>
      </c>
      <c r="C6972" s="2">
        <v>38971</v>
      </c>
      <c r="D6972">
        <v>104.84375</v>
      </c>
      <c r="E6972" s="2">
        <v>38971</v>
      </c>
      <c r="F6972">
        <v>107.09375</v>
      </c>
      <c r="G6972" s="2">
        <v>38971</v>
      </c>
      <c r="H6972" t="s">
        <v>2</v>
      </c>
      <c r="I6972" s="2">
        <v>38971</v>
      </c>
      <c r="J6972">
        <v>131.92256884463001</v>
      </c>
      <c r="K6972" s="2">
        <v>38971</v>
      </c>
      <c r="L6972">
        <v>139.188090641195</v>
      </c>
      <c r="M6972" s="2">
        <v>38971</v>
      </c>
      <c r="N6972">
        <v>148.87968702367601</v>
      </c>
      <c r="O6972" s="2">
        <v>38961</v>
      </c>
      <c r="P6972">
        <v>93.492250521163797</v>
      </c>
      <c r="Q6972" s="2">
        <v>38971</v>
      </c>
      <c r="R6972" t="s">
        <v>2</v>
      </c>
      <c r="S6972" s="2">
        <v>38971</v>
      </c>
      <c r="T6972">
        <v>102.077759942928</v>
      </c>
      <c r="U6972" s="2">
        <v>38971</v>
      </c>
      <c r="V6972" t="s">
        <v>2</v>
      </c>
      <c r="W6972" s="2">
        <v>37326</v>
      </c>
      <c r="X6972">
        <v>0.858656693158797</v>
      </c>
      <c r="Y6972" s="2">
        <v>38971</v>
      </c>
      <c r="Z6972">
        <v>1.1441326530612199</v>
      </c>
      <c r="AA6972" s="2">
        <v>38971</v>
      </c>
      <c r="AB6972" t="s">
        <v>2</v>
      </c>
      <c r="AC6972" s="2">
        <v>38971</v>
      </c>
      <c r="AD6972" t="s">
        <v>2</v>
      </c>
      <c r="AE6972" s="2">
        <v>38971</v>
      </c>
      <c r="AF6972">
        <v>205.002424739807</v>
      </c>
      <c r="AG6972" s="3">
        <v>38971</v>
      </c>
      <c r="AH6972">
        <v>70.659311794063598</v>
      </c>
      <c r="AI6972" s="3">
        <v>38971</v>
      </c>
      <c r="AJ6972">
        <v>70.813163720965207</v>
      </c>
    </row>
    <row r="6973" spans="1:36" x14ac:dyDescent="0.2">
      <c r="A6973" s="3">
        <v>38972</v>
      </c>
      <c r="B6973">
        <v>101.9296875</v>
      </c>
      <c r="C6973" s="2">
        <v>38972</v>
      </c>
      <c r="D6973">
        <v>104.921875</v>
      </c>
      <c r="E6973" s="2">
        <v>38972</v>
      </c>
      <c r="F6973">
        <v>107.25</v>
      </c>
      <c r="G6973" s="2">
        <v>38972</v>
      </c>
      <c r="H6973" t="s">
        <v>2</v>
      </c>
      <c r="I6973" s="2">
        <v>38972</v>
      </c>
      <c r="J6973">
        <v>131.74951483402899</v>
      </c>
      <c r="K6973" s="2">
        <v>38972</v>
      </c>
      <c r="L6973">
        <v>138.979439110085</v>
      </c>
      <c r="M6973" s="2">
        <v>38972</v>
      </c>
      <c r="N6973">
        <v>148.60665406715</v>
      </c>
      <c r="O6973" s="2">
        <v>38961</v>
      </c>
      <c r="P6973">
        <v>93.492250521163797</v>
      </c>
      <c r="Q6973" s="2">
        <v>38972</v>
      </c>
      <c r="R6973" t="s">
        <v>2</v>
      </c>
      <c r="S6973" s="2">
        <v>38972</v>
      </c>
      <c r="T6973">
        <v>102.232541525272</v>
      </c>
      <c r="U6973" s="2">
        <v>38972</v>
      </c>
      <c r="V6973" t="s">
        <v>2</v>
      </c>
      <c r="W6973" s="2">
        <v>37326</v>
      </c>
      <c r="X6973">
        <v>0.858656693158797</v>
      </c>
      <c r="Y6973" s="2">
        <v>38972</v>
      </c>
      <c r="Z6973">
        <v>1.1402392466276401</v>
      </c>
      <c r="AA6973" s="2">
        <v>38972</v>
      </c>
      <c r="AB6973" t="s">
        <v>2</v>
      </c>
      <c r="AC6973" s="2">
        <v>38972</v>
      </c>
      <c r="AD6973" t="s">
        <v>2</v>
      </c>
      <c r="AE6973" s="2">
        <v>38972</v>
      </c>
      <c r="AF6973">
        <v>205.39679565258101</v>
      </c>
      <c r="AG6973" s="3">
        <v>38972</v>
      </c>
      <c r="AH6973">
        <v>70.661352428561798</v>
      </c>
      <c r="AI6973" s="3">
        <v>38972</v>
      </c>
      <c r="AJ6973">
        <v>70.815225142050807</v>
      </c>
    </row>
    <row r="6974" spans="1:36" x14ac:dyDescent="0.2">
      <c r="A6974" s="3">
        <v>38973</v>
      </c>
      <c r="B6974">
        <v>101.9765625</v>
      </c>
      <c r="C6974" s="2">
        <v>38973</v>
      </c>
      <c r="D6974">
        <v>104.984375</v>
      </c>
      <c r="E6974" s="2">
        <v>38973</v>
      </c>
      <c r="F6974">
        <v>107.34375</v>
      </c>
      <c r="G6974" s="2">
        <v>38973</v>
      </c>
      <c r="H6974" t="s">
        <v>2</v>
      </c>
      <c r="I6974" s="2">
        <v>38973</v>
      </c>
      <c r="J6974">
        <v>131.84685885474201</v>
      </c>
      <c r="K6974" s="2">
        <v>38973</v>
      </c>
      <c r="L6974">
        <v>139.139596582759</v>
      </c>
      <c r="M6974" s="2">
        <v>38973</v>
      </c>
      <c r="N6974">
        <v>148.952105309926</v>
      </c>
      <c r="O6974" s="2">
        <v>38961</v>
      </c>
      <c r="P6974">
        <v>93.492250521163797</v>
      </c>
      <c r="Q6974" s="2">
        <v>38973</v>
      </c>
      <c r="R6974" t="s">
        <v>2</v>
      </c>
      <c r="S6974" s="2">
        <v>38973</v>
      </c>
      <c r="T6974">
        <v>102.278209595283</v>
      </c>
      <c r="U6974" s="2">
        <v>38973</v>
      </c>
      <c r="V6974" t="s">
        <v>2</v>
      </c>
      <c r="W6974" s="2">
        <v>37326</v>
      </c>
      <c r="X6974">
        <v>0.858656693158797</v>
      </c>
      <c r="Y6974" s="2">
        <v>38973</v>
      </c>
      <c r="Z6974">
        <v>1.1448498766692199</v>
      </c>
      <c r="AA6974" s="2">
        <v>38973</v>
      </c>
      <c r="AB6974" t="s">
        <v>2</v>
      </c>
      <c r="AC6974" s="2">
        <v>38973</v>
      </c>
      <c r="AD6974" t="s">
        <v>2</v>
      </c>
      <c r="AE6974" s="2">
        <v>38973</v>
      </c>
      <c r="AF6974">
        <v>206.432605880918</v>
      </c>
      <c r="AG6974" s="3">
        <v>38973</v>
      </c>
      <c r="AH6974">
        <v>70.866882383926594</v>
      </c>
      <c r="AI6974" s="3">
        <v>38973</v>
      </c>
      <c r="AJ6974">
        <v>71.021145308149599</v>
      </c>
    </row>
    <row r="6975" spans="1:36" x14ac:dyDescent="0.2">
      <c r="A6975" s="3">
        <v>38974</v>
      </c>
      <c r="B6975">
        <v>101.921875</v>
      </c>
      <c r="C6975" s="2">
        <v>38974</v>
      </c>
      <c r="D6975">
        <v>104.828125</v>
      </c>
      <c r="E6975" s="2">
        <v>38974</v>
      </c>
      <c r="F6975">
        <v>107.125</v>
      </c>
      <c r="G6975" s="2">
        <v>38974</v>
      </c>
      <c r="H6975" t="s">
        <v>2</v>
      </c>
      <c r="I6975" s="2">
        <v>38974</v>
      </c>
      <c r="J6975">
        <v>132.06059295626</v>
      </c>
      <c r="K6975" s="2">
        <v>38974</v>
      </c>
      <c r="L6975">
        <v>139.28494206529899</v>
      </c>
      <c r="M6975" s="2">
        <v>38974</v>
      </c>
      <c r="N6975">
        <v>149.00220037393601</v>
      </c>
      <c r="O6975" s="2">
        <v>38961</v>
      </c>
      <c r="P6975">
        <v>93.492250521163797</v>
      </c>
      <c r="Q6975" s="2">
        <v>38974</v>
      </c>
      <c r="R6975" t="s">
        <v>2</v>
      </c>
      <c r="S6975" s="2">
        <v>38973</v>
      </c>
      <c r="T6975">
        <v>102.278209595283</v>
      </c>
      <c r="U6975" s="2">
        <v>38974</v>
      </c>
      <c r="V6975" t="s">
        <v>2</v>
      </c>
      <c r="W6975" s="2">
        <v>37326</v>
      </c>
      <c r="X6975">
        <v>0.858656693158797</v>
      </c>
      <c r="Y6975" s="2">
        <v>38974</v>
      </c>
      <c r="Z6975">
        <v>1.14438866672339</v>
      </c>
      <c r="AA6975" s="2">
        <v>38974</v>
      </c>
      <c r="AB6975" t="s">
        <v>2</v>
      </c>
      <c r="AC6975" s="2">
        <v>38974</v>
      </c>
      <c r="AD6975" t="s">
        <v>2</v>
      </c>
      <c r="AE6975" s="2">
        <v>38974</v>
      </c>
      <c r="AF6975">
        <v>207.356660249877</v>
      </c>
      <c r="AG6975" s="3">
        <v>38974</v>
      </c>
      <c r="AH6975">
        <v>70.991192084942099</v>
      </c>
      <c r="AI6975" s="3">
        <v>38974</v>
      </c>
      <c r="AJ6975">
        <v>71.175947152509707</v>
      </c>
    </row>
    <row r="6976" spans="1:36" x14ac:dyDescent="0.2">
      <c r="A6976" s="3">
        <v>38975</v>
      </c>
      <c r="B6976">
        <v>101.8671875</v>
      </c>
      <c r="C6976" s="2">
        <v>38975</v>
      </c>
      <c r="D6976">
        <v>104.765625</v>
      </c>
      <c r="E6976" s="2">
        <v>38975</v>
      </c>
      <c r="F6976">
        <v>107.09375</v>
      </c>
      <c r="G6976" s="2">
        <v>38975</v>
      </c>
      <c r="H6976" t="s">
        <v>2</v>
      </c>
      <c r="I6976" s="2">
        <v>38975</v>
      </c>
      <c r="J6976">
        <v>131.30770203617001</v>
      </c>
      <c r="K6976" s="2">
        <v>38975</v>
      </c>
      <c r="L6976">
        <v>138.51018085240901</v>
      </c>
      <c r="M6976" s="2">
        <v>38975</v>
      </c>
      <c r="N6976">
        <v>148.27368154799501</v>
      </c>
      <c r="O6976" s="2">
        <v>38961</v>
      </c>
      <c r="P6976">
        <v>93.492250521163797</v>
      </c>
      <c r="Q6976" s="2">
        <v>38975</v>
      </c>
      <c r="R6976" t="s">
        <v>2</v>
      </c>
      <c r="S6976" s="2">
        <v>38973</v>
      </c>
      <c r="T6976">
        <v>102.278209595283</v>
      </c>
      <c r="U6976" s="2">
        <v>38975</v>
      </c>
      <c r="V6976" t="s">
        <v>2</v>
      </c>
      <c r="W6976" s="2">
        <v>37326</v>
      </c>
      <c r="X6976">
        <v>0.858656693158797</v>
      </c>
      <c r="Y6976" s="2">
        <v>38975</v>
      </c>
      <c r="Z6976">
        <v>1.1444850752614999</v>
      </c>
      <c r="AA6976" s="2">
        <v>38975</v>
      </c>
      <c r="AB6976" t="s">
        <v>2</v>
      </c>
      <c r="AC6976" s="2">
        <v>38975</v>
      </c>
      <c r="AD6976" t="s">
        <v>2</v>
      </c>
      <c r="AE6976" s="2">
        <v>38975</v>
      </c>
      <c r="AF6976">
        <v>206.402616688911</v>
      </c>
      <c r="AG6976" s="3">
        <v>38975</v>
      </c>
      <c r="AH6976">
        <v>70.804452371813696</v>
      </c>
      <c r="AI6976" s="3">
        <v>38975</v>
      </c>
      <c r="AJ6976">
        <v>70.996364949989797</v>
      </c>
    </row>
    <row r="6977" spans="1:36" x14ac:dyDescent="0.2">
      <c r="A6977" s="3">
        <v>38978</v>
      </c>
      <c r="B6977">
        <v>101.8125</v>
      </c>
      <c r="C6977" s="2">
        <v>38978</v>
      </c>
      <c r="D6977">
        <v>104.734375</v>
      </c>
      <c r="E6977" s="2">
        <v>38978</v>
      </c>
      <c r="F6977">
        <v>106.96875</v>
      </c>
      <c r="G6977" s="2">
        <v>38978</v>
      </c>
      <c r="H6977" t="s">
        <v>2</v>
      </c>
      <c r="I6977" s="2">
        <v>38978</v>
      </c>
      <c r="J6977">
        <v>131.804557116366</v>
      </c>
      <c r="K6977" s="2">
        <v>38978</v>
      </c>
      <c r="L6977">
        <v>138.96156679452301</v>
      </c>
      <c r="M6977" s="2">
        <v>38978</v>
      </c>
      <c r="N6977">
        <v>148.715929585694</v>
      </c>
      <c r="O6977" s="2">
        <v>38961</v>
      </c>
      <c r="P6977">
        <v>93.492250521163797</v>
      </c>
      <c r="Q6977" s="2">
        <v>38978</v>
      </c>
      <c r="R6977" t="s">
        <v>2</v>
      </c>
      <c r="S6977" s="2">
        <v>38978</v>
      </c>
      <c r="T6977">
        <v>102.353888839166</v>
      </c>
      <c r="U6977" s="2">
        <v>38978</v>
      </c>
      <c r="V6977" t="s">
        <v>2</v>
      </c>
      <c r="W6977" s="2">
        <v>37326</v>
      </c>
      <c r="X6977">
        <v>0.858656693158797</v>
      </c>
      <c r="Y6977" s="2">
        <v>38975</v>
      </c>
      <c r="Z6977">
        <v>1.1444850752614999</v>
      </c>
      <c r="AA6977" s="2">
        <v>38978</v>
      </c>
      <c r="AB6977" t="s">
        <v>2</v>
      </c>
      <c r="AC6977" s="2">
        <v>38978</v>
      </c>
      <c r="AD6977" t="s">
        <v>2</v>
      </c>
      <c r="AE6977" s="2">
        <v>38978</v>
      </c>
      <c r="AF6977">
        <v>205.618019779641</v>
      </c>
      <c r="AG6977" s="3">
        <v>38978</v>
      </c>
      <c r="AH6977">
        <v>71.098353225562803</v>
      </c>
      <c r="AI6977" s="3">
        <v>38978</v>
      </c>
      <c r="AJ6977">
        <v>71.230548421211694</v>
      </c>
    </row>
    <row r="6978" spans="1:36" x14ac:dyDescent="0.2">
      <c r="A6978" s="3">
        <v>38979</v>
      </c>
      <c r="B6978">
        <v>101.96875</v>
      </c>
      <c r="C6978" s="2">
        <v>38979</v>
      </c>
      <c r="D6978">
        <v>105.078125</v>
      </c>
      <c r="E6978" s="2">
        <v>38979</v>
      </c>
      <c r="F6978">
        <v>107.53125</v>
      </c>
      <c r="G6978" s="2">
        <v>38979</v>
      </c>
      <c r="H6978" t="s">
        <v>2</v>
      </c>
      <c r="I6978" s="2">
        <v>38979</v>
      </c>
      <c r="J6978">
        <v>131.69504202426401</v>
      </c>
      <c r="K6978" s="2">
        <v>38979</v>
      </c>
      <c r="L6978">
        <v>138.97798004639799</v>
      </c>
      <c r="M6978" s="2">
        <v>38979</v>
      </c>
      <c r="N6978">
        <v>148.954781131549</v>
      </c>
      <c r="O6978" s="2">
        <v>38961</v>
      </c>
      <c r="P6978">
        <v>93.492250521163797</v>
      </c>
      <c r="Q6978" s="2">
        <v>38979</v>
      </c>
      <c r="R6978" t="s">
        <v>2</v>
      </c>
      <c r="S6978" s="2">
        <v>38979</v>
      </c>
      <c r="T6978">
        <v>101.889805696034</v>
      </c>
      <c r="U6978" s="2">
        <v>38979</v>
      </c>
      <c r="V6978" t="s">
        <v>2</v>
      </c>
      <c r="W6978" s="2">
        <v>37326</v>
      </c>
      <c r="X6978">
        <v>0.858656693158797</v>
      </c>
      <c r="Y6978" s="2">
        <v>38979</v>
      </c>
      <c r="Z6978">
        <v>1.1402599609209101</v>
      </c>
      <c r="AA6978" s="2">
        <v>38979</v>
      </c>
      <c r="AB6978" t="s">
        <v>2</v>
      </c>
      <c r="AC6978" s="2">
        <v>38979</v>
      </c>
      <c r="AD6978" t="s">
        <v>2</v>
      </c>
      <c r="AE6978" s="2">
        <v>38979</v>
      </c>
      <c r="AF6978">
        <v>205.895631889838</v>
      </c>
      <c r="AG6978" s="3">
        <v>38979</v>
      </c>
      <c r="AH6978">
        <v>70.666947001666998</v>
      </c>
      <c r="AI6978" s="3">
        <v>38979</v>
      </c>
      <c r="AJ6978">
        <v>70.798354033069501</v>
      </c>
    </row>
    <row r="6979" spans="1:36" x14ac:dyDescent="0.2">
      <c r="A6979" s="3">
        <v>38980</v>
      </c>
      <c r="B6979">
        <v>101.9609375</v>
      </c>
      <c r="C6979" s="2">
        <v>38980</v>
      </c>
      <c r="D6979">
        <v>105.046875</v>
      </c>
      <c r="E6979" s="2">
        <v>38980</v>
      </c>
      <c r="F6979">
        <v>107.609375</v>
      </c>
      <c r="G6979" s="2">
        <v>38980</v>
      </c>
      <c r="H6979" t="s">
        <v>2</v>
      </c>
      <c r="I6979" s="2">
        <v>38980</v>
      </c>
      <c r="J6979">
        <v>131.74051475904801</v>
      </c>
      <c r="K6979" s="2">
        <v>38980</v>
      </c>
      <c r="L6979">
        <v>138.990016871107</v>
      </c>
      <c r="M6979" s="2">
        <v>38980</v>
      </c>
      <c r="N6979">
        <v>148.90972054850101</v>
      </c>
      <c r="O6979" s="2">
        <v>38961</v>
      </c>
      <c r="P6979">
        <v>93.492250521163797</v>
      </c>
      <c r="Q6979" s="2">
        <v>38980</v>
      </c>
      <c r="R6979" t="s">
        <v>2</v>
      </c>
      <c r="S6979" s="2">
        <v>38980</v>
      </c>
      <c r="T6979">
        <v>101.914384472215</v>
      </c>
      <c r="U6979" s="2">
        <v>38980</v>
      </c>
      <c r="V6979" t="s">
        <v>2</v>
      </c>
      <c r="W6979" s="2">
        <v>37326</v>
      </c>
      <c r="X6979">
        <v>0.858656693158797</v>
      </c>
      <c r="Y6979" s="2">
        <v>38980</v>
      </c>
      <c r="Z6979">
        <v>1.1467030158459699</v>
      </c>
      <c r="AA6979" s="2">
        <v>38980</v>
      </c>
      <c r="AB6979" t="s">
        <v>2</v>
      </c>
      <c r="AC6979" s="2">
        <v>38980</v>
      </c>
      <c r="AD6979" t="s">
        <v>2</v>
      </c>
      <c r="AE6979" s="2">
        <v>38980</v>
      </c>
      <c r="AF6979">
        <v>206.82105581035401</v>
      </c>
      <c r="AG6979" s="3">
        <v>38980</v>
      </c>
      <c r="AH6979">
        <v>70.858974166077402</v>
      </c>
      <c r="AI6979" s="3">
        <v>38980</v>
      </c>
      <c r="AJ6979">
        <v>71.009433820321107</v>
      </c>
    </row>
    <row r="6980" spans="1:36" x14ac:dyDescent="0.2">
      <c r="A6980" s="3">
        <v>38981</v>
      </c>
      <c r="B6980">
        <v>102.140625</v>
      </c>
      <c r="C6980" s="2">
        <v>38981</v>
      </c>
      <c r="D6980">
        <v>105.453125</v>
      </c>
      <c r="E6980" s="2">
        <v>38981</v>
      </c>
      <c r="F6980">
        <v>108.0625</v>
      </c>
      <c r="G6980" s="2">
        <v>38981</v>
      </c>
      <c r="H6980" t="s">
        <v>2</v>
      </c>
      <c r="I6980" s="2">
        <v>38981</v>
      </c>
      <c r="J6980">
        <v>132.883084354593</v>
      </c>
      <c r="K6980" s="2">
        <v>38981</v>
      </c>
      <c r="L6980">
        <v>140.49301624218899</v>
      </c>
      <c r="M6980" s="2">
        <v>38981</v>
      </c>
      <c r="N6980">
        <v>150.81849897128501</v>
      </c>
      <c r="O6980" s="2">
        <v>38981</v>
      </c>
      <c r="P6980">
        <v>89.293055679685395</v>
      </c>
      <c r="Q6980" s="2">
        <v>38981</v>
      </c>
      <c r="R6980" t="s">
        <v>2</v>
      </c>
      <c r="S6980" s="2">
        <v>38981</v>
      </c>
      <c r="T6980">
        <v>102.690142103852</v>
      </c>
      <c r="U6980" s="2">
        <v>38981</v>
      </c>
      <c r="V6980" t="s">
        <v>2</v>
      </c>
      <c r="W6980" s="2">
        <v>37326</v>
      </c>
      <c r="X6980">
        <v>0.858656693158797</v>
      </c>
      <c r="Y6980" s="2">
        <v>38981</v>
      </c>
      <c r="Z6980">
        <v>1.15575038679732</v>
      </c>
      <c r="AA6980" s="2">
        <v>38981</v>
      </c>
      <c r="AB6980" t="s">
        <v>2</v>
      </c>
      <c r="AC6980" s="2">
        <v>38981</v>
      </c>
      <c r="AD6980" t="s">
        <v>2</v>
      </c>
      <c r="AE6980" s="2">
        <v>38981</v>
      </c>
      <c r="AF6980">
        <v>208.689864993345</v>
      </c>
      <c r="AG6980" s="3">
        <v>38981</v>
      </c>
      <c r="AH6980">
        <v>71.249148823484902</v>
      </c>
      <c r="AI6980" s="3">
        <v>38981</v>
      </c>
      <c r="AJ6980">
        <v>71.411818113036205</v>
      </c>
    </row>
    <row r="6981" spans="1:36" x14ac:dyDescent="0.2">
      <c r="A6981" s="3">
        <v>38982</v>
      </c>
      <c r="B6981">
        <v>102.15625</v>
      </c>
      <c r="C6981" s="2">
        <v>38982</v>
      </c>
      <c r="D6981">
        <v>105.625</v>
      </c>
      <c r="E6981" s="2">
        <v>38982</v>
      </c>
      <c r="F6981">
        <v>108.375</v>
      </c>
      <c r="G6981" s="2">
        <v>38982</v>
      </c>
      <c r="H6981" t="s">
        <v>2</v>
      </c>
      <c r="I6981" s="2">
        <v>38982</v>
      </c>
      <c r="J6981">
        <v>132.99517031661301</v>
      </c>
      <c r="K6981" s="2">
        <v>38982</v>
      </c>
      <c r="L6981">
        <v>140.72521912452399</v>
      </c>
      <c r="M6981" s="2">
        <v>38982</v>
      </c>
      <c r="N6981">
        <v>151.07454066900101</v>
      </c>
      <c r="O6981" s="2">
        <v>38982</v>
      </c>
      <c r="P6981">
        <v>89.414132379248699</v>
      </c>
      <c r="Q6981" s="2">
        <v>38982</v>
      </c>
      <c r="R6981" t="s">
        <v>2</v>
      </c>
      <c r="S6981" s="2">
        <v>38982</v>
      </c>
      <c r="T6981">
        <v>102.97853309481199</v>
      </c>
      <c r="U6981" s="2">
        <v>38982</v>
      </c>
      <c r="V6981" t="s">
        <v>2</v>
      </c>
      <c r="W6981" s="2">
        <v>37326</v>
      </c>
      <c r="X6981">
        <v>0.858656693158797</v>
      </c>
      <c r="Y6981" s="2">
        <v>38982</v>
      </c>
      <c r="Z6981">
        <v>1.1582017844886801</v>
      </c>
      <c r="AA6981" s="2">
        <v>38982</v>
      </c>
      <c r="AB6981" t="s">
        <v>2</v>
      </c>
      <c r="AC6981" s="2">
        <v>38982</v>
      </c>
      <c r="AD6981" t="s">
        <v>2</v>
      </c>
      <c r="AE6981" s="2">
        <v>38982</v>
      </c>
      <c r="AF6981">
        <v>209.611549054991</v>
      </c>
      <c r="AG6981" s="3">
        <v>38982</v>
      </c>
      <c r="AH6981">
        <v>70.674053693388402</v>
      </c>
      <c r="AI6981" s="3">
        <v>38982</v>
      </c>
      <c r="AJ6981">
        <v>70.820244851447299</v>
      </c>
    </row>
    <row r="6982" spans="1:36" x14ac:dyDescent="0.2">
      <c r="A6982" s="3">
        <v>38985</v>
      </c>
      <c r="B6982">
        <v>102.21875</v>
      </c>
      <c r="C6982" s="2">
        <v>38985</v>
      </c>
      <c r="D6982">
        <v>105.828125</v>
      </c>
      <c r="E6982" s="2">
        <v>38985</v>
      </c>
      <c r="F6982">
        <v>108.65625</v>
      </c>
      <c r="G6982" s="2">
        <v>38985</v>
      </c>
      <c r="H6982" t="s">
        <v>2</v>
      </c>
      <c r="I6982" s="2">
        <v>38985</v>
      </c>
      <c r="J6982">
        <v>132.82723981439</v>
      </c>
      <c r="K6982" s="2">
        <v>38985</v>
      </c>
      <c r="L6982">
        <v>140.66085360257</v>
      </c>
      <c r="M6982" s="2">
        <v>38985</v>
      </c>
      <c r="N6982">
        <v>151.17791035643299</v>
      </c>
      <c r="O6982" s="2">
        <v>38985</v>
      </c>
      <c r="P6982">
        <v>89.584452803152402</v>
      </c>
      <c r="Q6982" s="2">
        <v>38985</v>
      </c>
      <c r="R6982" t="s">
        <v>2</v>
      </c>
      <c r="S6982" s="2">
        <v>38985</v>
      </c>
      <c r="T6982">
        <v>103.627082213864</v>
      </c>
      <c r="U6982" s="2">
        <v>38985</v>
      </c>
      <c r="V6982" t="s">
        <v>2</v>
      </c>
      <c r="W6982" s="2">
        <v>37326</v>
      </c>
      <c r="X6982">
        <v>0.858656693158797</v>
      </c>
      <c r="Y6982" s="2">
        <v>38985</v>
      </c>
      <c r="Z6982">
        <v>1.15841414228096</v>
      </c>
      <c r="AA6982" s="2">
        <v>38985</v>
      </c>
      <c r="AB6982" t="s">
        <v>2</v>
      </c>
      <c r="AC6982" s="2">
        <v>38985</v>
      </c>
      <c r="AD6982" t="s">
        <v>2</v>
      </c>
      <c r="AE6982" s="2">
        <v>38985</v>
      </c>
      <c r="AF6982">
        <v>210.30931752545999</v>
      </c>
      <c r="AG6982" s="3">
        <v>38985</v>
      </c>
      <c r="AH6982">
        <v>71.124817155007307</v>
      </c>
      <c r="AI6982" s="3">
        <v>38985</v>
      </c>
      <c r="AJ6982">
        <v>71.268077149276905</v>
      </c>
    </row>
    <row r="6983" spans="1:36" x14ac:dyDescent="0.2">
      <c r="A6983" s="3">
        <v>38986</v>
      </c>
      <c r="B6983">
        <v>102.1640625</v>
      </c>
      <c r="C6983" s="2">
        <v>38986</v>
      </c>
      <c r="D6983">
        <v>105.671875</v>
      </c>
      <c r="E6983" s="2">
        <v>38986</v>
      </c>
      <c r="F6983">
        <v>108.375</v>
      </c>
      <c r="G6983" s="2">
        <v>38986</v>
      </c>
      <c r="H6983" t="s">
        <v>2</v>
      </c>
      <c r="I6983" s="2">
        <v>38986</v>
      </c>
      <c r="J6983">
        <v>132.04855033863501</v>
      </c>
      <c r="K6983" s="2">
        <v>38986</v>
      </c>
      <c r="L6983">
        <v>139.75344342135301</v>
      </c>
      <c r="M6983" s="2">
        <v>38986</v>
      </c>
      <c r="N6983">
        <v>150.25492732668701</v>
      </c>
      <c r="O6983" s="2">
        <v>38986</v>
      </c>
      <c r="P6983">
        <v>89.882289513882696</v>
      </c>
      <c r="Q6983" s="2">
        <v>38986</v>
      </c>
      <c r="R6983" t="s">
        <v>2</v>
      </c>
      <c r="S6983" s="2">
        <v>38986</v>
      </c>
      <c r="T6983">
        <v>103.66609758289199</v>
      </c>
      <c r="U6983" s="2">
        <v>38986</v>
      </c>
      <c r="V6983" t="s">
        <v>2</v>
      </c>
      <c r="W6983" s="2">
        <v>37326</v>
      </c>
      <c r="X6983">
        <v>0.858656693158797</v>
      </c>
      <c r="Y6983" s="2">
        <v>38986</v>
      </c>
      <c r="Z6983">
        <v>1.15590295574919</v>
      </c>
      <c r="AA6983" s="2">
        <v>38986</v>
      </c>
      <c r="AB6983" t="s">
        <v>2</v>
      </c>
      <c r="AC6983" s="2">
        <v>38986</v>
      </c>
      <c r="AD6983" t="s">
        <v>2</v>
      </c>
      <c r="AE6983" s="2">
        <v>38986</v>
      </c>
      <c r="AF6983">
        <v>209.37677590452699</v>
      </c>
      <c r="AG6983" s="3">
        <v>38986</v>
      </c>
      <c r="AH6983">
        <v>70.953136634050594</v>
      </c>
      <c r="AI6983" s="3">
        <v>38986</v>
      </c>
      <c r="AJ6983">
        <v>71.096035679635406</v>
      </c>
    </row>
    <row r="6984" spans="1:36" x14ac:dyDescent="0.2">
      <c r="A6984" s="3">
        <v>38987</v>
      </c>
      <c r="B6984">
        <v>102.171875</v>
      </c>
      <c r="C6984" s="2">
        <v>38987</v>
      </c>
      <c r="D6984">
        <v>105.65625</v>
      </c>
      <c r="E6984" s="2">
        <v>38987</v>
      </c>
      <c r="F6984">
        <v>108.3125</v>
      </c>
      <c r="G6984" s="2">
        <v>38987</v>
      </c>
      <c r="H6984" t="s">
        <v>2</v>
      </c>
      <c r="I6984" s="2">
        <v>38987</v>
      </c>
      <c r="J6984">
        <v>132.16639366119401</v>
      </c>
      <c r="K6984" s="2">
        <v>38987</v>
      </c>
      <c r="L6984">
        <v>139.829593793252</v>
      </c>
      <c r="M6984" s="2">
        <v>38987</v>
      </c>
      <c r="N6984">
        <v>150.318083120643</v>
      </c>
      <c r="O6984" s="2">
        <v>38987</v>
      </c>
      <c r="P6984">
        <v>90.005400054000503</v>
      </c>
      <c r="Q6984" s="2">
        <v>38987</v>
      </c>
      <c r="R6984" t="s">
        <v>2</v>
      </c>
      <c r="S6984" s="2">
        <v>38987</v>
      </c>
      <c r="T6984">
        <v>103.708037080371</v>
      </c>
      <c r="U6984" s="2">
        <v>38987</v>
      </c>
      <c r="V6984" t="s">
        <v>2</v>
      </c>
      <c r="W6984" s="2">
        <v>37326</v>
      </c>
      <c r="X6984">
        <v>0.858656693158797</v>
      </c>
      <c r="Y6984" s="2">
        <v>38987</v>
      </c>
      <c r="Z6984">
        <v>1.14922959053375</v>
      </c>
      <c r="AA6984" s="2">
        <v>38987</v>
      </c>
      <c r="AB6984" t="s">
        <v>2</v>
      </c>
      <c r="AC6984" s="2">
        <v>38987</v>
      </c>
      <c r="AD6984" t="s">
        <v>2</v>
      </c>
      <c r="AE6984" s="2">
        <v>38987</v>
      </c>
      <c r="AF6984">
        <v>208.72768489657099</v>
      </c>
      <c r="AG6984" s="3">
        <v>38987</v>
      </c>
      <c r="AH6984">
        <v>70.781448204943402</v>
      </c>
      <c r="AI6984" s="3">
        <v>38987</v>
      </c>
      <c r="AJ6984">
        <v>70.931567925420495</v>
      </c>
    </row>
    <row r="6985" spans="1:36" x14ac:dyDescent="0.2">
      <c r="A6985" s="3">
        <v>38988</v>
      </c>
      <c r="B6985">
        <v>102.1484375</v>
      </c>
      <c r="C6985" s="2">
        <v>38988</v>
      </c>
      <c r="D6985">
        <v>105.5</v>
      </c>
      <c r="E6985" s="2">
        <v>38988</v>
      </c>
      <c r="F6985">
        <v>108.25</v>
      </c>
      <c r="G6985" s="2">
        <v>38988</v>
      </c>
      <c r="H6985" t="s">
        <v>2</v>
      </c>
      <c r="I6985" s="2">
        <v>38988</v>
      </c>
      <c r="J6985">
        <v>132.18033078427899</v>
      </c>
      <c r="K6985" s="2">
        <v>38988</v>
      </c>
      <c r="L6985">
        <v>139.833845684815</v>
      </c>
      <c r="M6985" s="2">
        <v>38988</v>
      </c>
      <c r="N6985">
        <v>150.42808871725799</v>
      </c>
      <c r="O6985" s="2">
        <v>38988</v>
      </c>
      <c r="P6985">
        <v>90.024308994327896</v>
      </c>
      <c r="Q6985" s="2">
        <v>38988</v>
      </c>
      <c r="R6985" t="s">
        <v>2</v>
      </c>
      <c r="S6985" s="2">
        <v>38988</v>
      </c>
      <c r="T6985">
        <v>103.673359142883</v>
      </c>
      <c r="U6985" s="2">
        <v>38988</v>
      </c>
      <c r="V6985" t="s">
        <v>2</v>
      </c>
      <c r="W6985" s="2">
        <v>37326</v>
      </c>
      <c r="X6985">
        <v>0.858656693158797</v>
      </c>
      <c r="Y6985" s="2">
        <v>38988</v>
      </c>
      <c r="Z6985">
        <v>1.1467765225516</v>
      </c>
      <c r="AA6985" s="2">
        <v>38988</v>
      </c>
      <c r="AB6985" t="s">
        <v>2</v>
      </c>
      <c r="AC6985" s="2">
        <v>38988</v>
      </c>
      <c r="AD6985" t="s">
        <v>2</v>
      </c>
      <c r="AE6985" s="2">
        <v>38988</v>
      </c>
      <c r="AF6985">
        <v>207.145671877052</v>
      </c>
      <c r="AG6985" s="3">
        <v>38988</v>
      </c>
      <c r="AH6985">
        <v>70.574323818647201</v>
      </c>
      <c r="AI6985" s="3">
        <v>38988</v>
      </c>
      <c r="AJ6985">
        <v>70.724004250924295</v>
      </c>
    </row>
    <row r="6986" spans="1:36" x14ac:dyDescent="0.2">
      <c r="A6986" s="3">
        <v>38989</v>
      </c>
      <c r="B6986">
        <v>102.15625</v>
      </c>
      <c r="C6986" s="2">
        <v>38989</v>
      </c>
      <c r="D6986">
        <v>105.453125</v>
      </c>
      <c r="E6986" s="2">
        <v>38989</v>
      </c>
      <c r="F6986">
        <v>108.078125</v>
      </c>
      <c r="G6986" s="2">
        <v>38989</v>
      </c>
      <c r="H6986" t="s">
        <v>2</v>
      </c>
      <c r="I6986" s="2">
        <v>38989</v>
      </c>
      <c r="J6986">
        <v>131.785352255449</v>
      </c>
      <c r="K6986" s="2">
        <v>38989</v>
      </c>
      <c r="L6986">
        <v>139.33096806893101</v>
      </c>
      <c r="M6986" s="2">
        <v>38989</v>
      </c>
      <c r="N6986">
        <v>149.657881398885</v>
      </c>
      <c r="O6986" s="2">
        <v>38989</v>
      </c>
      <c r="P6986">
        <v>89.418604651162795</v>
      </c>
      <c r="Q6986" s="2">
        <v>38989</v>
      </c>
      <c r="R6986" t="s">
        <v>2</v>
      </c>
      <c r="S6986" s="2">
        <v>38989</v>
      </c>
      <c r="T6986">
        <v>102.98747763864</v>
      </c>
      <c r="U6986" s="2">
        <v>38989</v>
      </c>
      <c r="V6986" t="s">
        <v>2</v>
      </c>
      <c r="W6986" s="2">
        <v>37326</v>
      </c>
      <c r="X6986">
        <v>0.858656693158797</v>
      </c>
      <c r="Y6986" s="2">
        <v>38989</v>
      </c>
      <c r="Z6986">
        <v>1.14072945756114</v>
      </c>
      <c r="AA6986" s="2">
        <v>38989</v>
      </c>
      <c r="AB6986" t="s">
        <v>2</v>
      </c>
      <c r="AC6986" s="2">
        <v>38989</v>
      </c>
      <c r="AD6986" t="s">
        <v>2</v>
      </c>
      <c r="AE6986" s="2">
        <v>38989</v>
      </c>
      <c r="AF6986">
        <v>205.98697019619601</v>
      </c>
      <c r="AG6986" s="3">
        <v>38989</v>
      </c>
      <c r="AH6986">
        <v>70.376285505321107</v>
      </c>
      <c r="AI6986" s="3">
        <v>38989</v>
      </c>
      <c r="AJ6986">
        <v>70.521814409600395</v>
      </c>
    </row>
    <row r="6987" spans="1:36" x14ac:dyDescent="0.2">
      <c r="A6987" s="3">
        <v>38992</v>
      </c>
      <c r="B6987">
        <v>102.3359375</v>
      </c>
      <c r="C6987" s="2">
        <v>38992</v>
      </c>
      <c r="D6987">
        <v>105.671875</v>
      </c>
      <c r="E6987" s="2">
        <v>38992</v>
      </c>
      <c r="F6987">
        <v>108.265625</v>
      </c>
      <c r="G6987" s="2">
        <v>38992</v>
      </c>
      <c r="H6987" t="s">
        <v>2</v>
      </c>
      <c r="I6987" s="2">
        <v>38992</v>
      </c>
      <c r="J6987">
        <v>132.50372559259199</v>
      </c>
      <c r="K6987" s="2">
        <v>38992</v>
      </c>
      <c r="L6987">
        <v>140.13322973850799</v>
      </c>
      <c r="M6987" s="2">
        <v>38992</v>
      </c>
      <c r="N6987">
        <v>150.641311408592</v>
      </c>
      <c r="O6987" s="2">
        <v>38989</v>
      </c>
      <c r="P6987">
        <v>89.418604651162795</v>
      </c>
      <c r="Q6987" s="2">
        <v>38992</v>
      </c>
      <c r="R6987" t="s">
        <v>2</v>
      </c>
      <c r="S6987" s="2">
        <v>38992</v>
      </c>
      <c r="T6987">
        <v>103.32616101846899</v>
      </c>
      <c r="U6987" s="2">
        <v>38992</v>
      </c>
      <c r="V6987" t="s">
        <v>2</v>
      </c>
      <c r="W6987" s="2">
        <v>37326</v>
      </c>
      <c r="X6987">
        <v>0.858656693158797</v>
      </c>
      <c r="Y6987" s="2">
        <v>38992</v>
      </c>
      <c r="Z6987">
        <v>1.1405506458191701</v>
      </c>
      <c r="AA6987" s="2">
        <v>38992</v>
      </c>
      <c r="AB6987" t="s">
        <v>2</v>
      </c>
      <c r="AC6987" s="2">
        <v>38992</v>
      </c>
      <c r="AD6987" t="s">
        <v>2</v>
      </c>
      <c r="AE6987" s="2">
        <v>38992</v>
      </c>
      <c r="AF6987">
        <v>207.44570447383799</v>
      </c>
      <c r="AG6987" s="3">
        <v>38992</v>
      </c>
      <c r="AH6987">
        <v>70.487414564108704</v>
      </c>
      <c r="AI6987" s="3">
        <v>38992</v>
      </c>
      <c r="AJ6987">
        <v>70.636974111242395</v>
      </c>
    </row>
    <row r="6988" spans="1:36" x14ac:dyDescent="0.2">
      <c r="A6988" s="3">
        <v>38993</v>
      </c>
      <c r="B6988">
        <v>102.3046875</v>
      </c>
      <c r="C6988" s="2">
        <v>38993</v>
      </c>
      <c r="D6988">
        <v>105.609375</v>
      </c>
      <c r="E6988" s="2">
        <v>38993</v>
      </c>
      <c r="F6988">
        <v>108.203125</v>
      </c>
      <c r="G6988" s="2">
        <v>38993</v>
      </c>
      <c r="H6988" t="s">
        <v>2</v>
      </c>
      <c r="I6988" s="2">
        <v>38993</v>
      </c>
      <c r="J6988">
        <v>132.43346491786599</v>
      </c>
      <c r="K6988" s="2">
        <v>38993</v>
      </c>
      <c r="L6988">
        <v>139.997453202598</v>
      </c>
      <c r="M6988" s="2">
        <v>38993</v>
      </c>
      <c r="N6988">
        <v>150.197376798676</v>
      </c>
      <c r="O6988" s="2">
        <v>38993</v>
      </c>
      <c r="P6988">
        <v>89.092853323828194</v>
      </c>
      <c r="Q6988" s="2">
        <v>38993</v>
      </c>
      <c r="R6988" t="s">
        <v>2</v>
      </c>
      <c r="S6988" s="2">
        <v>38993</v>
      </c>
      <c r="T6988">
        <v>102.664409196222</v>
      </c>
      <c r="U6988" s="2">
        <v>38993</v>
      </c>
      <c r="V6988" t="s">
        <v>2</v>
      </c>
      <c r="W6988" s="2">
        <v>37326</v>
      </c>
      <c r="X6988">
        <v>0.858656693158797</v>
      </c>
      <c r="Y6988" s="2">
        <v>38993</v>
      </c>
      <c r="Z6988">
        <v>1.1417302798982201</v>
      </c>
      <c r="AA6988" s="2">
        <v>38993</v>
      </c>
      <c r="AB6988" t="s">
        <v>2</v>
      </c>
      <c r="AC6988" s="2">
        <v>38993</v>
      </c>
      <c r="AD6988" t="s">
        <v>2</v>
      </c>
      <c r="AE6988" s="2">
        <v>38993</v>
      </c>
      <c r="AF6988">
        <v>207.19139297848201</v>
      </c>
      <c r="AG6988" s="3">
        <v>38993</v>
      </c>
      <c r="AH6988">
        <v>70.068188908531795</v>
      </c>
      <c r="AI6988" s="3">
        <v>38993</v>
      </c>
      <c r="AJ6988">
        <v>70.2056066435904</v>
      </c>
    </row>
    <row r="6989" spans="1:36" x14ac:dyDescent="0.2">
      <c r="A6989" s="3">
        <v>38994</v>
      </c>
      <c r="B6989">
        <v>102.4453125</v>
      </c>
      <c r="C6989" s="2">
        <v>38994</v>
      </c>
      <c r="D6989">
        <v>105.90625</v>
      </c>
      <c r="E6989" s="2">
        <v>38994</v>
      </c>
      <c r="F6989">
        <v>108.578125</v>
      </c>
      <c r="G6989" s="2">
        <v>38994</v>
      </c>
      <c r="H6989" t="s">
        <v>2</v>
      </c>
      <c r="I6989" s="2">
        <v>38994</v>
      </c>
      <c r="J6989">
        <v>132.31909672333299</v>
      </c>
      <c r="K6989" s="2">
        <v>38994</v>
      </c>
      <c r="L6989">
        <v>140.00534031813001</v>
      </c>
      <c r="M6989" s="2">
        <v>38994</v>
      </c>
      <c r="N6989">
        <v>150.48253588820899</v>
      </c>
      <c r="O6989" s="2">
        <v>38994</v>
      </c>
      <c r="P6989">
        <v>88.774966711051903</v>
      </c>
      <c r="Q6989" s="2">
        <v>38994</v>
      </c>
      <c r="R6989" t="s">
        <v>2</v>
      </c>
      <c r="S6989" s="2">
        <v>38994</v>
      </c>
      <c r="T6989">
        <v>102.414558366622</v>
      </c>
      <c r="U6989" s="2">
        <v>38994</v>
      </c>
      <c r="V6989" t="s">
        <v>2</v>
      </c>
      <c r="W6989" s="2">
        <v>37326</v>
      </c>
      <c r="X6989">
        <v>0.858656693158797</v>
      </c>
      <c r="Y6989" s="2">
        <v>38994</v>
      </c>
      <c r="Z6989">
        <v>1.1424690100186801</v>
      </c>
      <c r="AA6989" s="2">
        <v>38994</v>
      </c>
      <c r="AB6989" t="s">
        <v>2</v>
      </c>
      <c r="AC6989" s="2">
        <v>38994</v>
      </c>
      <c r="AD6989" t="s">
        <v>2</v>
      </c>
      <c r="AE6989" s="2">
        <v>38994</v>
      </c>
      <c r="AF6989">
        <v>207.37205485653899</v>
      </c>
      <c r="AG6989" s="3">
        <v>38994</v>
      </c>
      <c r="AH6989">
        <v>70.319607462975995</v>
      </c>
      <c r="AI6989" s="3">
        <v>38994</v>
      </c>
      <c r="AJ6989">
        <v>70.465019164516605</v>
      </c>
    </row>
    <row r="6990" spans="1:36" x14ac:dyDescent="0.2">
      <c r="A6990" s="3">
        <v>38995</v>
      </c>
      <c r="B6990">
        <v>102.328125</v>
      </c>
      <c r="C6990" s="2">
        <v>38995</v>
      </c>
      <c r="D6990">
        <v>105.65625</v>
      </c>
      <c r="E6990" s="2">
        <v>38995</v>
      </c>
      <c r="F6990">
        <v>108.25</v>
      </c>
      <c r="G6990" s="2">
        <v>38995</v>
      </c>
      <c r="H6990" t="s">
        <v>2</v>
      </c>
      <c r="I6990" s="2">
        <v>38995</v>
      </c>
      <c r="J6990">
        <v>132.018122747348</v>
      </c>
      <c r="K6990" s="2">
        <v>38995</v>
      </c>
      <c r="L6990">
        <v>139.588303974821</v>
      </c>
      <c r="M6990" s="2">
        <v>38995</v>
      </c>
      <c r="N6990">
        <v>149.880704604295</v>
      </c>
      <c r="O6990" s="2">
        <v>38995</v>
      </c>
      <c r="P6990">
        <v>88.817309401101795</v>
      </c>
      <c r="Q6990" s="2">
        <v>38995</v>
      </c>
      <c r="R6990" t="s">
        <v>2</v>
      </c>
      <c r="S6990" s="2">
        <v>38995</v>
      </c>
      <c r="T6990">
        <v>102.19477519104299</v>
      </c>
      <c r="U6990" s="2">
        <v>38995</v>
      </c>
      <c r="V6990" t="s">
        <v>2</v>
      </c>
      <c r="W6990" s="2">
        <v>37326</v>
      </c>
      <c r="X6990">
        <v>0.858656693158797</v>
      </c>
      <c r="Y6990" s="2">
        <v>38995</v>
      </c>
      <c r="Z6990">
        <v>1.1426143124256301</v>
      </c>
      <c r="AA6990" s="2">
        <v>38995</v>
      </c>
      <c r="AB6990" t="s">
        <v>2</v>
      </c>
      <c r="AC6990" s="2">
        <v>38995</v>
      </c>
      <c r="AD6990" t="s">
        <v>2</v>
      </c>
      <c r="AE6990" s="2">
        <v>38995</v>
      </c>
      <c r="AF6990">
        <v>206.77150855833</v>
      </c>
      <c r="AG6990" s="3">
        <v>38995</v>
      </c>
      <c r="AH6990">
        <v>70.351421496972094</v>
      </c>
      <c r="AI6990" s="3">
        <v>38995</v>
      </c>
      <c r="AJ6990">
        <v>70.4893947077951</v>
      </c>
    </row>
    <row r="6991" spans="1:36" x14ac:dyDescent="0.2">
      <c r="A6991" s="3">
        <v>38996</v>
      </c>
      <c r="B6991">
        <v>102.15625</v>
      </c>
      <c r="C6991" s="2">
        <v>38996</v>
      </c>
      <c r="D6991">
        <v>105.234375</v>
      </c>
      <c r="E6991" s="2">
        <v>38996</v>
      </c>
      <c r="F6991">
        <v>107.609375</v>
      </c>
      <c r="G6991" s="2">
        <v>38996</v>
      </c>
      <c r="H6991" t="s">
        <v>2</v>
      </c>
      <c r="I6991" s="2">
        <v>38996</v>
      </c>
      <c r="J6991">
        <v>131.002469011388</v>
      </c>
      <c r="K6991" s="2">
        <v>38996</v>
      </c>
      <c r="L6991">
        <v>138.35281668850101</v>
      </c>
      <c r="M6991" s="2">
        <v>38996</v>
      </c>
      <c r="N6991">
        <v>148.241459236118</v>
      </c>
      <c r="O6991" s="2">
        <v>38996</v>
      </c>
      <c r="P6991">
        <v>88.714120678930101</v>
      </c>
      <c r="Q6991" s="2">
        <v>38996</v>
      </c>
      <c r="R6991" t="s">
        <v>2</v>
      </c>
      <c r="S6991" s="2">
        <v>38996</v>
      </c>
      <c r="T6991">
        <v>101.65289256198299</v>
      </c>
      <c r="U6991" s="2">
        <v>38996</v>
      </c>
      <c r="V6991" t="s">
        <v>2</v>
      </c>
      <c r="W6991" s="2">
        <v>37326</v>
      </c>
      <c r="X6991">
        <v>0.858656693158797</v>
      </c>
      <c r="Y6991" s="2">
        <v>38996</v>
      </c>
      <c r="Z6991">
        <v>1.1315015544912199</v>
      </c>
      <c r="AA6991" s="2">
        <v>38996</v>
      </c>
      <c r="AB6991" t="s">
        <v>2</v>
      </c>
      <c r="AC6991" s="2">
        <v>38996</v>
      </c>
      <c r="AD6991" t="s">
        <v>2</v>
      </c>
      <c r="AE6991" s="2">
        <v>38996</v>
      </c>
      <c r="AF6991">
        <v>205.108547280241</v>
      </c>
      <c r="AG6991" s="3">
        <v>38996</v>
      </c>
      <c r="AH6991">
        <v>70.025245025244999</v>
      </c>
      <c r="AI6991" s="3">
        <v>38996</v>
      </c>
      <c r="AJ6991">
        <v>70.166320166320205</v>
      </c>
    </row>
    <row r="6992" spans="1:36" x14ac:dyDescent="0.2">
      <c r="A6992" s="3">
        <v>38996</v>
      </c>
      <c r="B6992">
        <v>102.15625</v>
      </c>
      <c r="C6992" s="2">
        <v>38996</v>
      </c>
      <c r="D6992">
        <v>105.234375</v>
      </c>
      <c r="E6992" s="2">
        <v>38996</v>
      </c>
      <c r="F6992">
        <v>107.609375</v>
      </c>
      <c r="G6992" s="2">
        <v>38999</v>
      </c>
      <c r="H6992" t="s">
        <v>2</v>
      </c>
      <c r="I6992" s="2">
        <v>38999</v>
      </c>
      <c r="J6992">
        <v>130.92344696444999</v>
      </c>
      <c r="K6992" s="2">
        <v>38999</v>
      </c>
      <c r="L6992">
        <v>138.27148056265699</v>
      </c>
      <c r="M6992" s="2">
        <v>38999</v>
      </c>
      <c r="N6992">
        <v>148.23256809681499</v>
      </c>
      <c r="O6992" s="2">
        <v>38996</v>
      </c>
      <c r="P6992">
        <v>88.714120678930101</v>
      </c>
      <c r="Q6992" s="2">
        <v>38999</v>
      </c>
      <c r="R6992" t="s">
        <v>2</v>
      </c>
      <c r="S6992" s="2">
        <v>38996</v>
      </c>
      <c r="T6992">
        <v>101.65289256198299</v>
      </c>
      <c r="U6992" s="2">
        <v>38999</v>
      </c>
      <c r="V6992" t="s">
        <v>2</v>
      </c>
      <c r="W6992" s="2">
        <v>37326</v>
      </c>
      <c r="X6992">
        <v>0.858656693158797</v>
      </c>
      <c r="Y6992" s="2">
        <v>38996</v>
      </c>
      <c r="Z6992">
        <v>1.1315015544912199</v>
      </c>
      <c r="AA6992" s="2">
        <v>38999</v>
      </c>
      <c r="AB6992" t="s">
        <v>2</v>
      </c>
      <c r="AC6992" s="2">
        <v>38999</v>
      </c>
      <c r="AD6992" t="s">
        <v>2</v>
      </c>
      <c r="AE6992" s="2">
        <v>38999</v>
      </c>
      <c r="AF6992">
        <v>205.00466853408</v>
      </c>
      <c r="AG6992" s="3">
        <v>38999</v>
      </c>
      <c r="AH6992">
        <v>70.118774744738502</v>
      </c>
      <c r="AI6992" s="3">
        <v>38999</v>
      </c>
      <c r="AJ6992">
        <v>70.249010210460497</v>
      </c>
    </row>
    <row r="6993" spans="1:36" x14ac:dyDescent="0.2">
      <c r="A6993" s="3">
        <v>39000</v>
      </c>
      <c r="B6993">
        <v>101.9921875</v>
      </c>
      <c r="C6993" s="2">
        <v>39000</v>
      </c>
      <c r="D6993">
        <v>104.953125</v>
      </c>
      <c r="E6993" s="2">
        <v>39000</v>
      </c>
      <c r="F6993">
        <v>107.203125</v>
      </c>
      <c r="G6993" s="2">
        <v>39000</v>
      </c>
      <c r="H6993" t="s">
        <v>2</v>
      </c>
      <c r="I6993" s="2">
        <v>39000</v>
      </c>
      <c r="J6993">
        <v>130.205591074339</v>
      </c>
      <c r="K6993" s="2">
        <v>39000</v>
      </c>
      <c r="L6993">
        <v>137.232042121098</v>
      </c>
      <c r="M6993" s="2">
        <v>39000</v>
      </c>
      <c r="N6993">
        <v>146.93493794659599</v>
      </c>
      <c r="O6993" s="2">
        <v>39000</v>
      </c>
      <c r="P6993">
        <v>88.069184609954107</v>
      </c>
      <c r="Q6993" s="2">
        <v>39000</v>
      </c>
      <c r="R6993" t="s">
        <v>2</v>
      </c>
      <c r="S6993" s="2">
        <v>39000</v>
      </c>
      <c r="T6993">
        <v>100.776561948465</v>
      </c>
      <c r="U6993" s="2">
        <v>39000</v>
      </c>
      <c r="V6993" t="s">
        <v>2</v>
      </c>
      <c r="W6993" s="2">
        <v>37326</v>
      </c>
      <c r="X6993">
        <v>0.858656693158797</v>
      </c>
      <c r="Y6993" s="2">
        <v>39000</v>
      </c>
      <c r="Z6993">
        <v>1.1241016212602399</v>
      </c>
      <c r="AA6993" s="2">
        <v>39000</v>
      </c>
      <c r="AB6993" t="s">
        <v>2</v>
      </c>
      <c r="AC6993" s="2">
        <v>39000</v>
      </c>
      <c r="AD6993" t="s">
        <v>2</v>
      </c>
      <c r="AE6993" s="2">
        <v>39000</v>
      </c>
      <c r="AF6993">
        <v>202.75933686904301</v>
      </c>
      <c r="AG6993" s="3">
        <v>39000</v>
      </c>
      <c r="AH6993">
        <v>70.020889552993296</v>
      </c>
      <c r="AI6993" s="3">
        <v>39000</v>
      </c>
      <c r="AJ6993">
        <v>70.158418638536403</v>
      </c>
    </row>
    <row r="6994" spans="1:36" x14ac:dyDescent="0.2">
      <c r="A6994" s="3">
        <v>39001</v>
      </c>
      <c r="B6994">
        <v>101.9375</v>
      </c>
      <c r="C6994" s="2">
        <v>39001</v>
      </c>
      <c r="D6994">
        <v>104.828125</v>
      </c>
      <c r="E6994" s="2">
        <v>39001</v>
      </c>
      <c r="F6994">
        <v>107.03125</v>
      </c>
      <c r="G6994" s="2">
        <v>39001</v>
      </c>
      <c r="H6994" t="s">
        <v>2</v>
      </c>
      <c r="I6994" s="2">
        <v>39001</v>
      </c>
      <c r="J6994">
        <v>129.97196425442399</v>
      </c>
      <c r="K6994" s="2">
        <v>39001</v>
      </c>
      <c r="L6994">
        <v>136.93709479586499</v>
      </c>
      <c r="M6994" s="2">
        <v>39001</v>
      </c>
      <c r="N6994">
        <v>146.54935042178801</v>
      </c>
      <c r="O6994" s="2">
        <v>39001</v>
      </c>
      <c r="P6994">
        <v>87.668102311681494</v>
      </c>
      <c r="Q6994" s="2">
        <v>39001</v>
      </c>
      <c r="R6994" t="s">
        <v>2</v>
      </c>
      <c r="S6994" s="2">
        <v>39001</v>
      </c>
      <c r="T6994">
        <v>100.18458293047399</v>
      </c>
      <c r="U6994" s="2">
        <v>39001</v>
      </c>
      <c r="V6994" t="s">
        <v>2</v>
      </c>
      <c r="W6994" s="2">
        <v>37326</v>
      </c>
      <c r="X6994">
        <v>0.858656693158797</v>
      </c>
      <c r="Y6994" s="2">
        <v>39001</v>
      </c>
      <c r="Z6994">
        <v>1.12076165024219</v>
      </c>
      <c r="AA6994" s="2">
        <v>39001</v>
      </c>
      <c r="AB6994" t="s">
        <v>2</v>
      </c>
      <c r="AC6994" s="2">
        <v>39001</v>
      </c>
      <c r="AD6994" t="s">
        <v>2</v>
      </c>
      <c r="AE6994" s="2">
        <v>39001</v>
      </c>
      <c r="AF6994">
        <v>202.66562859155499</v>
      </c>
      <c r="AG6994" s="3">
        <v>39001</v>
      </c>
      <c r="AH6994">
        <v>69.926799210084795</v>
      </c>
      <c r="AI6994" s="3">
        <v>39001</v>
      </c>
      <c r="AJ6994">
        <v>70.064143491365897</v>
      </c>
    </row>
    <row r="6995" spans="1:36" x14ac:dyDescent="0.2">
      <c r="A6995" s="3">
        <v>39002</v>
      </c>
      <c r="B6995">
        <v>101.953125</v>
      </c>
      <c r="C6995" s="2">
        <v>39002</v>
      </c>
      <c r="D6995">
        <v>104.859375</v>
      </c>
      <c r="E6995" s="2">
        <v>39002</v>
      </c>
      <c r="F6995">
        <v>107.078125</v>
      </c>
      <c r="G6995" s="2">
        <v>39002</v>
      </c>
      <c r="H6995" t="s">
        <v>2</v>
      </c>
      <c r="I6995" s="2">
        <v>39002</v>
      </c>
      <c r="J6995">
        <v>130.47054539061401</v>
      </c>
      <c r="K6995" s="2">
        <v>39002</v>
      </c>
      <c r="L6995">
        <v>137.53437731536701</v>
      </c>
      <c r="M6995" s="2">
        <v>39002</v>
      </c>
      <c r="N6995">
        <v>147.279325890671</v>
      </c>
      <c r="O6995" s="2">
        <v>39002</v>
      </c>
      <c r="P6995">
        <v>88.013940356449595</v>
      </c>
      <c r="Q6995" s="2">
        <v>39002</v>
      </c>
      <c r="R6995" t="s">
        <v>2</v>
      </c>
      <c r="S6995" s="2">
        <v>39002</v>
      </c>
      <c r="T6995">
        <v>100.441150520558</v>
      </c>
      <c r="U6995" s="2">
        <v>39002</v>
      </c>
      <c r="V6995" t="s">
        <v>2</v>
      </c>
      <c r="W6995" s="2">
        <v>37326</v>
      </c>
      <c r="X6995">
        <v>0.858656693158797</v>
      </c>
      <c r="Y6995" s="2">
        <v>39002</v>
      </c>
      <c r="Z6995">
        <v>1.12489522212909</v>
      </c>
      <c r="AA6995" s="2">
        <v>39002</v>
      </c>
      <c r="AB6995" t="s">
        <v>2</v>
      </c>
      <c r="AC6995" s="2">
        <v>39002</v>
      </c>
      <c r="AD6995" t="s">
        <v>2</v>
      </c>
      <c r="AE6995" s="2">
        <v>39002</v>
      </c>
      <c r="AF6995">
        <v>203.238580378888</v>
      </c>
      <c r="AG6995" s="3">
        <v>39002</v>
      </c>
      <c r="AH6995">
        <v>70.633365613434506</v>
      </c>
      <c r="AI6995" s="3">
        <v>39002</v>
      </c>
      <c r="AJ6995">
        <v>70.791012619267505</v>
      </c>
    </row>
    <row r="6996" spans="1:36" x14ac:dyDescent="0.2">
      <c r="A6996" s="3">
        <v>39003</v>
      </c>
      <c r="B6996">
        <v>101.9140625</v>
      </c>
      <c r="C6996" s="2">
        <v>39003</v>
      </c>
      <c r="D6996">
        <v>104.765625</v>
      </c>
      <c r="E6996" s="2">
        <v>39003</v>
      </c>
      <c r="F6996">
        <v>106.90625</v>
      </c>
      <c r="G6996" s="2">
        <v>39003</v>
      </c>
      <c r="H6996" t="s">
        <v>2</v>
      </c>
      <c r="I6996" s="2">
        <v>39003</v>
      </c>
      <c r="J6996">
        <v>129.97510103474599</v>
      </c>
      <c r="K6996" s="2">
        <v>39003</v>
      </c>
      <c r="L6996">
        <v>136.95682094015501</v>
      </c>
      <c r="M6996" s="2">
        <v>39003</v>
      </c>
      <c r="N6996">
        <v>146.44094941381101</v>
      </c>
      <c r="O6996" s="2">
        <v>39003</v>
      </c>
      <c r="P6996">
        <v>87.690143321902795</v>
      </c>
      <c r="Q6996" s="2">
        <v>39003</v>
      </c>
      <c r="R6996" t="s">
        <v>2</v>
      </c>
      <c r="S6996" s="2">
        <v>39003</v>
      </c>
      <c r="T6996">
        <v>99.964828980919705</v>
      </c>
      <c r="U6996" s="2">
        <v>39003</v>
      </c>
      <c r="V6996" t="s">
        <v>2</v>
      </c>
      <c r="W6996" s="2">
        <v>37326</v>
      </c>
      <c r="X6996">
        <v>0.858656693158797</v>
      </c>
      <c r="Y6996" s="2">
        <v>39003</v>
      </c>
      <c r="Z6996">
        <v>1.1195652173913</v>
      </c>
      <c r="AA6996" s="2">
        <v>39003</v>
      </c>
      <c r="AB6996" t="s">
        <v>2</v>
      </c>
      <c r="AC6996" s="2">
        <v>39003</v>
      </c>
      <c r="AD6996" t="s">
        <v>2</v>
      </c>
      <c r="AE6996" s="2">
        <v>39003</v>
      </c>
      <c r="AF6996">
        <v>202.078500510346</v>
      </c>
      <c r="AG6996" s="3">
        <v>39003</v>
      </c>
      <c r="AH6996">
        <v>70.644420081998007</v>
      </c>
      <c r="AI6996" s="3">
        <v>39003</v>
      </c>
      <c r="AJ6996">
        <v>70.802108519680999</v>
      </c>
    </row>
    <row r="6997" spans="1:36" x14ac:dyDescent="0.2">
      <c r="A6997" s="3">
        <v>39006</v>
      </c>
      <c r="B6997">
        <v>101.9453125</v>
      </c>
      <c r="C6997" s="2">
        <v>39006</v>
      </c>
      <c r="D6997">
        <v>104.84375</v>
      </c>
      <c r="E6997" s="2">
        <v>39006</v>
      </c>
      <c r="F6997">
        <v>107.078125</v>
      </c>
      <c r="G6997" s="2">
        <v>39006</v>
      </c>
      <c r="H6997" t="s">
        <v>2</v>
      </c>
      <c r="I6997" s="2">
        <v>39006</v>
      </c>
      <c r="J6997">
        <v>130.168654771451</v>
      </c>
      <c r="K6997" s="2">
        <v>39006</v>
      </c>
      <c r="L6997">
        <v>137.141639935846</v>
      </c>
      <c r="M6997" s="2">
        <v>39006</v>
      </c>
      <c r="N6997">
        <v>146.71461507618301</v>
      </c>
      <c r="O6997" s="2">
        <v>39006</v>
      </c>
      <c r="P6997">
        <v>87.739665787159197</v>
      </c>
      <c r="Q6997" s="2">
        <v>39006</v>
      </c>
      <c r="R6997" t="s">
        <v>2</v>
      </c>
      <c r="S6997" s="2">
        <v>39006</v>
      </c>
      <c r="T6997">
        <v>100.052770448549</v>
      </c>
      <c r="U6997" s="2">
        <v>39006</v>
      </c>
      <c r="V6997" t="s">
        <v>2</v>
      </c>
      <c r="W6997" s="2">
        <v>37326</v>
      </c>
      <c r="X6997">
        <v>0.858656693158797</v>
      </c>
      <c r="Y6997" s="2">
        <v>39006</v>
      </c>
      <c r="Z6997">
        <v>1.12173401663446</v>
      </c>
      <c r="AA6997" s="2">
        <v>39006</v>
      </c>
      <c r="AB6997" t="s">
        <v>2</v>
      </c>
      <c r="AC6997" s="2">
        <v>39006</v>
      </c>
      <c r="AD6997" t="s">
        <v>2</v>
      </c>
      <c r="AE6997" s="2">
        <v>39006</v>
      </c>
      <c r="AF6997">
        <v>202.98890791334799</v>
      </c>
      <c r="AG6997" s="3">
        <v>39006</v>
      </c>
      <c r="AH6997">
        <v>70.857065364795204</v>
      </c>
      <c r="AI6997" s="3">
        <v>39006</v>
      </c>
      <c r="AJ6997">
        <v>71.019045896995493</v>
      </c>
    </row>
    <row r="6998" spans="1:36" x14ac:dyDescent="0.2">
      <c r="A6998" s="3">
        <v>39007</v>
      </c>
      <c r="B6998">
        <v>101.9609375</v>
      </c>
      <c r="C6998" s="2">
        <v>39007</v>
      </c>
      <c r="D6998">
        <v>104.890625</v>
      </c>
      <c r="E6998" s="2">
        <v>39007</v>
      </c>
      <c r="F6998">
        <v>107.140625</v>
      </c>
      <c r="G6998" s="2">
        <v>39007</v>
      </c>
      <c r="H6998" t="s">
        <v>2</v>
      </c>
      <c r="I6998" s="2">
        <v>39007</v>
      </c>
      <c r="J6998">
        <v>130.27807030740701</v>
      </c>
      <c r="K6998" s="2">
        <v>39007</v>
      </c>
      <c r="L6998">
        <v>137.30504989719699</v>
      </c>
      <c r="M6998" s="2">
        <v>39007</v>
      </c>
      <c r="N6998">
        <v>146.98360162479301</v>
      </c>
      <c r="O6998" s="2">
        <v>39007</v>
      </c>
      <c r="P6998">
        <v>87.443022440392696</v>
      </c>
      <c r="Q6998" s="2">
        <v>39007</v>
      </c>
      <c r="R6998" t="s">
        <v>2</v>
      </c>
      <c r="S6998" s="2">
        <v>39007</v>
      </c>
      <c r="T6998">
        <v>99.640603085554005</v>
      </c>
      <c r="U6998" s="2">
        <v>39007</v>
      </c>
      <c r="V6998" t="s">
        <v>2</v>
      </c>
      <c r="W6998" s="2">
        <v>37326</v>
      </c>
      <c r="X6998">
        <v>0.858656693158797</v>
      </c>
      <c r="Y6998" s="2">
        <v>39007</v>
      </c>
      <c r="Z6998">
        <v>1.12690783371279</v>
      </c>
      <c r="AA6998" s="2">
        <v>39007</v>
      </c>
      <c r="AB6998" t="s">
        <v>2</v>
      </c>
      <c r="AC6998" s="2">
        <v>39007</v>
      </c>
      <c r="AD6998" t="s">
        <v>2</v>
      </c>
      <c r="AE6998" s="2">
        <v>39007</v>
      </c>
      <c r="AF6998">
        <v>204.29423756709701</v>
      </c>
      <c r="AG6998" s="3">
        <v>39007</v>
      </c>
      <c r="AH6998">
        <v>70.827246577611803</v>
      </c>
      <c r="AI6998" s="3">
        <v>39007</v>
      </c>
      <c r="AJ6998">
        <v>71.000436740410507</v>
      </c>
    </row>
    <row r="6999" spans="1:36" x14ac:dyDescent="0.2">
      <c r="A6999" s="3">
        <v>39008</v>
      </c>
      <c r="B6999">
        <v>101.953125</v>
      </c>
      <c r="C6999" s="2">
        <v>39008</v>
      </c>
      <c r="D6999">
        <v>104.9375</v>
      </c>
      <c r="E6999" s="2">
        <v>39008</v>
      </c>
      <c r="F6999">
        <v>107.203125</v>
      </c>
      <c r="G6999" s="2">
        <v>39008</v>
      </c>
      <c r="H6999" t="s">
        <v>2</v>
      </c>
      <c r="I6999" s="2">
        <v>39008</v>
      </c>
      <c r="J6999">
        <v>130.222300192978</v>
      </c>
      <c r="K6999" s="2">
        <v>39008</v>
      </c>
      <c r="L6999">
        <v>137.27726122152299</v>
      </c>
      <c r="M6999" s="2">
        <v>39008</v>
      </c>
      <c r="N6999">
        <v>146.85095611638801</v>
      </c>
      <c r="O6999" s="2">
        <v>39008</v>
      </c>
      <c r="P6999">
        <v>87.834624867911202</v>
      </c>
      <c r="Q6999" s="2">
        <v>39008</v>
      </c>
      <c r="R6999" t="s">
        <v>2</v>
      </c>
      <c r="S6999" s="2">
        <v>39008</v>
      </c>
      <c r="T6999">
        <v>100.20253610426199</v>
      </c>
      <c r="U6999" s="2">
        <v>39008</v>
      </c>
      <c r="V6999" t="s">
        <v>2</v>
      </c>
      <c r="W6999" s="2">
        <v>37326</v>
      </c>
      <c r="X6999">
        <v>0.858656693158797</v>
      </c>
      <c r="Y6999" s="2">
        <v>39008</v>
      </c>
      <c r="Z6999">
        <v>1.1230549247203301</v>
      </c>
      <c r="AA6999" s="2">
        <v>39008</v>
      </c>
      <c r="AB6999" t="s">
        <v>2</v>
      </c>
      <c r="AC6999" s="2">
        <v>39008</v>
      </c>
      <c r="AD6999" t="s">
        <v>2</v>
      </c>
      <c r="AE6999" s="2">
        <v>39008</v>
      </c>
      <c r="AF6999">
        <v>203.73933020788601</v>
      </c>
      <c r="AG6999" s="3">
        <v>39008</v>
      </c>
      <c r="AH6999">
        <v>71.026696371257003</v>
      </c>
      <c r="AI6999" s="3">
        <v>39008</v>
      </c>
      <c r="AJ6999">
        <v>71.196616697504098</v>
      </c>
    </row>
    <row r="7000" spans="1:36" x14ac:dyDescent="0.2">
      <c r="A7000" s="3">
        <v>39009</v>
      </c>
      <c r="B7000">
        <v>101.9140625</v>
      </c>
      <c r="C7000" s="2">
        <v>39009</v>
      </c>
      <c r="D7000">
        <v>104.828125</v>
      </c>
      <c r="E7000" s="2">
        <v>39009</v>
      </c>
      <c r="F7000">
        <v>107.03125</v>
      </c>
      <c r="G7000" s="2">
        <v>39009</v>
      </c>
      <c r="H7000" t="s">
        <v>2</v>
      </c>
      <c r="I7000" s="2">
        <v>39009</v>
      </c>
      <c r="J7000">
        <v>131.142056357944</v>
      </c>
      <c r="K7000" s="2">
        <v>39009</v>
      </c>
      <c r="L7000">
        <v>138.193111806888</v>
      </c>
      <c r="M7000" s="2">
        <v>39009</v>
      </c>
      <c r="N7000">
        <v>147.67447732552299</v>
      </c>
      <c r="O7000" s="2">
        <v>39009</v>
      </c>
      <c r="P7000">
        <v>88.510694949853601</v>
      </c>
      <c r="Q7000" s="2">
        <v>39009</v>
      </c>
      <c r="R7000" t="s">
        <v>2</v>
      </c>
      <c r="S7000" s="2">
        <v>39009</v>
      </c>
      <c r="T7000">
        <v>100.80766841217699</v>
      </c>
      <c r="U7000" s="2">
        <v>39009</v>
      </c>
      <c r="V7000" t="s">
        <v>2</v>
      </c>
      <c r="W7000" s="2">
        <v>37326</v>
      </c>
      <c r="X7000">
        <v>0.858656693158797</v>
      </c>
      <c r="Y7000" s="2">
        <v>39009</v>
      </c>
      <c r="Z7000">
        <v>1.1298349555649601</v>
      </c>
      <c r="AA7000" s="2">
        <v>39009</v>
      </c>
      <c r="AB7000" t="s">
        <v>2</v>
      </c>
      <c r="AC7000" s="2">
        <v>39009</v>
      </c>
      <c r="AD7000" t="s">
        <v>2</v>
      </c>
      <c r="AE7000" s="2">
        <v>39009</v>
      </c>
      <c r="AF7000">
        <v>204.629942548158</v>
      </c>
      <c r="AG7000" s="3">
        <v>39009</v>
      </c>
      <c r="AH7000">
        <v>71.412300683371299</v>
      </c>
      <c r="AI7000" s="3">
        <v>39009</v>
      </c>
      <c r="AJ7000">
        <v>71.586940015186002</v>
      </c>
    </row>
    <row r="7001" spans="1:36" x14ac:dyDescent="0.2">
      <c r="A7001" s="3">
        <v>39010</v>
      </c>
      <c r="B7001">
        <v>101.90625</v>
      </c>
      <c r="C7001" s="2">
        <v>39010</v>
      </c>
      <c r="D7001">
        <v>104.78125</v>
      </c>
      <c r="E7001" s="2">
        <v>39010</v>
      </c>
      <c r="F7001">
        <v>106.984375</v>
      </c>
      <c r="G7001" s="2">
        <v>39010</v>
      </c>
      <c r="H7001" t="s">
        <v>2</v>
      </c>
      <c r="I7001" s="2">
        <v>39010</v>
      </c>
      <c r="J7001">
        <v>130.968596292092</v>
      </c>
      <c r="K7001" s="2">
        <v>39010</v>
      </c>
      <c r="L7001">
        <v>137.98713583049599</v>
      </c>
      <c r="M7001" s="2">
        <v>39010</v>
      </c>
      <c r="N7001">
        <v>147.53436751166601</v>
      </c>
      <c r="O7001" s="2">
        <v>39010</v>
      </c>
      <c r="P7001">
        <v>88.604444444444397</v>
      </c>
      <c r="Q7001" s="2">
        <v>39010</v>
      </c>
      <c r="R7001" t="s">
        <v>2</v>
      </c>
      <c r="S7001" s="2">
        <v>39010</v>
      </c>
      <c r="T7001">
        <v>100.968888888889</v>
      </c>
      <c r="U7001" s="2">
        <v>39010</v>
      </c>
      <c r="V7001" t="s">
        <v>2</v>
      </c>
      <c r="W7001" s="2">
        <v>37326</v>
      </c>
      <c r="X7001">
        <v>0.858656693158797</v>
      </c>
      <c r="Y7001" s="2">
        <v>39010</v>
      </c>
      <c r="Z7001">
        <v>1.12518955349621</v>
      </c>
      <c r="AA7001" s="2">
        <v>39010</v>
      </c>
      <c r="AB7001" t="s">
        <v>2</v>
      </c>
      <c r="AC7001" s="2">
        <v>39010</v>
      </c>
      <c r="AD7001" t="s">
        <v>2</v>
      </c>
      <c r="AE7001" s="2">
        <v>39010</v>
      </c>
      <c r="AF7001">
        <v>204.750960741466</v>
      </c>
      <c r="AG7001" s="3">
        <v>39010</v>
      </c>
      <c r="AH7001">
        <v>71.302910353822597</v>
      </c>
      <c r="AI7001" s="3">
        <v>39010</v>
      </c>
      <c r="AJ7001">
        <v>71.465944765457905</v>
      </c>
    </row>
    <row r="7002" spans="1:36" x14ac:dyDescent="0.2">
      <c r="A7002" s="3">
        <v>39013</v>
      </c>
      <c r="B7002">
        <v>101.8125</v>
      </c>
      <c r="C7002" s="2">
        <v>39013</v>
      </c>
      <c r="D7002">
        <v>104.609375</v>
      </c>
      <c r="E7002" s="2">
        <v>39013</v>
      </c>
      <c r="F7002">
        <v>106.71875</v>
      </c>
      <c r="G7002" s="2">
        <v>39013</v>
      </c>
      <c r="H7002" t="s">
        <v>2</v>
      </c>
      <c r="I7002" s="2">
        <v>39013</v>
      </c>
      <c r="J7002">
        <v>130.21329987452901</v>
      </c>
      <c r="K7002" s="2">
        <v>39013</v>
      </c>
      <c r="L7002">
        <v>136.97616060225801</v>
      </c>
      <c r="M7002" s="2">
        <v>39013</v>
      </c>
      <c r="N7002">
        <v>146.36135508155601</v>
      </c>
      <c r="O7002" s="2">
        <v>39013</v>
      </c>
      <c r="P7002">
        <v>88.299946817940096</v>
      </c>
      <c r="Q7002" s="2">
        <v>39013</v>
      </c>
      <c r="R7002" t="s">
        <v>2</v>
      </c>
      <c r="S7002" s="2">
        <v>39013</v>
      </c>
      <c r="T7002">
        <v>100.514093245878</v>
      </c>
      <c r="U7002" s="2">
        <v>39013</v>
      </c>
      <c r="V7002" t="s">
        <v>2</v>
      </c>
      <c r="W7002" s="2">
        <v>37326</v>
      </c>
      <c r="X7002">
        <v>0.858656693158797</v>
      </c>
      <c r="Y7002" s="2">
        <v>39013</v>
      </c>
      <c r="Z7002">
        <v>1.1170061185147899</v>
      </c>
      <c r="AA7002" s="2">
        <v>39013</v>
      </c>
      <c r="AB7002" t="s">
        <v>2</v>
      </c>
      <c r="AC7002" s="2">
        <v>39013</v>
      </c>
      <c r="AD7002" t="s">
        <v>2</v>
      </c>
      <c r="AE7002" s="2">
        <v>39013</v>
      </c>
      <c r="AF7002">
        <v>203.48412475414401</v>
      </c>
      <c r="AG7002" s="3">
        <v>39013</v>
      </c>
      <c r="AH7002">
        <v>71.129675451938297</v>
      </c>
      <c r="AI7002" s="3">
        <v>39013</v>
      </c>
      <c r="AJ7002">
        <v>71.284798680317493</v>
      </c>
    </row>
    <row r="7003" spans="1:36" x14ac:dyDescent="0.2">
      <c r="A7003" s="3">
        <v>39014</v>
      </c>
      <c r="B7003">
        <v>101.828125</v>
      </c>
      <c r="C7003" s="2">
        <v>39014</v>
      </c>
      <c r="D7003">
        <v>104.609375</v>
      </c>
      <c r="E7003" s="2">
        <v>39014</v>
      </c>
      <c r="F7003">
        <v>106.765625</v>
      </c>
      <c r="G7003" s="2">
        <v>39014</v>
      </c>
      <c r="H7003" t="s">
        <v>2</v>
      </c>
      <c r="I7003" s="2">
        <v>39014</v>
      </c>
      <c r="J7003">
        <v>130.30759573132499</v>
      </c>
      <c r="K7003" s="2">
        <v>39014</v>
      </c>
      <c r="L7003">
        <v>137.11236660389201</v>
      </c>
      <c r="M7003" s="2">
        <v>39014</v>
      </c>
      <c r="N7003">
        <v>146.42812303829299</v>
      </c>
      <c r="O7003" s="2">
        <v>39014</v>
      </c>
      <c r="P7003">
        <v>88.417502440756195</v>
      </c>
      <c r="Q7003" s="2">
        <v>39014</v>
      </c>
      <c r="R7003" t="s">
        <v>2</v>
      </c>
      <c r="S7003" s="2">
        <v>39014</v>
      </c>
      <c r="T7003">
        <v>100.603532439869</v>
      </c>
      <c r="U7003" s="2">
        <v>39014</v>
      </c>
      <c r="V7003" t="s">
        <v>2</v>
      </c>
      <c r="W7003" s="2">
        <v>37326</v>
      </c>
      <c r="X7003">
        <v>0.858656693158797</v>
      </c>
      <c r="Y7003" s="2">
        <v>39014</v>
      </c>
      <c r="Z7003">
        <v>1.1184552232554199</v>
      </c>
      <c r="AA7003" s="2">
        <v>39014</v>
      </c>
      <c r="AB7003" t="s">
        <v>2</v>
      </c>
      <c r="AC7003" s="2">
        <v>39014</v>
      </c>
      <c r="AD7003" t="s">
        <v>2</v>
      </c>
      <c r="AE7003" s="2">
        <v>39014</v>
      </c>
      <c r="AF7003">
        <v>203.30792140408701</v>
      </c>
      <c r="AG7003" s="3">
        <v>39014</v>
      </c>
      <c r="AH7003">
        <v>71.208837836609106</v>
      </c>
      <c r="AI7003" s="3">
        <v>39014</v>
      </c>
      <c r="AJ7003">
        <v>71.364166755065199</v>
      </c>
    </row>
    <row r="7004" spans="1:36" x14ac:dyDescent="0.2">
      <c r="A7004" s="3">
        <v>39015</v>
      </c>
      <c r="B7004">
        <v>101.90625</v>
      </c>
      <c r="C7004" s="2">
        <v>39015</v>
      </c>
      <c r="D7004">
        <v>104.84375</v>
      </c>
      <c r="E7004" s="2">
        <v>39015</v>
      </c>
      <c r="F7004">
        <v>107.125</v>
      </c>
      <c r="G7004" s="2">
        <v>39015</v>
      </c>
      <c r="H7004" t="s">
        <v>2</v>
      </c>
      <c r="I7004" s="2">
        <v>39015</v>
      </c>
      <c r="J7004">
        <v>130.775530775531</v>
      </c>
      <c r="K7004" s="2">
        <v>39015</v>
      </c>
      <c r="L7004">
        <v>137.62993762993801</v>
      </c>
      <c r="M7004" s="2">
        <v>39015</v>
      </c>
      <c r="N7004">
        <v>147.079947079947</v>
      </c>
      <c r="O7004" s="2">
        <v>39015</v>
      </c>
      <c r="P7004">
        <v>88.677229837991803</v>
      </c>
      <c r="Q7004" s="2">
        <v>39015</v>
      </c>
      <c r="R7004" t="s">
        <v>2</v>
      </c>
      <c r="S7004" s="2">
        <v>39015</v>
      </c>
      <c r="T7004">
        <v>101.050382766601</v>
      </c>
      <c r="U7004" s="2">
        <v>39015</v>
      </c>
      <c r="V7004" t="s">
        <v>2</v>
      </c>
      <c r="W7004" s="2">
        <v>37326</v>
      </c>
      <c r="X7004">
        <v>0.858656693158797</v>
      </c>
      <c r="Y7004" s="2">
        <v>39015</v>
      </c>
      <c r="Z7004">
        <v>1.12258606213266</v>
      </c>
      <c r="AA7004" s="2">
        <v>39015</v>
      </c>
      <c r="AB7004" t="s">
        <v>2</v>
      </c>
      <c r="AC7004" s="2">
        <v>39015</v>
      </c>
      <c r="AD7004" t="s">
        <v>2</v>
      </c>
      <c r="AE7004" s="2">
        <v>39015</v>
      </c>
      <c r="AF7004">
        <v>203.96589927517201</v>
      </c>
      <c r="AG7004" s="3">
        <v>39015</v>
      </c>
      <c r="AH7004">
        <v>71.4845443963451</v>
      </c>
      <c r="AI7004" s="3">
        <v>39015</v>
      </c>
      <c r="AJ7004">
        <v>71.667135825199196</v>
      </c>
    </row>
    <row r="7005" spans="1:36" x14ac:dyDescent="0.2">
      <c r="A7005" s="3">
        <v>39016</v>
      </c>
      <c r="B7005">
        <v>102.0078125</v>
      </c>
      <c r="C7005" s="2">
        <v>39016</v>
      </c>
      <c r="D7005">
        <v>105.09375</v>
      </c>
      <c r="E7005" s="2">
        <v>39016</v>
      </c>
      <c r="F7005">
        <v>107.484375</v>
      </c>
      <c r="G7005" s="2">
        <v>39016</v>
      </c>
      <c r="H7005" t="s">
        <v>2</v>
      </c>
      <c r="I7005" s="2">
        <v>39016</v>
      </c>
      <c r="J7005">
        <v>131.707193258541</v>
      </c>
      <c r="K7005" s="2">
        <v>39016</v>
      </c>
      <c r="L7005">
        <v>138.66186100817299</v>
      </c>
      <c r="M7005" s="2">
        <v>39016</v>
      </c>
      <c r="N7005">
        <v>148.256256662775</v>
      </c>
      <c r="O7005" s="2">
        <v>39016</v>
      </c>
      <c r="P7005">
        <v>88.819129040876305</v>
      </c>
      <c r="Q7005" s="2">
        <v>39016</v>
      </c>
      <c r="R7005" t="s">
        <v>2</v>
      </c>
      <c r="S7005" s="2">
        <v>39016</v>
      </c>
      <c r="T7005">
        <v>101.58518122718</v>
      </c>
      <c r="U7005" s="2">
        <v>39016</v>
      </c>
      <c r="V7005" t="s">
        <v>2</v>
      </c>
      <c r="W7005" s="2">
        <v>37326</v>
      </c>
      <c r="X7005">
        <v>0.858656693158797</v>
      </c>
      <c r="Y7005" s="2">
        <v>39016</v>
      </c>
      <c r="Z7005">
        <v>1.13293918918919</v>
      </c>
      <c r="AA7005" s="2">
        <v>39016</v>
      </c>
      <c r="AB7005" t="s">
        <v>2</v>
      </c>
      <c r="AC7005" s="2">
        <v>39016</v>
      </c>
      <c r="AD7005" t="s">
        <v>2</v>
      </c>
      <c r="AE7005" s="2">
        <v>39016</v>
      </c>
      <c r="AF7005">
        <v>205.99357156362299</v>
      </c>
      <c r="AG7005" s="3">
        <v>39016</v>
      </c>
      <c r="AH7005">
        <v>71.821980489966194</v>
      </c>
      <c r="AI7005" s="3">
        <v>39016</v>
      </c>
      <c r="AJ7005">
        <v>72.012955762487906</v>
      </c>
    </row>
    <row r="7006" spans="1:36" x14ac:dyDescent="0.2">
      <c r="A7006" s="3">
        <v>39017</v>
      </c>
      <c r="B7006">
        <v>102.1015625</v>
      </c>
      <c r="C7006" s="2">
        <v>39017</v>
      </c>
      <c r="D7006">
        <v>105.28125</v>
      </c>
      <c r="E7006" s="2">
        <v>39017</v>
      </c>
      <c r="F7006">
        <v>107.75</v>
      </c>
      <c r="G7006" s="2">
        <v>39017</v>
      </c>
      <c r="H7006" t="s">
        <v>2</v>
      </c>
      <c r="I7006" s="2">
        <v>39017</v>
      </c>
      <c r="J7006">
        <v>132.23998471434899</v>
      </c>
      <c r="K7006" s="2">
        <v>39017</v>
      </c>
      <c r="L7006">
        <v>139.37965734666599</v>
      </c>
      <c r="M7006" s="2">
        <v>39017</v>
      </c>
      <c r="N7006">
        <v>149.32806827590599</v>
      </c>
      <c r="O7006" s="2">
        <v>39017</v>
      </c>
      <c r="P7006">
        <v>89.151997140559402</v>
      </c>
      <c r="Q7006" s="2">
        <v>39017</v>
      </c>
      <c r="R7006" t="s">
        <v>2</v>
      </c>
      <c r="S7006" s="2">
        <v>39017</v>
      </c>
      <c r="T7006">
        <v>102.269680993656</v>
      </c>
      <c r="U7006" s="2">
        <v>39017</v>
      </c>
      <c r="V7006" t="s">
        <v>2</v>
      </c>
      <c r="W7006" s="2">
        <v>37326</v>
      </c>
      <c r="X7006">
        <v>0.858656693158797</v>
      </c>
      <c r="Y7006" s="2">
        <v>39017</v>
      </c>
      <c r="Z7006">
        <v>1.1408283017263401</v>
      </c>
      <c r="AA7006" s="2">
        <v>39017</v>
      </c>
      <c r="AB7006" t="s">
        <v>2</v>
      </c>
      <c r="AC7006" s="2">
        <v>39017</v>
      </c>
      <c r="AD7006" t="s">
        <v>2</v>
      </c>
      <c r="AE7006" s="2">
        <v>39017</v>
      </c>
      <c r="AF7006">
        <v>207.86100825975501</v>
      </c>
      <c r="AG7006" s="3">
        <v>39017</v>
      </c>
      <c r="AH7006">
        <v>72.232335568510905</v>
      </c>
      <c r="AI7006" s="3">
        <v>39017</v>
      </c>
      <c r="AJ7006">
        <v>72.443563687198093</v>
      </c>
    </row>
    <row r="7007" spans="1:36" x14ac:dyDescent="0.2">
      <c r="A7007" s="3">
        <v>39020</v>
      </c>
      <c r="B7007">
        <v>102.0859375</v>
      </c>
      <c r="C7007" s="2">
        <v>39020</v>
      </c>
      <c r="D7007">
        <v>105.28125</v>
      </c>
      <c r="E7007" s="2">
        <v>39020</v>
      </c>
      <c r="F7007">
        <v>107.78125</v>
      </c>
      <c r="G7007" s="2">
        <v>39020</v>
      </c>
      <c r="H7007" t="s">
        <v>2</v>
      </c>
      <c r="I7007" s="2">
        <v>39020</v>
      </c>
      <c r="J7007">
        <v>132.173957325457</v>
      </c>
      <c r="K7007" s="2">
        <v>39020</v>
      </c>
      <c r="L7007">
        <v>139.379742323165</v>
      </c>
      <c r="M7007" s="2">
        <v>39020</v>
      </c>
      <c r="N7007">
        <v>149.50094209909901</v>
      </c>
      <c r="O7007" s="2">
        <v>39017</v>
      </c>
      <c r="P7007">
        <v>89.151997140559402</v>
      </c>
      <c r="Q7007" s="2">
        <v>39020</v>
      </c>
      <c r="R7007" t="s">
        <v>2</v>
      </c>
      <c r="S7007" s="2">
        <v>39020</v>
      </c>
      <c r="T7007">
        <v>101.65230523229999</v>
      </c>
      <c r="U7007" s="2">
        <v>39020</v>
      </c>
      <c r="V7007" t="s">
        <v>2</v>
      </c>
      <c r="W7007" s="2">
        <v>37326</v>
      </c>
      <c r="X7007">
        <v>0.858656693158797</v>
      </c>
      <c r="Y7007" s="2">
        <v>39020</v>
      </c>
      <c r="Z7007">
        <v>1.14394003917895</v>
      </c>
      <c r="AA7007" s="2">
        <v>39020</v>
      </c>
      <c r="AB7007" t="s">
        <v>2</v>
      </c>
      <c r="AC7007" s="2">
        <v>39020</v>
      </c>
      <c r="AD7007" t="s">
        <v>2</v>
      </c>
      <c r="AE7007" s="2">
        <v>39020</v>
      </c>
      <c r="AF7007">
        <v>208.556048011261</v>
      </c>
      <c r="AG7007" s="3">
        <v>39020</v>
      </c>
      <c r="AH7007">
        <v>72.354602180486395</v>
      </c>
      <c r="AI7007" s="3">
        <v>39020</v>
      </c>
      <c r="AJ7007">
        <v>72.589269914057695</v>
      </c>
    </row>
    <row r="7008" spans="1:36" x14ac:dyDescent="0.2">
      <c r="A7008" s="3">
        <v>39021</v>
      </c>
      <c r="B7008">
        <v>102.21875</v>
      </c>
      <c r="C7008" s="2">
        <v>39021</v>
      </c>
      <c r="D7008">
        <v>105.59375</v>
      </c>
      <c r="E7008" s="2">
        <v>39021</v>
      </c>
      <c r="F7008">
        <v>108.234375</v>
      </c>
      <c r="G7008" s="2">
        <v>39021</v>
      </c>
      <c r="H7008" t="s">
        <v>2</v>
      </c>
      <c r="I7008" s="2">
        <v>39021</v>
      </c>
      <c r="J7008">
        <v>132.59915267214501</v>
      </c>
      <c r="K7008" s="2">
        <v>39021</v>
      </c>
      <c r="L7008">
        <v>140.038793323465</v>
      </c>
      <c r="M7008" s="2">
        <v>39021</v>
      </c>
      <c r="N7008">
        <v>150.36241131131601</v>
      </c>
      <c r="O7008" s="2">
        <v>39021</v>
      </c>
      <c r="P7008">
        <v>88.994831580823401</v>
      </c>
      <c r="Q7008" s="2">
        <v>39021</v>
      </c>
      <c r="R7008" t="s">
        <v>2</v>
      </c>
      <c r="S7008" s="2">
        <v>39021</v>
      </c>
      <c r="T7008">
        <v>102.316877561932</v>
      </c>
      <c r="U7008" s="2">
        <v>39021</v>
      </c>
      <c r="V7008" t="s">
        <v>2</v>
      </c>
      <c r="W7008" s="2">
        <v>37326</v>
      </c>
      <c r="X7008">
        <v>0.858656693158797</v>
      </c>
      <c r="Y7008" s="2">
        <v>39021</v>
      </c>
      <c r="Z7008">
        <v>1.14999144860612</v>
      </c>
      <c r="AA7008" s="2">
        <v>39021</v>
      </c>
      <c r="AB7008" t="s">
        <v>2</v>
      </c>
      <c r="AC7008" s="2">
        <v>39021</v>
      </c>
      <c r="AD7008" t="s">
        <v>2</v>
      </c>
      <c r="AE7008" s="2">
        <v>39021</v>
      </c>
      <c r="AF7008">
        <v>209.91092376065799</v>
      </c>
      <c r="AG7008" s="3">
        <v>39021</v>
      </c>
      <c r="AH7008">
        <v>72.786941075395305</v>
      </c>
      <c r="AI7008" s="3">
        <v>39021</v>
      </c>
      <c r="AJ7008">
        <v>73.015271016029601</v>
      </c>
    </row>
    <row r="7009" spans="1:36" x14ac:dyDescent="0.2">
      <c r="A7009" s="3">
        <v>39022</v>
      </c>
      <c r="B7009">
        <v>102.296875</v>
      </c>
      <c r="C7009" s="2">
        <v>39022</v>
      </c>
      <c r="D7009">
        <v>105.765625</v>
      </c>
      <c r="E7009" s="2">
        <v>39022</v>
      </c>
      <c r="F7009">
        <v>108.5</v>
      </c>
      <c r="G7009" s="2">
        <v>39022</v>
      </c>
      <c r="H7009" t="s">
        <v>2</v>
      </c>
      <c r="I7009" s="2">
        <v>39022</v>
      </c>
      <c r="J7009">
        <v>132.60556285309801</v>
      </c>
      <c r="K7009" s="2">
        <v>39022</v>
      </c>
      <c r="L7009">
        <v>140.18083736115199</v>
      </c>
      <c r="M7009" s="2">
        <v>39022</v>
      </c>
      <c r="N7009">
        <v>150.714804943058</v>
      </c>
      <c r="O7009" s="2">
        <v>39022</v>
      </c>
      <c r="P7009">
        <v>88.212709620476602</v>
      </c>
      <c r="Q7009" s="2">
        <v>39022</v>
      </c>
      <c r="R7009" t="s">
        <v>2</v>
      </c>
      <c r="S7009" s="2">
        <v>39022</v>
      </c>
      <c r="T7009">
        <v>101.65048543689301</v>
      </c>
      <c r="U7009" s="2">
        <v>39022</v>
      </c>
      <c r="V7009" t="s">
        <v>2</v>
      </c>
      <c r="W7009" s="2">
        <v>37326</v>
      </c>
      <c r="X7009">
        <v>0.858656693158797</v>
      </c>
      <c r="Y7009" s="2">
        <v>39022</v>
      </c>
      <c r="Z7009">
        <v>1.14881257474799</v>
      </c>
      <c r="AA7009" s="2">
        <v>39022</v>
      </c>
      <c r="AB7009" t="s">
        <v>2</v>
      </c>
      <c r="AC7009" s="2">
        <v>39022</v>
      </c>
      <c r="AD7009" t="s">
        <v>2</v>
      </c>
      <c r="AE7009" s="2">
        <v>39022</v>
      </c>
      <c r="AF7009">
        <v>209.97996374391801</v>
      </c>
      <c r="AG7009" s="3">
        <v>39022</v>
      </c>
      <c r="AH7009">
        <v>72.869694574868703</v>
      </c>
      <c r="AI7009" s="3">
        <v>39022</v>
      </c>
      <c r="AJ7009">
        <v>73.109881765918203</v>
      </c>
    </row>
    <row r="7010" spans="1:36" x14ac:dyDescent="0.2">
      <c r="A7010" s="3">
        <v>39023</v>
      </c>
      <c r="B7010">
        <v>102.2421875</v>
      </c>
      <c r="C7010" s="2">
        <v>39023</v>
      </c>
      <c r="D7010">
        <v>105.640625</v>
      </c>
      <c r="E7010" s="2">
        <v>39023</v>
      </c>
      <c r="F7010">
        <v>108.296875</v>
      </c>
      <c r="G7010" s="2">
        <v>39023</v>
      </c>
      <c r="H7010" t="s">
        <v>2</v>
      </c>
      <c r="I7010" s="2">
        <v>39023</v>
      </c>
      <c r="J7010">
        <v>132.751220010731</v>
      </c>
      <c r="K7010" s="2">
        <v>39023</v>
      </c>
      <c r="L7010">
        <v>140.256521628044</v>
      </c>
      <c r="M7010" s="2">
        <v>39023</v>
      </c>
      <c r="N7010">
        <v>150.540381716447</v>
      </c>
      <c r="O7010" s="2">
        <v>39022</v>
      </c>
      <c r="P7010">
        <v>88.212709620476602</v>
      </c>
      <c r="Q7010" s="2">
        <v>39023</v>
      </c>
      <c r="R7010" t="s">
        <v>2</v>
      </c>
      <c r="S7010" s="2">
        <v>39023</v>
      </c>
      <c r="T7010">
        <v>101.27888516493201</v>
      </c>
      <c r="U7010" s="2">
        <v>39023</v>
      </c>
      <c r="V7010" t="s">
        <v>2</v>
      </c>
      <c r="W7010" s="2">
        <v>37326</v>
      </c>
      <c r="X7010">
        <v>0.858656693158797</v>
      </c>
      <c r="Y7010" s="2">
        <v>39023</v>
      </c>
      <c r="Z7010">
        <v>1.1488471391972701</v>
      </c>
      <c r="AA7010" s="2">
        <v>39023</v>
      </c>
      <c r="AB7010" t="s">
        <v>2</v>
      </c>
      <c r="AC7010" s="2">
        <v>39023</v>
      </c>
      <c r="AD7010" t="s">
        <v>2</v>
      </c>
      <c r="AE7010" s="2">
        <v>39023</v>
      </c>
      <c r="AF7010">
        <v>209.502910027669</v>
      </c>
      <c r="AG7010" s="3">
        <v>39023</v>
      </c>
      <c r="AH7010">
        <v>72.828762987163799</v>
      </c>
      <c r="AI7010" s="3">
        <v>39023</v>
      </c>
      <c r="AJ7010">
        <v>73.076506201322303</v>
      </c>
    </row>
    <row r="7011" spans="1:36" x14ac:dyDescent="0.2">
      <c r="A7011" s="3">
        <v>39024</v>
      </c>
      <c r="B7011">
        <v>101.96875</v>
      </c>
      <c r="C7011" s="2">
        <v>39024</v>
      </c>
      <c r="D7011">
        <v>105.03125</v>
      </c>
      <c r="E7011" s="2">
        <v>39024</v>
      </c>
      <c r="F7011">
        <v>107.453125</v>
      </c>
      <c r="G7011" s="2">
        <v>39024</v>
      </c>
      <c r="H7011" t="s">
        <v>2</v>
      </c>
      <c r="I7011" s="2">
        <v>39024</v>
      </c>
      <c r="J7011">
        <v>132.01129181978899</v>
      </c>
      <c r="K7011" s="2">
        <v>39024</v>
      </c>
      <c r="L7011">
        <v>139.20219732709401</v>
      </c>
      <c r="M7011" s="2">
        <v>39024</v>
      </c>
      <c r="N7011">
        <v>149.336859907682</v>
      </c>
      <c r="O7011" s="2">
        <v>39024</v>
      </c>
      <c r="P7011">
        <v>88.313413014608201</v>
      </c>
      <c r="Q7011" s="2">
        <v>39024</v>
      </c>
      <c r="R7011" t="s">
        <v>2</v>
      </c>
      <c r="S7011" s="2">
        <v>39024</v>
      </c>
      <c r="T7011">
        <v>101.018149623727</v>
      </c>
      <c r="U7011" s="2">
        <v>39024</v>
      </c>
      <c r="V7011" t="s">
        <v>2</v>
      </c>
      <c r="W7011" s="2">
        <v>37326</v>
      </c>
      <c r="X7011">
        <v>0.858656693158797</v>
      </c>
      <c r="Y7011" s="2">
        <v>39023</v>
      </c>
      <c r="Z7011">
        <v>1.1488471391972701</v>
      </c>
      <c r="AA7011" s="2">
        <v>39024</v>
      </c>
      <c r="AB7011" t="s">
        <v>2</v>
      </c>
      <c r="AC7011" s="2">
        <v>39024</v>
      </c>
      <c r="AD7011" t="s">
        <v>2</v>
      </c>
      <c r="AE7011" s="2">
        <v>39024</v>
      </c>
      <c r="AF7011">
        <v>207.91909821886799</v>
      </c>
      <c r="AG7011" s="3">
        <v>39024</v>
      </c>
      <c r="AH7011">
        <v>72.413235735562395</v>
      </c>
      <c r="AI7011" s="3">
        <v>39024</v>
      </c>
      <c r="AJ7011">
        <v>72.6364483031996</v>
      </c>
    </row>
    <row r="7012" spans="1:36" x14ac:dyDescent="0.2">
      <c r="A7012" s="3">
        <v>39027</v>
      </c>
      <c r="B7012">
        <v>101.984375</v>
      </c>
      <c r="C7012" s="2">
        <v>39027</v>
      </c>
      <c r="D7012">
        <v>105.125</v>
      </c>
      <c r="E7012" s="2">
        <v>39027</v>
      </c>
      <c r="F7012">
        <v>107.578125</v>
      </c>
      <c r="G7012" s="2">
        <v>39027</v>
      </c>
      <c r="H7012" t="s">
        <v>2</v>
      </c>
      <c r="I7012" s="2">
        <v>39027</v>
      </c>
      <c r="J7012">
        <v>132.034191513178</v>
      </c>
      <c r="K7012" s="2">
        <v>39027</v>
      </c>
      <c r="L7012">
        <v>139.20830365320001</v>
      </c>
      <c r="M7012" s="2">
        <v>39027</v>
      </c>
      <c r="N7012">
        <v>149.39706929887001</v>
      </c>
      <c r="O7012" s="2">
        <v>39027</v>
      </c>
      <c r="P7012">
        <v>88.300132802124807</v>
      </c>
      <c r="Q7012" s="2">
        <v>39027</v>
      </c>
      <c r="R7012" t="s">
        <v>2</v>
      </c>
      <c r="S7012" s="2">
        <v>39027</v>
      </c>
      <c r="T7012">
        <v>101.06241699867201</v>
      </c>
      <c r="U7012" s="2">
        <v>39027</v>
      </c>
      <c r="V7012" t="s">
        <v>2</v>
      </c>
      <c r="W7012" s="2">
        <v>37326</v>
      </c>
      <c r="X7012">
        <v>0.858656693158797</v>
      </c>
      <c r="Y7012" s="2">
        <v>39027</v>
      </c>
      <c r="Z7012">
        <v>1.13301200744123</v>
      </c>
      <c r="AA7012" s="2">
        <v>39027</v>
      </c>
      <c r="AB7012" t="s">
        <v>2</v>
      </c>
      <c r="AC7012" s="2">
        <v>39027</v>
      </c>
      <c r="AD7012" t="s">
        <v>2</v>
      </c>
      <c r="AE7012" s="2">
        <v>39027</v>
      </c>
      <c r="AF7012">
        <v>207.24651427487399</v>
      </c>
      <c r="AG7012" s="3">
        <v>39027</v>
      </c>
      <c r="AH7012">
        <v>72.486907158448503</v>
      </c>
      <c r="AI7012" s="3">
        <v>39027</v>
      </c>
      <c r="AJ7012">
        <v>72.702871555175093</v>
      </c>
    </row>
    <row r="7013" spans="1:36" x14ac:dyDescent="0.2">
      <c r="A7013" s="3">
        <v>39028</v>
      </c>
      <c r="B7013">
        <v>102.0546875</v>
      </c>
      <c r="C7013" s="2">
        <v>39028</v>
      </c>
      <c r="D7013">
        <v>105.3125</v>
      </c>
      <c r="E7013" s="2">
        <v>39028</v>
      </c>
      <c r="F7013">
        <v>107.859375</v>
      </c>
      <c r="G7013" s="2">
        <v>39028</v>
      </c>
      <c r="H7013" t="s">
        <v>2</v>
      </c>
      <c r="I7013" s="2">
        <v>39028</v>
      </c>
      <c r="J7013">
        <v>132.58373877842899</v>
      </c>
      <c r="K7013" s="2">
        <v>39028</v>
      </c>
      <c r="L7013">
        <v>139.92006027404301</v>
      </c>
      <c r="M7013" s="2">
        <v>39028</v>
      </c>
      <c r="N7013">
        <v>150.378628254734</v>
      </c>
      <c r="O7013" s="2">
        <v>39028</v>
      </c>
      <c r="P7013">
        <v>88.428837126915298</v>
      </c>
      <c r="Q7013" s="2">
        <v>39028</v>
      </c>
      <c r="R7013" t="s">
        <v>2</v>
      </c>
      <c r="S7013" s="2">
        <v>39028</v>
      </c>
      <c r="T7013">
        <v>101.47019750243599</v>
      </c>
      <c r="U7013" s="2">
        <v>39028</v>
      </c>
      <c r="V7013" t="s">
        <v>2</v>
      </c>
      <c r="W7013" s="2">
        <v>37326</v>
      </c>
      <c r="X7013">
        <v>0.858656693158797</v>
      </c>
      <c r="Y7013" s="2">
        <v>39028</v>
      </c>
      <c r="Z7013">
        <v>1.13865760407817</v>
      </c>
      <c r="AA7013" s="2">
        <v>39028</v>
      </c>
      <c r="AB7013" t="s">
        <v>2</v>
      </c>
      <c r="AC7013" s="2">
        <v>39028</v>
      </c>
      <c r="AD7013" t="s">
        <v>2</v>
      </c>
      <c r="AE7013" s="2">
        <v>39028</v>
      </c>
      <c r="AF7013">
        <v>209.10026294729599</v>
      </c>
      <c r="AG7013" s="3">
        <v>39028</v>
      </c>
      <c r="AH7013">
        <v>72.6275115919629</v>
      </c>
      <c r="AI7013" s="3">
        <v>39028</v>
      </c>
      <c r="AJ7013">
        <v>72.855486862442007</v>
      </c>
    </row>
    <row r="7014" spans="1:36" x14ac:dyDescent="0.2">
      <c r="A7014" s="3">
        <v>39029</v>
      </c>
      <c r="B7014">
        <v>102.09375</v>
      </c>
      <c r="C7014" s="2">
        <v>39029</v>
      </c>
      <c r="D7014">
        <v>105.40625</v>
      </c>
      <c r="E7014" s="2">
        <v>39029</v>
      </c>
      <c r="F7014">
        <v>108.03125</v>
      </c>
      <c r="G7014" s="2">
        <v>39029</v>
      </c>
      <c r="H7014" t="s">
        <v>2</v>
      </c>
      <c r="I7014" s="2">
        <v>39029</v>
      </c>
      <c r="J7014">
        <v>132.370760577033</v>
      </c>
      <c r="K7014" s="2">
        <v>39029</v>
      </c>
      <c r="L7014">
        <v>139.704850703435</v>
      </c>
      <c r="M7014" s="2">
        <v>39029</v>
      </c>
      <c r="N7014">
        <v>150.227675667402</v>
      </c>
      <c r="O7014" s="2">
        <v>39029</v>
      </c>
      <c r="P7014">
        <v>88.359741524298499</v>
      </c>
      <c r="Q7014" s="2">
        <v>39029</v>
      </c>
      <c r="R7014" t="s">
        <v>2</v>
      </c>
      <c r="S7014" s="2">
        <v>39029</v>
      </c>
      <c r="T7014">
        <v>101.487120474462</v>
      </c>
      <c r="U7014" s="2">
        <v>39029</v>
      </c>
      <c r="V7014" t="s">
        <v>2</v>
      </c>
      <c r="W7014" s="2">
        <v>37326</v>
      </c>
      <c r="X7014">
        <v>0.858656693158797</v>
      </c>
      <c r="Y7014" s="2">
        <v>39029</v>
      </c>
      <c r="Z7014">
        <v>1.1403717219723299</v>
      </c>
      <c r="AA7014" s="2">
        <v>39029</v>
      </c>
      <c r="AB7014" t="s">
        <v>2</v>
      </c>
      <c r="AC7014" s="2">
        <v>39029</v>
      </c>
      <c r="AD7014" t="s">
        <v>2</v>
      </c>
      <c r="AE7014" s="2">
        <v>39029</v>
      </c>
      <c r="AF7014">
        <v>208.81590978360299</v>
      </c>
      <c r="AG7014" s="3">
        <v>39029</v>
      </c>
      <c r="AH7014">
        <v>72.473148105342602</v>
      </c>
      <c r="AI7014" s="3">
        <v>39029</v>
      </c>
      <c r="AJ7014">
        <v>72.692740357203405</v>
      </c>
    </row>
    <row r="7015" spans="1:36" x14ac:dyDescent="0.2">
      <c r="A7015" s="3">
        <v>39030</v>
      </c>
      <c r="B7015">
        <v>102.109375</v>
      </c>
      <c r="C7015" s="2">
        <v>39030</v>
      </c>
      <c r="D7015">
        <v>105.46875</v>
      </c>
      <c r="E7015" s="2">
        <v>39030</v>
      </c>
      <c r="F7015">
        <v>108.078125</v>
      </c>
      <c r="G7015" s="2">
        <v>39030</v>
      </c>
      <c r="H7015" t="s">
        <v>2</v>
      </c>
      <c r="I7015" s="2">
        <v>39030</v>
      </c>
      <c r="J7015">
        <v>133.12300411680999</v>
      </c>
      <c r="K7015" s="2">
        <v>39030</v>
      </c>
      <c r="L7015">
        <v>140.53582650404601</v>
      </c>
      <c r="M7015" s="2">
        <v>39030</v>
      </c>
      <c r="N7015">
        <v>151.14206199581901</v>
      </c>
      <c r="O7015" s="2">
        <v>39030</v>
      </c>
      <c r="P7015">
        <v>88.429861849096696</v>
      </c>
      <c r="Q7015" s="2">
        <v>39030</v>
      </c>
      <c r="R7015" t="s">
        <v>2</v>
      </c>
      <c r="S7015" s="2">
        <v>39030</v>
      </c>
      <c r="T7015">
        <v>101.638328019837</v>
      </c>
      <c r="U7015" s="2">
        <v>39030</v>
      </c>
      <c r="V7015" t="s">
        <v>2</v>
      </c>
      <c r="W7015" s="2">
        <v>37326</v>
      </c>
      <c r="X7015">
        <v>0.858656693158797</v>
      </c>
      <c r="Y7015" s="2">
        <v>39030</v>
      </c>
      <c r="Z7015">
        <v>1.1413670284938899</v>
      </c>
      <c r="AA7015" s="2">
        <v>39030</v>
      </c>
      <c r="AB7015" t="s">
        <v>2</v>
      </c>
      <c r="AC7015" s="2">
        <v>39030</v>
      </c>
      <c r="AD7015" t="s">
        <v>2</v>
      </c>
      <c r="AE7015" s="2">
        <v>39030</v>
      </c>
      <c r="AF7015">
        <v>209.184062166692</v>
      </c>
      <c r="AG7015" s="3">
        <v>39030</v>
      </c>
      <c r="AH7015">
        <v>72.310906939941901</v>
      </c>
      <c r="AI7015" s="3">
        <v>39030</v>
      </c>
      <c r="AJ7015">
        <v>72.514480618249394</v>
      </c>
    </row>
    <row r="7016" spans="1:36" x14ac:dyDescent="0.2">
      <c r="A7016" s="3">
        <v>39031</v>
      </c>
      <c r="B7016">
        <v>102.125</v>
      </c>
      <c r="C7016" s="2">
        <v>39031</v>
      </c>
      <c r="D7016">
        <v>105.578125</v>
      </c>
      <c r="E7016" s="2">
        <v>39031</v>
      </c>
      <c r="F7016">
        <v>108.265625</v>
      </c>
      <c r="G7016" s="2">
        <v>39031</v>
      </c>
      <c r="H7016" t="s">
        <v>2</v>
      </c>
      <c r="I7016" s="2">
        <v>39031</v>
      </c>
      <c r="J7016">
        <v>133.42665964578799</v>
      </c>
      <c r="K7016" s="2">
        <v>39031</v>
      </c>
      <c r="L7016">
        <v>140.939855900749</v>
      </c>
      <c r="M7016" s="2">
        <v>39031</v>
      </c>
      <c r="N7016">
        <v>151.586761362907</v>
      </c>
      <c r="O7016" s="2">
        <v>39030</v>
      </c>
      <c r="P7016">
        <v>88.429861849096696</v>
      </c>
      <c r="Q7016" s="2">
        <v>39031</v>
      </c>
      <c r="R7016" t="s">
        <v>2</v>
      </c>
      <c r="S7016" s="2">
        <v>39031</v>
      </c>
      <c r="T7016">
        <v>101.590808661069</v>
      </c>
      <c r="U7016" s="2">
        <v>39031</v>
      </c>
      <c r="V7016" t="s">
        <v>2</v>
      </c>
      <c r="W7016" s="2">
        <v>37326</v>
      </c>
      <c r="X7016">
        <v>0.858656693158797</v>
      </c>
      <c r="Y7016" s="2">
        <v>39031</v>
      </c>
      <c r="Z7016">
        <v>1.1463559826515901</v>
      </c>
      <c r="AA7016" s="2">
        <v>39031</v>
      </c>
      <c r="AB7016" t="s">
        <v>2</v>
      </c>
      <c r="AC7016" s="2">
        <v>39031</v>
      </c>
      <c r="AD7016" t="s">
        <v>2</v>
      </c>
      <c r="AE7016" s="2">
        <v>39031</v>
      </c>
      <c r="AF7016">
        <v>210.11792137301001</v>
      </c>
      <c r="AG7016" s="3">
        <v>39031</v>
      </c>
      <c r="AH7016">
        <v>72.235438569564906</v>
      </c>
      <c r="AI7016" s="3">
        <v>39031</v>
      </c>
      <c r="AJ7016">
        <v>72.423451768858897</v>
      </c>
    </row>
    <row r="7017" spans="1:36" x14ac:dyDescent="0.2">
      <c r="A7017" s="3">
        <v>39034</v>
      </c>
      <c r="B7017">
        <v>102.0546875</v>
      </c>
      <c r="C7017" s="2">
        <v>39034</v>
      </c>
      <c r="D7017">
        <v>105.4375</v>
      </c>
      <c r="E7017" s="2">
        <v>39034</v>
      </c>
      <c r="F7017">
        <v>108.109375</v>
      </c>
      <c r="G7017" s="2">
        <v>39034</v>
      </c>
      <c r="H7017" t="s">
        <v>2</v>
      </c>
      <c r="I7017" s="2">
        <v>39034</v>
      </c>
      <c r="J7017">
        <v>132.957411129175</v>
      </c>
      <c r="K7017" s="2">
        <v>39034</v>
      </c>
      <c r="L7017">
        <v>140.413983793955</v>
      </c>
      <c r="M7017" s="2">
        <v>39034</v>
      </c>
      <c r="N7017">
        <v>150.94919289801501</v>
      </c>
      <c r="O7017" s="2">
        <v>39030</v>
      </c>
      <c r="P7017">
        <v>88.429861849096696</v>
      </c>
      <c r="Q7017" s="2">
        <v>39034</v>
      </c>
      <c r="R7017" t="s">
        <v>2</v>
      </c>
      <c r="S7017" s="2">
        <v>39031</v>
      </c>
      <c r="T7017">
        <v>101.590808661069</v>
      </c>
      <c r="U7017" s="2">
        <v>39034</v>
      </c>
      <c r="V7017" t="s">
        <v>2</v>
      </c>
      <c r="W7017" s="2">
        <v>37326</v>
      </c>
      <c r="X7017">
        <v>0.858656693158797</v>
      </c>
      <c r="Y7017" s="2">
        <v>39034</v>
      </c>
      <c r="Z7017">
        <v>1.14329242488362</v>
      </c>
      <c r="AA7017" s="2">
        <v>39034</v>
      </c>
      <c r="AB7017" t="s">
        <v>2</v>
      </c>
      <c r="AC7017" s="2">
        <v>39034</v>
      </c>
      <c r="AD7017" t="s">
        <v>2</v>
      </c>
      <c r="AE7017" s="2">
        <v>39034</v>
      </c>
      <c r="AF7017">
        <v>208.34838145564399</v>
      </c>
      <c r="AG7017" s="3">
        <v>39034</v>
      </c>
      <c r="AH7017">
        <v>71.776461710836202</v>
      </c>
      <c r="AI7017" s="3">
        <v>39034</v>
      </c>
      <c r="AJ7017">
        <v>71.978444957659704</v>
      </c>
    </row>
    <row r="7018" spans="1:36" x14ac:dyDescent="0.2">
      <c r="A7018" s="3">
        <v>39035</v>
      </c>
      <c r="B7018">
        <v>102.109375</v>
      </c>
      <c r="C7018" s="2">
        <v>39035</v>
      </c>
      <c r="D7018">
        <v>105.578125</v>
      </c>
      <c r="E7018" s="2">
        <v>39035</v>
      </c>
      <c r="F7018">
        <v>108.359375</v>
      </c>
      <c r="G7018" s="2">
        <v>39035</v>
      </c>
      <c r="H7018" t="s">
        <v>2</v>
      </c>
      <c r="I7018" s="2">
        <v>39035</v>
      </c>
      <c r="J7018">
        <v>133.05108628817399</v>
      </c>
      <c r="K7018" s="2">
        <v>39035</v>
      </c>
      <c r="L7018">
        <v>140.56415249026401</v>
      </c>
      <c r="M7018" s="2">
        <v>39035</v>
      </c>
      <c r="N7018">
        <v>151.23488419758101</v>
      </c>
      <c r="O7018" s="2">
        <v>39030</v>
      </c>
      <c r="P7018">
        <v>88.429861849096696</v>
      </c>
      <c r="Q7018" s="2">
        <v>39035</v>
      </c>
      <c r="R7018" t="s">
        <v>2</v>
      </c>
      <c r="S7018" s="2">
        <v>39035</v>
      </c>
      <c r="T7018">
        <v>101.239669421488</v>
      </c>
      <c r="U7018" s="2">
        <v>39035</v>
      </c>
      <c r="V7018" t="s">
        <v>2</v>
      </c>
      <c r="W7018" s="2">
        <v>37326</v>
      </c>
      <c r="X7018">
        <v>0.858656693158797</v>
      </c>
      <c r="Y7018" s="2">
        <v>39035</v>
      </c>
      <c r="Z7018">
        <v>1.1433795390764501</v>
      </c>
      <c r="AA7018" s="2">
        <v>39035</v>
      </c>
      <c r="AB7018" t="s">
        <v>2</v>
      </c>
      <c r="AC7018" s="2">
        <v>39035</v>
      </c>
      <c r="AD7018" t="s">
        <v>2</v>
      </c>
      <c r="AE7018" s="2">
        <v>39035</v>
      </c>
      <c r="AF7018">
        <v>208.36098208361</v>
      </c>
      <c r="AG7018" s="3">
        <v>39035</v>
      </c>
      <c r="AH7018">
        <v>72.035811301985703</v>
      </c>
      <c r="AI7018" s="3">
        <v>39035</v>
      </c>
      <c r="AJ7018">
        <v>72.234762979684007</v>
      </c>
    </row>
    <row r="7019" spans="1:36" x14ac:dyDescent="0.2">
      <c r="A7019" s="3">
        <v>39036</v>
      </c>
      <c r="B7019">
        <v>101.9765625</v>
      </c>
      <c r="C7019" s="2">
        <v>39036</v>
      </c>
      <c r="D7019">
        <v>105.296875</v>
      </c>
      <c r="E7019" s="2">
        <v>39036</v>
      </c>
      <c r="F7019">
        <v>107.984375</v>
      </c>
      <c r="G7019" s="2">
        <v>39036</v>
      </c>
      <c r="H7019" t="s">
        <v>2</v>
      </c>
      <c r="I7019" s="2">
        <v>39036</v>
      </c>
      <c r="J7019">
        <v>133.15506649737699</v>
      </c>
      <c r="K7019" s="2">
        <v>39036</v>
      </c>
      <c r="L7019">
        <v>140.54865145627301</v>
      </c>
      <c r="M7019" s="2">
        <v>39036</v>
      </c>
      <c r="N7019">
        <v>151.103587139138</v>
      </c>
      <c r="O7019" s="2">
        <v>39036</v>
      </c>
      <c r="P7019">
        <v>87.685485995258603</v>
      </c>
      <c r="Q7019" s="2">
        <v>39036</v>
      </c>
      <c r="R7019" t="s">
        <v>2</v>
      </c>
      <c r="S7019" s="2">
        <v>39036</v>
      </c>
      <c r="T7019">
        <v>100.886820616384</v>
      </c>
      <c r="U7019" s="2">
        <v>39036</v>
      </c>
      <c r="V7019" t="s">
        <v>2</v>
      </c>
      <c r="W7019" s="2">
        <v>37326</v>
      </c>
      <c r="X7019">
        <v>0.858656693158797</v>
      </c>
      <c r="Y7019" s="2">
        <v>39036</v>
      </c>
      <c r="Z7019">
        <v>1.1411495422177</v>
      </c>
      <c r="AA7019" s="2">
        <v>39036</v>
      </c>
      <c r="AB7019" t="s">
        <v>2</v>
      </c>
      <c r="AC7019" s="2">
        <v>39036</v>
      </c>
      <c r="AD7019" t="s">
        <v>2</v>
      </c>
      <c r="AE7019" s="2">
        <v>39036</v>
      </c>
      <c r="AF7019">
        <v>207.25672408582699</v>
      </c>
      <c r="AG7019" s="3">
        <v>39036</v>
      </c>
      <c r="AH7019">
        <v>72.068142161814706</v>
      </c>
      <c r="AI7019" s="3">
        <v>39036</v>
      </c>
      <c r="AJ7019">
        <v>72.270946214834595</v>
      </c>
    </row>
    <row r="7020" spans="1:36" x14ac:dyDescent="0.2">
      <c r="A7020" s="3">
        <v>39037</v>
      </c>
      <c r="B7020">
        <v>101.9140625</v>
      </c>
      <c r="C7020" s="2">
        <v>39037</v>
      </c>
      <c r="D7020">
        <v>105.078125</v>
      </c>
      <c r="E7020" s="2">
        <v>39037</v>
      </c>
      <c r="F7020">
        <v>107.703125</v>
      </c>
      <c r="G7020" s="2">
        <v>39037</v>
      </c>
      <c r="H7020" t="s">
        <v>2</v>
      </c>
      <c r="I7020" s="2">
        <v>39037</v>
      </c>
      <c r="J7020">
        <v>132.846192237309</v>
      </c>
      <c r="K7020" s="2">
        <v>39037</v>
      </c>
      <c r="L7020">
        <v>140.153308677681</v>
      </c>
      <c r="M7020" s="2">
        <v>39037</v>
      </c>
      <c r="N7020">
        <v>150.55731159540801</v>
      </c>
      <c r="O7020" s="2">
        <v>39037</v>
      </c>
      <c r="P7020">
        <v>87.424467991943303</v>
      </c>
      <c r="Q7020" s="2">
        <v>39037</v>
      </c>
      <c r="R7020" t="s">
        <v>2</v>
      </c>
      <c r="S7020" s="2">
        <v>39037</v>
      </c>
      <c r="T7020">
        <v>100.490410718977</v>
      </c>
      <c r="U7020" s="2">
        <v>39037</v>
      </c>
      <c r="V7020" t="s">
        <v>2</v>
      </c>
      <c r="W7020" s="2">
        <v>37326</v>
      </c>
      <c r="X7020">
        <v>0.858656693158797</v>
      </c>
      <c r="Y7020" s="2">
        <v>39037</v>
      </c>
      <c r="Z7020">
        <v>1.1389029964449</v>
      </c>
      <c r="AA7020" s="2">
        <v>39037</v>
      </c>
      <c r="AB7020" t="s">
        <v>2</v>
      </c>
      <c r="AC7020" s="2">
        <v>39037</v>
      </c>
      <c r="AD7020" t="s">
        <v>2</v>
      </c>
      <c r="AE7020" s="2">
        <v>39037</v>
      </c>
      <c r="AF7020">
        <v>206.613911499745</v>
      </c>
      <c r="AG7020" s="3">
        <v>39037</v>
      </c>
      <c r="AH7020">
        <v>72.177199855860295</v>
      </c>
      <c r="AI7020" s="3">
        <v>39037</v>
      </c>
      <c r="AJ7020">
        <v>72.380375529981805</v>
      </c>
    </row>
    <row r="7021" spans="1:36" x14ac:dyDescent="0.2">
      <c r="A7021" s="3">
        <v>39038</v>
      </c>
      <c r="B7021">
        <v>102.078125</v>
      </c>
      <c r="C7021" s="2">
        <v>39038</v>
      </c>
      <c r="D7021">
        <v>105.4375</v>
      </c>
      <c r="E7021" s="2">
        <v>39038</v>
      </c>
      <c r="F7021">
        <v>108.1875</v>
      </c>
      <c r="G7021" s="2">
        <v>39038</v>
      </c>
      <c r="H7021" t="s">
        <v>2</v>
      </c>
      <c r="I7021" s="2">
        <v>39038</v>
      </c>
      <c r="J7021">
        <v>133.22944322597999</v>
      </c>
      <c r="K7021" s="2">
        <v>39038</v>
      </c>
      <c r="L7021">
        <v>140.72620467633701</v>
      </c>
      <c r="M7021" s="2">
        <v>39038</v>
      </c>
      <c r="N7021">
        <v>151.43586389113301</v>
      </c>
      <c r="O7021" s="2">
        <v>39038</v>
      </c>
      <c r="P7021">
        <v>87.130396860008702</v>
      </c>
      <c r="Q7021" s="2">
        <v>39038</v>
      </c>
      <c r="R7021" t="s">
        <v>2</v>
      </c>
      <c r="S7021" s="2">
        <v>39038</v>
      </c>
      <c r="T7021">
        <v>100.305276929786</v>
      </c>
      <c r="U7021" s="2">
        <v>39038</v>
      </c>
      <c r="V7021" t="s">
        <v>2</v>
      </c>
      <c r="W7021" s="2">
        <v>37326</v>
      </c>
      <c r="X7021">
        <v>0.858656693158797</v>
      </c>
      <c r="Y7021" s="2">
        <v>39038</v>
      </c>
      <c r="Z7021">
        <v>1.14278429372769</v>
      </c>
      <c r="AA7021" s="2">
        <v>39038</v>
      </c>
      <c r="AB7021" t="s">
        <v>2</v>
      </c>
      <c r="AC7021" s="2">
        <v>39038</v>
      </c>
      <c r="AD7021" t="s">
        <v>2</v>
      </c>
      <c r="AE7021" s="2">
        <v>39038</v>
      </c>
      <c r="AF7021">
        <v>207.91553727467399</v>
      </c>
      <c r="AG7021" s="3">
        <v>39038</v>
      </c>
      <c r="AH7021">
        <v>72.351679441544306</v>
      </c>
      <c r="AI7021" s="3">
        <v>39038</v>
      </c>
      <c r="AJ7021">
        <v>72.555411192176706</v>
      </c>
    </row>
    <row r="7022" spans="1:36" x14ac:dyDescent="0.2">
      <c r="A7022" s="3">
        <v>39041</v>
      </c>
      <c r="B7022">
        <v>102.0546875</v>
      </c>
      <c r="C7022" s="2">
        <v>39041</v>
      </c>
      <c r="D7022">
        <v>105.421875</v>
      </c>
      <c r="E7022" s="2">
        <v>39041</v>
      </c>
      <c r="F7022">
        <v>108.203125</v>
      </c>
      <c r="G7022" s="2">
        <v>39041</v>
      </c>
      <c r="H7022" t="s">
        <v>2</v>
      </c>
      <c r="I7022" s="2">
        <v>39041</v>
      </c>
      <c r="J7022">
        <v>133.140756302521</v>
      </c>
      <c r="K7022" s="2">
        <v>39041</v>
      </c>
      <c r="L7022">
        <v>140.69225251076</v>
      </c>
      <c r="M7022" s="2">
        <v>39041</v>
      </c>
      <c r="N7022">
        <v>151.46546423447401</v>
      </c>
      <c r="O7022" s="2">
        <v>39038</v>
      </c>
      <c r="P7022">
        <v>87.130396860008702</v>
      </c>
      <c r="Q7022" s="2">
        <v>39041</v>
      </c>
      <c r="R7022" t="s">
        <v>2</v>
      </c>
      <c r="S7022" s="2">
        <v>39041</v>
      </c>
      <c r="T7022">
        <v>100.26148348296</v>
      </c>
      <c r="U7022" s="2">
        <v>39041</v>
      </c>
      <c r="V7022" t="s">
        <v>2</v>
      </c>
      <c r="W7022" s="2">
        <v>37326</v>
      </c>
      <c r="X7022">
        <v>0.858656693158797</v>
      </c>
      <c r="Y7022" s="2">
        <v>39041</v>
      </c>
      <c r="Z7022">
        <v>1.1425667090216001</v>
      </c>
      <c r="AA7022" s="2">
        <v>39041</v>
      </c>
      <c r="AB7022" t="s">
        <v>2</v>
      </c>
      <c r="AC7022" s="2">
        <v>39041</v>
      </c>
      <c r="AD7022" t="s">
        <v>2</v>
      </c>
      <c r="AE7022" s="2">
        <v>39041</v>
      </c>
      <c r="AF7022">
        <v>208.30251654624399</v>
      </c>
      <c r="AG7022" s="3">
        <v>39041</v>
      </c>
      <c r="AH7022">
        <v>72.514556825533802</v>
      </c>
      <c r="AI7022" s="3">
        <v>39041</v>
      </c>
      <c r="AJ7022">
        <v>72.730213500107794</v>
      </c>
    </row>
    <row r="7023" spans="1:36" x14ac:dyDescent="0.2">
      <c r="A7023" s="3">
        <v>39042</v>
      </c>
      <c r="B7023">
        <v>102.0703125</v>
      </c>
      <c r="C7023" s="2">
        <v>39042</v>
      </c>
      <c r="D7023">
        <v>105.515625</v>
      </c>
      <c r="E7023" s="2">
        <v>39042</v>
      </c>
      <c r="F7023">
        <v>108.359375</v>
      </c>
      <c r="G7023" s="2">
        <v>39042</v>
      </c>
      <c r="H7023" t="s">
        <v>2</v>
      </c>
      <c r="I7023" s="2">
        <v>39042</v>
      </c>
      <c r="J7023">
        <v>133.475474266925</v>
      </c>
      <c r="K7023" s="2">
        <v>39042</v>
      </c>
      <c r="L7023">
        <v>141.092002003673</v>
      </c>
      <c r="M7023" s="2">
        <v>39042</v>
      </c>
      <c r="N7023">
        <v>151.90670074624001</v>
      </c>
      <c r="O7023" s="2">
        <v>39038</v>
      </c>
      <c r="P7023">
        <v>87.130396860008702</v>
      </c>
      <c r="Q7023" s="2">
        <v>39042</v>
      </c>
      <c r="R7023" t="s">
        <v>2</v>
      </c>
      <c r="S7023" s="2">
        <v>39042</v>
      </c>
      <c r="T7023">
        <v>100.453910614525</v>
      </c>
      <c r="U7023" s="2">
        <v>39042</v>
      </c>
      <c r="V7023" t="s">
        <v>2</v>
      </c>
      <c r="W7023" s="2">
        <v>37326</v>
      </c>
      <c r="X7023">
        <v>0.858656693158797</v>
      </c>
      <c r="Y7023" s="2">
        <v>39042</v>
      </c>
      <c r="Z7023">
        <v>1.14485743380855</v>
      </c>
      <c r="AA7023" s="2">
        <v>39042</v>
      </c>
      <c r="AB7023" t="s">
        <v>2</v>
      </c>
      <c r="AC7023" s="2">
        <v>39042</v>
      </c>
      <c r="AD7023" t="s">
        <v>2</v>
      </c>
      <c r="AE7023" s="2">
        <v>39042</v>
      </c>
      <c r="AF7023">
        <v>208.43620617616901</v>
      </c>
      <c r="AG7023" s="3">
        <v>39042</v>
      </c>
      <c r="AH7023">
        <v>72.593083875744199</v>
      </c>
      <c r="AI7023" s="3">
        <v>39042</v>
      </c>
      <c r="AJ7023">
        <v>72.809019958663697</v>
      </c>
    </row>
    <row r="7024" spans="1:36" x14ac:dyDescent="0.2">
      <c r="A7024" s="3">
        <v>39043</v>
      </c>
      <c r="B7024">
        <v>102.1015625</v>
      </c>
      <c r="C7024" s="2">
        <v>39043</v>
      </c>
      <c r="D7024">
        <v>105.578125</v>
      </c>
      <c r="E7024" s="2">
        <v>39043</v>
      </c>
      <c r="F7024">
        <v>108.46875</v>
      </c>
      <c r="G7024" s="2">
        <v>39043</v>
      </c>
      <c r="H7024" t="s">
        <v>2</v>
      </c>
      <c r="I7024" s="2">
        <v>39043</v>
      </c>
      <c r="J7024">
        <v>134.518817621784</v>
      </c>
      <c r="K7024" s="2">
        <v>39043</v>
      </c>
      <c r="L7024">
        <v>142.14163690014001</v>
      </c>
      <c r="M7024" s="2">
        <v>39043</v>
      </c>
      <c r="N7024">
        <v>153.038774136771</v>
      </c>
      <c r="O7024" s="2">
        <v>39043</v>
      </c>
      <c r="P7024">
        <v>87.638133660761198</v>
      </c>
      <c r="Q7024" s="2">
        <v>39043</v>
      </c>
      <c r="R7024" t="s">
        <v>2</v>
      </c>
      <c r="S7024" s="2">
        <v>39043</v>
      </c>
      <c r="T7024">
        <v>101.061217330293</v>
      </c>
      <c r="U7024" s="2">
        <v>39043</v>
      </c>
      <c r="V7024" t="s">
        <v>2</v>
      </c>
      <c r="W7024" s="2">
        <v>37326</v>
      </c>
      <c r="X7024">
        <v>0.858656693158797</v>
      </c>
      <c r="Y7024" s="2">
        <v>39043</v>
      </c>
      <c r="Z7024">
        <v>1.1568661066346699</v>
      </c>
      <c r="AA7024" s="2">
        <v>39043</v>
      </c>
      <c r="AB7024" t="s">
        <v>2</v>
      </c>
      <c r="AC7024" s="2">
        <v>39043</v>
      </c>
      <c r="AD7024" t="s">
        <v>2</v>
      </c>
      <c r="AE7024" s="2">
        <v>39043</v>
      </c>
      <c r="AF7024">
        <v>210.07180469124</v>
      </c>
      <c r="AG7024" s="3">
        <v>39043</v>
      </c>
      <c r="AH7024">
        <v>73.030744888778599</v>
      </c>
      <c r="AI7024" s="3">
        <v>39043</v>
      </c>
      <c r="AJ7024">
        <v>73.240157602457103</v>
      </c>
    </row>
    <row r="7025" spans="1:36" x14ac:dyDescent="0.2">
      <c r="A7025" s="3">
        <v>39043</v>
      </c>
      <c r="B7025">
        <v>102.1015625</v>
      </c>
      <c r="C7025" s="2">
        <v>39043</v>
      </c>
      <c r="D7025">
        <v>105.578125</v>
      </c>
      <c r="E7025" s="2">
        <v>39043</v>
      </c>
      <c r="F7025">
        <v>108.46875</v>
      </c>
      <c r="G7025" s="2">
        <v>39044</v>
      </c>
      <c r="H7025" t="s">
        <v>2</v>
      </c>
      <c r="I7025" s="2">
        <v>39044</v>
      </c>
      <c r="J7025">
        <v>134.417786059994</v>
      </c>
      <c r="K7025" s="2">
        <v>39044</v>
      </c>
      <c r="L7025">
        <v>141.94942671532499</v>
      </c>
      <c r="M7025" s="2">
        <v>39044</v>
      </c>
      <c r="N7025">
        <v>152.729249165308</v>
      </c>
      <c r="O7025" s="2">
        <v>39043</v>
      </c>
      <c r="P7025">
        <v>87.638133660761198</v>
      </c>
      <c r="Q7025" s="2">
        <v>39044</v>
      </c>
      <c r="R7025" t="s">
        <v>2</v>
      </c>
      <c r="S7025" s="2">
        <v>39044</v>
      </c>
      <c r="T7025">
        <v>100.867203924317</v>
      </c>
      <c r="U7025" s="2">
        <v>39044</v>
      </c>
      <c r="V7025" t="s">
        <v>2</v>
      </c>
      <c r="W7025" s="2">
        <v>37326</v>
      </c>
      <c r="X7025">
        <v>0.858656693158797</v>
      </c>
      <c r="Y7025" s="2">
        <v>39043</v>
      </c>
      <c r="Z7025">
        <v>1.1568661066346699</v>
      </c>
      <c r="AA7025" s="2">
        <v>39044</v>
      </c>
      <c r="AB7025" t="s">
        <v>2</v>
      </c>
      <c r="AC7025" s="2">
        <v>39044</v>
      </c>
      <c r="AD7025" t="s">
        <v>2</v>
      </c>
      <c r="AE7025" s="2">
        <v>39044</v>
      </c>
      <c r="AF7025">
        <v>209.91745034571301</v>
      </c>
      <c r="AG7025" s="3">
        <v>39044</v>
      </c>
      <c r="AH7025">
        <v>72.870232788509199</v>
      </c>
      <c r="AI7025" s="3">
        <v>39044</v>
      </c>
      <c r="AJ7025">
        <v>73.094663199603801</v>
      </c>
    </row>
    <row r="7026" spans="1:36" x14ac:dyDescent="0.2">
      <c r="A7026" s="3">
        <v>39045</v>
      </c>
      <c r="B7026">
        <v>102.1171875</v>
      </c>
      <c r="C7026" s="2">
        <v>39045</v>
      </c>
      <c r="D7026">
        <v>105.59375</v>
      </c>
      <c r="E7026" s="2">
        <v>39045</v>
      </c>
      <c r="F7026">
        <v>108.484375</v>
      </c>
      <c r="G7026" s="2">
        <v>39045</v>
      </c>
      <c r="H7026" t="s">
        <v>2</v>
      </c>
      <c r="I7026" s="2">
        <v>39045</v>
      </c>
      <c r="J7026">
        <v>136.025080503704</v>
      </c>
      <c r="K7026" s="2">
        <v>39045</v>
      </c>
      <c r="L7026">
        <v>143.78092520355</v>
      </c>
      <c r="M7026" s="2">
        <v>39045</v>
      </c>
      <c r="N7026">
        <v>154.88127339843399</v>
      </c>
      <c r="O7026" s="2">
        <v>39043</v>
      </c>
      <c r="P7026">
        <v>87.638133660761198</v>
      </c>
      <c r="Q7026" s="2">
        <v>39045</v>
      </c>
      <c r="R7026" t="s">
        <v>2</v>
      </c>
      <c r="S7026" s="2">
        <v>39045</v>
      </c>
      <c r="T7026">
        <v>101.612618963694</v>
      </c>
      <c r="U7026" s="2">
        <v>39045</v>
      </c>
      <c r="V7026" t="s">
        <v>2</v>
      </c>
      <c r="W7026" s="2">
        <v>37326</v>
      </c>
      <c r="X7026">
        <v>0.858656693158797</v>
      </c>
      <c r="Y7026" s="2">
        <v>39045</v>
      </c>
      <c r="Z7026">
        <v>1.16502675643017</v>
      </c>
      <c r="AA7026" s="2">
        <v>39045</v>
      </c>
      <c r="AB7026" t="s">
        <v>2</v>
      </c>
      <c r="AC7026" s="2">
        <v>39045</v>
      </c>
      <c r="AD7026" t="s">
        <v>2</v>
      </c>
      <c r="AE7026" s="2">
        <v>39045</v>
      </c>
      <c r="AF7026">
        <v>212.04921674296401</v>
      </c>
      <c r="AG7026" s="3">
        <v>39045</v>
      </c>
      <c r="AH7026">
        <v>73.303646498302896</v>
      </c>
      <c r="AI7026" s="3">
        <v>39045</v>
      </c>
      <c r="AJ7026">
        <v>73.517734250926395</v>
      </c>
    </row>
    <row r="7027" spans="1:36" x14ac:dyDescent="0.2">
      <c r="A7027" s="3">
        <v>39048</v>
      </c>
      <c r="B7027">
        <v>102.140625</v>
      </c>
      <c r="C7027" s="2">
        <v>39048</v>
      </c>
      <c r="D7027">
        <v>105.6875</v>
      </c>
      <c r="E7027" s="2">
        <v>39048</v>
      </c>
      <c r="F7027">
        <v>108.609375</v>
      </c>
      <c r="G7027" s="2">
        <v>39048</v>
      </c>
      <c r="H7027" t="s">
        <v>2</v>
      </c>
      <c r="I7027" s="2">
        <v>39048</v>
      </c>
      <c r="J7027">
        <v>136.55285620485901</v>
      </c>
      <c r="K7027" s="2">
        <v>39048</v>
      </c>
      <c r="L7027">
        <v>144.43860801050599</v>
      </c>
      <c r="M7027" s="2">
        <v>39048</v>
      </c>
      <c r="N7027">
        <v>155.48260013132</v>
      </c>
      <c r="O7027" s="2">
        <v>39048</v>
      </c>
      <c r="P7027">
        <v>88.218669963790504</v>
      </c>
      <c r="Q7027" s="2">
        <v>39048</v>
      </c>
      <c r="R7027" t="s">
        <v>2</v>
      </c>
      <c r="S7027" s="2">
        <v>39048</v>
      </c>
      <c r="T7027">
        <v>101.907621655038</v>
      </c>
      <c r="U7027" s="2">
        <v>39048</v>
      </c>
      <c r="V7027" t="s">
        <v>2</v>
      </c>
      <c r="W7027" s="2">
        <v>37326</v>
      </c>
      <c r="X7027">
        <v>0.858656693158797</v>
      </c>
      <c r="Y7027" s="2">
        <v>39048</v>
      </c>
      <c r="Z7027">
        <v>1.16248815370035</v>
      </c>
      <c r="AA7027" s="2">
        <v>39048</v>
      </c>
      <c r="AB7027" t="s">
        <v>2</v>
      </c>
      <c r="AC7027" s="2">
        <v>39048</v>
      </c>
      <c r="AD7027" t="s">
        <v>2</v>
      </c>
      <c r="AE7027" s="2">
        <v>39048</v>
      </c>
      <c r="AF7027">
        <v>212.53099814011199</v>
      </c>
      <c r="AG7027" s="3">
        <v>39048</v>
      </c>
      <c r="AH7027">
        <v>73.330270442847294</v>
      </c>
      <c r="AI7027" s="3">
        <v>39048</v>
      </c>
      <c r="AJ7027">
        <v>73.540519705028103</v>
      </c>
    </row>
    <row r="7028" spans="1:36" x14ac:dyDescent="0.2">
      <c r="A7028" s="3">
        <v>39049</v>
      </c>
      <c r="B7028">
        <v>102.1875</v>
      </c>
      <c r="C7028" s="2">
        <v>39049</v>
      </c>
      <c r="D7028">
        <v>105.828125</v>
      </c>
      <c r="E7028" s="2">
        <v>39049</v>
      </c>
      <c r="F7028">
        <v>108.828125</v>
      </c>
      <c r="G7028" s="2">
        <v>39049</v>
      </c>
      <c r="H7028" t="s">
        <v>2</v>
      </c>
      <c r="I7028" s="2">
        <v>39049</v>
      </c>
      <c r="J7028">
        <v>137.29010455169501</v>
      </c>
      <c r="K7028" s="2">
        <v>39049</v>
      </c>
      <c r="L7028">
        <v>145.19748653500901</v>
      </c>
      <c r="M7028" s="2">
        <v>39049</v>
      </c>
      <c r="N7028">
        <v>156.35230752983401</v>
      </c>
      <c r="O7028" s="2">
        <v>39049</v>
      </c>
      <c r="P7028">
        <v>88.465622511282206</v>
      </c>
      <c r="Q7028" s="2">
        <v>39049</v>
      </c>
      <c r="R7028" t="s">
        <v>2</v>
      </c>
      <c r="S7028" s="2">
        <v>39049</v>
      </c>
      <c r="T7028">
        <v>102.38916910008</v>
      </c>
      <c r="U7028" s="2">
        <v>39049</v>
      </c>
      <c r="V7028" t="s">
        <v>2</v>
      </c>
      <c r="W7028" s="2">
        <v>37326</v>
      </c>
      <c r="X7028">
        <v>0.858656693158797</v>
      </c>
      <c r="Y7028" s="2">
        <v>39049</v>
      </c>
      <c r="Z7028">
        <v>1.16422540065483</v>
      </c>
      <c r="AA7028" s="2">
        <v>39049</v>
      </c>
      <c r="AB7028" t="s">
        <v>2</v>
      </c>
      <c r="AC7028" s="2">
        <v>39049</v>
      </c>
      <c r="AD7028" t="s">
        <v>2</v>
      </c>
      <c r="AE7028" s="2">
        <v>39049</v>
      </c>
      <c r="AF7028">
        <v>214.257820127309</v>
      </c>
      <c r="AG7028" s="3">
        <v>39049</v>
      </c>
      <c r="AH7028">
        <v>73.827870844340595</v>
      </c>
      <c r="AI7028" s="3">
        <v>39049</v>
      </c>
      <c r="AJ7028">
        <v>74.047363346319997</v>
      </c>
    </row>
    <row r="7029" spans="1:36" x14ac:dyDescent="0.2">
      <c r="A7029" s="3">
        <v>39050</v>
      </c>
      <c r="B7029">
        <v>102.1640625</v>
      </c>
      <c r="C7029" s="2">
        <v>39050</v>
      </c>
      <c r="D7029">
        <v>105.734375</v>
      </c>
      <c r="E7029" s="2">
        <v>39050</v>
      </c>
      <c r="F7029">
        <v>108.703125</v>
      </c>
      <c r="G7029" s="2">
        <v>39050</v>
      </c>
      <c r="H7029" t="s">
        <v>2</v>
      </c>
      <c r="I7029" s="2">
        <v>39050</v>
      </c>
      <c r="J7029">
        <v>136.61701484295901</v>
      </c>
      <c r="K7029" s="2">
        <v>39050</v>
      </c>
      <c r="L7029">
        <v>144.31458133389401</v>
      </c>
      <c r="M7029" s="2">
        <v>39050</v>
      </c>
      <c r="N7029">
        <v>155.30547046527201</v>
      </c>
      <c r="O7029" s="2">
        <v>39049</v>
      </c>
      <c r="P7029">
        <v>88.465622511282206</v>
      </c>
      <c r="Q7029" s="2">
        <v>39050</v>
      </c>
      <c r="R7029" t="s">
        <v>2</v>
      </c>
      <c r="S7029" s="2">
        <v>39050</v>
      </c>
      <c r="T7029">
        <v>101.617440225035</v>
      </c>
      <c r="U7029" s="2">
        <v>39050</v>
      </c>
      <c r="V7029" t="s">
        <v>2</v>
      </c>
      <c r="W7029" s="2">
        <v>37326</v>
      </c>
      <c r="X7029">
        <v>0.858656693158797</v>
      </c>
      <c r="Y7029" s="2">
        <v>39050</v>
      </c>
      <c r="Z7029">
        <v>1.1578449905482</v>
      </c>
      <c r="AA7029" s="2">
        <v>39050</v>
      </c>
      <c r="AB7029" t="s">
        <v>2</v>
      </c>
      <c r="AC7029" s="2">
        <v>39050</v>
      </c>
      <c r="AD7029" t="s">
        <v>2</v>
      </c>
      <c r="AE7029" s="2">
        <v>39050</v>
      </c>
      <c r="AF7029">
        <v>213.536701620591</v>
      </c>
      <c r="AG7029" s="3">
        <v>39050</v>
      </c>
      <c r="AH7029">
        <v>73.746289581065298</v>
      </c>
      <c r="AI7029" s="3">
        <v>39050</v>
      </c>
      <c r="AJ7029">
        <v>73.969502118561095</v>
      </c>
    </row>
    <row r="7030" spans="1:36" x14ac:dyDescent="0.2">
      <c r="A7030" s="3">
        <v>39051</v>
      </c>
      <c r="B7030">
        <v>102.28125</v>
      </c>
      <c r="C7030" s="2">
        <v>39051</v>
      </c>
      <c r="D7030">
        <v>106.03125</v>
      </c>
      <c r="E7030" s="2">
        <v>39051</v>
      </c>
      <c r="F7030">
        <v>109.109375</v>
      </c>
      <c r="G7030" s="2">
        <v>39051</v>
      </c>
      <c r="H7030" t="s">
        <v>2</v>
      </c>
      <c r="I7030" s="2">
        <v>39051</v>
      </c>
      <c r="J7030">
        <v>137.65573488328999</v>
      </c>
      <c r="K7030" s="2">
        <v>39051</v>
      </c>
      <c r="L7030">
        <v>145.599703425174</v>
      </c>
      <c r="M7030" s="2">
        <v>39051</v>
      </c>
      <c r="N7030">
        <v>156.880138754651</v>
      </c>
      <c r="O7030" s="2">
        <v>39049</v>
      </c>
      <c r="P7030">
        <v>88.465622511282206</v>
      </c>
      <c r="Q7030" s="2">
        <v>39051</v>
      </c>
      <c r="R7030" t="s">
        <v>2</v>
      </c>
      <c r="S7030" s="2">
        <v>39051</v>
      </c>
      <c r="T7030">
        <v>101.559624989048</v>
      </c>
      <c r="U7030" s="2">
        <v>39051</v>
      </c>
      <c r="V7030" t="s">
        <v>2</v>
      </c>
      <c r="W7030" s="2">
        <v>37326</v>
      </c>
      <c r="X7030">
        <v>0.858656693158797</v>
      </c>
      <c r="Y7030" s="2">
        <v>39051</v>
      </c>
      <c r="Z7030">
        <v>1.16678182760408</v>
      </c>
      <c r="AA7030" s="2">
        <v>39051</v>
      </c>
      <c r="AB7030" t="s">
        <v>2</v>
      </c>
      <c r="AC7030" s="2">
        <v>39051</v>
      </c>
      <c r="AD7030" t="s">
        <v>2</v>
      </c>
      <c r="AE7030" s="2">
        <v>39051</v>
      </c>
      <c r="AF7030">
        <v>216.25923596918699</v>
      </c>
      <c r="AG7030" s="3">
        <v>39051</v>
      </c>
      <c r="AH7030">
        <v>74.187063970675197</v>
      </c>
      <c r="AI7030" s="3">
        <v>39051</v>
      </c>
      <c r="AJ7030">
        <v>74.423554451933299</v>
      </c>
    </row>
    <row r="7031" spans="1:36" x14ac:dyDescent="0.2">
      <c r="A7031" s="3">
        <v>39052</v>
      </c>
      <c r="B7031">
        <v>102.4453125</v>
      </c>
      <c r="C7031" s="2">
        <v>39052</v>
      </c>
      <c r="D7031">
        <v>106.28125</v>
      </c>
      <c r="E7031" s="2">
        <v>39052</v>
      </c>
      <c r="F7031">
        <v>109.375</v>
      </c>
      <c r="G7031" s="2">
        <v>39052</v>
      </c>
      <c r="H7031" t="s">
        <v>2</v>
      </c>
      <c r="I7031" s="2">
        <v>39052</v>
      </c>
      <c r="J7031">
        <v>138.74073283908501</v>
      </c>
      <c r="K7031" s="2">
        <v>39052</v>
      </c>
      <c r="L7031">
        <v>146.82116379540199</v>
      </c>
      <c r="M7031" s="2">
        <v>39052</v>
      </c>
      <c r="N7031">
        <v>158.31511013920701</v>
      </c>
      <c r="O7031" s="2">
        <v>39049</v>
      </c>
      <c r="P7031">
        <v>88.465622511282206</v>
      </c>
      <c r="Q7031" s="2">
        <v>39052</v>
      </c>
      <c r="R7031" t="s">
        <v>2</v>
      </c>
      <c r="S7031" s="2">
        <v>39052</v>
      </c>
      <c r="T7031">
        <v>101.49384118109499</v>
      </c>
      <c r="U7031" s="2">
        <v>39052</v>
      </c>
      <c r="V7031" t="s">
        <v>2</v>
      </c>
      <c r="W7031" s="2">
        <v>37326</v>
      </c>
      <c r="X7031">
        <v>0.858656693158797</v>
      </c>
      <c r="Y7031" s="2">
        <v>39052</v>
      </c>
      <c r="Z7031">
        <v>1.1737133945589999</v>
      </c>
      <c r="AA7031" s="2">
        <v>39052</v>
      </c>
      <c r="AB7031" t="s">
        <v>2</v>
      </c>
      <c r="AC7031" s="2">
        <v>39052</v>
      </c>
      <c r="AD7031" t="s">
        <v>2</v>
      </c>
      <c r="AE7031" s="2">
        <v>39052</v>
      </c>
      <c r="AF7031">
        <v>218.415375175663</v>
      </c>
      <c r="AG7031" s="3">
        <v>39052</v>
      </c>
      <c r="AH7031">
        <v>74.254575851490799</v>
      </c>
      <c r="AI7031" s="3">
        <v>39052</v>
      </c>
      <c r="AJ7031">
        <v>74.491155851017695</v>
      </c>
    </row>
    <row r="7032" spans="1:36" x14ac:dyDescent="0.2">
      <c r="A7032" s="3">
        <v>39055</v>
      </c>
      <c r="B7032">
        <v>102.46875</v>
      </c>
      <c r="C7032" s="2">
        <v>39055</v>
      </c>
      <c r="D7032">
        <v>106.328125</v>
      </c>
      <c r="E7032" s="2">
        <v>39055</v>
      </c>
      <c r="F7032">
        <v>109.390625</v>
      </c>
      <c r="G7032" s="2">
        <v>39055</v>
      </c>
      <c r="H7032" t="s">
        <v>2</v>
      </c>
      <c r="I7032" s="2">
        <v>39055</v>
      </c>
      <c r="J7032">
        <v>138.596981926186</v>
      </c>
      <c r="K7032" s="2">
        <v>39055</v>
      </c>
      <c r="L7032">
        <v>146.69490283826801</v>
      </c>
      <c r="M7032" s="2">
        <v>39055</v>
      </c>
      <c r="N7032">
        <v>158.06928517201399</v>
      </c>
      <c r="O7032" s="2">
        <v>39049</v>
      </c>
      <c r="P7032">
        <v>88.465622511282206</v>
      </c>
      <c r="Q7032" s="2">
        <v>39055</v>
      </c>
      <c r="R7032" t="s">
        <v>2</v>
      </c>
      <c r="S7032" s="2">
        <v>39055</v>
      </c>
      <c r="T7032">
        <v>101.67455725057</v>
      </c>
      <c r="U7032" s="2">
        <v>39055</v>
      </c>
      <c r="V7032" t="s">
        <v>2</v>
      </c>
      <c r="W7032" s="2">
        <v>37326</v>
      </c>
      <c r="X7032">
        <v>0.858656693158797</v>
      </c>
      <c r="Y7032" s="2">
        <v>39055</v>
      </c>
      <c r="Z7032">
        <v>1.1733136812900999</v>
      </c>
      <c r="AA7032" s="2">
        <v>39055</v>
      </c>
      <c r="AB7032" t="s">
        <v>2</v>
      </c>
      <c r="AC7032" s="2">
        <v>39055</v>
      </c>
      <c r="AD7032" t="s">
        <v>2</v>
      </c>
      <c r="AE7032" s="2">
        <v>39055</v>
      </c>
      <c r="AF7032">
        <v>218.42652152399799</v>
      </c>
      <c r="AG7032" s="3">
        <v>39055</v>
      </c>
      <c r="AH7032">
        <v>74.364578976855796</v>
      </c>
      <c r="AI7032" s="3">
        <v>39055</v>
      </c>
      <c r="AJ7032">
        <v>74.565798922092398</v>
      </c>
    </row>
    <row r="7033" spans="1:36" x14ac:dyDescent="0.2">
      <c r="A7033" s="3">
        <v>39056</v>
      </c>
      <c r="B7033">
        <v>102.453125</v>
      </c>
      <c r="C7033" s="2">
        <v>39056</v>
      </c>
      <c r="D7033">
        <v>106.28125</v>
      </c>
      <c r="E7033" s="2">
        <v>39056</v>
      </c>
      <c r="F7033">
        <v>109.328125</v>
      </c>
      <c r="G7033" s="2">
        <v>39056</v>
      </c>
      <c r="H7033" t="s">
        <v>2</v>
      </c>
      <c r="I7033" s="2">
        <v>39056</v>
      </c>
      <c r="J7033">
        <v>138.53511670041601</v>
      </c>
      <c r="K7033" s="2">
        <v>39056</v>
      </c>
      <c r="L7033">
        <v>146.568261749973</v>
      </c>
      <c r="M7033" s="2">
        <v>39056</v>
      </c>
      <c r="N7033">
        <v>158.03847383566</v>
      </c>
      <c r="O7033" s="2">
        <v>39049</v>
      </c>
      <c r="P7033">
        <v>88.465622511282206</v>
      </c>
      <c r="Q7033" s="2">
        <v>39056</v>
      </c>
      <c r="R7033" t="s">
        <v>2</v>
      </c>
      <c r="S7033" s="2">
        <v>39056</v>
      </c>
      <c r="T7033">
        <v>101.576872536137</v>
      </c>
      <c r="U7033" s="2">
        <v>39056</v>
      </c>
      <c r="V7033" t="s">
        <v>2</v>
      </c>
      <c r="W7033" s="2">
        <v>37326</v>
      </c>
      <c r="X7033">
        <v>0.858656693158797</v>
      </c>
      <c r="Y7033" s="2">
        <v>39056</v>
      </c>
      <c r="Z7033">
        <v>1.1789757881902101</v>
      </c>
      <c r="AA7033" s="2">
        <v>39056</v>
      </c>
      <c r="AB7033" t="s">
        <v>2</v>
      </c>
      <c r="AC7033" s="2">
        <v>39056</v>
      </c>
      <c r="AD7033" t="s">
        <v>2</v>
      </c>
      <c r="AE7033" s="2">
        <v>39056</v>
      </c>
      <c r="AF7033">
        <v>217.46338767615401</v>
      </c>
      <c r="AG7033" s="3">
        <v>39056</v>
      </c>
      <c r="AH7033">
        <v>74.135246095040401</v>
      </c>
      <c r="AI7033" s="3">
        <v>39056</v>
      </c>
      <c r="AJ7033">
        <v>74.324005474022002</v>
      </c>
    </row>
    <row r="7034" spans="1:36" x14ac:dyDescent="0.2">
      <c r="A7034" s="3">
        <v>39057</v>
      </c>
      <c r="B7034">
        <v>102.3359375</v>
      </c>
      <c r="C7034" s="2">
        <v>39057</v>
      </c>
      <c r="D7034">
        <v>106.03125</v>
      </c>
      <c r="E7034" s="2">
        <v>39057</v>
      </c>
      <c r="F7034">
        <v>109.03125</v>
      </c>
      <c r="G7034" s="2">
        <v>39057</v>
      </c>
      <c r="H7034" t="s">
        <v>2</v>
      </c>
      <c r="I7034" s="2">
        <v>39057</v>
      </c>
      <c r="J7034">
        <v>138.179667459695</v>
      </c>
      <c r="K7034" s="2">
        <v>39057</v>
      </c>
      <c r="L7034">
        <v>146.00140884381801</v>
      </c>
      <c r="M7034" s="2">
        <v>39057</v>
      </c>
      <c r="N7034">
        <v>157.41836015896001</v>
      </c>
      <c r="O7034" s="2">
        <v>39049</v>
      </c>
      <c r="P7034">
        <v>88.465622511282206</v>
      </c>
      <c r="Q7034" s="2">
        <v>39057</v>
      </c>
      <c r="R7034" t="s">
        <v>2</v>
      </c>
      <c r="S7034" s="2">
        <v>39057</v>
      </c>
      <c r="T7034">
        <v>100.98492111914901</v>
      </c>
      <c r="U7034" s="2">
        <v>39057</v>
      </c>
      <c r="V7034" t="s">
        <v>2</v>
      </c>
      <c r="W7034" s="2">
        <v>37326</v>
      </c>
      <c r="X7034">
        <v>0.858656693158797</v>
      </c>
      <c r="Y7034" s="2">
        <v>39057</v>
      </c>
      <c r="Z7034">
        <v>1.17381489841986</v>
      </c>
      <c r="AA7034" s="2">
        <v>39057</v>
      </c>
      <c r="AB7034" t="s">
        <v>2</v>
      </c>
      <c r="AC7034" s="2">
        <v>39057</v>
      </c>
      <c r="AD7034" t="s">
        <v>2</v>
      </c>
      <c r="AE7034" s="2">
        <v>39057</v>
      </c>
      <c r="AF7034">
        <v>216.48409998230099</v>
      </c>
      <c r="AG7034" s="3">
        <v>39057</v>
      </c>
      <c r="AH7034">
        <v>73.929686396937697</v>
      </c>
      <c r="AI7034" s="3">
        <v>39057</v>
      </c>
      <c r="AJ7034">
        <v>74.110098363741898</v>
      </c>
    </row>
    <row r="7035" spans="1:36" x14ac:dyDescent="0.2">
      <c r="A7035" s="3">
        <v>39058</v>
      </c>
      <c r="B7035">
        <v>102.359375</v>
      </c>
      <c r="C7035" s="2">
        <v>39058</v>
      </c>
      <c r="D7035">
        <v>106.03125</v>
      </c>
      <c r="E7035" s="2">
        <v>39058</v>
      </c>
      <c r="F7035">
        <v>109.0625</v>
      </c>
      <c r="G7035" s="2">
        <v>39058</v>
      </c>
      <c r="H7035" t="s">
        <v>2</v>
      </c>
      <c r="I7035" s="2">
        <v>39058</v>
      </c>
      <c r="J7035">
        <v>138.175294039471</v>
      </c>
      <c r="K7035" s="2">
        <v>39058</v>
      </c>
      <c r="L7035">
        <v>146.109376038275</v>
      </c>
      <c r="M7035" s="2">
        <v>39058</v>
      </c>
      <c r="N7035">
        <v>157.565286730015</v>
      </c>
      <c r="O7035" s="2">
        <v>39049</v>
      </c>
      <c r="P7035">
        <v>88.465622511282206</v>
      </c>
      <c r="Q7035" s="2">
        <v>39058</v>
      </c>
      <c r="R7035" t="s">
        <v>2</v>
      </c>
      <c r="S7035" s="2">
        <v>39058</v>
      </c>
      <c r="T7035">
        <v>100.79213091922</v>
      </c>
      <c r="U7035" s="2">
        <v>39058</v>
      </c>
      <c r="V7035" t="s">
        <v>2</v>
      </c>
      <c r="W7035" s="2">
        <v>37326</v>
      </c>
      <c r="X7035">
        <v>0.858656693158797</v>
      </c>
      <c r="Y7035" s="2">
        <v>39058</v>
      </c>
      <c r="Z7035">
        <v>1.17024047226322</v>
      </c>
      <c r="AA7035" s="2">
        <v>39058</v>
      </c>
      <c r="AB7035" t="s">
        <v>2</v>
      </c>
      <c r="AC7035" s="2">
        <v>39058</v>
      </c>
      <c r="AD7035" t="s">
        <v>2</v>
      </c>
      <c r="AE7035" s="2">
        <v>39058</v>
      </c>
      <c r="AF7035">
        <v>215.75598067329199</v>
      </c>
      <c r="AG7035" s="3">
        <v>39058</v>
      </c>
      <c r="AH7035">
        <v>74.282693931002896</v>
      </c>
      <c r="AI7035" s="3">
        <v>39058</v>
      </c>
      <c r="AJ7035">
        <v>74.468085106383</v>
      </c>
    </row>
    <row r="7036" spans="1:36" x14ac:dyDescent="0.2">
      <c r="A7036" s="3">
        <v>39059</v>
      </c>
      <c r="B7036">
        <v>102.203125</v>
      </c>
      <c r="C7036" s="2">
        <v>39059</v>
      </c>
      <c r="D7036">
        <v>105.671875</v>
      </c>
      <c r="E7036" s="2">
        <v>39059</v>
      </c>
      <c r="F7036">
        <v>108.59375</v>
      </c>
      <c r="G7036" s="2">
        <v>39059</v>
      </c>
      <c r="H7036" t="s">
        <v>2</v>
      </c>
      <c r="I7036" s="2">
        <v>39059</v>
      </c>
      <c r="J7036">
        <v>137.05898657656101</v>
      </c>
      <c r="K7036" s="2">
        <v>39059</v>
      </c>
      <c r="L7036">
        <v>144.95202143526501</v>
      </c>
      <c r="M7036" s="2">
        <v>39059</v>
      </c>
      <c r="N7036">
        <v>155.85444082203699</v>
      </c>
      <c r="O7036" s="2">
        <v>39049</v>
      </c>
      <c r="P7036">
        <v>88.465622511282206</v>
      </c>
      <c r="Q7036" s="2">
        <v>39059</v>
      </c>
      <c r="R7036" t="s">
        <v>2</v>
      </c>
      <c r="S7036" s="2">
        <v>39059</v>
      </c>
      <c r="T7036">
        <v>100.50487465181099</v>
      </c>
      <c r="U7036" s="2">
        <v>39059</v>
      </c>
      <c r="V7036" t="s">
        <v>2</v>
      </c>
      <c r="W7036" s="2">
        <v>37326</v>
      </c>
      <c r="X7036">
        <v>0.858656693158797</v>
      </c>
      <c r="Y7036" s="2">
        <v>39059</v>
      </c>
      <c r="Z7036">
        <v>1.15687285223368</v>
      </c>
      <c r="AA7036" s="2">
        <v>39059</v>
      </c>
      <c r="AB7036" t="s">
        <v>2</v>
      </c>
      <c r="AC7036" s="2">
        <v>39059</v>
      </c>
      <c r="AD7036" t="s">
        <v>2</v>
      </c>
      <c r="AE7036" s="2">
        <v>39059</v>
      </c>
      <c r="AF7036">
        <v>213.90896659503801</v>
      </c>
      <c r="AG7036" s="3">
        <v>39059</v>
      </c>
      <c r="AH7036">
        <v>73.962939979734003</v>
      </c>
      <c r="AI7036" s="3">
        <v>39059</v>
      </c>
      <c r="AJ7036">
        <v>74.1475331285789</v>
      </c>
    </row>
    <row r="7037" spans="1:36" x14ac:dyDescent="0.2">
      <c r="A7037" s="3">
        <v>39062</v>
      </c>
      <c r="B7037">
        <v>102.203125</v>
      </c>
      <c r="C7037" s="2">
        <v>39062</v>
      </c>
      <c r="D7037">
        <v>105.828125</v>
      </c>
      <c r="E7037" s="2">
        <v>39062</v>
      </c>
      <c r="F7037">
        <v>108.796875</v>
      </c>
      <c r="G7037" s="2">
        <v>39062</v>
      </c>
      <c r="H7037" t="s">
        <v>2</v>
      </c>
      <c r="I7037" s="2">
        <v>39062</v>
      </c>
      <c r="J7037">
        <v>137.406196646241</v>
      </c>
      <c r="K7037" s="2">
        <v>39062</v>
      </c>
      <c r="L7037">
        <v>145.386926426407</v>
      </c>
      <c r="M7037" s="2">
        <v>39062</v>
      </c>
      <c r="N7037">
        <v>156.27936524742901</v>
      </c>
      <c r="O7037" s="2">
        <v>39049</v>
      </c>
      <c r="P7037">
        <v>88.465622511282206</v>
      </c>
      <c r="Q7037" s="2">
        <v>39062</v>
      </c>
      <c r="R7037" t="s">
        <v>2</v>
      </c>
      <c r="S7037" s="2">
        <v>39062</v>
      </c>
      <c r="T7037">
        <v>100.74939003137</v>
      </c>
      <c r="U7037" s="2">
        <v>39062</v>
      </c>
      <c r="V7037" t="s">
        <v>2</v>
      </c>
      <c r="W7037" s="2">
        <v>37326</v>
      </c>
      <c r="X7037">
        <v>0.858656693158797</v>
      </c>
      <c r="Y7037" s="2">
        <v>39062</v>
      </c>
      <c r="Z7037">
        <v>1.1535436436693201</v>
      </c>
      <c r="AA7037" s="2">
        <v>39062</v>
      </c>
      <c r="AB7037" t="s">
        <v>2</v>
      </c>
      <c r="AC7037" s="2">
        <v>39062</v>
      </c>
      <c r="AD7037" t="s">
        <v>2</v>
      </c>
      <c r="AE7037" s="2">
        <v>39062</v>
      </c>
      <c r="AF7037">
        <v>213.936286787727</v>
      </c>
      <c r="AG7037" s="3">
        <v>39062</v>
      </c>
      <c r="AH7037">
        <v>73.793503662228105</v>
      </c>
      <c r="AI7037" s="3">
        <v>39062</v>
      </c>
      <c r="AJ7037">
        <v>73.985633400774802</v>
      </c>
    </row>
    <row r="7038" spans="1:36" x14ac:dyDescent="0.2">
      <c r="A7038" s="3">
        <v>39063</v>
      </c>
      <c r="B7038">
        <v>102.296875</v>
      </c>
      <c r="C7038" s="2">
        <v>39063</v>
      </c>
      <c r="D7038">
        <v>105.984375</v>
      </c>
      <c r="E7038" s="2">
        <v>39063</v>
      </c>
      <c r="F7038">
        <v>109</v>
      </c>
      <c r="G7038" s="2">
        <v>39063</v>
      </c>
      <c r="H7038" t="s">
        <v>2</v>
      </c>
      <c r="I7038" s="2">
        <v>39063</v>
      </c>
      <c r="J7038">
        <v>137.85571062451001</v>
      </c>
      <c r="K7038" s="2">
        <v>39063</v>
      </c>
      <c r="L7038">
        <v>145.85629489954499</v>
      </c>
      <c r="M7038" s="2">
        <v>39063</v>
      </c>
      <c r="N7038">
        <v>156.85128872481999</v>
      </c>
      <c r="O7038" s="2">
        <v>39049</v>
      </c>
      <c r="P7038">
        <v>88.465622511282206</v>
      </c>
      <c r="Q7038" s="2">
        <v>39063</v>
      </c>
      <c r="R7038" t="s">
        <v>2</v>
      </c>
      <c r="S7038" s="2">
        <v>39063</v>
      </c>
      <c r="T7038">
        <v>100.36455168822199</v>
      </c>
      <c r="U7038" s="2">
        <v>39063</v>
      </c>
      <c r="V7038" t="s">
        <v>2</v>
      </c>
      <c r="W7038" s="2">
        <v>37326</v>
      </c>
      <c r="X7038">
        <v>0.858656693158797</v>
      </c>
      <c r="Y7038" s="2">
        <v>39063</v>
      </c>
      <c r="Z7038">
        <v>1.1527658845692801</v>
      </c>
      <c r="AA7038" s="2">
        <v>39063</v>
      </c>
      <c r="AB7038" t="s">
        <v>2</v>
      </c>
      <c r="AC7038" s="2">
        <v>39063</v>
      </c>
      <c r="AD7038" t="s">
        <v>2</v>
      </c>
      <c r="AE7038" s="2">
        <v>39063</v>
      </c>
      <c r="AF7038">
        <v>215.26121829612001</v>
      </c>
      <c r="AG7038" s="3">
        <v>39063</v>
      </c>
      <c r="AH7038">
        <v>73.9775461106656</v>
      </c>
      <c r="AI7038" s="3">
        <v>39063</v>
      </c>
      <c r="AJ7038">
        <v>74.174096262402301</v>
      </c>
    </row>
    <row r="7039" spans="1:36" x14ac:dyDescent="0.2">
      <c r="A7039" s="3">
        <v>39064</v>
      </c>
      <c r="B7039">
        <v>102.140625</v>
      </c>
      <c r="C7039" s="2">
        <v>39064</v>
      </c>
      <c r="D7039">
        <v>105.609375</v>
      </c>
      <c r="E7039" s="2">
        <v>39064</v>
      </c>
      <c r="F7039">
        <v>108.453125</v>
      </c>
      <c r="G7039" s="2">
        <v>39064</v>
      </c>
      <c r="H7039" t="s">
        <v>2</v>
      </c>
      <c r="I7039" s="2">
        <v>39064</v>
      </c>
      <c r="J7039">
        <v>137.07609758676301</v>
      </c>
      <c r="K7039" s="2">
        <v>39064</v>
      </c>
      <c r="L7039">
        <v>144.899955065683</v>
      </c>
      <c r="M7039" s="2">
        <v>39064</v>
      </c>
      <c r="N7039">
        <v>155.737054952026</v>
      </c>
      <c r="O7039" s="2">
        <v>39049</v>
      </c>
      <c r="P7039">
        <v>88.465622511282206</v>
      </c>
      <c r="Q7039" s="2">
        <v>39064</v>
      </c>
      <c r="R7039" t="s">
        <v>2</v>
      </c>
      <c r="S7039" s="2">
        <v>39064</v>
      </c>
      <c r="T7039">
        <v>100.207504755317</v>
      </c>
      <c r="U7039" s="2">
        <v>39064</v>
      </c>
      <c r="V7039" t="s">
        <v>2</v>
      </c>
      <c r="W7039" s="2">
        <v>37326</v>
      </c>
      <c r="X7039">
        <v>0.858656693158797</v>
      </c>
      <c r="Y7039" s="2">
        <v>39064</v>
      </c>
      <c r="Z7039">
        <v>1.14781720704621</v>
      </c>
      <c r="AA7039" s="2">
        <v>39064</v>
      </c>
      <c r="AB7039" t="s">
        <v>2</v>
      </c>
      <c r="AC7039" s="2">
        <v>39064</v>
      </c>
      <c r="AD7039" t="s">
        <v>2</v>
      </c>
      <c r="AE7039" s="2">
        <v>39064</v>
      </c>
      <c r="AF7039">
        <v>214.31803427042601</v>
      </c>
      <c r="AG7039" s="3">
        <v>39064</v>
      </c>
      <c r="AH7039">
        <v>73.960380473233201</v>
      </c>
      <c r="AI7039" s="3">
        <v>39064</v>
      </c>
      <c r="AJ7039">
        <v>74.1726279380552</v>
      </c>
    </row>
    <row r="7040" spans="1:36" x14ac:dyDescent="0.2">
      <c r="A7040" s="3">
        <v>39065</v>
      </c>
      <c r="B7040">
        <v>102.09375</v>
      </c>
      <c r="C7040" s="2">
        <v>39065</v>
      </c>
      <c r="D7040">
        <v>105.515625</v>
      </c>
      <c r="E7040" s="2">
        <v>39065</v>
      </c>
      <c r="F7040">
        <v>108.3125</v>
      </c>
      <c r="G7040" s="2">
        <v>39065</v>
      </c>
      <c r="H7040" t="s">
        <v>2</v>
      </c>
      <c r="I7040" s="2">
        <v>39065</v>
      </c>
      <c r="J7040">
        <v>136.28655931646401</v>
      </c>
      <c r="K7040" s="2">
        <v>39065</v>
      </c>
      <c r="L7040">
        <v>143.923759447913</v>
      </c>
      <c r="M7040" s="2">
        <v>39065</v>
      </c>
      <c r="N7040">
        <v>154.55800197173801</v>
      </c>
      <c r="O7040" s="2">
        <v>39049</v>
      </c>
      <c r="P7040">
        <v>88.465622511282206</v>
      </c>
      <c r="Q7040" s="2">
        <v>39065</v>
      </c>
      <c r="R7040" t="s">
        <v>2</v>
      </c>
      <c r="S7040" s="2">
        <v>39064</v>
      </c>
      <c r="T7040">
        <v>100.207504755317</v>
      </c>
      <c r="U7040" s="2">
        <v>39065</v>
      </c>
      <c r="V7040" t="s">
        <v>2</v>
      </c>
      <c r="W7040" s="2">
        <v>37326</v>
      </c>
      <c r="X7040">
        <v>0.858656693158797</v>
      </c>
      <c r="Y7040" s="2">
        <v>39065</v>
      </c>
      <c r="Z7040">
        <v>1.1441303794244999</v>
      </c>
      <c r="AA7040" s="2">
        <v>39065</v>
      </c>
      <c r="AB7040" t="s">
        <v>2</v>
      </c>
      <c r="AC7040" s="2">
        <v>39065</v>
      </c>
      <c r="AD7040" t="s">
        <v>2</v>
      </c>
      <c r="AE7040" s="2">
        <v>39065</v>
      </c>
      <c r="AF7040">
        <v>213.38066844500199</v>
      </c>
      <c r="AG7040" s="3">
        <v>39065</v>
      </c>
      <c r="AH7040">
        <v>73.598597227332107</v>
      </c>
      <c r="AI7040" s="3">
        <v>39065</v>
      </c>
      <c r="AJ7040">
        <v>73.790382553014993</v>
      </c>
    </row>
    <row r="7041" spans="1:36" x14ac:dyDescent="0.2">
      <c r="A7041" s="3">
        <v>39066</v>
      </c>
      <c r="B7041">
        <v>102.1796875</v>
      </c>
      <c r="C7041" s="2">
        <v>39066</v>
      </c>
      <c r="D7041">
        <v>105.546875</v>
      </c>
      <c r="E7041" s="2">
        <v>39066</v>
      </c>
      <c r="F7041">
        <v>108.3125</v>
      </c>
      <c r="G7041" s="2">
        <v>39066</v>
      </c>
      <c r="H7041" t="s">
        <v>2</v>
      </c>
      <c r="I7041" s="2">
        <v>39066</v>
      </c>
      <c r="J7041">
        <v>135.59067066071901</v>
      </c>
      <c r="K7041" s="2">
        <v>39066</v>
      </c>
      <c r="L7041">
        <v>143.11876201813001</v>
      </c>
      <c r="M7041" s="2">
        <v>39066</v>
      </c>
      <c r="N7041">
        <v>153.478880793229</v>
      </c>
      <c r="O7041" s="2">
        <v>39049</v>
      </c>
      <c r="P7041">
        <v>88.465622511282206</v>
      </c>
      <c r="Q7041" s="2">
        <v>39066</v>
      </c>
      <c r="R7041" t="s">
        <v>2</v>
      </c>
      <c r="S7041" s="2">
        <v>39066</v>
      </c>
      <c r="T7041">
        <v>99.507516848107798</v>
      </c>
      <c r="U7041" s="2">
        <v>39066</v>
      </c>
      <c r="V7041" t="s">
        <v>2</v>
      </c>
      <c r="W7041" s="2">
        <v>37326</v>
      </c>
      <c r="X7041">
        <v>0.858656693158797</v>
      </c>
      <c r="Y7041" s="2">
        <v>39066</v>
      </c>
      <c r="Z7041">
        <v>1.13714866237724</v>
      </c>
      <c r="AA7041" s="2">
        <v>39066</v>
      </c>
      <c r="AB7041" t="s">
        <v>2</v>
      </c>
      <c r="AC7041" s="2">
        <v>39066</v>
      </c>
      <c r="AD7041" t="s">
        <v>2</v>
      </c>
      <c r="AE7041" s="2">
        <v>39066</v>
      </c>
      <c r="AF7041">
        <v>212.34775140537201</v>
      </c>
      <c r="AG7041" s="3">
        <v>39066</v>
      </c>
      <c r="AH7041">
        <v>73.455753076772794</v>
      </c>
      <c r="AI7041" s="3">
        <v>39066</v>
      </c>
      <c r="AJ7041">
        <v>73.643289705020507</v>
      </c>
    </row>
    <row r="7042" spans="1:36" x14ac:dyDescent="0.2">
      <c r="A7042" s="3">
        <v>39069</v>
      </c>
      <c r="B7042">
        <v>102.09375</v>
      </c>
      <c r="C7042" s="2">
        <v>39069</v>
      </c>
      <c r="D7042">
        <v>105.5625</v>
      </c>
      <c r="E7042" s="2">
        <v>39069</v>
      </c>
      <c r="F7042">
        <v>108.390625</v>
      </c>
      <c r="G7042" s="2">
        <v>39069</v>
      </c>
      <c r="H7042" t="s">
        <v>2</v>
      </c>
      <c r="I7042" s="2">
        <v>39069</v>
      </c>
      <c r="J7042">
        <v>135.74450250808701</v>
      </c>
      <c r="K7042" s="2">
        <v>39069</v>
      </c>
      <c r="L7042">
        <v>143.21637656673599</v>
      </c>
      <c r="M7042" s="2">
        <v>39069</v>
      </c>
      <c r="N7042">
        <v>153.432085183293</v>
      </c>
      <c r="O7042" s="2">
        <v>39049</v>
      </c>
      <c r="P7042">
        <v>88.465622511282206</v>
      </c>
      <c r="Q7042" s="2">
        <v>39069</v>
      </c>
      <c r="R7042" t="s">
        <v>2</v>
      </c>
      <c r="S7042" s="2">
        <v>39069</v>
      </c>
      <c r="T7042">
        <v>98.911070780399299</v>
      </c>
      <c r="U7042" s="2">
        <v>39069</v>
      </c>
      <c r="V7042" t="s">
        <v>2</v>
      </c>
      <c r="W7042" s="2">
        <v>37326</v>
      </c>
      <c r="X7042">
        <v>0.858656693158797</v>
      </c>
      <c r="Y7042" s="2">
        <v>39069</v>
      </c>
      <c r="Z7042">
        <v>1.1352129370925399</v>
      </c>
      <c r="AA7042" s="2">
        <v>39069</v>
      </c>
      <c r="AB7042" t="s">
        <v>2</v>
      </c>
      <c r="AC7042" s="2">
        <v>39069</v>
      </c>
      <c r="AD7042" t="s">
        <v>2</v>
      </c>
      <c r="AE7042" s="2">
        <v>39069</v>
      </c>
      <c r="AF7042">
        <v>211.53097000389599</v>
      </c>
      <c r="AG7042" s="3">
        <v>39069</v>
      </c>
      <c r="AH7042">
        <v>73.308373308373305</v>
      </c>
      <c r="AI7042" s="3">
        <v>39069</v>
      </c>
      <c r="AJ7042">
        <v>73.487773487773495</v>
      </c>
    </row>
    <row r="7043" spans="1:36" x14ac:dyDescent="0.2">
      <c r="A7043" s="3">
        <v>39070</v>
      </c>
      <c r="B7043">
        <v>102.1015625</v>
      </c>
      <c r="C7043" s="2">
        <v>39070</v>
      </c>
      <c r="D7043">
        <v>105.59375</v>
      </c>
      <c r="E7043" s="2">
        <v>39070</v>
      </c>
      <c r="F7043">
        <v>108.34375</v>
      </c>
      <c r="G7043" s="2">
        <v>39070</v>
      </c>
      <c r="H7043" t="s">
        <v>2</v>
      </c>
      <c r="I7043" s="2">
        <v>39070</v>
      </c>
      <c r="J7043">
        <v>136.62441803721899</v>
      </c>
      <c r="K7043" s="2">
        <v>39070</v>
      </c>
      <c r="L7043">
        <v>143.983856715158</v>
      </c>
      <c r="M7043" s="2">
        <v>39070</v>
      </c>
      <c r="N7043">
        <v>154.073409741365</v>
      </c>
      <c r="O7043" s="2">
        <v>39070</v>
      </c>
      <c r="P7043">
        <v>86.721055372331193</v>
      </c>
      <c r="Q7043" s="2">
        <v>39070</v>
      </c>
      <c r="R7043" t="s">
        <v>2</v>
      </c>
      <c r="S7043" s="2">
        <v>39070</v>
      </c>
      <c r="T7043">
        <v>99.106057976045804</v>
      </c>
      <c r="U7043" s="2">
        <v>39070</v>
      </c>
      <c r="V7043" t="s">
        <v>2</v>
      </c>
      <c r="W7043" s="2">
        <v>37326</v>
      </c>
      <c r="X7043">
        <v>0.858656693158797</v>
      </c>
      <c r="Y7043" s="2">
        <v>39070</v>
      </c>
      <c r="Z7043">
        <v>1.1387806943268399</v>
      </c>
      <c r="AA7043" s="2">
        <v>39070</v>
      </c>
      <c r="AB7043" t="s">
        <v>2</v>
      </c>
      <c r="AC7043" s="2">
        <v>39070</v>
      </c>
      <c r="AD7043" t="s">
        <v>2</v>
      </c>
      <c r="AE7043" s="2">
        <v>39070</v>
      </c>
      <c r="AF7043">
        <v>213.207361480169</v>
      </c>
      <c r="AG7043" s="3">
        <v>39070</v>
      </c>
      <c r="AH7043">
        <v>73.660994108060706</v>
      </c>
      <c r="AI7043" s="3">
        <v>39070</v>
      </c>
      <c r="AJ7043">
        <v>73.837282186285606</v>
      </c>
    </row>
    <row r="7044" spans="1:36" x14ac:dyDescent="0.2">
      <c r="A7044" s="3">
        <v>39071</v>
      </c>
      <c r="B7044">
        <v>102.109375</v>
      </c>
      <c r="C7044" s="2">
        <v>39071</v>
      </c>
      <c r="D7044">
        <v>105.578125</v>
      </c>
      <c r="E7044" s="2">
        <v>39071</v>
      </c>
      <c r="F7044">
        <v>108.328125</v>
      </c>
      <c r="G7044" s="2">
        <v>39071</v>
      </c>
      <c r="H7044" t="s">
        <v>2</v>
      </c>
      <c r="I7044" s="2">
        <v>39071</v>
      </c>
      <c r="J7044">
        <v>136.47623063139</v>
      </c>
      <c r="K7044" s="2">
        <v>39071</v>
      </c>
      <c r="L7044">
        <v>143.85474860335199</v>
      </c>
      <c r="M7044" s="2">
        <v>39071</v>
      </c>
      <c r="N7044">
        <v>154.013386739749</v>
      </c>
      <c r="O7044" s="2">
        <v>39071</v>
      </c>
      <c r="P7044">
        <v>86.993993209715299</v>
      </c>
      <c r="Q7044" s="2">
        <v>39071</v>
      </c>
      <c r="R7044" t="s">
        <v>2</v>
      </c>
      <c r="S7044" s="2">
        <v>39071</v>
      </c>
      <c r="T7044">
        <v>99.495081396361101</v>
      </c>
      <c r="U7044" s="2">
        <v>39071</v>
      </c>
      <c r="V7044" t="s">
        <v>2</v>
      </c>
      <c r="W7044" s="2">
        <v>37326</v>
      </c>
      <c r="X7044">
        <v>0.858656693158797</v>
      </c>
      <c r="Y7044" s="2">
        <v>39071</v>
      </c>
      <c r="Z7044">
        <v>1.1382718134977601</v>
      </c>
      <c r="AA7044" s="2">
        <v>39071</v>
      </c>
      <c r="AB7044" t="s">
        <v>2</v>
      </c>
      <c r="AC7044" s="2">
        <v>39071</v>
      </c>
      <c r="AD7044" t="s">
        <v>2</v>
      </c>
      <c r="AE7044" s="2">
        <v>39071</v>
      </c>
      <c r="AF7044">
        <v>213.21203308903</v>
      </c>
      <c r="AG7044" s="3">
        <v>39071</v>
      </c>
      <c r="AH7044">
        <v>73.863681005696293</v>
      </c>
      <c r="AI7044" s="3">
        <v>39071</v>
      </c>
      <c r="AJ7044">
        <v>74.024749558043595</v>
      </c>
    </row>
    <row r="7045" spans="1:36" x14ac:dyDescent="0.2">
      <c r="A7045" s="3">
        <v>39072</v>
      </c>
      <c r="B7045">
        <v>102.21875</v>
      </c>
      <c r="C7045" s="2">
        <v>39072</v>
      </c>
      <c r="D7045">
        <v>105.71875</v>
      </c>
      <c r="E7045" s="2">
        <v>39072</v>
      </c>
      <c r="F7045">
        <v>108.6875</v>
      </c>
      <c r="G7045" s="2">
        <v>39072</v>
      </c>
      <c r="H7045" t="s">
        <v>2</v>
      </c>
      <c r="I7045" s="2">
        <v>39072</v>
      </c>
      <c r="J7045">
        <v>136.47199831410401</v>
      </c>
      <c r="K7045" s="2">
        <v>39072</v>
      </c>
      <c r="L7045">
        <v>143.92023602549901</v>
      </c>
      <c r="M7045" s="2">
        <v>39072</v>
      </c>
      <c r="N7045">
        <v>154.03561456193</v>
      </c>
      <c r="O7045" s="2">
        <v>39071</v>
      </c>
      <c r="P7045">
        <v>86.993993209715299</v>
      </c>
      <c r="Q7045" s="2">
        <v>39072</v>
      </c>
      <c r="R7045" t="s">
        <v>2</v>
      </c>
      <c r="S7045" s="2">
        <v>39072</v>
      </c>
      <c r="T7045">
        <v>99.289797332409506</v>
      </c>
      <c r="U7045" s="2">
        <v>39072</v>
      </c>
      <c r="V7045" t="s">
        <v>2</v>
      </c>
      <c r="W7045" s="2">
        <v>37326</v>
      </c>
      <c r="X7045">
        <v>0.858656693158797</v>
      </c>
      <c r="Y7045" s="2">
        <v>39072</v>
      </c>
      <c r="Z7045">
        <v>1.1386682440425899</v>
      </c>
      <c r="AA7045" s="2">
        <v>39072</v>
      </c>
      <c r="AB7045" t="s">
        <v>2</v>
      </c>
      <c r="AC7045" s="2">
        <v>39072</v>
      </c>
      <c r="AD7045" t="s">
        <v>2</v>
      </c>
      <c r="AE7045" s="2">
        <v>39072</v>
      </c>
      <c r="AF7045">
        <v>212.579898827497</v>
      </c>
      <c r="AG7045" s="3">
        <v>39072</v>
      </c>
      <c r="AH7045">
        <v>73.703320315563303</v>
      </c>
      <c r="AI7045" s="3">
        <v>39072</v>
      </c>
      <c r="AJ7045">
        <v>73.871923963675698</v>
      </c>
    </row>
    <row r="7046" spans="1:36" x14ac:dyDescent="0.2">
      <c r="A7046" s="3">
        <v>39073</v>
      </c>
      <c r="B7046">
        <v>102.2109375</v>
      </c>
      <c r="C7046" s="2">
        <v>39073</v>
      </c>
      <c r="D7046">
        <v>105.453125</v>
      </c>
      <c r="E7046" s="2">
        <v>39073</v>
      </c>
      <c r="F7046">
        <v>108.140625</v>
      </c>
      <c r="G7046" s="2">
        <v>39073</v>
      </c>
      <c r="H7046" t="s">
        <v>2</v>
      </c>
      <c r="I7046" s="2">
        <v>39073</v>
      </c>
      <c r="J7046">
        <v>136.11812017032</v>
      </c>
      <c r="K7046" s="2">
        <v>39073</v>
      </c>
      <c r="L7046">
        <v>143.39220943068901</v>
      </c>
      <c r="M7046" s="2">
        <v>39073</v>
      </c>
      <c r="N7046">
        <v>153.34069284550301</v>
      </c>
      <c r="O7046" s="2">
        <v>39071</v>
      </c>
      <c r="P7046">
        <v>86.993993209715299</v>
      </c>
      <c r="Q7046" s="2">
        <v>39073</v>
      </c>
      <c r="R7046" t="s">
        <v>2</v>
      </c>
      <c r="S7046" s="2">
        <v>39073</v>
      </c>
      <c r="T7046">
        <v>98.8680549554999</v>
      </c>
      <c r="U7046" s="2">
        <v>39073</v>
      </c>
      <c r="V7046" t="s">
        <v>2</v>
      </c>
      <c r="W7046" s="2">
        <v>37326</v>
      </c>
      <c r="X7046">
        <v>0.858656693158797</v>
      </c>
      <c r="Y7046" s="2">
        <v>39073</v>
      </c>
      <c r="Z7046">
        <v>1.13591578947368</v>
      </c>
      <c r="AA7046" s="2">
        <v>39073</v>
      </c>
      <c r="AB7046" t="s">
        <v>2</v>
      </c>
      <c r="AC7046" s="2">
        <v>39073</v>
      </c>
      <c r="AD7046" t="s">
        <v>2</v>
      </c>
      <c r="AE7046" s="2">
        <v>39073</v>
      </c>
      <c r="AF7046">
        <v>212.45076715066699</v>
      </c>
      <c r="AG7046" s="3">
        <v>39073</v>
      </c>
      <c r="AH7046">
        <v>73.667711598746095</v>
      </c>
      <c r="AI7046" s="3">
        <v>39073</v>
      </c>
      <c r="AJ7046">
        <v>73.832288401253905</v>
      </c>
    </row>
    <row r="7047" spans="1:36" x14ac:dyDescent="0.2">
      <c r="A7047" s="3">
        <v>39073</v>
      </c>
      <c r="B7047">
        <v>102.2109375</v>
      </c>
      <c r="C7047" s="2">
        <v>39073</v>
      </c>
      <c r="D7047">
        <v>105.453125</v>
      </c>
      <c r="E7047" s="2">
        <v>39073</v>
      </c>
      <c r="F7047">
        <v>108.140625</v>
      </c>
      <c r="G7047" s="2">
        <v>39076</v>
      </c>
      <c r="H7047" t="s">
        <v>2</v>
      </c>
      <c r="I7047" s="2">
        <v>39073</v>
      </c>
      <c r="J7047">
        <v>136.11812017032</v>
      </c>
      <c r="K7047" s="2">
        <v>39073</v>
      </c>
      <c r="L7047">
        <v>143.39220943068901</v>
      </c>
      <c r="M7047" s="2">
        <v>39073</v>
      </c>
      <c r="N7047">
        <v>153.34069284550301</v>
      </c>
      <c r="O7047" s="2">
        <v>39071</v>
      </c>
      <c r="P7047">
        <v>86.993993209715299</v>
      </c>
      <c r="Q7047" s="2">
        <v>39076</v>
      </c>
      <c r="R7047" t="s">
        <v>2</v>
      </c>
      <c r="S7047" s="2">
        <v>39073</v>
      </c>
      <c r="T7047">
        <v>98.8680549554999</v>
      </c>
      <c r="U7047" s="2">
        <v>39076</v>
      </c>
      <c r="V7047" t="s">
        <v>2</v>
      </c>
      <c r="W7047" s="2">
        <v>37326</v>
      </c>
      <c r="X7047">
        <v>0.858656693158797</v>
      </c>
      <c r="Y7047" s="2">
        <v>39076</v>
      </c>
      <c r="Z7047">
        <v>1.13580870590216</v>
      </c>
      <c r="AA7047" s="2">
        <v>39076</v>
      </c>
      <c r="AB7047" t="s">
        <v>2</v>
      </c>
      <c r="AC7047" s="2">
        <v>39076</v>
      </c>
      <c r="AD7047" t="s">
        <v>2</v>
      </c>
      <c r="AE7047" s="2">
        <v>39073</v>
      </c>
      <c r="AF7047">
        <v>212.45076715066699</v>
      </c>
      <c r="AG7047" s="3">
        <v>39073</v>
      </c>
      <c r="AH7047">
        <v>73.667711598746095</v>
      </c>
      <c r="AI7047" s="3">
        <v>39073</v>
      </c>
      <c r="AJ7047">
        <v>73.832288401253905</v>
      </c>
    </row>
    <row r="7048" spans="1:36" x14ac:dyDescent="0.2">
      <c r="A7048" s="3">
        <v>39073</v>
      </c>
      <c r="B7048">
        <v>102.2109375</v>
      </c>
      <c r="C7048" s="2">
        <v>39073</v>
      </c>
      <c r="D7048">
        <v>105.453125</v>
      </c>
      <c r="E7048" s="2">
        <v>39077</v>
      </c>
      <c r="F7048">
        <v>108.265625</v>
      </c>
      <c r="G7048" s="2">
        <v>39077</v>
      </c>
      <c r="H7048" t="s">
        <v>2</v>
      </c>
      <c r="I7048" s="2">
        <v>39073</v>
      </c>
      <c r="J7048">
        <v>136.11812017032</v>
      </c>
      <c r="K7048" s="2">
        <v>39073</v>
      </c>
      <c r="L7048">
        <v>143.39220943068901</v>
      </c>
      <c r="M7048" s="2">
        <v>39073</v>
      </c>
      <c r="N7048">
        <v>153.34069284550301</v>
      </c>
      <c r="O7048" s="2">
        <v>39071</v>
      </c>
      <c r="P7048">
        <v>86.993993209715299</v>
      </c>
      <c r="Q7048" s="2">
        <v>39077</v>
      </c>
      <c r="R7048" t="s">
        <v>2</v>
      </c>
      <c r="S7048" s="2">
        <v>39073</v>
      </c>
      <c r="T7048">
        <v>98.8680549554999</v>
      </c>
      <c r="U7048" s="2">
        <v>39077</v>
      </c>
      <c r="V7048" t="s">
        <v>2</v>
      </c>
      <c r="W7048" s="2">
        <v>37326</v>
      </c>
      <c r="X7048">
        <v>0.858656693158797</v>
      </c>
      <c r="Y7048" s="2">
        <v>39077</v>
      </c>
      <c r="Z7048">
        <v>1.1333109469442599</v>
      </c>
      <c r="AA7048" s="2">
        <v>39077</v>
      </c>
      <c r="AB7048" t="s">
        <v>2</v>
      </c>
      <c r="AC7048" s="2">
        <v>39077</v>
      </c>
      <c r="AD7048" t="s">
        <v>2</v>
      </c>
      <c r="AE7048" s="2">
        <v>39073</v>
      </c>
      <c r="AF7048">
        <v>212.45076715066699</v>
      </c>
      <c r="AG7048" s="3">
        <v>39073</v>
      </c>
      <c r="AH7048">
        <v>73.667711598746095</v>
      </c>
      <c r="AI7048" s="3">
        <v>39073</v>
      </c>
      <c r="AJ7048">
        <v>73.832288401253905</v>
      </c>
    </row>
    <row r="7049" spans="1:36" x14ac:dyDescent="0.2">
      <c r="A7049" s="3">
        <v>39078</v>
      </c>
      <c r="B7049">
        <v>102.140625</v>
      </c>
      <c r="C7049" s="2">
        <v>39078</v>
      </c>
      <c r="D7049">
        <v>105.359375</v>
      </c>
      <c r="E7049" s="2">
        <v>39078</v>
      </c>
      <c r="F7049">
        <v>107.859375</v>
      </c>
      <c r="G7049" s="2">
        <v>39078</v>
      </c>
      <c r="H7049" t="s">
        <v>2</v>
      </c>
      <c r="I7049" s="2">
        <v>39078</v>
      </c>
      <c r="J7049">
        <v>135.77809552544201</v>
      </c>
      <c r="K7049" s="2">
        <v>39078</v>
      </c>
      <c r="L7049">
        <v>142.88150489958201</v>
      </c>
      <c r="M7049" s="2">
        <v>39078</v>
      </c>
      <c r="N7049">
        <v>152.48389762695001</v>
      </c>
      <c r="O7049" s="2">
        <v>39078</v>
      </c>
      <c r="P7049">
        <v>86.030994403788199</v>
      </c>
      <c r="Q7049" s="2">
        <v>39078</v>
      </c>
      <c r="R7049" t="s">
        <v>2</v>
      </c>
      <c r="S7049" s="2">
        <v>39078</v>
      </c>
      <c r="T7049">
        <v>98.235040895393894</v>
      </c>
      <c r="U7049" s="2">
        <v>39078</v>
      </c>
      <c r="V7049" t="s">
        <v>2</v>
      </c>
      <c r="W7049" s="2">
        <v>37326</v>
      </c>
      <c r="X7049">
        <v>0.858656693158797</v>
      </c>
      <c r="Y7049" s="2">
        <v>39078</v>
      </c>
      <c r="Z7049">
        <v>1.13092531784121</v>
      </c>
      <c r="AA7049" s="2">
        <v>39078</v>
      </c>
      <c r="AB7049" t="s">
        <v>2</v>
      </c>
      <c r="AC7049" s="2">
        <v>39078</v>
      </c>
      <c r="AD7049" t="s">
        <v>2</v>
      </c>
      <c r="AE7049" s="2">
        <v>39078</v>
      </c>
      <c r="AF7049">
        <v>211.71682385629899</v>
      </c>
      <c r="AG7049" s="3">
        <v>39078</v>
      </c>
      <c r="AH7049">
        <v>73.704726200373301</v>
      </c>
      <c r="AI7049" s="3">
        <v>39078</v>
      </c>
      <c r="AJ7049">
        <v>73.865507992031496</v>
      </c>
    </row>
    <row r="7050" spans="1:36" x14ac:dyDescent="0.2">
      <c r="A7050" s="3">
        <v>39078</v>
      </c>
      <c r="B7050">
        <v>102.140625</v>
      </c>
      <c r="C7050" s="2">
        <v>39079</v>
      </c>
      <c r="D7050">
        <v>105</v>
      </c>
      <c r="E7050" s="2">
        <v>39079</v>
      </c>
      <c r="F7050">
        <v>107.609375</v>
      </c>
      <c r="G7050" s="2">
        <v>39079</v>
      </c>
      <c r="H7050" t="s">
        <v>2</v>
      </c>
      <c r="I7050" s="2">
        <v>39079</v>
      </c>
      <c r="J7050">
        <v>136.021243870696</v>
      </c>
      <c r="K7050" s="2">
        <v>39079</v>
      </c>
      <c r="L7050">
        <v>143.06747821057201</v>
      </c>
      <c r="M7050" s="2">
        <v>39079</v>
      </c>
      <c r="N7050">
        <v>152.650882751186</v>
      </c>
      <c r="O7050" s="2">
        <v>39078</v>
      </c>
      <c r="P7050">
        <v>86.030994403788199</v>
      </c>
      <c r="Q7050" s="2">
        <v>39079</v>
      </c>
      <c r="R7050" t="s">
        <v>2</v>
      </c>
      <c r="S7050" s="2">
        <v>39079</v>
      </c>
      <c r="T7050">
        <v>98.069131971381793</v>
      </c>
      <c r="U7050" s="2">
        <v>39079</v>
      </c>
      <c r="V7050" t="s">
        <v>2</v>
      </c>
      <c r="W7050" s="2">
        <v>37326</v>
      </c>
      <c r="X7050">
        <v>0.858656693158797</v>
      </c>
      <c r="Y7050" s="2">
        <v>39079</v>
      </c>
      <c r="Z7050">
        <v>1.1285221633442699</v>
      </c>
      <c r="AA7050" s="2">
        <v>39079</v>
      </c>
      <c r="AB7050" t="s">
        <v>2</v>
      </c>
      <c r="AC7050" s="2">
        <v>39079</v>
      </c>
      <c r="AD7050" t="s">
        <v>2</v>
      </c>
      <c r="AE7050" s="2">
        <v>39079</v>
      </c>
      <c r="AF7050">
        <v>211.495064853515</v>
      </c>
      <c r="AG7050" s="3">
        <v>39079</v>
      </c>
      <c r="AH7050">
        <v>74.191535411301899</v>
      </c>
      <c r="AI7050" s="3">
        <v>39079</v>
      </c>
      <c r="AJ7050">
        <v>74.341616771196996</v>
      </c>
    </row>
    <row r="7051" spans="1:36" x14ac:dyDescent="0.2">
      <c r="A7051" s="3">
        <v>39080</v>
      </c>
      <c r="B7051">
        <v>101.96875</v>
      </c>
      <c r="C7051" s="2">
        <v>39080</v>
      </c>
      <c r="D7051">
        <v>105.328125</v>
      </c>
      <c r="E7051" s="2">
        <v>39080</v>
      </c>
      <c r="F7051">
        <v>107.5</v>
      </c>
      <c r="G7051" s="2">
        <v>39080</v>
      </c>
      <c r="H7051" t="s">
        <v>2</v>
      </c>
      <c r="I7051" s="2">
        <v>39080</v>
      </c>
      <c r="J7051">
        <v>136.53158443409299</v>
      </c>
      <c r="K7051" s="2">
        <v>39080</v>
      </c>
      <c r="L7051">
        <v>143.597999498555</v>
      </c>
      <c r="M7051" s="2">
        <v>39080</v>
      </c>
      <c r="N7051">
        <v>153.11225768992199</v>
      </c>
      <c r="O7051" s="2">
        <v>39078</v>
      </c>
      <c r="P7051">
        <v>86.030994403788199</v>
      </c>
      <c r="Q7051" s="2">
        <v>39080</v>
      </c>
      <c r="R7051" t="s">
        <v>2</v>
      </c>
      <c r="S7051" s="2">
        <v>39080</v>
      </c>
      <c r="T7051">
        <v>97.6738197424893</v>
      </c>
      <c r="U7051" s="2">
        <v>39080</v>
      </c>
      <c r="V7051" t="s">
        <v>2</v>
      </c>
      <c r="W7051" s="2">
        <v>37326</v>
      </c>
      <c r="X7051">
        <v>0.858656693158797</v>
      </c>
      <c r="Y7051" s="2">
        <v>39080</v>
      </c>
      <c r="Z7051">
        <v>1.1263759347954001</v>
      </c>
      <c r="AA7051" s="2">
        <v>39080</v>
      </c>
      <c r="AB7051" t="s">
        <v>2</v>
      </c>
      <c r="AC7051" s="2">
        <v>39080</v>
      </c>
      <c r="AD7051" t="s">
        <v>2</v>
      </c>
      <c r="AE7051" s="2">
        <v>39080</v>
      </c>
      <c r="AF7051">
        <v>211.80365117919001</v>
      </c>
      <c r="AG7051" s="3">
        <v>39080</v>
      </c>
      <c r="AH7051">
        <v>74.114546759978893</v>
      </c>
      <c r="AI7051" s="3">
        <v>39080</v>
      </c>
      <c r="AJ7051">
        <v>74.264456419683896</v>
      </c>
    </row>
    <row r="7052" spans="1:36" x14ac:dyDescent="0.2">
      <c r="A7052" s="3">
        <v>39080</v>
      </c>
      <c r="B7052">
        <v>101.96875</v>
      </c>
      <c r="C7052" s="2">
        <v>39080</v>
      </c>
      <c r="D7052">
        <v>105.328125</v>
      </c>
      <c r="E7052" s="2">
        <v>39080</v>
      </c>
      <c r="F7052">
        <v>107.5</v>
      </c>
      <c r="G7052" s="2">
        <v>39083</v>
      </c>
      <c r="H7052" t="s">
        <v>2</v>
      </c>
      <c r="I7052" s="2">
        <v>39080</v>
      </c>
      <c r="J7052">
        <v>136.53158443409299</v>
      </c>
      <c r="K7052" s="2">
        <v>39080</v>
      </c>
      <c r="L7052">
        <v>143.597999498555</v>
      </c>
      <c r="M7052" s="2">
        <v>39080</v>
      </c>
      <c r="N7052">
        <v>153.11225768992199</v>
      </c>
      <c r="O7052" s="2">
        <v>39078</v>
      </c>
      <c r="P7052">
        <v>86.030994403788199</v>
      </c>
      <c r="Q7052" s="2">
        <v>39083</v>
      </c>
      <c r="R7052" t="s">
        <v>2</v>
      </c>
      <c r="S7052" s="2">
        <v>39080</v>
      </c>
      <c r="T7052">
        <v>97.6738197424893</v>
      </c>
      <c r="U7052" s="2">
        <v>39083</v>
      </c>
      <c r="V7052" t="s">
        <v>2</v>
      </c>
      <c r="W7052" s="2">
        <v>37326</v>
      </c>
      <c r="X7052">
        <v>0.858656693158797</v>
      </c>
      <c r="Y7052" s="2">
        <v>39080</v>
      </c>
      <c r="Z7052">
        <v>1.1263759347954001</v>
      </c>
      <c r="AA7052" s="2">
        <v>39083</v>
      </c>
      <c r="AB7052" t="s">
        <v>2</v>
      </c>
      <c r="AC7052" s="2">
        <v>39083</v>
      </c>
      <c r="AD7052" t="s">
        <v>2</v>
      </c>
      <c r="AE7052" s="2">
        <v>39080</v>
      </c>
      <c r="AF7052">
        <v>211.80365117919001</v>
      </c>
      <c r="AG7052" s="3">
        <v>39080</v>
      </c>
      <c r="AH7052">
        <v>74.114546759978893</v>
      </c>
      <c r="AI7052" s="3">
        <v>39080</v>
      </c>
      <c r="AJ7052">
        <v>74.264456419683896</v>
      </c>
    </row>
    <row r="7053" spans="1:36" x14ac:dyDescent="0.2">
      <c r="A7053" s="3">
        <v>39084</v>
      </c>
      <c r="B7053">
        <v>102.0546875</v>
      </c>
      <c r="C7053" s="2">
        <v>39084</v>
      </c>
      <c r="D7053">
        <v>105.140625</v>
      </c>
      <c r="E7053" s="2">
        <v>39084</v>
      </c>
      <c r="F7053">
        <v>107.578125</v>
      </c>
      <c r="G7053" s="2">
        <v>39084</v>
      </c>
      <c r="H7053" t="s">
        <v>2</v>
      </c>
      <c r="I7053" s="2">
        <v>39084</v>
      </c>
      <c r="J7053">
        <v>137.419680314375</v>
      </c>
      <c r="K7053" s="2">
        <v>39084</v>
      </c>
      <c r="L7053">
        <v>144.64181403005699</v>
      </c>
      <c r="M7053" s="2">
        <v>39084</v>
      </c>
      <c r="N7053">
        <v>154.32000424831401</v>
      </c>
      <c r="O7053" s="2">
        <v>39084</v>
      </c>
      <c r="P7053">
        <v>85.816791269227494</v>
      </c>
      <c r="Q7053" s="2">
        <v>39084</v>
      </c>
      <c r="R7053" t="s">
        <v>2</v>
      </c>
      <c r="S7053" s="2">
        <v>39084</v>
      </c>
      <c r="T7053">
        <v>97.9633926269657</v>
      </c>
      <c r="U7053" s="2">
        <v>39084</v>
      </c>
      <c r="V7053" t="s">
        <v>2</v>
      </c>
      <c r="W7053" s="2">
        <v>37326</v>
      </c>
      <c r="X7053">
        <v>0.858656693158797</v>
      </c>
      <c r="Y7053" s="2">
        <v>39080</v>
      </c>
      <c r="Z7053">
        <v>1.1263759347954001</v>
      </c>
      <c r="AA7053" s="2">
        <v>39084</v>
      </c>
      <c r="AB7053" t="s">
        <v>2</v>
      </c>
      <c r="AC7053" s="2">
        <v>39084</v>
      </c>
      <c r="AD7053" t="s">
        <v>2</v>
      </c>
      <c r="AE7053" s="2">
        <v>39084</v>
      </c>
      <c r="AF7053">
        <v>213.0552321566</v>
      </c>
      <c r="AG7053" s="3">
        <v>39084</v>
      </c>
      <c r="AH7053">
        <v>74.738944955588806</v>
      </c>
      <c r="AI7053" s="3">
        <v>39084</v>
      </c>
      <c r="AJ7053">
        <v>74.8901658654611</v>
      </c>
    </row>
    <row r="7054" spans="1:36" x14ac:dyDescent="0.2">
      <c r="A7054" s="3">
        <v>39085</v>
      </c>
      <c r="B7054">
        <v>102.1171875</v>
      </c>
      <c r="C7054" s="2">
        <v>39085</v>
      </c>
      <c r="D7054">
        <v>105.25</v>
      </c>
      <c r="E7054" s="2">
        <v>39085</v>
      </c>
      <c r="F7054">
        <v>107.765625</v>
      </c>
      <c r="G7054" s="2">
        <v>39085</v>
      </c>
      <c r="H7054">
        <v>4.8520000000000003</v>
      </c>
      <c r="I7054" s="2">
        <v>39085</v>
      </c>
      <c r="J7054">
        <v>136.25595535784799</v>
      </c>
      <c r="K7054" s="2">
        <v>39085</v>
      </c>
      <c r="L7054">
        <v>143.41554578716</v>
      </c>
      <c r="M7054" s="2">
        <v>39085</v>
      </c>
      <c r="N7054">
        <v>152.996762391093</v>
      </c>
      <c r="O7054" s="2">
        <v>39085</v>
      </c>
      <c r="P7054">
        <v>85.222620266120799</v>
      </c>
      <c r="Q7054" s="2">
        <v>39085</v>
      </c>
      <c r="R7054" t="s">
        <v>2</v>
      </c>
      <c r="S7054" s="2">
        <v>39085</v>
      </c>
      <c r="T7054">
        <v>97.355851245308799</v>
      </c>
      <c r="U7054" s="2">
        <v>39085</v>
      </c>
      <c r="V7054" t="s">
        <v>2</v>
      </c>
      <c r="W7054" s="2">
        <v>37326</v>
      </c>
      <c r="X7054">
        <v>0.858656693158797</v>
      </c>
      <c r="Y7054" s="2">
        <v>39080</v>
      </c>
      <c r="Z7054">
        <v>1.1263759347954001</v>
      </c>
      <c r="AA7054" s="2">
        <v>39085</v>
      </c>
      <c r="AB7054" t="s">
        <v>2</v>
      </c>
      <c r="AC7054" s="2">
        <v>39085</v>
      </c>
      <c r="AD7054" t="s">
        <v>2</v>
      </c>
      <c r="AE7054" s="2">
        <v>39085</v>
      </c>
      <c r="AF7054">
        <v>210.16598724375399</v>
      </c>
      <c r="AG7054" s="3">
        <v>39085</v>
      </c>
      <c r="AH7054">
        <v>74.317588416805094</v>
      </c>
      <c r="AI7054" s="3">
        <v>39085</v>
      </c>
      <c r="AJ7054">
        <v>74.475828783922793</v>
      </c>
    </row>
    <row r="7055" spans="1:36" x14ac:dyDescent="0.2">
      <c r="A7055" s="3">
        <v>39086</v>
      </c>
      <c r="B7055">
        <v>102.2265625</v>
      </c>
      <c r="C7055" s="2">
        <v>39086</v>
      </c>
      <c r="D7055">
        <v>105.515625</v>
      </c>
      <c r="E7055" s="2">
        <v>39086</v>
      </c>
      <c r="F7055">
        <v>108.15625</v>
      </c>
      <c r="G7055" s="2">
        <v>39086</v>
      </c>
      <c r="H7055">
        <v>4.8490000000000002</v>
      </c>
      <c r="I7055" s="2">
        <v>39086</v>
      </c>
      <c r="J7055">
        <v>135.422254202918</v>
      </c>
      <c r="K7055" s="2">
        <v>39086</v>
      </c>
      <c r="L7055">
        <v>142.604827631321</v>
      </c>
      <c r="M7055" s="2">
        <v>39086</v>
      </c>
      <c r="N7055">
        <v>152.23392424936199</v>
      </c>
      <c r="O7055" s="2">
        <v>39086</v>
      </c>
      <c r="P7055">
        <v>84.941806133718501</v>
      </c>
      <c r="Q7055" s="2">
        <v>39086</v>
      </c>
      <c r="R7055" t="s">
        <v>2</v>
      </c>
      <c r="S7055" s="2">
        <v>39086</v>
      </c>
      <c r="T7055">
        <v>97.2729589669527</v>
      </c>
      <c r="U7055" s="2">
        <v>39086</v>
      </c>
      <c r="V7055" t="s">
        <v>2</v>
      </c>
      <c r="W7055" s="2">
        <v>37326</v>
      </c>
      <c r="X7055">
        <v>0.858656693158797</v>
      </c>
      <c r="Y7055" s="2">
        <v>39086</v>
      </c>
      <c r="Z7055">
        <v>1.1230885565451201</v>
      </c>
      <c r="AA7055" s="2">
        <v>39086</v>
      </c>
      <c r="AB7055" t="s">
        <v>2</v>
      </c>
      <c r="AC7055" s="2">
        <v>39086</v>
      </c>
      <c r="AD7055" t="s">
        <v>2</v>
      </c>
      <c r="AE7055" s="2">
        <v>39086</v>
      </c>
      <c r="AF7055">
        <v>209.57025178737999</v>
      </c>
      <c r="AG7055" s="3">
        <v>39086</v>
      </c>
      <c r="AH7055">
        <v>73.673893441016205</v>
      </c>
      <c r="AI7055" s="3">
        <v>39086</v>
      </c>
      <c r="AJ7055">
        <v>73.842474614811593</v>
      </c>
    </row>
    <row r="7056" spans="1:36" x14ac:dyDescent="0.2">
      <c r="A7056" s="3">
        <v>39087</v>
      </c>
      <c r="B7056">
        <v>102.1328125</v>
      </c>
      <c r="C7056" s="2">
        <v>39087</v>
      </c>
      <c r="D7056">
        <v>105.296875</v>
      </c>
      <c r="E7056" s="2">
        <v>39087</v>
      </c>
      <c r="F7056">
        <v>107.875</v>
      </c>
      <c r="G7056" s="2">
        <v>39087</v>
      </c>
      <c r="H7056">
        <v>4.7990000000000004</v>
      </c>
      <c r="I7056" s="2">
        <v>39087</v>
      </c>
      <c r="J7056">
        <v>134.51911950176199</v>
      </c>
      <c r="K7056" s="2">
        <v>39087</v>
      </c>
      <c r="L7056">
        <v>141.475211608222</v>
      </c>
      <c r="M7056" s="2">
        <v>39087</v>
      </c>
      <c r="N7056">
        <v>150.810677276332</v>
      </c>
      <c r="O7056" s="2">
        <v>39087</v>
      </c>
      <c r="P7056">
        <v>85.159914712153494</v>
      </c>
      <c r="Q7056" s="2">
        <v>39087</v>
      </c>
      <c r="R7056" t="s">
        <v>2</v>
      </c>
      <c r="S7056" s="2">
        <v>39087</v>
      </c>
      <c r="T7056">
        <v>97.381663113006397</v>
      </c>
      <c r="U7056" s="2">
        <v>39087</v>
      </c>
      <c r="V7056" t="s">
        <v>2</v>
      </c>
      <c r="W7056" s="2">
        <v>37326</v>
      </c>
      <c r="X7056">
        <v>0.858656693158797</v>
      </c>
      <c r="Y7056" s="2">
        <v>39087</v>
      </c>
      <c r="Z7056">
        <v>1.1277510751328099</v>
      </c>
      <c r="AA7056" s="2">
        <v>39087</v>
      </c>
      <c r="AB7056" t="s">
        <v>2</v>
      </c>
      <c r="AC7056" s="2">
        <v>39087</v>
      </c>
      <c r="AD7056" t="s">
        <v>2</v>
      </c>
      <c r="AE7056" s="2">
        <v>39087</v>
      </c>
      <c r="AF7056">
        <v>207.831557819978</v>
      </c>
      <c r="AG7056" s="3">
        <v>39087</v>
      </c>
      <c r="AH7056">
        <v>73.210251616421303</v>
      </c>
      <c r="AI7056" s="3">
        <v>39087</v>
      </c>
      <c r="AJ7056">
        <v>73.377736231206697</v>
      </c>
    </row>
    <row r="7057" spans="1:36" x14ac:dyDescent="0.2">
      <c r="A7057" s="3">
        <v>39090</v>
      </c>
      <c r="B7057">
        <v>102.0703125</v>
      </c>
      <c r="C7057" s="2">
        <v>39090</v>
      </c>
      <c r="D7057">
        <v>105.234375</v>
      </c>
      <c r="E7057" s="2">
        <v>39090</v>
      </c>
      <c r="F7057">
        <v>107.84375</v>
      </c>
      <c r="G7057" s="2">
        <v>39090</v>
      </c>
      <c r="H7057">
        <v>4.8319999999999999</v>
      </c>
      <c r="I7057" s="2">
        <v>39090</v>
      </c>
      <c r="J7057">
        <v>134.71377797450899</v>
      </c>
      <c r="K7057" s="2">
        <v>39090</v>
      </c>
      <c r="L7057">
        <v>141.71147361705999</v>
      </c>
      <c r="M7057" s="2">
        <v>39090</v>
      </c>
      <c r="N7057">
        <v>150.993998255458</v>
      </c>
      <c r="O7057" s="2">
        <v>39090</v>
      </c>
      <c r="P7057">
        <v>84.952364749914906</v>
      </c>
      <c r="Q7057" s="2">
        <v>39090</v>
      </c>
      <c r="R7057" t="s">
        <v>2</v>
      </c>
      <c r="S7057" s="2">
        <v>39090</v>
      </c>
      <c r="T7057">
        <v>97.014290575025498</v>
      </c>
      <c r="U7057" s="2">
        <v>39090</v>
      </c>
      <c r="V7057" t="s">
        <v>2</v>
      </c>
      <c r="W7057" s="2">
        <v>37326</v>
      </c>
      <c r="X7057">
        <v>0.858656693158797</v>
      </c>
      <c r="Y7057" s="2">
        <v>39087</v>
      </c>
      <c r="Z7057">
        <v>1.1277510751328099</v>
      </c>
      <c r="AA7057" s="2">
        <v>39090</v>
      </c>
      <c r="AB7057" t="s">
        <v>2</v>
      </c>
      <c r="AC7057" s="2">
        <v>39090</v>
      </c>
      <c r="AD7057" t="s">
        <v>2</v>
      </c>
      <c r="AE7057" s="2">
        <v>39090</v>
      </c>
      <c r="AF7057">
        <v>208.67560446373199</v>
      </c>
      <c r="AG7057" s="3">
        <v>39090</v>
      </c>
      <c r="AH7057">
        <v>73.241380385796901</v>
      </c>
      <c r="AI7057" s="3">
        <v>39090</v>
      </c>
      <c r="AJ7057">
        <v>73.409016482916698</v>
      </c>
    </row>
    <row r="7058" spans="1:36" x14ac:dyDescent="0.2">
      <c r="A7058" s="3">
        <v>39091</v>
      </c>
      <c r="B7058">
        <v>102.0546875</v>
      </c>
      <c r="C7058" s="2">
        <v>39091</v>
      </c>
      <c r="D7058">
        <v>105.234375</v>
      </c>
      <c r="E7058" s="2">
        <v>39091</v>
      </c>
      <c r="F7058">
        <v>107.796875</v>
      </c>
      <c r="G7058" s="2">
        <v>39091</v>
      </c>
      <c r="H7058">
        <v>4.8319999999999999</v>
      </c>
      <c r="I7058" s="2">
        <v>39091</v>
      </c>
      <c r="J7058">
        <v>134.39120433545199</v>
      </c>
      <c r="K7058" s="2">
        <v>39091</v>
      </c>
      <c r="L7058">
        <v>141.24007433688101</v>
      </c>
      <c r="M7058" s="2">
        <v>39091</v>
      </c>
      <c r="N7058">
        <v>150.29825724199799</v>
      </c>
      <c r="O7058" s="2">
        <v>39090</v>
      </c>
      <c r="P7058">
        <v>84.952364749914906</v>
      </c>
      <c r="Q7058" s="2">
        <v>39091</v>
      </c>
      <c r="R7058" t="s">
        <v>2</v>
      </c>
      <c r="S7058" s="2">
        <v>39091</v>
      </c>
      <c r="T7058">
        <v>96.998809726236999</v>
      </c>
      <c r="U7058" s="2">
        <v>39091</v>
      </c>
      <c r="V7058" t="s">
        <v>2</v>
      </c>
      <c r="W7058" s="2">
        <v>37326</v>
      </c>
      <c r="X7058">
        <v>0.858656693158797</v>
      </c>
      <c r="Y7058" s="2">
        <v>39091</v>
      </c>
      <c r="Z7058">
        <v>1.1192629815745401</v>
      </c>
      <c r="AA7058" s="2">
        <v>39091</v>
      </c>
      <c r="AB7058" t="s">
        <v>2</v>
      </c>
      <c r="AC7058" s="2">
        <v>39091</v>
      </c>
      <c r="AD7058" t="s">
        <v>2</v>
      </c>
      <c r="AE7058" s="2">
        <v>39091</v>
      </c>
      <c r="AF7058">
        <v>208.746242606419</v>
      </c>
      <c r="AG7058" s="3">
        <v>39091</v>
      </c>
      <c r="AH7058">
        <v>73.317617304284695</v>
      </c>
      <c r="AI7058" s="3">
        <v>39091</v>
      </c>
      <c r="AJ7058">
        <v>73.489348747531395</v>
      </c>
    </row>
    <row r="7059" spans="1:36" x14ac:dyDescent="0.2">
      <c r="A7059" s="3">
        <v>39092</v>
      </c>
      <c r="B7059">
        <v>102.015625</v>
      </c>
      <c r="C7059" s="2">
        <v>39092</v>
      </c>
      <c r="D7059">
        <v>105.140625</v>
      </c>
      <c r="E7059" s="2">
        <v>39092</v>
      </c>
      <c r="F7059">
        <v>107.625</v>
      </c>
      <c r="G7059" s="2">
        <v>39092</v>
      </c>
      <c r="H7059">
        <v>4.835</v>
      </c>
      <c r="I7059" s="2">
        <v>39092</v>
      </c>
      <c r="J7059">
        <v>133.72649440004099</v>
      </c>
      <c r="K7059" s="2">
        <v>39092</v>
      </c>
      <c r="L7059">
        <v>140.55508134812899</v>
      </c>
      <c r="M7059" s="2">
        <v>39092</v>
      </c>
      <c r="N7059">
        <v>149.478802928015</v>
      </c>
      <c r="O7059" s="2">
        <v>39092</v>
      </c>
      <c r="P7059">
        <v>84.929817099106799</v>
      </c>
      <c r="Q7059" s="2">
        <v>39092</v>
      </c>
      <c r="R7059" t="s">
        <v>2</v>
      </c>
      <c r="S7059" s="2">
        <v>39092</v>
      </c>
      <c r="T7059">
        <v>96.954487452148001</v>
      </c>
      <c r="U7059" s="2">
        <v>39092</v>
      </c>
      <c r="V7059" t="s">
        <v>2</v>
      </c>
      <c r="W7059" s="2">
        <v>37326</v>
      </c>
      <c r="X7059">
        <v>0.858656693158797</v>
      </c>
      <c r="Y7059" s="2">
        <v>39092</v>
      </c>
      <c r="Z7059">
        <v>1.1160050146259901</v>
      </c>
      <c r="AA7059" s="2">
        <v>39092</v>
      </c>
      <c r="AB7059" t="s">
        <v>2</v>
      </c>
      <c r="AC7059" s="2">
        <v>39092</v>
      </c>
      <c r="AD7059" t="s">
        <v>2</v>
      </c>
      <c r="AE7059" s="2">
        <v>39092</v>
      </c>
      <c r="AF7059">
        <v>207.741785941937</v>
      </c>
      <c r="AG7059" s="3">
        <v>39092</v>
      </c>
      <c r="AH7059">
        <v>72.928880364644399</v>
      </c>
      <c r="AI7059" s="3">
        <v>39092</v>
      </c>
      <c r="AJ7059">
        <v>73.103592865517996</v>
      </c>
    </row>
    <row r="7060" spans="1:36" x14ac:dyDescent="0.2">
      <c r="A7060" s="3">
        <v>39093</v>
      </c>
      <c r="B7060">
        <v>101.9296875</v>
      </c>
      <c r="C7060" s="2">
        <v>39093</v>
      </c>
      <c r="D7060">
        <v>104.921875</v>
      </c>
      <c r="E7060" s="2">
        <v>39093</v>
      </c>
      <c r="F7060">
        <v>107.328125</v>
      </c>
      <c r="G7060" s="2">
        <v>39093</v>
      </c>
      <c r="H7060">
        <v>4.8689999999999998</v>
      </c>
      <c r="I7060" s="2">
        <v>39093</v>
      </c>
      <c r="J7060">
        <v>133.34278752562301</v>
      </c>
      <c r="K7060" s="2">
        <v>39093</v>
      </c>
      <c r="L7060">
        <v>140.12402181339999</v>
      </c>
      <c r="M7060" s="2">
        <v>39093</v>
      </c>
      <c r="N7060">
        <v>148.90352856240401</v>
      </c>
      <c r="O7060" s="2">
        <v>39093</v>
      </c>
      <c r="P7060">
        <v>84.816798435773194</v>
      </c>
      <c r="Q7060" s="2">
        <v>39093</v>
      </c>
      <c r="R7060" t="s">
        <v>2</v>
      </c>
      <c r="S7060" s="2">
        <v>39093</v>
      </c>
      <c r="T7060">
        <v>96.599506928504596</v>
      </c>
      <c r="U7060" s="2">
        <v>39093</v>
      </c>
      <c r="V7060" t="s">
        <v>2</v>
      </c>
      <c r="W7060" s="2">
        <v>37326</v>
      </c>
      <c r="X7060">
        <v>0.858656693158797</v>
      </c>
      <c r="Y7060" s="2">
        <v>39093</v>
      </c>
      <c r="Z7060">
        <v>1.11000415110004</v>
      </c>
      <c r="AA7060" s="2">
        <v>39093</v>
      </c>
      <c r="AB7060" t="s">
        <v>2</v>
      </c>
      <c r="AC7060" s="2">
        <v>39093</v>
      </c>
      <c r="AD7060" t="s">
        <v>2</v>
      </c>
      <c r="AE7060" s="2">
        <v>39093</v>
      </c>
      <c r="AF7060">
        <v>208.678731270675</v>
      </c>
      <c r="AG7060" s="3">
        <v>39093</v>
      </c>
      <c r="AH7060">
        <v>73.3333333333333</v>
      </c>
      <c r="AI7060" s="3">
        <v>39093</v>
      </c>
      <c r="AJ7060">
        <v>73.512985744971701</v>
      </c>
    </row>
    <row r="7061" spans="1:36" x14ac:dyDescent="0.2">
      <c r="A7061" s="3">
        <v>39094</v>
      </c>
      <c r="B7061">
        <v>101.8828125</v>
      </c>
      <c r="C7061" s="2">
        <v>39094</v>
      </c>
      <c r="D7061">
        <v>104.765625</v>
      </c>
      <c r="E7061" s="2">
        <v>39094</v>
      </c>
      <c r="F7061">
        <v>107.0625</v>
      </c>
      <c r="G7061" s="2">
        <v>39094</v>
      </c>
      <c r="H7061">
        <v>4.9169999999999998</v>
      </c>
      <c r="I7061" s="2">
        <v>39094</v>
      </c>
      <c r="J7061">
        <v>133.57787737493999</v>
      </c>
      <c r="K7061" s="2">
        <v>39094</v>
      </c>
      <c r="L7061">
        <v>140.25547963783399</v>
      </c>
      <c r="M7061" s="2">
        <v>39094</v>
      </c>
      <c r="N7061">
        <v>148.78007827131501</v>
      </c>
      <c r="O7061" s="2">
        <v>39094</v>
      </c>
      <c r="P7061">
        <v>85.347703361560207</v>
      </c>
      <c r="Q7061" s="2">
        <v>39094</v>
      </c>
      <c r="R7061" t="s">
        <v>2</v>
      </c>
      <c r="S7061" s="2">
        <v>39094</v>
      </c>
      <c r="T7061">
        <v>97.049012060559406</v>
      </c>
      <c r="U7061" s="2">
        <v>39094</v>
      </c>
      <c r="V7061" t="s">
        <v>2</v>
      </c>
      <c r="W7061" s="2">
        <v>37326</v>
      </c>
      <c r="X7061">
        <v>0.858656693158797</v>
      </c>
      <c r="Y7061" s="2">
        <v>39094</v>
      </c>
      <c r="Z7061">
        <v>1.1107416029265</v>
      </c>
      <c r="AA7061" s="2">
        <v>39094</v>
      </c>
      <c r="AB7061" t="s">
        <v>2</v>
      </c>
      <c r="AC7061" s="2">
        <v>39094</v>
      </c>
      <c r="AD7061" t="s">
        <v>2</v>
      </c>
      <c r="AE7061" s="2">
        <v>39094</v>
      </c>
      <c r="AF7061">
        <v>209.413008989952</v>
      </c>
      <c r="AG7061" s="3">
        <v>39094</v>
      </c>
      <c r="AH7061">
        <v>73.513289166627501</v>
      </c>
      <c r="AI7061" s="3">
        <v>39094</v>
      </c>
      <c r="AJ7061">
        <v>73.693401619445893</v>
      </c>
    </row>
    <row r="7062" spans="1:36" x14ac:dyDescent="0.2">
      <c r="A7062" s="3">
        <v>39094</v>
      </c>
      <c r="B7062">
        <v>101.8828125</v>
      </c>
      <c r="C7062" s="2">
        <v>39094</v>
      </c>
      <c r="D7062">
        <v>104.765625</v>
      </c>
      <c r="E7062" s="2">
        <v>39094</v>
      </c>
      <c r="F7062">
        <v>107.0625</v>
      </c>
      <c r="G7062" s="2">
        <v>39094</v>
      </c>
      <c r="H7062">
        <v>4.9169999999999998</v>
      </c>
      <c r="I7062" s="2">
        <v>39097</v>
      </c>
      <c r="J7062">
        <v>133.75371879446399</v>
      </c>
      <c r="K7062" s="2">
        <v>39097</v>
      </c>
      <c r="L7062">
        <v>140.44754882938801</v>
      </c>
      <c r="M7062" s="2">
        <v>39097</v>
      </c>
      <c r="N7062">
        <v>149.11395679731001</v>
      </c>
      <c r="O7062" s="2">
        <v>39094</v>
      </c>
      <c r="P7062">
        <v>85.347703361560207</v>
      </c>
      <c r="Q7062" s="2">
        <v>39097</v>
      </c>
      <c r="R7062" t="s">
        <v>2</v>
      </c>
      <c r="S7062" s="2">
        <v>39097</v>
      </c>
      <c r="T7062">
        <v>97.230795610425204</v>
      </c>
      <c r="U7062" s="2">
        <v>39097</v>
      </c>
      <c r="V7062" t="s">
        <v>2</v>
      </c>
      <c r="W7062" s="2">
        <v>37326</v>
      </c>
      <c r="X7062">
        <v>0.858656693158797</v>
      </c>
      <c r="Y7062" s="2">
        <v>39097</v>
      </c>
      <c r="Z7062">
        <v>1.10958904109589</v>
      </c>
      <c r="AA7062" s="2">
        <v>39097</v>
      </c>
      <c r="AB7062" t="s">
        <v>2</v>
      </c>
      <c r="AC7062" s="2">
        <v>39097</v>
      </c>
      <c r="AD7062" t="s">
        <v>2</v>
      </c>
      <c r="AE7062" s="2">
        <v>39097</v>
      </c>
      <c r="AF7062">
        <v>210.02259998034799</v>
      </c>
      <c r="AG7062" s="3">
        <v>39097</v>
      </c>
      <c r="AH7062">
        <v>73.590171774427503</v>
      </c>
      <c r="AI7062" s="3">
        <v>39097</v>
      </c>
      <c r="AJ7062">
        <v>73.766571802651498</v>
      </c>
    </row>
    <row r="7063" spans="1:36" x14ac:dyDescent="0.2">
      <c r="A7063" s="3">
        <v>39098</v>
      </c>
      <c r="B7063">
        <v>101.90625</v>
      </c>
      <c r="C7063" s="2">
        <v>39098</v>
      </c>
      <c r="D7063">
        <v>104.890625</v>
      </c>
      <c r="E7063" s="2">
        <v>39098</v>
      </c>
      <c r="F7063">
        <v>107.25</v>
      </c>
      <c r="G7063" s="2">
        <v>39098</v>
      </c>
      <c r="H7063">
        <v>4.9589999999999996</v>
      </c>
      <c r="I7063" s="2">
        <v>39098</v>
      </c>
      <c r="J7063">
        <v>133.568854385988</v>
      </c>
      <c r="K7063" s="2">
        <v>39098</v>
      </c>
      <c r="L7063">
        <v>140.30510094682</v>
      </c>
      <c r="M7063" s="2">
        <v>39098</v>
      </c>
      <c r="N7063">
        <v>149.075784388442</v>
      </c>
      <c r="O7063" s="2">
        <v>39098</v>
      </c>
      <c r="P7063">
        <v>84.822719156534305</v>
      </c>
      <c r="Q7063" s="2">
        <v>39098</v>
      </c>
      <c r="R7063" t="s">
        <v>2</v>
      </c>
      <c r="S7063" s="2">
        <v>39098</v>
      </c>
      <c r="T7063">
        <v>96.445880452342493</v>
      </c>
      <c r="U7063" s="2">
        <v>39098</v>
      </c>
      <c r="V7063" t="s">
        <v>2</v>
      </c>
      <c r="W7063" s="2">
        <v>37326</v>
      </c>
      <c r="X7063">
        <v>0.858656693158797</v>
      </c>
      <c r="Y7063" s="2">
        <v>39098</v>
      </c>
      <c r="Z7063">
        <v>1.1088452292133</v>
      </c>
      <c r="AA7063" s="2">
        <v>39098</v>
      </c>
      <c r="AB7063" t="s">
        <v>2</v>
      </c>
      <c r="AC7063" s="2">
        <v>39098</v>
      </c>
      <c r="AD7063" t="s">
        <v>2</v>
      </c>
      <c r="AE7063" s="2">
        <v>39098</v>
      </c>
      <c r="AF7063">
        <v>209.738782554126</v>
      </c>
      <c r="AG7063" s="3">
        <v>39098</v>
      </c>
      <c r="AH7063">
        <v>73.479802446717699</v>
      </c>
      <c r="AI7063" s="3">
        <v>39098</v>
      </c>
      <c r="AJ7063">
        <v>73.663736762599498</v>
      </c>
    </row>
    <row r="7064" spans="1:36" x14ac:dyDescent="0.2">
      <c r="A7064" s="3">
        <v>39099</v>
      </c>
      <c r="B7064">
        <v>101.84375</v>
      </c>
      <c r="C7064" s="2">
        <v>39099</v>
      </c>
      <c r="D7064">
        <v>104.71875</v>
      </c>
      <c r="E7064" s="2">
        <v>39099</v>
      </c>
      <c r="F7064">
        <v>107.015625</v>
      </c>
      <c r="G7064" s="2">
        <v>39099</v>
      </c>
      <c r="H7064">
        <v>4.9370000000000003</v>
      </c>
      <c r="I7064" s="2">
        <v>39099</v>
      </c>
      <c r="J7064">
        <v>133.764100175929</v>
      </c>
      <c r="K7064" s="2">
        <v>39099</v>
      </c>
      <c r="L7064">
        <v>140.40670599192799</v>
      </c>
      <c r="M7064" s="2">
        <v>39099</v>
      </c>
      <c r="N7064">
        <v>149.16433819724699</v>
      </c>
      <c r="O7064" s="2">
        <v>39099</v>
      </c>
      <c r="P7064">
        <v>85.051590347062302</v>
      </c>
      <c r="Q7064" s="2">
        <v>39099</v>
      </c>
      <c r="R7064" t="s">
        <v>2</v>
      </c>
      <c r="S7064" s="2">
        <v>39099</v>
      </c>
      <c r="T7064">
        <v>96.5720133026349</v>
      </c>
      <c r="U7064" s="2">
        <v>39099</v>
      </c>
      <c r="V7064" t="s">
        <v>2</v>
      </c>
      <c r="W7064" s="2">
        <v>37326</v>
      </c>
      <c r="X7064">
        <v>0.858656693158797</v>
      </c>
      <c r="Y7064" s="2">
        <v>39099</v>
      </c>
      <c r="Z7064">
        <v>1.11433546140453</v>
      </c>
      <c r="AA7064" s="2">
        <v>39099</v>
      </c>
      <c r="AB7064" t="s">
        <v>2</v>
      </c>
      <c r="AC7064" s="2">
        <v>39099</v>
      </c>
      <c r="AD7064" t="s">
        <v>2</v>
      </c>
      <c r="AE7064" s="2">
        <v>39099</v>
      </c>
      <c r="AF7064">
        <v>210.470337981565</v>
      </c>
      <c r="AG7064" s="3">
        <v>39099</v>
      </c>
      <c r="AH7064">
        <v>73.852107026567893</v>
      </c>
      <c r="AI7064" s="3">
        <v>39099</v>
      </c>
      <c r="AJ7064">
        <v>74.044798892611595</v>
      </c>
    </row>
    <row r="7065" spans="1:36" x14ac:dyDescent="0.2">
      <c r="A7065" s="3">
        <v>39100</v>
      </c>
      <c r="B7065">
        <v>101.8828125</v>
      </c>
      <c r="C7065" s="2">
        <v>39100</v>
      </c>
      <c r="D7065">
        <v>104.84375</v>
      </c>
      <c r="E7065" s="2">
        <v>39100</v>
      </c>
      <c r="F7065">
        <v>107.21875</v>
      </c>
      <c r="G7065" s="2">
        <v>39100</v>
      </c>
      <c r="H7065">
        <v>4.968</v>
      </c>
      <c r="I7065" s="2">
        <v>39100</v>
      </c>
      <c r="J7065">
        <v>133.94083054843099</v>
      </c>
      <c r="K7065" s="2">
        <v>39100</v>
      </c>
      <c r="L7065">
        <v>140.65697779850299</v>
      </c>
      <c r="M7065" s="2">
        <v>39100</v>
      </c>
      <c r="N7065">
        <v>149.465039765809</v>
      </c>
      <c r="O7065" s="2">
        <v>39100</v>
      </c>
      <c r="P7065">
        <v>85.060117677155304</v>
      </c>
      <c r="Q7065" s="2">
        <v>39100</v>
      </c>
      <c r="R7065" t="s">
        <v>2</v>
      </c>
      <c r="S7065" s="2">
        <v>39100</v>
      </c>
      <c r="T7065">
        <v>96.742559904493902</v>
      </c>
      <c r="U7065" s="2">
        <v>39100</v>
      </c>
      <c r="V7065" t="s">
        <v>2</v>
      </c>
      <c r="W7065" s="2">
        <v>37326</v>
      </c>
      <c r="X7065">
        <v>0.858656693158797</v>
      </c>
      <c r="Y7065" s="2">
        <v>39100</v>
      </c>
      <c r="Z7065">
        <v>1.1059793814433001</v>
      </c>
      <c r="AA7065" s="2">
        <v>39100</v>
      </c>
      <c r="AB7065" t="s">
        <v>2</v>
      </c>
      <c r="AC7065" s="2">
        <v>39100</v>
      </c>
      <c r="AD7065" t="s">
        <v>2</v>
      </c>
      <c r="AE7065" s="2">
        <v>39100</v>
      </c>
      <c r="AF7065">
        <v>210.95230574857899</v>
      </c>
      <c r="AG7065" s="3">
        <v>39100</v>
      </c>
      <c r="AH7065">
        <v>74.015089995979196</v>
      </c>
      <c r="AI7065" s="3">
        <v>39100</v>
      </c>
      <c r="AJ7065">
        <v>74.208248251720704</v>
      </c>
    </row>
    <row r="7066" spans="1:36" x14ac:dyDescent="0.2">
      <c r="A7066" s="3">
        <v>39101</v>
      </c>
      <c r="B7066">
        <v>101.8125</v>
      </c>
      <c r="C7066" s="2">
        <v>39101</v>
      </c>
      <c r="D7066">
        <v>104.6875</v>
      </c>
      <c r="E7066" s="2">
        <v>39101</v>
      </c>
      <c r="F7066">
        <v>107</v>
      </c>
      <c r="G7066" s="2">
        <v>39101</v>
      </c>
      <c r="H7066">
        <v>4.9370000000000003</v>
      </c>
      <c r="I7066" s="2">
        <v>39101</v>
      </c>
      <c r="J7066">
        <v>134.02522980384001</v>
      </c>
      <c r="K7066" s="2">
        <v>39101</v>
      </c>
      <c r="L7066">
        <v>140.617909789838</v>
      </c>
      <c r="M7066" s="2">
        <v>39101</v>
      </c>
      <c r="N7066">
        <v>149.42111472689299</v>
      </c>
      <c r="O7066" s="2">
        <v>39101</v>
      </c>
      <c r="P7066">
        <v>85.1613178559235</v>
      </c>
      <c r="Q7066" s="2">
        <v>39101</v>
      </c>
      <c r="R7066" t="s">
        <v>2</v>
      </c>
      <c r="S7066" s="2">
        <v>39101</v>
      </c>
      <c r="T7066">
        <v>96.824854899282997</v>
      </c>
      <c r="U7066" s="2">
        <v>39101</v>
      </c>
      <c r="V7066" t="s">
        <v>2</v>
      </c>
      <c r="W7066" s="2">
        <v>37326</v>
      </c>
      <c r="X7066">
        <v>0.858656693158797</v>
      </c>
      <c r="Y7066" s="2">
        <v>39101</v>
      </c>
      <c r="Z7066">
        <v>1.1099381443298999</v>
      </c>
      <c r="AA7066" s="2">
        <v>39101</v>
      </c>
      <c r="AB7066" t="s">
        <v>2</v>
      </c>
      <c r="AC7066" s="2">
        <v>39101</v>
      </c>
      <c r="AD7066" t="s">
        <v>2</v>
      </c>
      <c r="AE7066" s="2">
        <v>39101</v>
      </c>
      <c r="AF7066">
        <v>210.654087553784</v>
      </c>
      <c r="AG7066" s="3">
        <v>39101</v>
      </c>
      <c r="AH7066">
        <v>74.146618857314394</v>
      </c>
      <c r="AI7066" s="3">
        <v>39101</v>
      </c>
      <c r="AJ7066">
        <v>74.328273334702303</v>
      </c>
    </row>
    <row r="7067" spans="1:36" x14ac:dyDescent="0.2">
      <c r="A7067" s="3">
        <v>39104</v>
      </c>
      <c r="B7067">
        <v>101.8359375</v>
      </c>
      <c r="C7067" s="2">
        <v>39104</v>
      </c>
      <c r="D7067">
        <v>104.765625</v>
      </c>
      <c r="E7067" s="2">
        <v>39104</v>
      </c>
      <c r="F7067">
        <v>107.125</v>
      </c>
      <c r="G7067" s="2">
        <v>39104</v>
      </c>
      <c r="H7067">
        <v>4.9619999999999997</v>
      </c>
      <c r="I7067" s="2">
        <v>39104</v>
      </c>
      <c r="J7067">
        <v>133.91724280794401</v>
      </c>
      <c r="K7067" s="2">
        <v>39104</v>
      </c>
      <c r="L7067">
        <v>140.643206711722</v>
      </c>
      <c r="M7067" s="2">
        <v>39104</v>
      </c>
      <c r="N7067">
        <v>149.563686268417</v>
      </c>
      <c r="O7067" s="2">
        <v>39104</v>
      </c>
      <c r="P7067">
        <v>84.406464167865295</v>
      </c>
      <c r="Q7067" s="2">
        <v>39104</v>
      </c>
      <c r="R7067" t="s">
        <v>2</v>
      </c>
      <c r="S7067" s="2">
        <v>39104</v>
      </c>
      <c r="T7067">
        <v>95.981047465944698</v>
      </c>
      <c r="U7067" s="2">
        <v>39104</v>
      </c>
      <c r="V7067" t="s">
        <v>2</v>
      </c>
      <c r="W7067" s="2">
        <v>37326</v>
      </c>
      <c r="X7067">
        <v>0.858656693158797</v>
      </c>
      <c r="Y7067" s="2">
        <v>39104</v>
      </c>
      <c r="Z7067">
        <v>1.1081770319183899</v>
      </c>
      <c r="AA7067" s="2">
        <v>39104</v>
      </c>
      <c r="AB7067" t="s">
        <v>2</v>
      </c>
      <c r="AC7067" s="2">
        <v>39104</v>
      </c>
      <c r="AD7067" t="s">
        <v>2</v>
      </c>
      <c r="AE7067" s="2">
        <v>39104</v>
      </c>
      <c r="AF7067">
        <v>211.077518920307</v>
      </c>
      <c r="AG7067" s="3">
        <v>39104</v>
      </c>
      <c r="AH7067">
        <v>73.9653596419341</v>
      </c>
      <c r="AI7067" s="3">
        <v>39104</v>
      </c>
      <c r="AJ7067">
        <v>74.130839059446501</v>
      </c>
    </row>
    <row r="7068" spans="1:36" x14ac:dyDescent="0.2">
      <c r="A7068" s="3">
        <v>39105</v>
      </c>
      <c r="B7068">
        <v>101.765625</v>
      </c>
      <c r="C7068" s="2">
        <v>39105</v>
      </c>
      <c r="D7068">
        <v>104.5625</v>
      </c>
      <c r="E7068" s="2">
        <v>39105</v>
      </c>
      <c r="F7068">
        <v>106.84375</v>
      </c>
      <c r="G7068" s="2">
        <v>39105</v>
      </c>
      <c r="H7068">
        <v>4.9480000000000004</v>
      </c>
      <c r="I7068" s="2">
        <v>39105</v>
      </c>
      <c r="J7068">
        <v>134.65570909469801</v>
      </c>
      <c r="K7068" s="2">
        <v>39105</v>
      </c>
      <c r="L7068">
        <v>141.35007358591301</v>
      </c>
      <c r="M7068" s="2">
        <v>39105</v>
      </c>
      <c r="N7068">
        <v>150.27155155572299</v>
      </c>
      <c r="O7068" s="2">
        <v>39105</v>
      </c>
      <c r="P7068">
        <v>84.556393525972396</v>
      </c>
      <c r="Q7068" s="2">
        <v>39105</v>
      </c>
      <c r="R7068" t="s">
        <v>2</v>
      </c>
      <c r="S7068" s="2">
        <v>39105</v>
      </c>
      <c r="T7068">
        <v>95.974917379883095</v>
      </c>
      <c r="U7068" s="2">
        <v>39105</v>
      </c>
      <c r="V7068" t="s">
        <v>2</v>
      </c>
      <c r="W7068" s="2">
        <v>37326</v>
      </c>
      <c r="X7068">
        <v>0.858656693158797</v>
      </c>
      <c r="Y7068" s="2">
        <v>39105</v>
      </c>
      <c r="Z7068">
        <v>1.1074482078263701</v>
      </c>
      <c r="AA7068" s="2">
        <v>39105</v>
      </c>
      <c r="AB7068" t="s">
        <v>2</v>
      </c>
      <c r="AC7068" s="2">
        <v>39105</v>
      </c>
      <c r="AD7068" t="s">
        <v>2</v>
      </c>
      <c r="AE7068" s="2">
        <v>39105</v>
      </c>
      <c r="AF7068">
        <v>211.45880814126301</v>
      </c>
      <c r="AG7068" s="3">
        <v>39105</v>
      </c>
      <c r="AH7068">
        <v>74.373093530879899</v>
      </c>
      <c r="AI7068" s="3">
        <v>39105</v>
      </c>
      <c r="AJ7068">
        <v>74.535514796181104</v>
      </c>
    </row>
    <row r="7069" spans="1:36" x14ac:dyDescent="0.2">
      <c r="A7069" s="3">
        <v>39106</v>
      </c>
      <c r="B7069">
        <v>101.796875</v>
      </c>
      <c r="C7069" s="2">
        <v>39106</v>
      </c>
      <c r="D7069">
        <v>104.59375</v>
      </c>
      <c r="E7069" s="2">
        <v>39106</v>
      </c>
      <c r="F7069">
        <v>106.84375</v>
      </c>
      <c r="G7069" s="2">
        <v>39106</v>
      </c>
      <c r="H7069">
        <v>4.9960000000000004</v>
      </c>
      <c r="I7069" s="2">
        <v>39106</v>
      </c>
      <c r="J7069">
        <v>133.99650055083899</v>
      </c>
      <c r="K7069" s="2">
        <v>39106</v>
      </c>
      <c r="L7069">
        <v>140.62601257209499</v>
      </c>
      <c r="M7069" s="2">
        <v>39106</v>
      </c>
      <c r="N7069">
        <v>149.51720562504099</v>
      </c>
      <c r="O7069" s="2">
        <v>39106</v>
      </c>
      <c r="P7069">
        <v>84.678719972837598</v>
      </c>
      <c r="Q7069" s="2">
        <v>39106</v>
      </c>
      <c r="R7069" t="s">
        <v>2</v>
      </c>
      <c r="S7069" s="2">
        <v>39106</v>
      </c>
      <c r="T7069">
        <v>96.0614548849843</v>
      </c>
      <c r="U7069" s="2">
        <v>39106</v>
      </c>
      <c r="V7069" t="s">
        <v>2</v>
      </c>
      <c r="W7069" s="2">
        <v>37326</v>
      </c>
      <c r="X7069">
        <v>0.858656693158797</v>
      </c>
      <c r="Y7069" s="2">
        <v>39106</v>
      </c>
      <c r="Z7069">
        <v>1.1124690338563199</v>
      </c>
      <c r="AA7069" s="2">
        <v>39106</v>
      </c>
      <c r="AB7069" t="s">
        <v>2</v>
      </c>
      <c r="AC7069" s="2">
        <v>39106</v>
      </c>
      <c r="AD7069" t="s">
        <v>2</v>
      </c>
      <c r="AE7069" s="2">
        <v>39106</v>
      </c>
      <c r="AF7069">
        <v>209.99291561712801</v>
      </c>
      <c r="AG7069" s="3">
        <v>39106</v>
      </c>
      <c r="AH7069">
        <v>73.514003784383902</v>
      </c>
      <c r="AI7069" s="3">
        <v>39106</v>
      </c>
      <c r="AJ7069">
        <v>73.631288410715101</v>
      </c>
    </row>
    <row r="7070" spans="1:36" x14ac:dyDescent="0.2">
      <c r="A7070" s="3">
        <v>39107</v>
      </c>
      <c r="B7070">
        <v>101.703125</v>
      </c>
      <c r="C7070" s="2">
        <v>39107</v>
      </c>
      <c r="D7070">
        <v>104.3125</v>
      </c>
      <c r="E7070" s="2">
        <v>39107</v>
      </c>
      <c r="F7070">
        <v>106.4375</v>
      </c>
      <c r="G7070" s="2">
        <v>39107</v>
      </c>
      <c r="H7070">
        <v>5.0019999999999998</v>
      </c>
      <c r="I7070" s="2">
        <v>39107</v>
      </c>
      <c r="J7070">
        <v>133.670856610801</v>
      </c>
      <c r="K7070" s="2">
        <v>39107</v>
      </c>
      <c r="L7070">
        <v>140.182081522864</v>
      </c>
      <c r="M7070" s="2">
        <v>39107</v>
      </c>
      <c r="N7070">
        <v>148.71715290709699</v>
      </c>
      <c r="O7070" s="2">
        <v>39107</v>
      </c>
      <c r="P7070">
        <v>84.277261200338103</v>
      </c>
      <c r="Q7070" s="2">
        <v>39107</v>
      </c>
      <c r="R7070" t="s">
        <v>2</v>
      </c>
      <c r="S7070" s="2">
        <v>39107</v>
      </c>
      <c r="T7070">
        <v>95.460693153000804</v>
      </c>
      <c r="U7070" s="2">
        <v>39107</v>
      </c>
      <c r="V7070" t="s">
        <v>2</v>
      </c>
      <c r="W7070" s="2">
        <v>37326</v>
      </c>
      <c r="X7070">
        <v>0.858656693158797</v>
      </c>
      <c r="Y7070" s="2">
        <v>39107</v>
      </c>
      <c r="Z7070">
        <v>1.1119366022783601</v>
      </c>
      <c r="AA7070" s="2">
        <v>39107</v>
      </c>
      <c r="AB7070" t="s">
        <v>2</v>
      </c>
      <c r="AC7070" s="2">
        <v>39107</v>
      </c>
      <c r="AD7070" t="s">
        <v>2</v>
      </c>
      <c r="AE7070" s="2">
        <v>39107</v>
      </c>
      <c r="AF7070">
        <v>208.87989945801601</v>
      </c>
      <c r="AG7070" s="3">
        <v>39107</v>
      </c>
      <c r="AH7070">
        <v>72.671834785095399</v>
      </c>
      <c r="AI7070" s="3">
        <v>39107</v>
      </c>
      <c r="AJ7070">
        <v>72.795498635833198</v>
      </c>
    </row>
    <row r="7071" spans="1:36" x14ac:dyDescent="0.2">
      <c r="A7071" s="3">
        <v>39108</v>
      </c>
      <c r="B7071">
        <v>101.7265625</v>
      </c>
      <c r="C7071" s="2">
        <v>39108</v>
      </c>
      <c r="D7071">
        <v>104.34375</v>
      </c>
      <c r="E7071" s="2">
        <v>39108</v>
      </c>
      <c r="F7071">
        <v>106.4375</v>
      </c>
      <c r="G7071" s="2">
        <v>39108</v>
      </c>
      <c r="H7071">
        <v>5.0650000000000004</v>
      </c>
      <c r="I7071" s="2">
        <v>39108</v>
      </c>
      <c r="J7071">
        <v>133.49649356184401</v>
      </c>
      <c r="K7071" s="2">
        <v>39108</v>
      </c>
      <c r="L7071">
        <v>139.94756486587701</v>
      </c>
      <c r="M7071" s="2">
        <v>39108</v>
      </c>
      <c r="N7071">
        <v>148.39401257926599</v>
      </c>
      <c r="O7071" s="2">
        <v>39108</v>
      </c>
      <c r="P7071">
        <v>84.486266531027496</v>
      </c>
      <c r="Q7071" s="2">
        <v>39108</v>
      </c>
      <c r="R7071" t="s">
        <v>2</v>
      </c>
      <c r="S7071" s="2">
        <v>39108</v>
      </c>
      <c r="T7071">
        <v>95.769752458460502</v>
      </c>
      <c r="U7071" s="2">
        <v>39108</v>
      </c>
      <c r="V7071" t="s">
        <v>2</v>
      </c>
      <c r="W7071" s="2">
        <v>37326</v>
      </c>
      <c r="X7071">
        <v>0.858656693158797</v>
      </c>
      <c r="Y7071" s="2">
        <v>39108</v>
      </c>
      <c r="Z7071">
        <v>1.1077011683396401</v>
      </c>
      <c r="AA7071" s="2">
        <v>39108</v>
      </c>
      <c r="AB7071" t="s">
        <v>2</v>
      </c>
      <c r="AC7071" s="2">
        <v>39108</v>
      </c>
      <c r="AD7071" t="s">
        <v>2</v>
      </c>
      <c r="AE7071" s="2">
        <v>39108</v>
      </c>
      <c r="AF7071">
        <v>208.011601928429</v>
      </c>
      <c r="AG7071" s="3">
        <v>39108</v>
      </c>
      <c r="AH7071">
        <v>72.697668662304096</v>
      </c>
      <c r="AI7071" s="3">
        <v>39108</v>
      </c>
      <c r="AJ7071">
        <v>72.825296638356505</v>
      </c>
    </row>
    <row r="7072" spans="1:36" x14ac:dyDescent="0.2">
      <c r="A7072" s="3">
        <v>39111</v>
      </c>
      <c r="B7072">
        <v>101.6875</v>
      </c>
      <c r="C7072" s="2">
        <v>39111</v>
      </c>
      <c r="D7072">
        <v>104.265625</v>
      </c>
      <c r="E7072" s="2">
        <v>39111</v>
      </c>
      <c r="F7072">
        <v>106.328125</v>
      </c>
      <c r="G7072" s="2">
        <v>39111</v>
      </c>
      <c r="H7072">
        <v>5.0679999999999996</v>
      </c>
      <c r="I7072" s="2">
        <v>39111</v>
      </c>
      <c r="J7072">
        <v>133.877445264931</v>
      </c>
      <c r="K7072" s="2">
        <v>39111</v>
      </c>
      <c r="L7072">
        <v>140.25132789221399</v>
      </c>
      <c r="M7072" s="2">
        <v>39111</v>
      </c>
      <c r="N7072">
        <v>148.55551237206899</v>
      </c>
      <c r="O7072" s="2">
        <v>39108</v>
      </c>
      <c r="P7072">
        <v>84.486266531027496</v>
      </c>
      <c r="Q7072" s="2">
        <v>39111</v>
      </c>
      <c r="R7072" t="s">
        <v>2</v>
      </c>
      <c r="S7072" s="2">
        <v>39111</v>
      </c>
      <c r="T7072">
        <v>95.391510231692905</v>
      </c>
      <c r="U7072" s="2">
        <v>39111</v>
      </c>
      <c r="V7072" t="s">
        <v>2</v>
      </c>
      <c r="W7072" s="2">
        <v>37326</v>
      </c>
      <c r="X7072">
        <v>0.858656693158797</v>
      </c>
      <c r="Y7072" s="2">
        <v>39111</v>
      </c>
      <c r="Z7072">
        <v>1.10358140298998</v>
      </c>
      <c r="AA7072" s="2">
        <v>39111</v>
      </c>
      <c r="AB7072" t="s">
        <v>2</v>
      </c>
      <c r="AC7072" s="2">
        <v>39111</v>
      </c>
      <c r="AD7072" t="s">
        <v>2</v>
      </c>
      <c r="AE7072" s="2">
        <v>39111</v>
      </c>
      <c r="AF7072">
        <v>207.755309977271</v>
      </c>
      <c r="AG7072" s="3">
        <v>39111</v>
      </c>
      <c r="AH7072">
        <v>72.486074464966293</v>
      </c>
      <c r="AI7072" s="3">
        <v>39111</v>
      </c>
      <c r="AJ7072">
        <v>72.605656621765505</v>
      </c>
    </row>
    <row r="7073" spans="1:36" x14ac:dyDescent="0.2">
      <c r="A7073" s="3">
        <v>39112</v>
      </c>
      <c r="B7073">
        <v>101.71875</v>
      </c>
      <c r="C7073" s="2">
        <v>39112</v>
      </c>
      <c r="D7073">
        <v>104.359375</v>
      </c>
      <c r="E7073" s="2">
        <v>39112</v>
      </c>
      <c r="F7073">
        <v>106.46875</v>
      </c>
      <c r="G7073" s="2">
        <v>39112</v>
      </c>
      <c r="H7073">
        <v>5.0880000000000001</v>
      </c>
      <c r="I7073" s="2">
        <v>39112</v>
      </c>
      <c r="J7073">
        <v>134.001840880511</v>
      </c>
      <c r="K7073" s="2">
        <v>39112</v>
      </c>
      <c r="L7073">
        <v>140.490296485474</v>
      </c>
      <c r="M7073" s="2">
        <v>39112</v>
      </c>
      <c r="N7073">
        <v>148.90389825894201</v>
      </c>
      <c r="O7073" s="2">
        <v>39108</v>
      </c>
      <c r="P7073">
        <v>84.486266531027496</v>
      </c>
      <c r="Q7073" s="2">
        <v>39112</v>
      </c>
      <c r="R7073" t="s">
        <v>2</v>
      </c>
      <c r="S7073" s="2">
        <v>39112</v>
      </c>
      <c r="T7073">
        <v>95.534655143196105</v>
      </c>
      <c r="U7073" s="2">
        <v>39112</v>
      </c>
      <c r="V7073" t="s">
        <v>2</v>
      </c>
      <c r="W7073" s="2">
        <v>37326</v>
      </c>
      <c r="X7073">
        <v>0.858656693158797</v>
      </c>
      <c r="Y7073" s="2">
        <v>39112</v>
      </c>
      <c r="Z7073">
        <v>1.1053453947368399</v>
      </c>
      <c r="AA7073" s="2">
        <v>39112</v>
      </c>
      <c r="AB7073" t="s">
        <v>2</v>
      </c>
      <c r="AC7073" s="2">
        <v>39112</v>
      </c>
      <c r="AD7073" t="s">
        <v>2</v>
      </c>
      <c r="AE7073" s="2">
        <v>39112</v>
      </c>
      <c r="AF7073">
        <v>208.439646712463</v>
      </c>
      <c r="AG7073" s="3">
        <v>39112</v>
      </c>
      <c r="AH7073">
        <v>72.5539259980075</v>
      </c>
      <c r="AI7073" s="3">
        <v>39112</v>
      </c>
      <c r="AJ7073">
        <v>72.658186788999302</v>
      </c>
    </row>
    <row r="7074" spans="1:36" x14ac:dyDescent="0.2">
      <c r="A7074" s="3">
        <v>39113</v>
      </c>
      <c r="B7074">
        <v>101.8203125</v>
      </c>
      <c r="C7074" s="2">
        <v>39113</v>
      </c>
      <c r="D7074">
        <v>104.609375</v>
      </c>
      <c r="E7074" s="2">
        <v>39113</v>
      </c>
      <c r="F7074">
        <v>106.84375</v>
      </c>
      <c r="G7074" s="2">
        <v>39113</v>
      </c>
      <c r="H7074">
        <v>5.0389999999999997</v>
      </c>
      <c r="I7074" s="2">
        <v>39113</v>
      </c>
      <c r="J7074">
        <v>134.74220623501199</v>
      </c>
      <c r="K7074" s="2">
        <v>39113</v>
      </c>
      <c r="L7074">
        <v>141.33041392972601</v>
      </c>
      <c r="M7074" s="2">
        <v>39113</v>
      </c>
      <c r="N7074">
        <v>149.86706287144199</v>
      </c>
      <c r="O7074" s="2">
        <v>39113</v>
      </c>
      <c r="P7074">
        <v>84.766156462585002</v>
      </c>
      <c r="Q7074" s="2">
        <v>39113</v>
      </c>
      <c r="R7074" t="s">
        <v>2</v>
      </c>
      <c r="S7074" s="2">
        <v>39113</v>
      </c>
      <c r="T7074">
        <v>96.130952380952394</v>
      </c>
      <c r="U7074" s="2">
        <v>39113</v>
      </c>
      <c r="V7074" t="s">
        <v>2</v>
      </c>
      <c r="W7074" s="2">
        <v>37326</v>
      </c>
      <c r="X7074">
        <v>0.858656693158797</v>
      </c>
      <c r="Y7074" s="2">
        <v>39113</v>
      </c>
      <c r="Z7074">
        <v>1.1148777455449601</v>
      </c>
      <c r="AA7074" s="2">
        <v>39113</v>
      </c>
      <c r="AB7074" t="s">
        <v>2</v>
      </c>
      <c r="AC7074" s="2">
        <v>39113</v>
      </c>
      <c r="AD7074" t="s">
        <v>2</v>
      </c>
      <c r="AE7074" s="2">
        <v>39113</v>
      </c>
      <c r="AF7074">
        <v>208.58534286387601</v>
      </c>
      <c r="AG7074" s="3">
        <v>39113</v>
      </c>
      <c r="AH7074">
        <v>72.936645364683201</v>
      </c>
      <c r="AI7074" s="3">
        <v>39113</v>
      </c>
      <c r="AJ7074">
        <v>73.033707865168495</v>
      </c>
    </row>
    <row r="7075" spans="1:36" x14ac:dyDescent="0.2">
      <c r="A7075" s="3">
        <v>39114</v>
      </c>
      <c r="B7075">
        <v>101.7421875</v>
      </c>
      <c r="C7075" s="2">
        <v>39114</v>
      </c>
      <c r="D7075">
        <v>104.4375</v>
      </c>
      <c r="E7075" s="2">
        <v>39114</v>
      </c>
      <c r="F7075">
        <v>106.640625</v>
      </c>
      <c r="G7075" s="2">
        <v>39114</v>
      </c>
      <c r="H7075">
        <v>5.0190000000000001</v>
      </c>
      <c r="I7075" s="2">
        <v>39114</v>
      </c>
      <c r="J7075">
        <v>134.630659253376</v>
      </c>
      <c r="K7075" s="2">
        <v>39114</v>
      </c>
      <c r="L7075">
        <v>141.18673420226801</v>
      </c>
      <c r="M7075" s="2">
        <v>39114</v>
      </c>
      <c r="N7075">
        <v>149.689449081368</v>
      </c>
      <c r="O7075" s="2">
        <v>39113</v>
      </c>
      <c r="P7075">
        <v>84.766156462585002</v>
      </c>
      <c r="Q7075" s="2">
        <v>39114</v>
      </c>
      <c r="R7075" t="s">
        <v>2</v>
      </c>
      <c r="S7075" s="2">
        <v>39114</v>
      </c>
      <c r="T7075">
        <v>95.892387337689897</v>
      </c>
      <c r="U7075" s="2">
        <v>39114</v>
      </c>
      <c r="V7075" t="s">
        <v>2</v>
      </c>
      <c r="W7075" s="2">
        <v>37326</v>
      </c>
      <c r="X7075">
        <v>0.858656693158797</v>
      </c>
      <c r="Y7075" s="2">
        <v>39114</v>
      </c>
      <c r="Z7075">
        <v>1.1136514247846301</v>
      </c>
      <c r="AA7075" s="2">
        <v>39114</v>
      </c>
      <c r="AB7075" t="s">
        <v>2</v>
      </c>
      <c r="AC7075" s="2">
        <v>39114</v>
      </c>
      <c r="AD7075" t="s">
        <v>2</v>
      </c>
      <c r="AE7075" s="2">
        <v>39114</v>
      </c>
      <c r="AF7075">
        <v>208.63252739469999</v>
      </c>
      <c r="AG7075" s="3">
        <v>39114</v>
      </c>
      <c r="AH7075">
        <v>72.717281093506898</v>
      </c>
      <c r="AI7075" s="3">
        <v>39114</v>
      </c>
      <c r="AJ7075">
        <v>72.821771066339494</v>
      </c>
    </row>
    <row r="7076" spans="1:36" x14ac:dyDescent="0.2">
      <c r="A7076" s="3">
        <v>39115</v>
      </c>
      <c r="B7076">
        <v>101.7890625</v>
      </c>
      <c r="C7076" s="2">
        <v>39115</v>
      </c>
      <c r="D7076">
        <v>104.53125</v>
      </c>
      <c r="E7076" s="2">
        <v>39115</v>
      </c>
      <c r="F7076">
        <v>106.75</v>
      </c>
      <c r="G7076" s="2">
        <v>39115</v>
      </c>
      <c r="H7076">
        <v>5.0220000000000002</v>
      </c>
      <c r="I7076" s="2">
        <v>39115</v>
      </c>
      <c r="J7076">
        <v>134.20564625938599</v>
      </c>
      <c r="K7076" s="2">
        <v>39115</v>
      </c>
      <c r="L7076">
        <v>140.91009298043099</v>
      </c>
      <c r="M7076" s="2">
        <v>39115</v>
      </c>
      <c r="N7076">
        <v>149.494897099062</v>
      </c>
      <c r="O7076" s="2">
        <v>39113</v>
      </c>
      <c r="P7076">
        <v>84.766156462585002</v>
      </c>
      <c r="Q7076" s="2">
        <v>39115</v>
      </c>
      <c r="R7076" t="s">
        <v>2</v>
      </c>
      <c r="S7076" s="2">
        <v>39115</v>
      </c>
      <c r="T7076">
        <v>95.4672068878197</v>
      </c>
      <c r="U7076" s="2">
        <v>39115</v>
      </c>
      <c r="V7076" t="s">
        <v>2</v>
      </c>
      <c r="W7076" s="2">
        <v>37326</v>
      </c>
      <c r="X7076">
        <v>0.858656693158797</v>
      </c>
      <c r="Y7076" s="2">
        <v>39115</v>
      </c>
      <c r="Z7076">
        <v>1.1078358517050599</v>
      </c>
      <c r="AA7076" s="2">
        <v>39115</v>
      </c>
      <c r="AB7076" t="s">
        <v>2</v>
      </c>
      <c r="AC7076" s="2">
        <v>39115</v>
      </c>
      <c r="AD7076" t="s">
        <v>2</v>
      </c>
      <c r="AE7076" s="2">
        <v>39115</v>
      </c>
      <c r="AF7076">
        <v>208.50787657088901</v>
      </c>
      <c r="AG7076" s="3">
        <v>39115</v>
      </c>
      <c r="AH7076">
        <v>72.770807987663602</v>
      </c>
      <c r="AI7076" s="3">
        <v>39115</v>
      </c>
      <c r="AJ7076">
        <v>72.879293911614994</v>
      </c>
    </row>
    <row r="7077" spans="1:36" x14ac:dyDescent="0.2">
      <c r="A7077" s="3">
        <v>39118</v>
      </c>
      <c r="B7077">
        <v>101.8046875</v>
      </c>
      <c r="C7077" s="2">
        <v>39118</v>
      </c>
      <c r="D7077">
        <v>104.609375</v>
      </c>
      <c r="E7077" s="2">
        <v>39118</v>
      </c>
      <c r="F7077">
        <v>106.84375</v>
      </c>
      <c r="G7077" s="2">
        <v>39118</v>
      </c>
      <c r="H7077">
        <v>4.9960000000000004</v>
      </c>
      <c r="I7077" s="2">
        <v>39118</v>
      </c>
      <c r="J7077">
        <v>133.76923772726701</v>
      </c>
      <c r="K7077" s="2">
        <v>39118</v>
      </c>
      <c r="L7077">
        <v>140.55332290953299</v>
      </c>
      <c r="M7077" s="2">
        <v>39118</v>
      </c>
      <c r="N7077">
        <v>149.211107808805</v>
      </c>
      <c r="O7077" s="2">
        <v>39118</v>
      </c>
      <c r="P7077">
        <v>84.381081309755501</v>
      </c>
      <c r="Q7077" s="2">
        <v>39118</v>
      </c>
      <c r="R7077" t="s">
        <v>2</v>
      </c>
      <c r="S7077" s="2">
        <v>39118</v>
      </c>
      <c r="T7077">
        <v>95.845672222692301</v>
      </c>
      <c r="U7077" s="2">
        <v>39118</v>
      </c>
      <c r="V7077" t="s">
        <v>2</v>
      </c>
      <c r="W7077" s="2">
        <v>37326</v>
      </c>
      <c r="X7077">
        <v>0.858656693158797</v>
      </c>
      <c r="Y7077" s="2">
        <v>39118</v>
      </c>
      <c r="Z7077">
        <v>1.1157746010638301</v>
      </c>
      <c r="AA7077" s="2">
        <v>39118</v>
      </c>
      <c r="AB7077" t="s">
        <v>2</v>
      </c>
      <c r="AC7077" s="2">
        <v>39118</v>
      </c>
      <c r="AD7077" t="s">
        <v>2</v>
      </c>
      <c r="AE7077" s="2">
        <v>39118</v>
      </c>
      <c r="AF7077">
        <v>208.081837422592</v>
      </c>
      <c r="AG7077" s="3">
        <v>39118</v>
      </c>
      <c r="AH7077">
        <v>72.903330928051005</v>
      </c>
      <c r="AI7077" s="3">
        <v>39118</v>
      </c>
      <c r="AJ7077">
        <v>73.023595043566601</v>
      </c>
    </row>
    <row r="7078" spans="1:36" x14ac:dyDescent="0.2">
      <c r="A7078" s="3">
        <v>39119</v>
      </c>
      <c r="B7078">
        <v>101.8671875</v>
      </c>
      <c r="C7078" s="2">
        <v>39119</v>
      </c>
      <c r="D7078">
        <v>104.78125</v>
      </c>
      <c r="E7078" s="2">
        <v>39119</v>
      </c>
      <c r="F7078">
        <v>107.140625</v>
      </c>
      <c r="G7078" s="2">
        <v>39119</v>
      </c>
      <c r="H7078">
        <v>4.9710000000000001</v>
      </c>
      <c r="I7078" s="2">
        <v>39119</v>
      </c>
      <c r="J7078">
        <v>134.35528672672001</v>
      </c>
      <c r="K7078" s="2">
        <v>39119</v>
      </c>
      <c r="L7078">
        <v>141.27359102827</v>
      </c>
      <c r="M7078" s="2">
        <v>39119</v>
      </c>
      <c r="N7078">
        <v>150.07398561823399</v>
      </c>
      <c r="O7078" s="2">
        <v>39119</v>
      </c>
      <c r="P7078">
        <v>84.386365558656905</v>
      </c>
      <c r="Q7078" s="2">
        <v>39119</v>
      </c>
      <c r="R7078" t="s">
        <v>2</v>
      </c>
      <c r="S7078" s="2">
        <v>39119</v>
      </c>
      <c r="T7078">
        <v>96.0500718937664</v>
      </c>
      <c r="U7078" s="2">
        <v>39119</v>
      </c>
      <c r="V7078" t="s">
        <v>2</v>
      </c>
      <c r="W7078" s="2">
        <v>37326</v>
      </c>
      <c r="X7078">
        <v>0.858656693158797</v>
      </c>
      <c r="Y7078" s="2">
        <v>39119</v>
      </c>
      <c r="Z7078">
        <v>1.1165056628914101</v>
      </c>
      <c r="AA7078" s="2">
        <v>39119</v>
      </c>
      <c r="AB7078" t="s">
        <v>2</v>
      </c>
      <c r="AC7078" s="2">
        <v>39119</v>
      </c>
      <c r="AD7078" t="s">
        <v>2</v>
      </c>
      <c r="AE7078" s="2">
        <v>39119</v>
      </c>
      <c r="AF7078">
        <v>209.41552043510799</v>
      </c>
      <c r="AG7078" s="3">
        <v>39119</v>
      </c>
      <c r="AH7078">
        <v>73.098187416894106</v>
      </c>
      <c r="AI7078" s="3">
        <v>39119</v>
      </c>
      <c r="AJ7078">
        <v>73.226491240348096</v>
      </c>
    </row>
    <row r="7079" spans="1:36" x14ac:dyDescent="0.2">
      <c r="A7079" s="3">
        <v>39120</v>
      </c>
      <c r="B7079">
        <v>101.8828125</v>
      </c>
      <c r="C7079" s="2">
        <v>39120</v>
      </c>
      <c r="D7079">
        <v>104.890625</v>
      </c>
      <c r="E7079" s="2">
        <v>39120</v>
      </c>
      <c r="F7079">
        <v>107.28125</v>
      </c>
      <c r="G7079" s="2">
        <v>39120</v>
      </c>
      <c r="H7079">
        <v>4.9420000000000002</v>
      </c>
      <c r="I7079" s="2">
        <v>39120</v>
      </c>
      <c r="J7079">
        <v>134.73580066912299</v>
      </c>
      <c r="K7079" s="2">
        <v>39120</v>
      </c>
      <c r="L7079">
        <v>141.66135100303299</v>
      </c>
      <c r="M7079" s="2">
        <v>39120</v>
      </c>
      <c r="N7079">
        <v>150.48752229324199</v>
      </c>
      <c r="O7079" s="2">
        <v>39120</v>
      </c>
      <c r="P7079">
        <v>84.239405706567595</v>
      </c>
      <c r="Q7079" s="2">
        <v>39120</v>
      </c>
      <c r="R7079" t="s">
        <v>2</v>
      </c>
      <c r="S7079" s="2">
        <v>39120</v>
      </c>
      <c r="T7079">
        <v>96.007091001181806</v>
      </c>
      <c r="U7079" s="2">
        <v>39120</v>
      </c>
      <c r="V7079" t="s">
        <v>2</v>
      </c>
      <c r="W7079" s="2">
        <v>37326</v>
      </c>
      <c r="X7079">
        <v>0.858656693158797</v>
      </c>
      <c r="Y7079" s="2">
        <v>39120</v>
      </c>
      <c r="Z7079">
        <v>1.1110558594397499</v>
      </c>
      <c r="AA7079" s="2">
        <v>39120</v>
      </c>
      <c r="AB7079" t="s">
        <v>2</v>
      </c>
      <c r="AC7079" s="2">
        <v>39120</v>
      </c>
      <c r="AD7079" t="s">
        <v>2</v>
      </c>
      <c r="AE7079" s="2">
        <v>39120</v>
      </c>
      <c r="AF7079">
        <v>209.66884025137401</v>
      </c>
      <c r="AG7079" s="3">
        <v>39120</v>
      </c>
      <c r="AH7079">
        <v>73.171965599097206</v>
      </c>
      <c r="AI7079" s="3">
        <v>39120</v>
      </c>
      <c r="AJ7079">
        <v>73.312059773514406</v>
      </c>
    </row>
    <row r="7080" spans="1:36" x14ac:dyDescent="0.2">
      <c r="A7080" s="3">
        <v>39121</v>
      </c>
      <c r="B7080">
        <v>101.875</v>
      </c>
      <c r="C7080" s="2">
        <v>39121</v>
      </c>
      <c r="D7080">
        <v>104.875</v>
      </c>
      <c r="E7080" s="2">
        <v>39121</v>
      </c>
      <c r="F7080">
        <v>107.3125</v>
      </c>
      <c r="G7080" s="2">
        <v>39121</v>
      </c>
      <c r="H7080">
        <v>4.9390000000000001</v>
      </c>
      <c r="I7080" s="2">
        <v>39121</v>
      </c>
      <c r="J7080">
        <v>134.85834235126899</v>
      </c>
      <c r="K7080" s="2">
        <v>39121</v>
      </c>
      <c r="L7080">
        <v>141.64461075111799</v>
      </c>
      <c r="M7080" s="2">
        <v>39121</v>
      </c>
      <c r="N7080">
        <v>150.45828498415901</v>
      </c>
      <c r="O7080" s="2">
        <v>39121</v>
      </c>
      <c r="P7080">
        <v>84.404872684206097</v>
      </c>
      <c r="Q7080" s="2">
        <v>39121</v>
      </c>
      <c r="R7080" t="s">
        <v>2</v>
      </c>
      <c r="S7080" s="2">
        <v>39121</v>
      </c>
      <c r="T7080">
        <v>96.269351154724603</v>
      </c>
      <c r="U7080" s="2">
        <v>39121</v>
      </c>
      <c r="V7080" t="s">
        <v>2</v>
      </c>
      <c r="W7080" s="2">
        <v>37326</v>
      </c>
      <c r="X7080">
        <v>0.858656693158797</v>
      </c>
      <c r="Y7080" s="2">
        <v>39121</v>
      </c>
      <c r="Z7080">
        <v>1.10882498760535</v>
      </c>
      <c r="AA7080" s="2">
        <v>39121</v>
      </c>
      <c r="AB7080" t="s">
        <v>2</v>
      </c>
      <c r="AC7080" s="2">
        <v>39121</v>
      </c>
      <c r="AD7080" t="s">
        <v>2</v>
      </c>
      <c r="AE7080" s="2">
        <v>39121</v>
      </c>
      <c r="AF7080">
        <v>208.857042170798</v>
      </c>
      <c r="AG7080" s="3">
        <v>39121</v>
      </c>
      <c r="AH7080">
        <v>73.458493235268804</v>
      </c>
      <c r="AI7080" s="3">
        <v>39121</v>
      </c>
      <c r="AJ7080">
        <v>73.6148128463456</v>
      </c>
    </row>
    <row r="7081" spans="1:36" x14ac:dyDescent="0.2">
      <c r="A7081" s="3">
        <v>39122</v>
      </c>
      <c r="B7081">
        <v>101.8203125</v>
      </c>
      <c r="C7081" s="2">
        <v>39122</v>
      </c>
      <c r="D7081">
        <v>104.71875</v>
      </c>
      <c r="E7081" s="2">
        <v>39122</v>
      </c>
      <c r="F7081">
        <v>106.984375</v>
      </c>
      <c r="G7081" s="2">
        <v>39122</v>
      </c>
      <c r="H7081">
        <v>4.9820000000000002</v>
      </c>
      <c r="I7081" s="2">
        <v>39122</v>
      </c>
      <c r="J7081">
        <v>134.455584597979</v>
      </c>
      <c r="K7081" s="2">
        <v>39122</v>
      </c>
      <c r="L7081">
        <v>141.05515026203199</v>
      </c>
      <c r="M7081" s="2">
        <v>39122</v>
      </c>
      <c r="N7081">
        <v>149.54680815095099</v>
      </c>
      <c r="O7081" s="2">
        <v>39122</v>
      </c>
      <c r="P7081">
        <v>85.095579450418199</v>
      </c>
      <c r="Q7081" s="2">
        <v>39122</v>
      </c>
      <c r="R7081" t="s">
        <v>2</v>
      </c>
      <c r="S7081" s="2">
        <v>39122</v>
      </c>
      <c r="T7081">
        <v>96.697388632872503</v>
      </c>
      <c r="U7081" s="2">
        <v>39122</v>
      </c>
      <c r="V7081" t="s">
        <v>2</v>
      </c>
      <c r="W7081" s="2">
        <v>37326</v>
      </c>
      <c r="X7081">
        <v>0.858656693158797</v>
      </c>
      <c r="Y7081" s="2">
        <v>39122</v>
      </c>
      <c r="Z7081">
        <v>1.1062063296342</v>
      </c>
      <c r="AA7081" s="2">
        <v>39122</v>
      </c>
      <c r="AB7081" t="s">
        <v>2</v>
      </c>
      <c r="AC7081" s="2">
        <v>39122</v>
      </c>
      <c r="AD7081" t="s">
        <v>2</v>
      </c>
      <c r="AE7081" s="2">
        <v>39122</v>
      </c>
      <c r="AF7081">
        <v>207.37533883266099</v>
      </c>
      <c r="AG7081" s="3">
        <v>39122</v>
      </c>
      <c r="AH7081">
        <v>73.047849157453996</v>
      </c>
      <c r="AI7081" s="3">
        <v>39122</v>
      </c>
      <c r="AJ7081">
        <v>73.2071132795202</v>
      </c>
    </row>
    <row r="7082" spans="1:36" x14ac:dyDescent="0.2">
      <c r="A7082" s="3">
        <v>39125</v>
      </c>
      <c r="B7082">
        <v>101.78125</v>
      </c>
      <c r="C7082" s="2">
        <v>39125</v>
      </c>
      <c r="D7082">
        <v>104.59375</v>
      </c>
      <c r="E7082" s="2">
        <v>39125</v>
      </c>
      <c r="F7082">
        <v>106.84375</v>
      </c>
      <c r="G7082" s="2">
        <v>39125</v>
      </c>
      <c r="H7082">
        <v>5.0019999999999998</v>
      </c>
      <c r="I7082" s="2">
        <v>39125</v>
      </c>
      <c r="J7082">
        <v>134.02382588180399</v>
      </c>
      <c r="K7082" s="2">
        <v>39125</v>
      </c>
      <c r="L7082">
        <v>140.50529536056399</v>
      </c>
      <c r="M7082" s="2">
        <v>39125</v>
      </c>
      <c r="N7082">
        <v>148.86639098816499</v>
      </c>
      <c r="O7082" s="2">
        <v>39125</v>
      </c>
      <c r="P7082">
        <v>84.856996935648596</v>
      </c>
      <c r="Q7082" s="2">
        <v>39125</v>
      </c>
      <c r="R7082" t="s">
        <v>2</v>
      </c>
      <c r="S7082" s="2">
        <v>39125</v>
      </c>
      <c r="T7082">
        <v>96.220633299284998</v>
      </c>
      <c r="U7082" s="2">
        <v>39125</v>
      </c>
      <c r="V7082" t="s">
        <v>2</v>
      </c>
      <c r="W7082" s="2">
        <v>37326</v>
      </c>
      <c r="X7082">
        <v>0.858656693158797</v>
      </c>
      <c r="Y7082" s="2">
        <v>39122</v>
      </c>
      <c r="Z7082">
        <v>1.1062063296342</v>
      </c>
      <c r="AA7082" s="2">
        <v>39125</v>
      </c>
      <c r="AB7082" t="s">
        <v>2</v>
      </c>
      <c r="AC7082" s="2">
        <v>39125</v>
      </c>
      <c r="AD7082" t="s">
        <v>2</v>
      </c>
      <c r="AE7082" s="2">
        <v>39125</v>
      </c>
      <c r="AF7082">
        <v>206.91535989091301</v>
      </c>
      <c r="AG7082" s="3">
        <v>39125</v>
      </c>
      <c r="AH7082">
        <v>72.551395233979505</v>
      </c>
      <c r="AI7082" s="3">
        <v>39125</v>
      </c>
      <c r="AJ7082">
        <v>72.674867267563897</v>
      </c>
    </row>
    <row r="7083" spans="1:36" x14ac:dyDescent="0.2">
      <c r="A7083" s="3">
        <v>39126</v>
      </c>
      <c r="B7083">
        <v>101.765625</v>
      </c>
      <c r="C7083" s="2">
        <v>39126</v>
      </c>
      <c r="D7083">
        <v>104.578125</v>
      </c>
      <c r="E7083" s="2">
        <v>39126</v>
      </c>
      <c r="F7083">
        <v>106.8125</v>
      </c>
      <c r="G7083" s="2">
        <v>39126</v>
      </c>
      <c r="H7083">
        <v>5.0110000000000001</v>
      </c>
      <c r="I7083" s="2">
        <v>39126</v>
      </c>
      <c r="J7083">
        <v>134.73295876732101</v>
      </c>
      <c r="K7083" s="2">
        <v>39126</v>
      </c>
      <c r="L7083">
        <v>141.231374900601</v>
      </c>
      <c r="M7083" s="2">
        <v>39126</v>
      </c>
      <c r="N7083">
        <v>149.57437655616499</v>
      </c>
      <c r="O7083" s="2">
        <v>39126</v>
      </c>
      <c r="P7083">
        <v>85.433813443072694</v>
      </c>
      <c r="Q7083" s="2">
        <v>39126</v>
      </c>
      <c r="R7083" t="s">
        <v>2</v>
      </c>
      <c r="S7083" s="2">
        <v>39126</v>
      </c>
      <c r="T7083">
        <v>96.742112482853202</v>
      </c>
      <c r="U7083" s="2">
        <v>39126</v>
      </c>
      <c r="V7083" t="s">
        <v>2</v>
      </c>
      <c r="W7083" s="2">
        <v>37326</v>
      </c>
      <c r="X7083">
        <v>0.858656693158797</v>
      </c>
      <c r="Y7083" s="2">
        <v>39126</v>
      </c>
      <c r="Z7083">
        <v>1.10693641618497</v>
      </c>
      <c r="AA7083" s="2">
        <v>39126</v>
      </c>
      <c r="AB7083" t="s">
        <v>2</v>
      </c>
      <c r="AC7083" s="2">
        <v>39126</v>
      </c>
      <c r="AD7083" t="s">
        <v>2</v>
      </c>
      <c r="AE7083" s="2">
        <v>39126</v>
      </c>
      <c r="AF7083">
        <v>207.26578926874899</v>
      </c>
      <c r="AG7083" s="3">
        <v>39126</v>
      </c>
      <c r="AH7083">
        <v>73.236868557002296</v>
      </c>
      <c r="AI7083" s="3">
        <v>39126</v>
      </c>
      <c r="AJ7083">
        <v>73.357644327045193</v>
      </c>
    </row>
    <row r="7084" spans="1:36" x14ac:dyDescent="0.2">
      <c r="A7084" s="3">
        <v>39127</v>
      </c>
      <c r="B7084">
        <v>101.8984375</v>
      </c>
      <c r="C7084" s="2">
        <v>39127</v>
      </c>
      <c r="D7084">
        <v>104.921875</v>
      </c>
      <c r="E7084" s="2">
        <v>39127</v>
      </c>
      <c r="F7084">
        <v>107.296875</v>
      </c>
      <c r="G7084" s="2">
        <v>39127</v>
      </c>
      <c r="H7084">
        <v>4.9420000000000002</v>
      </c>
      <c r="I7084" s="2">
        <v>39127</v>
      </c>
      <c r="J7084">
        <v>135.719817797556</v>
      </c>
      <c r="K7084" s="2">
        <v>39127</v>
      </c>
      <c r="L7084">
        <v>142.388322241038</v>
      </c>
      <c r="M7084" s="2">
        <v>39127</v>
      </c>
      <c r="N7084">
        <v>150.99961931766001</v>
      </c>
      <c r="O7084" s="2">
        <v>39127</v>
      </c>
      <c r="P7084">
        <v>85.637019230769198</v>
      </c>
      <c r="Q7084" s="2">
        <v>39127</v>
      </c>
      <c r="R7084" t="s">
        <v>2</v>
      </c>
      <c r="S7084" s="2">
        <v>39127</v>
      </c>
      <c r="T7084">
        <v>97.424450549450498</v>
      </c>
      <c r="U7084" s="2">
        <v>39127</v>
      </c>
      <c r="V7084" t="s">
        <v>2</v>
      </c>
      <c r="W7084" s="2">
        <v>37326</v>
      </c>
      <c r="X7084">
        <v>0.858656693158797</v>
      </c>
      <c r="Y7084" s="2">
        <v>39127</v>
      </c>
      <c r="Z7084">
        <v>1.1109270151602999</v>
      </c>
      <c r="AA7084" s="2">
        <v>39127</v>
      </c>
      <c r="AB7084" t="s">
        <v>2</v>
      </c>
      <c r="AC7084" s="2">
        <v>39127</v>
      </c>
      <c r="AD7084" t="s">
        <v>2</v>
      </c>
      <c r="AE7084" s="2">
        <v>39127</v>
      </c>
      <c r="AF7084">
        <v>208.97601946701201</v>
      </c>
      <c r="AG7084" s="3">
        <v>39127</v>
      </c>
      <c r="AH7084">
        <v>73.655956112852607</v>
      </c>
      <c r="AI7084" s="3">
        <v>39127</v>
      </c>
      <c r="AJ7084">
        <v>73.789184952978104</v>
      </c>
    </row>
    <row r="7085" spans="1:36" x14ac:dyDescent="0.2">
      <c r="A7085" s="3">
        <v>39128</v>
      </c>
      <c r="B7085">
        <v>101.96875</v>
      </c>
      <c r="C7085" s="2">
        <v>39128</v>
      </c>
      <c r="D7085">
        <v>105.03125</v>
      </c>
      <c r="E7085" s="2">
        <v>39128</v>
      </c>
      <c r="F7085">
        <v>107.484375</v>
      </c>
      <c r="G7085" s="2">
        <v>39128</v>
      </c>
      <c r="H7085">
        <v>4.9109999999999996</v>
      </c>
      <c r="I7085" s="2">
        <v>39128</v>
      </c>
      <c r="J7085">
        <v>135.99079855405901</v>
      </c>
      <c r="K7085" s="2">
        <v>39128</v>
      </c>
      <c r="L7085">
        <v>142.85902070325301</v>
      </c>
      <c r="M7085" s="2">
        <v>39128</v>
      </c>
      <c r="N7085">
        <v>151.73184357541899</v>
      </c>
      <c r="O7085" s="2">
        <v>39128</v>
      </c>
      <c r="P7085">
        <v>85.808893093661297</v>
      </c>
      <c r="Q7085" s="2">
        <v>39128</v>
      </c>
      <c r="R7085" t="s">
        <v>2</v>
      </c>
      <c r="S7085" s="2">
        <v>39128</v>
      </c>
      <c r="T7085">
        <v>97.720822224133499</v>
      </c>
      <c r="U7085" s="2">
        <v>39128</v>
      </c>
      <c r="V7085" t="s">
        <v>2</v>
      </c>
      <c r="W7085" s="2">
        <v>37326</v>
      </c>
      <c r="X7085">
        <v>0.858656693158797</v>
      </c>
      <c r="Y7085" s="2">
        <v>39128</v>
      </c>
      <c r="Z7085">
        <v>1.1235313863712699</v>
      </c>
      <c r="AA7085" s="2">
        <v>39128</v>
      </c>
      <c r="AB7085" t="s">
        <v>2</v>
      </c>
      <c r="AC7085" s="2">
        <v>39128</v>
      </c>
      <c r="AD7085" t="s">
        <v>2</v>
      </c>
      <c r="AE7085" s="2">
        <v>39128</v>
      </c>
      <c r="AF7085">
        <v>209.27144558786199</v>
      </c>
      <c r="AG7085" s="3">
        <v>39128</v>
      </c>
      <c r="AH7085">
        <v>73.776215546122899</v>
      </c>
      <c r="AI7085" s="3">
        <v>39128</v>
      </c>
      <c r="AJ7085">
        <v>73.905675033149507</v>
      </c>
    </row>
    <row r="7086" spans="1:36" x14ac:dyDescent="0.2">
      <c r="A7086" s="3">
        <v>39129</v>
      </c>
      <c r="B7086">
        <v>101.9765625</v>
      </c>
      <c r="C7086" s="2">
        <v>39129</v>
      </c>
      <c r="D7086">
        <v>105.109375</v>
      </c>
      <c r="E7086" s="2">
        <v>39129</v>
      </c>
      <c r="F7086">
        <v>107.609375</v>
      </c>
      <c r="G7086" s="2">
        <v>39129</v>
      </c>
      <c r="H7086">
        <v>4.8890000000000002</v>
      </c>
      <c r="I7086" s="2">
        <v>39129</v>
      </c>
      <c r="J7086">
        <v>135.88406101775101</v>
      </c>
      <c r="K7086" s="2">
        <v>39129</v>
      </c>
      <c r="L7086">
        <v>142.71636731529799</v>
      </c>
      <c r="M7086" s="2">
        <v>39129</v>
      </c>
      <c r="N7086">
        <v>151.650921704398</v>
      </c>
      <c r="O7086" s="2">
        <v>39129</v>
      </c>
      <c r="P7086">
        <v>85.840860215053794</v>
      </c>
      <c r="Q7086" s="2">
        <v>39129</v>
      </c>
      <c r="R7086" t="s">
        <v>2</v>
      </c>
      <c r="S7086" s="2">
        <v>39129</v>
      </c>
      <c r="T7086">
        <v>97.892473118279597</v>
      </c>
      <c r="U7086" s="2">
        <v>39129</v>
      </c>
      <c r="V7086" t="s">
        <v>2</v>
      </c>
      <c r="W7086" s="2">
        <v>37326</v>
      </c>
      <c r="X7086">
        <v>0.858656693158797</v>
      </c>
      <c r="Y7086" s="2">
        <v>39129</v>
      </c>
      <c r="Z7086">
        <v>1.12526183493925</v>
      </c>
      <c r="AA7086" s="2">
        <v>39129</v>
      </c>
      <c r="AB7086" t="s">
        <v>2</v>
      </c>
      <c r="AC7086" s="2">
        <v>39129</v>
      </c>
      <c r="AD7086" t="s">
        <v>2</v>
      </c>
      <c r="AE7086" s="2">
        <v>39129</v>
      </c>
      <c r="AF7086">
        <v>208.81928462768701</v>
      </c>
      <c r="AG7086" s="3">
        <v>39129</v>
      </c>
      <c r="AH7086">
        <v>74.000047213981603</v>
      </c>
      <c r="AI7086" s="3">
        <v>39129</v>
      </c>
      <c r="AJ7086">
        <v>74.133820161944001</v>
      </c>
    </row>
    <row r="7087" spans="1:36" x14ac:dyDescent="0.2">
      <c r="A7087" s="3">
        <v>39129</v>
      </c>
      <c r="B7087">
        <v>101.9765625</v>
      </c>
      <c r="C7087" s="2">
        <v>39129</v>
      </c>
      <c r="D7087">
        <v>105.109375</v>
      </c>
      <c r="E7087" s="2">
        <v>39129</v>
      </c>
      <c r="F7087">
        <v>107.609375</v>
      </c>
      <c r="G7087" s="2">
        <v>39129</v>
      </c>
      <c r="H7087">
        <v>4.8890000000000002</v>
      </c>
      <c r="I7087" s="2">
        <v>39132</v>
      </c>
      <c r="J7087">
        <v>136.00252538538399</v>
      </c>
      <c r="K7087" s="2">
        <v>39132</v>
      </c>
      <c r="L7087">
        <v>142.73688641026999</v>
      </c>
      <c r="M7087" s="2">
        <v>39132</v>
      </c>
      <c r="N7087">
        <v>151.628347450939</v>
      </c>
      <c r="O7087" s="2">
        <v>39132</v>
      </c>
      <c r="P7087">
        <v>85.715512798488206</v>
      </c>
      <c r="Q7087" s="2">
        <v>39132</v>
      </c>
      <c r="R7087" t="s">
        <v>2</v>
      </c>
      <c r="S7087" s="2">
        <v>39132</v>
      </c>
      <c r="T7087">
        <v>97.818244287922994</v>
      </c>
      <c r="U7087" s="2">
        <v>39132</v>
      </c>
      <c r="V7087" t="s">
        <v>2</v>
      </c>
      <c r="W7087" s="2">
        <v>37326</v>
      </c>
      <c r="X7087">
        <v>0.858656693158797</v>
      </c>
      <c r="Y7087" s="2">
        <v>39132</v>
      </c>
      <c r="Z7087">
        <v>1.1230550443366201</v>
      </c>
      <c r="AA7087" s="2">
        <v>39132</v>
      </c>
      <c r="AB7087" t="s">
        <v>2</v>
      </c>
      <c r="AC7087" s="2">
        <v>39132</v>
      </c>
      <c r="AD7087" t="s">
        <v>2</v>
      </c>
      <c r="AE7087" s="2">
        <v>39132</v>
      </c>
      <c r="AF7087">
        <v>208.54227234590499</v>
      </c>
      <c r="AG7087" s="3">
        <v>39132</v>
      </c>
      <c r="AH7087">
        <v>74.005430291583096</v>
      </c>
      <c r="AI7087" s="3">
        <v>39132</v>
      </c>
      <c r="AJ7087">
        <v>74.154960059811899</v>
      </c>
    </row>
    <row r="7088" spans="1:36" x14ac:dyDescent="0.2">
      <c r="A7088" s="3">
        <v>39133</v>
      </c>
      <c r="B7088">
        <v>102</v>
      </c>
      <c r="C7088" s="2">
        <v>39133</v>
      </c>
      <c r="D7088">
        <v>105.15625</v>
      </c>
      <c r="E7088" s="2">
        <v>39133</v>
      </c>
      <c r="F7088">
        <v>107.671875</v>
      </c>
      <c r="G7088" s="2">
        <v>39133</v>
      </c>
      <c r="H7088">
        <v>4.8769999999999998</v>
      </c>
      <c r="I7088" s="2">
        <v>39133</v>
      </c>
      <c r="J7088">
        <v>135.873349536885</v>
      </c>
      <c r="K7088" s="2">
        <v>39133</v>
      </c>
      <c r="L7088">
        <v>142.626289167707</v>
      </c>
      <c r="M7088" s="2">
        <v>39133</v>
      </c>
      <c r="N7088">
        <v>151.599553307495</v>
      </c>
      <c r="O7088" s="2">
        <v>39133</v>
      </c>
      <c r="P7088">
        <v>85.352714835399695</v>
      </c>
      <c r="Q7088" s="2">
        <v>39133</v>
      </c>
      <c r="R7088" t="s">
        <v>2</v>
      </c>
      <c r="S7088" s="2">
        <v>39133</v>
      </c>
      <c r="T7088">
        <v>97.503206498503602</v>
      </c>
      <c r="U7088" s="2">
        <v>39133</v>
      </c>
      <c r="V7088" t="s">
        <v>2</v>
      </c>
      <c r="W7088" s="2">
        <v>37326</v>
      </c>
      <c r="X7088">
        <v>0.858656693158797</v>
      </c>
      <c r="Y7088" s="2">
        <v>39133</v>
      </c>
      <c r="Z7088">
        <v>1.11996665277199</v>
      </c>
      <c r="AA7088" s="2">
        <v>39133</v>
      </c>
      <c r="AB7088" t="s">
        <v>2</v>
      </c>
      <c r="AC7088" s="2">
        <v>39133</v>
      </c>
      <c r="AD7088" t="s">
        <v>2</v>
      </c>
      <c r="AE7088" s="2">
        <v>39133</v>
      </c>
      <c r="AF7088">
        <v>209.00220949103499</v>
      </c>
      <c r="AG7088" s="3">
        <v>39133</v>
      </c>
      <c r="AH7088">
        <v>73.8926127032273</v>
      </c>
      <c r="AI7088" s="3">
        <v>39133</v>
      </c>
      <c r="AJ7088">
        <v>74.026198539985401</v>
      </c>
    </row>
    <row r="7089" spans="1:36" x14ac:dyDescent="0.2">
      <c r="A7089" s="3">
        <v>39134</v>
      </c>
      <c r="B7089">
        <v>101.953125</v>
      </c>
      <c r="C7089" s="2">
        <v>39134</v>
      </c>
      <c r="D7089">
        <v>105.078125</v>
      </c>
      <c r="E7089" s="2">
        <v>39134</v>
      </c>
      <c r="F7089">
        <v>107.59375</v>
      </c>
      <c r="G7089" s="2">
        <v>39134</v>
      </c>
      <c r="H7089">
        <v>4.891</v>
      </c>
      <c r="I7089" s="2">
        <v>39134</v>
      </c>
      <c r="J7089">
        <v>135.879918544308</v>
      </c>
      <c r="K7089" s="2">
        <v>39134</v>
      </c>
      <c r="L7089">
        <v>142.63942718255299</v>
      </c>
      <c r="M7089" s="2">
        <v>39134</v>
      </c>
      <c r="N7089">
        <v>151.67838139657101</v>
      </c>
      <c r="O7089" s="2">
        <v>39134</v>
      </c>
      <c r="P7089">
        <v>86.006722978796802</v>
      </c>
      <c r="Q7089" s="2">
        <v>39134</v>
      </c>
      <c r="R7089" t="s">
        <v>2</v>
      </c>
      <c r="S7089" s="2">
        <v>39134</v>
      </c>
      <c r="T7089">
        <v>98.155490432684005</v>
      </c>
      <c r="U7089" s="2">
        <v>39134</v>
      </c>
      <c r="V7089" t="s">
        <v>2</v>
      </c>
      <c r="W7089" s="2">
        <v>37326</v>
      </c>
      <c r="X7089">
        <v>0.858656693158797</v>
      </c>
      <c r="Y7089" s="2">
        <v>39134</v>
      </c>
      <c r="Z7089">
        <v>1.11196559993385</v>
      </c>
      <c r="AA7089" s="2">
        <v>39134</v>
      </c>
      <c r="AB7089" t="s">
        <v>2</v>
      </c>
      <c r="AC7089" s="2">
        <v>39134</v>
      </c>
      <c r="AD7089" t="s">
        <v>2</v>
      </c>
      <c r="AE7089" s="2">
        <v>39134</v>
      </c>
      <c r="AF7089">
        <v>208.87646817409001</v>
      </c>
      <c r="AG7089" s="3">
        <v>39134</v>
      </c>
      <c r="AH7089">
        <v>74.390301802585995</v>
      </c>
      <c r="AI7089" s="3">
        <v>39134</v>
      </c>
      <c r="AJ7089">
        <v>74.536692674126002</v>
      </c>
    </row>
    <row r="7090" spans="1:36" x14ac:dyDescent="0.2">
      <c r="A7090" s="3">
        <v>39135</v>
      </c>
      <c r="B7090">
        <v>101.875</v>
      </c>
      <c r="C7090" s="2">
        <v>39135</v>
      </c>
      <c r="D7090">
        <v>104.890625</v>
      </c>
      <c r="E7090" s="2">
        <v>39135</v>
      </c>
      <c r="F7090">
        <v>107.3125</v>
      </c>
      <c r="G7090" s="2">
        <v>39135</v>
      </c>
      <c r="H7090">
        <v>4.9340000000000002</v>
      </c>
      <c r="I7090" s="2">
        <v>39135</v>
      </c>
      <c r="J7090">
        <v>135.656727387264</v>
      </c>
      <c r="K7090" s="2">
        <v>39135</v>
      </c>
      <c r="L7090">
        <v>142.251561761772</v>
      </c>
      <c r="M7090" s="2">
        <v>39135</v>
      </c>
      <c r="N7090">
        <v>150.99217806709001</v>
      </c>
      <c r="O7090" s="2">
        <v>39135</v>
      </c>
      <c r="P7090">
        <v>85.927138058737398</v>
      </c>
      <c r="Q7090" s="2">
        <v>39135</v>
      </c>
      <c r="R7090" t="s">
        <v>2</v>
      </c>
      <c r="S7090" s="2">
        <v>39135</v>
      </c>
      <c r="T7090">
        <v>97.803806734992705</v>
      </c>
      <c r="U7090" s="2">
        <v>39135</v>
      </c>
      <c r="V7090" t="s">
        <v>2</v>
      </c>
      <c r="W7090" s="2">
        <v>37326</v>
      </c>
      <c r="X7090">
        <v>0.858656693158797</v>
      </c>
      <c r="Y7090" s="2">
        <v>39135</v>
      </c>
      <c r="Z7090">
        <v>1.1088709677419399</v>
      </c>
      <c r="AA7090" s="2">
        <v>39135</v>
      </c>
      <c r="AB7090" t="s">
        <v>2</v>
      </c>
      <c r="AC7090" s="2">
        <v>39135</v>
      </c>
      <c r="AD7090" t="s">
        <v>2</v>
      </c>
      <c r="AE7090" s="2">
        <v>39135</v>
      </c>
      <c r="AF7090">
        <v>208.48899755501199</v>
      </c>
      <c r="AG7090" s="3">
        <v>39135</v>
      </c>
      <c r="AH7090">
        <v>74.092467778171894</v>
      </c>
      <c r="AI7090" s="3">
        <v>39135</v>
      </c>
      <c r="AJ7090">
        <v>74.254069607031695</v>
      </c>
    </row>
    <row r="7091" spans="1:36" x14ac:dyDescent="0.2">
      <c r="A7091" s="3">
        <v>39136</v>
      </c>
      <c r="B7091">
        <v>101.9765625</v>
      </c>
      <c r="C7091" s="2">
        <v>39136</v>
      </c>
      <c r="D7091">
        <v>105.171875</v>
      </c>
      <c r="E7091" s="2">
        <v>39136</v>
      </c>
      <c r="F7091">
        <v>107.734375</v>
      </c>
      <c r="G7091" s="2">
        <v>39136</v>
      </c>
      <c r="H7091">
        <v>4.8739999999999997</v>
      </c>
      <c r="I7091" s="2">
        <v>39136</v>
      </c>
      <c r="J7091">
        <v>136.15657051071099</v>
      </c>
      <c r="K7091" s="2">
        <v>39136</v>
      </c>
      <c r="L7091">
        <v>142.96999460192501</v>
      </c>
      <c r="M7091" s="2">
        <v>39136</v>
      </c>
      <c r="N7091">
        <v>152.001895909312</v>
      </c>
      <c r="O7091" s="2">
        <v>39136</v>
      </c>
      <c r="P7091">
        <v>86.121180735370302</v>
      </c>
      <c r="Q7091" s="2">
        <v>39136</v>
      </c>
      <c r="R7091" t="s">
        <v>2</v>
      </c>
      <c r="S7091" s="2">
        <v>39136</v>
      </c>
      <c r="T7091">
        <v>98.213360952874197</v>
      </c>
      <c r="U7091" s="2">
        <v>39136</v>
      </c>
      <c r="V7091" t="s">
        <v>2</v>
      </c>
      <c r="W7091" s="2">
        <v>37326</v>
      </c>
      <c r="X7091">
        <v>0.858656693158797</v>
      </c>
      <c r="Y7091" s="2">
        <v>39136</v>
      </c>
      <c r="Z7091">
        <v>1.11203833760225</v>
      </c>
      <c r="AA7091" s="2">
        <v>39136</v>
      </c>
      <c r="AB7091" t="s">
        <v>2</v>
      </c>
      <c r="AC7091" s="2">
        <v>39136</v>
      </c>
      <c r="AD7091" t="s">
        <v>2</v>
      </c>
      <c r="AE7091" s="2">
        <v>39136</v>
      </c>
      <c r="AF7091">
        <v>210.02414747629399</v>
      </c>
      <c r="AG7091" s="3">
        <v>39136</v>
      </c>
      <c r="AH7091">
        <v>74.401203531414595</v>
      </c>
      <c r="AI7091" s="3">
        <v>39136</v>
      </c>
      <c r="AJ7091">
        <v>74.543726988400195</v>
      </c>
    </row>
    <row r="7092" spans="1:36" x14ac:dyDescent="0.2">
      <c r="A7092" s="3">
        <v>39139</v>
      </c>
      <c r="B7092">
        <v>102.046875</v>
      </c>
      <c r="C7092" s="2">
        <v>39139</v>
      </c>
      <c r="D7092">
        <v>105.328125</v>
      </c>
      <c r="E7092" s="2">
        <v>39139</v>
      </c>
      <c r="F7092">
        <v>108</v>
      </c>
      <c r="G7092" s="2">
        <v>39139</v>
      </c>
      <c r="H7092">
        <v>4.827</v>
      </c>
      <c r="I7092" s="2">
        <v>39139</v>
      </c>
      <c r="J7092">
        <v>136.407376649398</v>
      </c>
      <c r="K7092" s="2">
        <v>39139</v>
      </c>
      <c r="L7092">
        <v>143.472930754933</v>
      </c>
      <c r="M7092" s="2">
        <v>39139</v>
      </c>
      <c r="N7092">
        <v>152.81897154005401</v>
      </c>
      <c r="O7092" s="2">
        <v>39136</v>
      </c>
      <c r="P7092">
        <v>86.121180735370302</v>
      </c>
      <c r="Q7092" s="2">
        <v>39139</v>
      </c>
      <c r="R7092" t="s">
        <v>2</v>
      </c>
      <c r="S7092" s="2">
        <v>39139</v>
      </c>
      <c r="T7092">
        <v>98.388903248039995</v>
      </c>
      <c r="U7092" s="2">
        <v>39139</v>
      </c>
      <c r="V7092" t="s">
        <v>2</v>
      </c>
      <c r="W7092" s="2">
        <v>37326</v>
      </c>
      <c r="X7092">
        <v>0.858656693158797</v>
      </c>
      <c r="Y7092" s="2">
        <v>39139</v>
      </c>
      <c r="Z7092">
        <v>1.1171933316745499</v>
      </c>
      <c r="AA7092" s="2">
        <v>39139</v>
      </c>
      <c r="AB7092" t="s">
        <v>2</v>
      </c>
      <c r="AC7092" s="2">
        <v>39139</v>
      </c>
      <c r="AD7092" t="s">
        <v>2</v>
      </c>
      <c r="AE7092" s="2">
        <v>39139</v>
      </c>
      <c r="AF7092">
        <v>210.750534974576</v>
      </c>
      <c r="AG7092" s="3">
        <v>39139</v>
      </c>
      <c r="AH7092">
        <v>74.653177584194296</v>
      </c>
      <c r="AI7092" s="3">
        <v>39139</v>
      </c>
      <c r="AJ7092">
        <v>74.811997236538005</v>
      </c>
    </row>
    <row r="7093" spans="1:36" x14ac:dyDescent="0.2">
      <c r="A7093" s="3">
        <v>39140</v>
      </c>
      <c r="B7093">
        <v>102.3359375</v>
      </c>
      <c r="C7093" s="2">
        <v>39140</v>
      </c>
      <c r="D7093">
        <v>105.921875</v>
      </c>
      <c r="E7093" s="2">
        <v>39140</v>
      </c>
      <c r="F7093">
        <v>108.828125</v>
      </c>
      <c r="G7093" s="2">
        <v>39140</v>
      </c>
      <c r="H7093">
        <v>4.7210000000000001</v>
      </c>
      <c r="I7093" s="2">
        <v>39140</v>
      </c>
      <c r="J7093">
        <v>137.258536456196</v>
      </c>
      <c r="K7093" s="2">
        <v>39140</v>
      </c>
      <c r="L7093">
        <v>144.672907095288</v>
      </c>
      <c r="M7093" s="2">
        <v>39140</v>
      </c>
      <c r="N7093">
        <v>154.28510903096799</v>
      </c>
      <c r="O7093" s="2">
        <v>39136</v>
      </c>
      <c r="P7093">
        <v>86.121180735370302</v>
      </c>
      <c r="Q7093" s="2">
        <v>39140</v>
      </c>
      <c r="R7093" t="s">
        <v>2</v>
      </c>
      <c r="S7093" s="2">
        <v>39140</v>
      </c>
      <c r="T7093">
        <v>98.354332733350503</v>
      </c>
      <c r="U7093" s="2">
        <v>39140</v>
      </c>
      <c r="V7093" t="s">
        <v>2</v>
      </c>
      <c r="W7093" s="2">
        <v>37326</v>
      </c>
      <c r="X7093">
        <v>0.858656693158797</v>
      </c>
      <c r="Y7093" s="2">
        <v>39140</v>
      </c>
      <c r="Z7093">
        <v>1.14423810735182</v>
      </c>
      <c r="AA7093" s="2">
        <v>39140</v>
      </c>
      <c r="AB7093" t="s">
        <v>2</v>
      </c>
      <c r="AC7093" s="2">
        <v>39140</v>
      </c>
      <c r="AD7093" t="s">
        <v>2</v>
      </c>
      <c r="AE7093" s="2">
        <v>39140</v>
      </c>
      <c r="AF7093">
        <v>211.22092795230799</v>
      </c>
      <c r="AG7093" s="3">
        <v>39140</v>
      </c>
      <c r="AH7093">
        <v>74.111139128790299</v>
      </c>
      <c r="AI7093" s="3">
        <v>39140</v>
      </c>
      <c r="AJ7093">
        <v>74.280558532434</v>
      </c>
    </row>
    <row r="7094" spans="1:36" x14ac:dyDescent="0.2">
      <c r="A7094" s="3">
        <v>39141</v>
      </c>
      <c r="B7094">
        <v>102.2421875</v>
      </c>
      <c r="C7094" s="2">
        <v>39141</v>
      </c>
      <c r="D7094">
        <v>105.71875</v>
      </c>
      <c r="E7094" s="2">
        <v>39141</v>
      </c>
      <c r="F7094">
        <v>108.453125</v>
      </c>
      <c r="G7094" s="2">
        <v>39141</v>
      </c>
      <c r="H7094">
        <v>4.774</v>
      </c>
      <c r="I7094" s="2">
        <v>39141</v>
      </c>
      <c r="J7094">
        <v>137.04693723616799</v>
      </c>
      <c r="K7094" s="2">
        <v>39141</v>
      </c>
      <c r="L7094">
        <v>144.29197157564599</v>
      </c>
      <c r="M7094" s="2">
        <v>39141</v>
      </c>
      <c r="N7094">
        <v>153.80645502785501</v>
      </c>
      <c r="O7094" s="2">
        <v>39136</v>
      </c>
      <c r="P7094">
        <v>86.121180735370302</v>
      </c>
      <c r="Q7094" s="2">
        <v>39141</v>
      </c>
      <c r="R7094" t="s">
        <v>2</v>
      </c>
      <c r="S7094" s="2">
        <v>39141</v>
      </c>
      <c r="T7094">
        <v>97.920944558521597</v>
      </c>
      <c r="U7094" s="2">
        <v>39141</v>
      </c>
      <c r="V7094" t="s">
        <v>2</v>
      </c>
      <c r="W7094" s="2">
        <v>37326</v>
      </c>
      <c r="X7094">
        <v>0.858656693158797</v>
      </c>
      <c r="Y7094" s="2">
        <v>39141</v>
      </c>
      <c r="Z7094">
        <v>1.1399864910503199</v>
      </c>
      <c r="AA7094" s="2">
        <v>39141</v>
      </c>
      <c r="AB7094" t="s">
        <v>2</v>
      </c>
      <c r="AC7094" s="2">
        <v>39141</v>
      </c>
      <c r="AD7094" t="s">
        <v>2</v>
      </c>
      <c r="AE7094" s="2">
        <v>39141</v>
      </c>
      <c r="AF7094">
        <v>211.40175169867601</v>
      </c>
      <c r="AG7094" s="3">
        <v>39141</v>
      </c>
      <c r="AH7094">
        <v>74.145130791049496</v>
      </c>
      <c r="AI7094" s="3">
        <v>39141</v>
      </c>
      <c r="AJ7094">
        <v>74.3027103687362</v>
      </c>
    </row>
    <row r="7095" spans="1:36" x14ac:dyDescent="0.2">
      <c r="A7095" s="3">
        <v>39142</v>
      </c>
      <c r="B7095">
        <v>102.296875</v>
      </c>
      <c r="C7095" s="2">
        <v>39142</v>
      </c>
      <c r="D7095">
        <v>105.78125</v>
      </c>
      <c r="E7095" s="2">
        <v>39142</v>
      </c>
      <c r="F7095">
        <v>108.59375</v>
      </c>
      <c r="G7095" s="2">
        <v>39142</v>
      </c>
      <c r="H7095">
        <v>4.7679999999999998</v>
      </c>
      <c r="I7095" s="2">
        <v>39142</v>
      </c>
      <c r="J7095">
        <v>136.57877389584701</v>
      </c>
      <c r="K7095" s="2">
        <v>39142</v>
      </c>
      <c r="L7095">
        <v>143.91562294001301</v>
      </c>
      <c r="M7095" s="2">
        <v>39142</v>
      </c>
      <c r="N7095">
        <v>153.32893869479199</v>
      </c>
      <c r="O7095" s="2">
        <v>39136</v>
      </c>
      <c r="P7095">
        <v>86.121180735370302</v>
      </c>
      <c r="Q7095" s="2">
        <v>39142</v>
      </c>
      <c r="R7095" t="s">
        <v>2</v>
      </c>
      <c r="S7095" s="2">
        <v>39142</v>
      </c>
      <c r="T7095">
        <v>97.645252111594601</v>
      </c>
      <c r="U7095" s="2">
        <v>39142</v>
      </c>
      <c r="V7095" t="s">
        <v>2</v>
      </c>
      <c r="W7095" s="2">
        <v>37326</v>
      </c>
      <c r="X7095">
        <v>0.858656693158797</v>
      </c>
      <c r="Y7095" s="2">
        <v>39142</v>
      </c>
      <c r="Z7095">
        <v>1.14642857142857</v>
      </c>
      <c r="AA7095" s="2">
        <v>39142</v>
      </c>
      <c r="AB7095" t="s">
        <v>2</v>
      </c>
      <c r="AC7095" s="2">
        <v>39142</v>
      </c>
      <c r="AD7095" t="s">
        <v>2</v>
      </c>
      <c r="AE7095" s="2">
        <v>39142</v>
      </c>
      <c r="AF7095">
        <v>210.97988522631599</v>
      </c>
      <c r="AG7095" s="3">
        <v>39142</v>
      </c>
      <c r="AH7095">
        <v>73.895222839913302</v>
      </c>
      <c r="AI7095" s="3">
        <v>39142</v>
      </c>
      <c r="AJ7095">
        <v>74.064040956060197</v>
      </c>
    </row>
    <row r="7096" spans="1:36" x14ac:dyDescent="0.2">
      <c r="A7096" s="3">
        <v>39143</v>
      </c>
      <c r="B7096">
        <v>102.4140625</v>
      </c>
      <c r="C7096" s="2">
        <v>39143</v>
      </c>
      <c r="D7096">
        <v>106.015625</v>
      </c>
      <c r="E7096" s="2">
        <v>39143</v>
      </c>
      <c r="F7096">
        <v>108.9375</v>
      </c>
      <c r="G7096" s="2">
        <v>39143</v>
      </c>
      <c r="H7096">
        <v>4.7210000000000001</v>
      </c>
      <c r="I7096" s="2">
        <v>39143</v>
      </c>
      <c r="J7096">
        <v>136.77378502453701</v>
      </c>
      <c r="K7096" s="2">
        <v>39143</v>
      </c>
      <c r="L7096">
        <v>144.20083372909099</v>
      </c>
      <c r="M7096" s="2">
        <v>39143</v>
      </c>
      <c r="N7096">
        <v>153.69901324468401</v>
      </c>
      <c r="O7096" s="2">
        <v>39136</v>
      </c>
      <c r="P7096">
        <v>86.121180735370302</v>
      </c>
      <c r="Q7096" s="2">
        <v>39143</v>
      </c>
      <c r="R7096" t="s">
        <v>2</v>
      </c>
      <c r="S7096" s="2">
        <v>39143</v>
      </c>
      <c r="T7096">
        <v>97.510620220900606</v>
      </c>
      <c r="U7096" s="2">
        <v>39143</v>
      </c>
      <c r="V7096" t="s">
        <v>2</v>
      </c>
      <c r="W7096" s="2">
        <v>37326</v>
      </c>
      <c r="X7096">
        <v>0.858656693158797</v>
      </c>
      <c r="Y7096" s="2">
        <v>39143</v>
      </c>
      <c r="Z7096">
        <v>1.1535894583725499</v>
      </c>
      <c r="AA7096" s="2">
        <v>39143</v>
      </c>
      <c r="AB7096" t="s">
        <v>2</v>
      </c>
      <c r="AC7096" s="2">
        <v>39143</v>
      </c>
      <c r="AD7096" t="s">
        <v>2</v>
      </c>
      <c r="AE7096" s="2">
        <v>39143</v>
      </c>
      <c r="AF7096">
        <v>209.466811751904</v>
      </c>
      <c r="AG7096" s="3">
        <v>39143</v>
      </c>
      <c r="AH7096">
        <v>73.554242296327601</v>
      </c>
      <c r="AI7096" s="3">
        <v>39143</v>
      </c>
      <c r="AJ7096">
        <v>73.726216719040707</v>
      </c>
    </row>
    <row r="7097" spans="1:36" x14ac:dyDescent="0.2">
      <c r="A7097" s="3">
        <v>39146</v>
      </c>
      <c r="B7097">
        <v>102.390625</v>
      </c>
      <c r="C7097" s="2">
        <v>39146</v>
      </c>
      <c r="D7097">
        <v>106.03125</v>
      </c>
      <c r="E7097" s="2">
        <v>39146</v>
      </c>
      <c r="F7097">
        <v>108.921875</v>
      </c>
      <c r="G7097" s="2">
        <v>39146</v>
      </c>
      <c r="H7097">
        <v>4.7210000000000001</v>
      </c>
      <c r="I7097" s="2">
        <v>39146</v>
      </c>
      <c r="J7097">
        <v>135.73457978187199</v>
      </c>
      <c r="K7097" s="2">
        <v>39146</v>
      </c>
      <c r="L7097">
        <v>143.2368383152</v>
      </c>
      <c r="M7097" s="2">
        <v>39146</v>
      </c>
      <c r="N7097">
        <v>152.833968341255</v>
      </c>
      <c r="O7097" s="2">
        <v>39136</v>
      </c>
      <c r="P7097">
        <v>86.121180735370302</v>
      </c>
      <c r="Q7097" s="2">
        <v>39146</v>
      </c>
      <c r="R7097" t="s">
        <v>2</v>
      </c>
      <c r="S7097" s="2">
        <v>39146</v>
      </c>
      <c r="T7097">
        <v>97.230456508850693</v>
      </c>
      <c r="U7097" s="2">
        <v>39146</v>
      </c>
      <c r="V7097" t="s">
        <v>2</v>
      </c>
      <c r="W7097" s="2">
        <v>37326</v>
      </c>
      <c r="X7097">
        <v>0.858656693158797</v>
      </c>
      <c r="Y7097" s="2">
        <v>39146</v>
      </c>
      <c r="Z7097">
        <v>1.1692892962130399</v>
      </c>
      <c r="AA7097" s="2">
        <v>39146</v>
      </c>
      <c r="AB7097" t="s">
        <v>2</v>
      </c>
      <c r="AC7097" s="2">
        <v>39146</v>
      </c>
      <c r="AD7097" t="s">
        <v>2</v>
      </c>
      <c r="AE7097" s="2">
        <v>39146</v>
      </c>
      <c r="AF7097">
        <v>207.44854622672301</v>
      </c>
      <c r="AG7097" s="3">
        <v>39146</v>
      </c>
      <c r="AH7097">
        <v>72.567408240797107</v>
      </c>
      <c r="AI7097" s="3">
        <v>39146</v>
      </c>
      <c r="AJ7097">
        <v>72.733087255045504</v>
      </c>
    </row>
    <row r="7098" spans="1:36" x14ac:dyDescent="0.2">
      <c r="A7098" s="3">
        <v>39147</v>
      </c>
      <c r="B7098">
        <v>102.328125</v>
      </c>
      <c r="C7098" s="2">
        <v>39147</v>
      </c>
      <c r="D7098">
        <v>105.84375</v>
      </c>
      <c r="E7098" s="2">
        <v>39147</v>
      </c>
      <c r="F7098">
        <v>108.71875</v>
      </c>
      <c r="G7098" s="2">
        <v>39147</v>
      </c>
      <c r="H7098">
        <v>4.74</v>
      </c>
      <c r="I7098" s="2">
        <v>39147</v>
      </c>
      <c r="J7098">
        <v>135.975849849062</v>
      </c>
      <c r="K7098" s="2">
        <v>39147</v>
      </c>
      <c r="L7098">
        <v>143.378396114976</v>
      </c>
      <c r="M7098" s="2">
        <v>39147</v>
      </c>
      <c r="N7098">
        <v>152.972831080194</v>
      </c>
      <c r="O7098" s="2">
        <v>39136</v>
      </c>
      <c r="P7098">
        <v>86.121180735370302</v>
      </c>
      <c r="Q7098" s="2">
        <v>39147</v>
      </c>
      <c r="R7098" t="s">
        <v>2</v>
      </c>
      <c r="S7098" s="2">
        <v>39146</v>
      </c>
      <c r="T7098">
        <v>97.230456508850693</v>
      </c>
      <c r="U7098" s="2">
        <v>39147</v>
      </c>
      <c r="V7098" t="s">
        <v>2</v>
      </c>
      <c r="W7098" s="2">
        <v>37326</v>
      </c>
      <c r="X7098">
        <v>0.858656693158797</v>
      </c>
      <c r="Y7098" s="2">
        <v>39147</v>
      </c>
      <c r="Z7098">
        <v>1.15991416309013</v>
      </c>
      <c r="AA7098" s="2">
        <v>39147</v>
      </c>
      <c r="AB7098" t="s">
        <v>2</v>
      </c>
      <c r="AC7098" s="2">
        <v>39147</v>
      </c>
      <c r="AD7098" t="s">
        <v>2</v>
      </c>
      <c r="AE7098" s="2">
        <v>39147</v>
      </c>
      <c r="AF7098">
        <v>208.205425234096</v>
      </c>
      <c r="AG7098" s="3">
        <v>39147</v>
      </c>
      <c r="AH7098">
        <v>72.926511829689701</v>
      </c>
      <c r="AI7098" s="3">
        <v>39147</v>
      </c>
      <c r="AJ7098">
        <v>73.096946127267898</v>
      </c>
    </row>
    <row r="7099" spans="1:36" x14ac:dyDescent="0.2">
      <c r="A7099" s="3">
        <v>39148</v>
      </c>
      <c r="B7099">
        <v>102.421875</v>
      </c>
      <c r="C7099" s="2">
        <v>39148</v>
      </c>
      <c r="D7099">
        <v>106.046875</v>
      </c>
      <c r="E7099" s="2">
        <v>39148</v>
      </c>
      <c r="F7099">
        <v>109</v>
      </c>
      <c r="G7099" s="2">
        <v>39148</v>
      </c>
      <c r="H7099">
        <v>4.7050000000000001</v>
      </c>
      <c r="I7099" s="2">
        <v>39148</v>
      </c>
      <c r="J7099">
        <v>136.49359033477799</v>
      </c>
      <c r="K7099" s="2">
        <v>39148</v>
      </c>
      <c r="L7099">
        <v>143.963847643641</v>
      </c>
      <c r="M7099" s="2">
        <v>39148</v>
      </c>
      <c r="N7099">
        <v>153.871490494196</v>
      </c>
      <c r="O7099" s="2">
        <v>39136</v>
      </c>
      <c r="P7099">
        <v>86.121180735370302</v>
      </c>
      <c r="Q7099" s="2">
        <v>39148</v>
      </c>
      <c r="R7099" t="s">
        <v>2</v>
      </c>
      <c r="S7099" s="2">
        <v>39146</v>
      </c>
      <c r="T7099">
        <v>97.230456508850693</v>
      </c>
      <c r="U7099" s="2">
        <v>39148</v>
      </c>
      <c r="V7099" t="s">
        <v>2</v>
      </c>
      <c r="W7099" s="2">
        <v>37326</v>
      </c>
      <c r="X7099">
        <v>0.858656693158797</v>
      </c>
      <c r="Y7099" s="2">
        <v>39148</v>
      </c>
      <c r="Z7099">
        <v>1.16535975872469</v>
      </c>
      <c r="AA7099" s="2">
        <v>39148</v>
      </c>
      <c r="AB7099" t="s">
        <v>2</v>
      </c>
      <c r="AC7099" s="2">
        <v>39148</v>
      </c>
      <c r="AD7099" t="s">
        <v>2</v>
      </c>
      <c r="AE7099" s="2">
        <v>39148</v>
      </c>
      <c r="AF7099">
        <v>208.29307879584201</v>
      </c>
      <c r="AG7099" s="3">
        <v>39148</v>
      </c>
      <c r="AH7099">
        <v>73.095145631067993</v>
      </c>
      <c r="AI7099" s="3">
        <v>39148</v>
      </c>
      <c r="AJ7099">
        <v>73.269902912621305</v>
      </c>
    </row>
    <row r="7100" spans="1:36" x14ac:dyDescent="0.2">
      <c r="A7100" s="3">
        <v>39149</v>
      </c>
      <c r="B7100">
        <v>102.3828125</v>
      </c>
      <c r="C7100" s="2">
        <v>39149</v>
      </c>
      <c r="D7100">
        <v>105.953125</v>
      </c>
      <c r="E7100" s="2">
        <v>39149</v>
      </c>
      <c r="F7100">
        <v>108.890625</v>
      </c>
      <c r="G7100" s="2">
        <v>39149</v>
      </c>
      <c r="H7100">
        <v>4.7290000000000001</v>
      </c>
      <c r="I7100" s="2">
        <v>39149</v>
      </c>
      <c r="J7100">
        <v>135.93157141544199</v>
      </c>
      <c r="K7100" s="2">
        <v>39149</v>
      </c>
      <c r="L7100">
        <v>143.31665944569201</v>
      </c>
      <c r="M7100" s="2">
        <v>39149</v>
      </c>
      <c r="N7100">
        <v>152.91399162366901</v>
      </c>
      <c r="O7100" s="2">
        <v>39136</v>
      </c>
      <c r="P7100">
        <v>86.121180735370302</v>
      </c>
      <c r="Q7100" s="2">
        <v>39149</v>
      </c>
      <c r="R7100" t="s">
        <v>2</v>
      </c>
      <c r="S7100" s="2">
        <v>39146</v>
      </c>
      <c r="T7100">
        <v>97.230456508850693</v>
      </c>
      <c r="U7100" s="2">
        <v>39149</v>
      </c>
      <c r="V7100" t="s">
        <v>2</v>
      </c>
      <c r="W7100" s="2">
        <v>37326</v>
      </c>
      <c r="X7100">
        <v>0.858656693158797</v>
      </c>
      <c r="Y7100" s="2">
        <v>39149</v>
      </c>
      <c r="Z7100">
        <v>1.1551532746990001</v>
      </c>
      <c r="AA7100" s="2">
        <v>39149</v>
      </c>
      <c r="AB7100" t="s">
        <v>2</v>
      </c>
      <c r="AC7100" s="2">
        <v>39149</v>
      </c>
      <c r="AD7100" t="s">
        <v>2</v>
      </c>
      <c r="AE7100" s="2">
        <v>39149</v>
      </c>
      <c r="AF7100">
        <v>207.800721075057</v>
      </c>
      <c r="AG7100" s="3">
        <v>39149</v>
      </c>
      <c r="AH7100">
        <v>73.089946103785195</v>
      </c>
      <c r="AI7100" s="3">
        <v>39149</v>
      </c>
      <c r="AJ7100">
        <v>73.268564683223801</v>
      </c>
    </row>
    <row r="7101" spans="1:36" x14ac:dyDescent="0.2">
      <c r="A7101" s="3">
        <v>39150</v>
      </c>
      <c r="B7101">
        <v>102.140625</v>
      </c>
      <c r="C7101" s="2">
        <v>39150</v>
      </c>
      <c r="D7101">
        <v>105.546875</v>
      </c>
      <c r="E7101" s="2">
        <v>39150</v>
      </c>
      <c r="F7101">
        <v>108.34375</v>
      </c>
      <c r="G7101" s="2">
        <v>39150</v>
      </c>
      <c r="H7101">
        <v>4.8099999999999996</v>
      </c>
      <c r="I7101" s="2">
        <v>39150</v>
      </c>
      <c r="J7101">
        <v>135.700236034618</v>
      </c>
      <c r="K7101" s="2">
        <v>39150</v>
      </c>
      <c r="L7101">
        <v>142.59113558877499</v>
      </c>
      <c r="M7101" s="2">
        <v>39150</v>
      </c>
      <c r="N7101">
        <v>151.90138998164201</v>
      </c>
      <c r="O7101" s="2">
        <v>39136</v>
      </c>
      <c r="P7101">
        <v>86.121180735370302</v>
      </c>
      <c r="Q7101" s="2">
        <v>39150</v>
      </c>
      <c r="R7101" t="s">
        <v>2</v>
      </c>
      <c r="S7101" s="2">
        <v>39150</v>
      </c>
      <c r="T7101">
        <v>97.739100759320905</v>
      </c>
      <c r="U7101" s="2">
        <v>39150</v>
      </c>
      <c r="V7101" t="s">
        <v>2</v>
      </c>
      <c r="W7101" s="2">
        <v>37326</v>
      </c>
      <c r="X7101">
        <v>0.858656693158797</v>
      </c>
      <c r="Y7101" s="2">
        <v>39150</v>
      </c>
      <c r="Z7101">
        <v>1.14564831261101</v>
      </c>
      <c r="AA7101" s="2">
        <v>39150</v>
      </c>
      <c r="AB7101" t="s">
        <v>2</v>
      </c>
      <c r="AC7101" s="2">
        <v>39150</v>
      </c>
      <c r="AD7101" t="s">
        <v>2</v>
      </c>
      <c r="AE7101" s="2">
        <v>39150</v>
      </c>
      <c r="AF7101">
        <v>207.62515451174301</v>
      </c>
      <c r="AG7101" s="3">
        <v>39150</v>
      </c>
      <c r="AH7101">
        <v>73.370031344051597</v>
      </c>
      <c r="AI7101" s="3">
        <v>39150</v>
      </c>
      <c r="AJ7101">
        <v>73.541565955057905</v>
      </c>
    </row>
    <row r="7102" spans="1:36" x14ac:dyDescent="0.2">
      <c r="A7102" s="3">
        <v>39153</v>
      </c>
      <c r="B7102">
        <v>102.265625</v>
      </c>
      <c r="C7102" s="2">
        <v>39153</v>
      </c>
      <c r="D7102">
        <v>105.734375</v>
      </c>
      <c r="E7102" s="2">
        <v>39153</v>
      </c>
      <c r="F7102">
        <v>108.59375</v>
      </c>
      <c r="G7102" s="2">
        <v>39153</v>
      </c>
      <c r="H7102">
        <v>4.774</v>
      </c>
      <c r="I7102" s="2">
        <v>39153</v>
      </c>
      <c r="J7102">
        <v>136.51888384850699</v>
      </c>
      <c r="K7102" s="2">
        <v>39153</v>
      </c>
      <c r="L7102">
        <v>143.59373351619399</v>
      </c>
      <c r="M7102" s="2">
        <v>39153</v>
      </c>
      <c r="N7102">
        <v>153.062031859901</v>
      </c>
      <c r="O7102" s="2">
        <v>39136</v>
      </c>
      <c r="P7102">
        <v>86.121180735370302</v>
      </c>
      <c r="Q7102" s="2">
        <v>39153</v>
      </c>
      <c r="R7102" t="s">
        <v>2</v>
      </c>
      <c r="S7102" s="2">
        <v>39153</v>
      </c>
      <c r="T7102">
        <v>97.730569064072995</v>
      </c>
      <c r="U7102" s="2">
        <v>39153</v>
      </c>
      <c r="V7102" t="s">
        <v>2</v>
      </c>
      <c r="W7102" s="2">
        <v>37326</v>
      </c>
      <c r="X7102">
        <v>0.858656693158797</v>
      </c>
      <c r="Y7102" s="2">
        <v>39153</v>
      </c>
      <c r="Z7102">
        <v>1.14186145346366</v>
      </c>
      <c r="AA7102" s="2">
        <v>39153</v>
      </c>
      <c r="AB7102" t="s">
        <v>2</v>
      </c>
      <c r="AC7102" s="2">
        <v>39153</v>
      </c>
      <c r="AD7102" t="s">
        <v>2</v>
      </c>
      <c r="AE7102" s="2">
        <v>39153</v>
      </c>
      <c r="AF7102">
        <v>207.854961536975</v>
      </c>
      <c r="AG7102" s="3">
        <v>39153</v>
      </c>
      <c r="AH7102">
        <v>73.870108648686895</v>
      </c>
      <c r="AI7102" s="3">
        <v>39153</v>
      </c>
      <c r="AJ7102">
        <v>74.050796992717494</v>
      </c>
    </row>
    <row r="7103" spans="1:36" x14ac:dyDescent="0.2">
      <c r="A7103" s="3">
        <v>39154</v>
      </c>
      <c r="B7103">
        <v>102.34375</v>
      </c>
      <c r="C7103" s="2">
        <v>39154</v>
      </c>
      <c r="D7103">
        <v>106.078125</v>
      </c>
      <c r="E7103" s="2">
        <v>39154</v>
      </c>
      <c r="F7103">
        <v>109.09375</v>
      </c>
      <c r="G7103" s="2">
        <v>39154</v>
      </c>
      <c r="H7103">
        <v>4.7240000000000002</v>
      </c>
      <c r="I7103" s="2">
        <v>39154</v>
      </c>
      <c r="J7103">
        <v>136.722925271506</v>
      </c>
      <c r="K7103" s="2">
        <v>39154</v>
      </c>
      <c r="L7103">
        <v>143.98068117338099</v>
      </c>
      <c r="M7103" s="2">
        <v>39154</v>
      </c>
      <c r="N7103">
        <v>153.66648632242899</v>
      </c>
      <c r="O7103" s="2">
        <v>39136</v>
      </c>
      <c r="P7103">
        <v>86.121180735370302</v>
      </c>
      <c r="Q7103" s="2">
        <v>39154</v>
      </c>
      <c r="R7103" t="s">
        <v>2</v>
      </c>
      <c r="S7103" s="2">
        <v>39154</v>
      </c>
      <c r="T7103">
        <v>97.794055020867006</v>
      </c>
      <c r="U7103" s="2">
        <v>39154</v>
      </c>
      <c r="V7103" t="s">
        <v>2</v>
      </c>
      <c r="W7103" s="2">
        <v>37326</v>
      </c>
      <c r="X7103">
        <v>0.858656693158797</v>
      </c>
      <c r="Y7103" s="2">
        <v>39154</v>
      </c>
      <c r="Z7103">
        <v>1.1581531570333401</v>
      </c>
      <c r="AA7103" s="2">
        <v>39154</v>
      </c>
      <c r="AB7103" t="s">
        <v>2</v>
      </c>
      <c r="AC7103" s="2">
        <v>39154</v>
      </c>
      <c r="AD7103" t="s">
        <v>2</v>
      </c>
      <c r="AE7103" s="2">
        <v>39154</v>
      </c>
      <c r="AF7103">
        <v>208.06417401029699</v>
      </c>
      <c r="AG7103" s="3">
        <v>39154</v>
      </c>
      <c r="AH7103">
        <v>73.402121398968205</v>
      </c>
      <c r="AI7103" s="3">
        <v>39154</v>
      </c>
      <c r="AJ7103">
        <v>73.608953895865696</v>
      </c>
    </row>
    <row r="7104" spans="1:36" x14ac:dyDescent="0.2">
      <c r="A7104" s="3">
        <v>39155</v>
      </c>
      <c r="B7104">
        <v>102.359375</v>
      </c>
      <c r="C7104" s="2">
        <v>39155</v>
      </c>
      <c r="D7104">
        <v>106</v>
      </c>
      <c r="E7104" s="2">
        <v>39155</v>
      </c>
      <c r="F7104">
        <v>108.859375</v>
      </c>
      <c r="G7104" s="2">
        <v>39155</v>
      </c>
      <c r="H7104">
        <v>4.766</v>
      </c>
      <c r="I7104" s="2">
        <v>39155</v>
      </c>
      <c r="J7104">
        <v>136.954509389051</v>
      </c>
      <c r="K7104" s="2">
        <v>39155</v>
      </c>
      <c r="L7104">
        <v>144.128537423962</v>
      </c>
      <c r="M7104" s="2">
        <v>39155</v>
      </c>
      <c r="N7104">
        <v>153.83496429516001</v>
      </c>
      <c r="O7104" s="2">
        <v>39136</v>
      </c>
      <c r="P7104">
        <v>86.121180735370302</v>
      </c>
      <c r="Q7104" s="2">
        <v>39155</v>
      </c>
      <c r="R7104" t="s">
        <v>2</v>
      </c>
      <c r="S7104" s="2">
        <v>39154</v>
      </c>
      <c r="T7104">
        <v>97.794055020867006</v>
      </c>
      <c r="U7104" s="2">
        <v>39155</v>
      </c>
      <c r="V7104" t="s">
        <v>2</v>
      </c>
      <c r="W7104" s="2">
        <v>37326</v>
      </c>
      <c r="X7104">
        <v>0.858656693158797</v>
      </c>
      <c r="Y7104" s="2">
        <v>39155</v>
      </c>
      <c r="Z7104">
        <v>1.1523410799726601</v>
      </c>
      <c r="AA7104" s="2">
        <v>39155</v>
      </c>
      <c r="AB7104" t="s">
        <v>2</v>
      </c>
      <c r="AC7104" s="2">
        <v>39155</v>
      </c>
      <c r="AD7104" t="s">
        <v>2</v>
      </c>
      <c r="AE7104" s="2">
        <v>39155</v>
      </c>
      <c r="AF7104">
        <v>209.021945272284</v>
      </c>
      <c r="AG7104" s="3">
        <v>39155</v>
      </c>
      <c r="AH7104">
        <v>74.028620204070407</v>
      </c>
      <c r="AI7104" s="3">
        <v>39155</v>
      </c>
      <c r="AJ7104">
        <v>74.241029635049102</v>
      </c>
    </row>
    <row r="7105" spans="1:36" x14ac:dyDescent="0.2">
      <c r="A7105" s="3">
        <v>39156</v>
      </c>
      <c r="B7105">
        <v>102.328125</v>
      </c>
      <c r="C7105" s="2">
        <v>39156</v>
      </c>
      <c r="D7105">
        <v>105.921875</v>
      </c>
      <c r="E7105" s="2">
        <v>39156</v>
      </c>
      <c r="F7105">
        <v>108.84375</v>
      </c>
      <c r="G7105" s="2">
        <v>39156</v>
      </c>
      <c r="H7105">
        <v>4.7629999999999999</v>
      </c>
      <c r="I7105" s="2">
        <v>39156</v>
      </c>
      <c r="J7105">
        <v>137.04233182431901</v>
      </c>
      <c r="K7105" s="2">
        <v>39156</v>
      </c>
      <c r="L7105">
        <v>144.21676859132199</v>
      </c>
      <c r="M7105" s="2">
        <v>39156</v>
      </c>
      <c r="N7105">
        <v>153.998888094671</v>
      </c>
      <c r="O7105" s="2">
        <v>39136</v>
      </c>
      <c r="P7105">
        <v>86.121180735370302</v>
      </c>
      <c r="Q7105" s="2">
        <v>39156</v>
      </c>
      <c r="R7105" t="s">
        <v>2</v>
      </c>
      <c r="S7105" s="2">
        <v>39154</v>
      </c>
      <c r="T7105">
        <v>97.794055020867006</v>
      </c>
      <c r="U7105" s="2">
        <v>39156</v>
      </c>
      <c r="V7105" t="s">
        <v>2</v>
      </c>
      <c r="W7105" s="2">
        <v>37326</v>
      </c>
      <c r="X7105">
        <v>0.858656693158797</v>
      </c>
      <c r="Y7105" s="2">
        <v>39156</v>
      </c>
      <c r="Z7105">
        <v>1.14693113135269</v>
      </c>
      <c r="AA7105" s="2">
        <v>39156</v>
      </c>
      <c r="AB7105" t="s">
        <v>2</v>
      </c>
      <c r="AC7105" s="2">
        <v>39156</v>
      </c>
      <c r="AD7105" t="s">
        <v>2</v>
      </c>
      <c r="AE7105" s="2">
        <v>39156</v>
      </c>
      <c r="AF7105">
        <v>208.62222566525901</v>
      </c>
      <c r="AG7105" s="3">
        <v>39156</v>
      </c>
      <c r="AH7105">
        <v>74.204291655815197</v>
      </c>
      <c r="AI7105" s="3">
        <v>39156</v>
      </c>
      <c r="AJ7105">
        <v>74.425266946042598</v>
      </c>
    </row>
    <row r="7106" spans="1:36" x14ac:dyDescent="0.2">
      <c r="A7106" s="3">
        <v>39157</v>
      </c>
      <c r="B7106">
        <v>102.3046875</v>
      </c>
      <c r="C7106" s="2">
        <v>39157</v>
      </c>
      <c r="D7106">
        <v>105.9375</v>
      </c>
      <c r="E7106" s="2">
        <v>39157</v>
      </c>
      <c r="F7106">
        <v>108.796875</v>
      </c>
      <c r="G7106" s="2">
        <v>39157</v>
      </c>
      <c r="H7106">
        <v>4.7709999999999999</v>
      </c>
      <c r="I7106" s="2">
        <v>39157</v>
      </c>
      <c r="J7106">
        <v>137.78851529430599</v>
      </c>
      <c r="K7106" s="2">
        <v>39157</v>
      </c>
      <c r="L7106">
        <v>144.91654021244301</v>
      </c>
      <c r="M7106" s="2">
        <v>39157</v>
      </c>
      <c r="N7106">
        <v>154.80659159279099</v>
      </c>
      <c r="O7106" s="2">
        <v>39136</v>
      </c>
      <c r="P7106">
        <v>86.121180735370302</v>
      </c>
      <c r="Q7106" s="2">
        <v>39157</v>
      </c>
      <c r="R7106" t="s">
        <v>2</v>
      </c>
      <c r="S7106" s="2">
        <v>39154</v>
      </c>
      <c r="T7106">
        <v>97.794055020867006</v>
      </c>
      <c r="U7106" s="2">
        <v>39157</v>
      </c>
      <c r="V7106" t="s">
        <v>2</v>
      </c>
      <c r="W7106" s="2">
        <v>37326</v>
      </c>
      <c r="X7106">
        <v>0.858656693158797</v>
      </c>
      <c r="Y7106" s="2">
        <v>39157</v>
      </c>
      <c r="Z7106">
        <v>1.15521083304765</v>
      </c>
      <c r="AA7106" s="2">
        <v>39157</v>
      </c>
      <c r="AB7106" t="s">
        <v>2</v>
      </c>
      <c r="AC7106" s="2">
        <v>39157</v>
      </c>
      <c r="AD7106" t="s">
        <v>2</v>
      </c>
      <c r="AE7106" s="2">
        <v>39157</v>
      </c>
      <c r="AF7106">
        <v>209.134848690723</v>
      </c>
      <c r="AG7106" s="3">
        <v>39157</v>
      </c>
      <c r="AH7106">
        <v>74.750777700869605</v>
      </c>
      <c r="AI7106" s="3">
        <v>39157</v>
      </c>
      <c r="AJ7106">
        <v>74.973546236405198</v>
      </c>
    </row>
    <row r="7107" spans="1:36" x14ac:dyDescent="0.2">
      <c r="A7107" s="3">
        <v>39160</v>
      </c>
      <c r="B7107">
        <v>102.2421875</v>
      </c>
      <c r="C7107" s="2">
        <v>39160</v>
      </c>
      <c r="D7107">
        <v>105.796875</v>
      </c>
      <c r="E7107" s="2">
        <v>39160</v>
      </c>
      <c r="F7107">
        <v>108.625</v>
      </c>
      <c r="G7107" s="2">
        <v>39160</v>
      </c>
      <c r="H7107">
        <v>4.7960000000000003</v>
      </c>
      <c r="I7107" s="2">
        <v>39160</v>
      </c>
      <c r="J7107">
        <v>137.608394956642</v>
      </c>
      <c r="K7107" s="2">
        <v>39160</v>
      </c>
      <c r="L7107">
        <v>144.63744214502299</v>
      </c>
      <c r="M7107" s="2">
        <v>39160</v>
      </c>
      <c r="N7107">
        <v>154.452838218865</v>
      </c>
      <c r="O7107" s="2">
        <v>39136</v>
      </c>
      <c r="P7107">
        <v>86.121180735370302</v>
      </c>
      <c r="Q7107" s="2">
        <v>39160</v>
      </c>
      <c r="R7107" t="s">
        <v>2</v>
      </c>
      <c r="S7107" s="2">
        <v>39154</v>
      </c>
      <c r="T7107">
        <v>97.794055020867006</v>
      </c>
      <c r="U7107" s="2">
        <v>39160</v>
      </c>
      <c r="V7107" t="s">
        <v>2</v>
      </c>
      <c r="W7107" s="2">
        <v>37326</v>
      </c>
      <c r="X7107">
        <v>0.858656693158797</v>
      </c>
      <c r="Y7107" s="2">
        <v>39160</v>
      </c>
      <c r="Z7107">
        <v>1.1462605292265799</v>
      </c>
      <c r="AA7107" s="2">
        <v>39160</v>
      </c>
      <c r="AB7107" t="s">
        <v>2</v>
      </c>
      <c r="AC7107" s="2">
        <v>39160</v>
      </c>
      <c r="AD7107" t="s">
        <v>2</v>
      </c>
      <c r="AE7107" s="2">
        <v>39160</v>
      </c>
      <c r="AF7107">
        <v>209.04778568373601</v>
      </c>
      <c r="AG7107" s="3">
        <v>39160</v>
      </c>
      <c r="AH7107">
        <v>75.172264771554097</v>
      </c>
      <c r="AI7107" s="3">
        <v>39160</v>
      </c>
      <c r="AJ7107">
        <v>75.412355045497094</v>
      </c>
    </row>
    <row r="7108" spans="1:36" x14ac:dyDescent="0.2">
      <c r="A7108" s="3">
        <v>39161</v>
      </c>
      <c r="B7108">
        <v>102.3125</v>
      </c>
      <c r="C7108" s="2">
        <v>39161</v>
      </c>
      <c r="D7108">
        <v>105.84375</v>
      </c>
      <c r="E7108" s="2">
        <v>39161</v>
      </c>
      <c r="F7108">
        <v>108.734375</v>
      </c>
      <c r="G7108" s="2">
        <v>39161</v>
      </c>
      <c r="H7108">
        <v>4.7789999999999999</v>
      </c>
      <c r="I7108" s="2">
        <v>39161</v>
      </c>
      <c r="J7108">
        <v>137.78641707385299</v>
      </c>
      <c r="K7108" s="2">
        <v>39161</v>
      </c>
      <c r="L7108">
        <v>144.922712324755</v>
      </c>
      <c r="M7108" s="2">
        <v>39161</v>
      </c>
      <c r="N7108">
        <v>154.78837422945301</v>
      </c>
      <c r="O7108" s="2">
        <v>39136</v>
      </c>
      <c r="P7108">
        <v>86.121180735370302</v>
      </c>
      <c r="Q7108" s="2">
        <v>39161</v>
      </c>
      <c r="R7108" t="s">
        <v>2</v>
      </c>
      <c r="S7108" s="2">
        <v>39154</v>
      </c>
      <c r="T7108">
        <v>97.794055020867006</v>
      </c>
      <c r="U7108" s="2">
        <v>39161</v>
      </c>
      <c r="V7108" t="s">
        <v>2</v>
      </c>
      <c r="W7108" s="2">
        <v>37326</v>
      </c>
      <c r="X7108">
        <v>0.858656693158797</v>
      </c>
      <c r="Y7108" s="2">
        <v>39161</v>
      </c>
      <c r="Z7108">
        <v>1.1495821251918801</v>
      </c>
      <c r="AA7108" s="2">
        <v>39161</v>
      </c>
      <c r="AB7108" t="s">
        <v>2</v>
      </c>
      <c r="AC7108" s="2">
        <v>39161</v>
      </c>
      <c r="AD7108" t="s">
        <v>2</v>
      </c>
      <c r="AE7108" s="2">
        <v>39161</v>
      </c>
      <c r="AF7108">
        <v>210.660495764041</v>
      </c>
      <c r="AG7108" s="3">
        <v>39161</v>
      </c>
      <c r="AH7108">
        <v>75.401700754017</v>
      </c>
      <c r="AI7108" s="3">
        <v>39161</v>
      </c>
      <c r="AJ7108">
        <v>75.646615756466105</v>
      </c>
    </row>
    <row r="7109" spans="1:36" x14ac:dyDescent="0.2">
      <c r="A7109" s="3">
        <v>39162</v>
      </c>
      <c r="B7109">
        <v>102.4140625</v>
      </c>
      <c r="C7109" s="2">
        <v>39162</v>
      </c>
      <c r="D7109">
        <v>106.0625</v>
      </c>
      <c r="E7109" s="2">
        <v>39162</v>
      </c>
      <c r="F7109">
        <v>108.5625</v>
      </c>
      <c r="G7109" s="2">
        <v>39162</v>
      </c>
      <c r="H7109">
        <v>4.8129999999999997</v>
      </c>
      <c r="I7109" s="2">
        <v>39162</v>
      </c>
      <c r="J7109">
        <v>138.589211618257</v>
      </c>
      <c r="K7109" s="2">
        <v>39162</v>
      </c>
      <c r="L7109">
        <v>145.803774595101</v>
      </c>
      <c r="M7109" s="2">
        <v>39162</v>
      </c>
      <c r="N7109">
        <v>155.69535537411301</v>
      </c>
      <c r="O7109" s="2">
        <v>39136</v>
      </c>
      <c r="P7109">
        <v>86.121180735370302</v>
      </c>
      <c r="Q7109" s="2">
        <v>39162</v>
      </c>
      <c r="R7109" t="s">
        <v>2</v>
      </c>
      <c r="S7109" s="2">
        <v>39162</v>
      </c>
      <c r="T7109">
        <v>98.520121159671106</v>
      </c>
      <c r="U7109" s="2">
        <v>39162</v>
      </c>
      <c r="V7109" t="s">
        <v>2</v>
      </c>
      <c r="W7109" s="2">
        <v>37326</v>
      </c>
      <c r="X7109">
        <v>0.858656693158797</v>
      </c>
      <c r="Y7109" s="2">
        <v>39161</v>
      </c>
      <c r="Z7109">
        <v>1.1495821251918801</v>
      </c>
      <c r="AA7109" s="2">
        <v>39162</v>
      </c>
      <c r="AB7109" t="s">
        <v>2</v>
      </c>
      <c r="AC7109" s="2">
        <v>39162</v>
      </c>
      <c r="AD7109" t="s">
        <v>2</v>
      </c>
      <c r="AE7109" s="2">
        <v>39162</v>
      </c>
      <c r="AF7109">
        <v>211.322759652092</v>
      </c>
      <c r="AG7109" s="3">
        <v>39162</v>
      </c>
      <c r="AH7109">
        <v>75.813251066029196</v>
      </c>
      <c r="AI7109" s="3">
        <v>39162</v>
      </c>
      <c r="AJ7109">
        <v>76.075720377309693</v>
      </c>
    </row>
    <row r="7110" spans="1:36" x14ac:dyDescent="0.2">
      <c r="A7110" s="3">
        <v>39163</v>
      </c>
      <c r="B7110">
        <v>102.3046875</v>
      </c>
      <c r="C7110" s="2">
        <v>39163</v>
      </c>
      <c r="D7110">
        <v>105.828125</v>
      </c>
      <c r="E7110" s="2">
        <v>39163</v>
      </c>
      <c r="F7110">
        <v>108.546875</v>
      </c>
      <c r="G7110" s="2">
        <v>39163</v>
      </c>
      <c r="H7110">
        <v>4.8220000000000001</v>
      </c>
      <c r="I7110" s="2">
        <v>39163</v>
      </c>
      <c r="J7110">
        <v>137.93609107754699</v>
      </c>
      <c r="K7110" s="2">
        <v>39163</v>
      </c>
      <c r="L7110">
        <v>144.90821590924199</v>
      </c>
      <c r="M7110" s="2">
        <v>39163</v>
      </c>
      <c r="N7110">
        <v>154.466559129751</v>
      </c>
      <c r="O7110" s="2">
        <v>39136</v>
      </c>
      <c r="P7110">
        <v>86.121180735370302</v>
      </c>
      <c r="Q7110" s="2">
        <v>39163</v>
      </c>
      <c r="R7110" t="s">
        <v>2</v>
      </c>
      <c r="S7110" s="2">
        <v>39163</v>
      </c>
      <c r="T7110">
        <v>98.012272059458994</v>
      </c>
      <c r="U7110" s="2">
        <v>39163</v>
      </c>
      <c r="V7110" t="s">
        <v>2</v>
      </c>
      <c r="W7110" s="2">
        <v>37326</v>
      </c>
      <c r="X7110">
        <v>0.858656693158797</v>
      </c>
      <c r="Y7110" s="2">
        <v>39163</v>
      </c>
      <c r="Z7110">
        <v>1.142445799458</v>
      </c>
      <c r="AA7110" s="2">
        <v>39163</v>
      </c>
      <c r="AB7110" t="s">
        <v>2</v>
      </c>
      <c r="AC7110" s="2">
        <v>39163</v>
      </c>
      <c r="AD7110" t="s">
        <v>2</v>
      </c>
      <c r="AE7110" s="2">
        <v>39163</v>
      </c>
      <c r="AF7110">
        <v>210.42808589222199</v>
      </c>
      <c r="AG7110" s="3">
        <v>39163</v>
      </c>
      <c r="AH7110">
        <v>75.683692139051701</v>
      </c>
      <c r="AI7110" s="3">
        <v>39163</v>
      </c>
      <c r="AJ7110">
        <v>75.933553103514996</v>
      </c>
    </row>
    <row r="7111" spans="1:36" x14ac:dyDescent="0.2">
      <c r="A7111" s="3">
        <v>39164</v>
      </c>
      <c r="B7111">
        <v>102.3125</v>
      </c>
      <c r="C7111" s="2">
        <v>39164</v>
      </c>
      <c r="D7111">
        <v>105.796875</v>
      </c>
      <c r="E7111" s="2">
        <v>39164</v>
      </c>
      <c r="F7111">
        <v>108.328125</v>
      </c>
      <c r="G7111" s="2">
        <v>39164</v>
      </c>
      <c r="H7111">
        <v>4.8529999999999998</v>
      </c>
      <c r="I7111" s="2">
        <v>39164</v>
      </c>
      <c r="J7111">
        <v>137.36219949528501</v>
      </c>
      <c r="K7111" s="2">
        <v>39164</v>
      </c>
      <c r="L7111">
        <v>144.12272546154901</v>
      </c>
      <c r="M7111" s="2">
        <v>39164</v>
      </c>
      <c r="N7111">
        <v>153.34041705405801</v>
      </c>
      <c r="O7111" s="2">
        <v>39164</v>
      </c>
      <c r="P7111">
        <v>86.066350710900494</v>
      </c>
      <c r="Q7111" s="2">
        <v>39164</v>
      </c>
      <c r="R7111" t="s">
        <v>2</v>
      </c>
      <c r="S7111" s="2">
        <v>39164</v>
      </c>
      <c r="T7111">
        <v>97.699267557087495</v>
      </c>
      <c r="U7111" s="2">
        <v>39164</v>
      </c>
      <c r="V7111" t="s">
        <v>2</v>
      </c>
      <c r="W7111" s="2">
        <v>37326</v>
      </c>
      <c r="X7111">
        <v>0.858656693158797</v>
      </c>
      <c r="Y7111" s="2">
        <v>39164</v>
      </c>
      <c r="Z7111">
        <v>1.1382960704606999</v>
      </c>
      <c r="AA7111" s="2">
        <v>39164</v>
      </c>
      <c r="AB7111" t="s">
        <v>2</v>
      </c>
      <c r="AC7111" s="2">
        <v>39164</v>
      </c>
      <c r="AD7111" t="s">
        <v>2</v>
      </c>
      <c r="AE7111" s="2">
        <v>39164</v>
      </c>
      <c r="AF7111">
        <v>209.68786172529499</v>
      </c>
      <c r="AG7111" s="3">
        <v>39164</v>
      </c>
      <c r="AH7111">
        <v>75.4886903661057</v>
      </c>
      <c r="AI7111" s="3">
        <v>39164</v>
      </c>
      <c r="AJ7111">
        <v>75.721878693823697</v>
      </c>
    </row>
    <row r="7112" spans="1:36" x14ac:dyDescent="0.2">
      <c r="A7112" s="3">
        <v>39164</v>
      </c>
      <c r="B7112">
        <v>102.3125</v>
      </c>
      <c r="C7112" s="2">
        <v>39167</v>
      </c>
      <c r="D7112">
        <v>105.90625</v>
      </c>
      <c r="E7112" s="2">
        <v>39167</v>
      </c>
      <c r="F7112">
        <v>108.421875</v>
      </c>
      <c r="G7112" s="2">
        <v>39167</v>
      </c>
      <c r="H7112">
        <v>4.8440000000000003</v>
      </c>
      <c r="I7112" s="2">
        <v>39167</v>
      </c>
      <c r="J7112">
        <v>137.86965680915199</v>
      </c>
      <c r="K7112" s="2">
        <v>39167</v>
      </c>
      <c r="L7112">
        <v>144.62281005839799</v>
      </c>
      <c r="M7112" s="2">
        <v>39167</v>
      </c>
      <c r="N7112">
        <v>153.795898776033</v>
      </c>
      <c r="O7112" s="2">
        <v>39167</v>
      </c>
      <c r="P7112">
        <v>86.005165733964702</v>
      </c>
      <c r="Q7112" s="2">
        <v>39167</v>
      </c>
      <c r="R7112" t="s">
        <v>2</v>
      </c>
      <c r="S7112" s="2">
        <v>39167</v>
      </c>
      <c r="T7112">
        <v>97.640981489453296</v>
      </c>
      <c r="U7112" s="2">
        <v>39167</v>
      </c>
      <c r="V7112" t="s">
        <v>2</v>
      </c>
      <c r="W7112" s="2">
        <v>37326</v>
      </c>
      <c r="X7112">
        <v>0.858656693158797</v>
      </c>
      <c r="Y7112" s="2">
        <v>39167</v>
      </c>
      <c r="Z7112">
        <v>1.1357554200541999</v>
      </c>
      <c r="AA7112" s="2">
        <v>39167</v>
      </c>
      <c r="AB7112" t="s">
        <v>2</v>
      </c>
      <c r="AC7112" s="2">
        <v>39167</v>
      </c>
      <c r="AD7112" t="s">
        <v>2</v>
      </c>
      <c r="AE7112" s="2">
        <v>39167</v>
      </c>
      <c r="AF7112">
        <v>210.62790514456799</v>
      </c>
      <c r="AG7112" s="3">
        <v>39167</v>
      </c>
      <c r="AH7112">
        <v>75.992972684143197</v>
      </c>
      <c r="AI7112" s="3">
        <v>39167</v>
      </c>
      <c r="AJ7112">
        <v>76.227756278437198</v>
      </c>
    </row>
    <row r="7113" spans="1:36" x14ac:dyDescent="0.2">
      <c r="A7113" s="3">
        <v>39164</v>
      </c>
      <c r="B7113">
        <v>102.3125</v>
      </c>
      <c r="C7113" s="2">
        <v>39168</v>
      </c>
      <c r="D7113">
        <v>105.828125</v>
      </c>
      <c r="E7113" s="2">
        <v>39168</v>
      </c>
      <c r="F7113">
        <v>108.453125</v>
      </c>
      <c r="G7113" s="2">
        <v>39168</v>
      </c>
      <c r="H7113">
        <v>4.8360000000000003</v>
      </c>
      <c r="I7113" s="2">
        <v>39168</v>
      </c>
      <c r="J7113">
        <v>138.033246545163</v>
      </c>
      <c r="K7113" s="2">
        <v>39168</v>
      </c>
      <c r="L7113">
        <v>144.749315708659</v>
      </c>
      <c r="M7113" s="2">
        <v>39168</v>
      </c>
      <c r="N7113">
        <v>153.89545363508901</v>
      </c>
      <c r="O7113" s="2">
        <v>39167</v>
      </c>
      <c r="P7113">
        <v>86.005165733964702</v>
      </c>
      <c r="Q7113" s="2">
        <v>39168</v>
      </c>
      <c r="R7113" t="s">
        <v>2</v>
      </c>
      <c r="S7113" s="2">
        <v>39168</v>
      </c>
      <c r="T7113">
        <v>98.1242976921082</v>
      </c>
      <c r="U7113" s="2">
        <v>39168</v>
      </c>
      <c r="V7113" t="s">
        <v>2</v>
      </c>
      <c r="W7113" s="2">
        <v>37326</v>
      </c>
      <c r="X7113">
        <v>0.858656693158797</v>
      </c>
      <c r="Y7113" s="2">
        <v>39168</v>
      </c>
      <c r="Z7113">
        <v>1.13906329543526</v>
      </c>
      <c r="AA7113" s="2">
        <v>39168</v>
      </c>
      <c r="AB7113" t="s">
        <v>2</v>
      </c>
      <c r="AC7113" s="2">
        <v>39168</v>
      </c>
      <c r="AD7113" t="s">
        <v>2</v>
      </c>
      <c r="AE7113" s="2">
        <v>39168</v>
      </c>
      <c r="AF7113">
        <v>209.58425023577499</v>
      </c>
      <c r="AG7113" s="3">
        <v>39168</v>
      </c>
      <c r="AH7113">
        <v>75.860424899189496</v>
      </c>
      <c r="AI7113" s="3">
        <v>39168</v>
      </c>
      <c r="AJ7113">
        <v>76.106895520699496</v>
      </c>
    </row>
    <row r="7114" spans="1:36" x14ac:dyDescent="0.2">
      <c r="A7114" s="3">
        <v>39164</v>
      </c>
      <c r="B7114">
        <v>102.3125</v>
      </c>
      <c r="C7114" s="2">
        <v>39169</v>
      </c>
      <c r="D7114">
        <v>105.953125</v>
      </c>
      <c r="E7114" s="2">
        <v>39169</v>
      </c>
      <c r="F7114">
        <v>108.359375</v>
      </c>
      <c r="G7114" s="2">
        <v>39169</v>
      </c>
      <c r="H7114">
        <v>4.8470000000000004</v>
      </c>
      <c r="I7114" s="2">
        <v>39169</v>
      </c>
      <c r="J7114">
        <v>137.64015020373401</v>
      </c>
      <c r="K7114" s="2">
        <v>39169</v>
      </c>
      <c r="L7114">
        <v>144.264827292338</v>
      </c>
      <c r="M7114" s="2">
        <v>39169</v>
      </c>
      <c r="N7114">
        <v>153.30634637407101</v>
      </c>
      <c r="O7114" s="2">
        <v>39167</v>
      </c>
      <c r="P7114">
        <v>86.005165733964702</v>
      </c>
      <c r="Q7114" s="2">
        <v>39169</v>
      </c>
      <c r="R7114" t="s">
        <v>2</v>
      </c>
      <c r="S7114" s="2">
        <v>39169</v>
      </c>
      <c r="T7114">
        <v>97.920441798257002</v>
      </c>
      <c r="U7114" s="2">
        <v>39169</v>
      </c>
      <c r="V7114" t="s">
        <v>2</v>
      </c>
      <c r="W7114" s="2">
        <v>37326</v>
      </c>
      <c r="X7114">
        <v>0.858656693158797</v>
      </c>
      <c r="Y7114" s="2">
        <v>39169</v>
      </c>
      <c r="Z7114">
        <v>1.1465502482451599</v>
      </c>
      <c r="AA7114" s="2">
        <v>39169</v>
      </c>
      <c r="AB7114" t="s">
        <v>2</v>
      </c>
      <c r="AC7114" s="2">
        <v>39169</v>
      </c>
      <c r="AD7114" t="s">
        <v>2</v>
      </c>
      <c r="AE7114" s="2">
        <v>39169</v>
      </c>
      <c r="AF7114">
        <v>209.16276059542301</v>
      </c>
      <c r="AG7114" s="3">
        <v>39169</v>
      </c>
      <c r="AH7114">
        <v>75.553230868270703</v>
      </c>
      <c r="AI7114" s="3">
        <v>39169</v>
      </c>
      <c r="AJ7114">
        <v>75.782570210026606</v>
      </c>
    </row>
    <row r="7115" spans="1:36" x14ac:dyDescent="0.2">
      <c r="A7115" s="3">
        <v>39164</v>
      </c>
      <c r="B7115">
        <v>102.3125</v>
      </c>
      <c r="C7115" s="2">
        <v>39169</v>
      </c>
      <c r="D7115">
        <v>105.953125</v>
      </c>
      <c r="E7115" s="2">
        <v>39170</v>
      </c>
      <c r="F7115">
        <v>108.125</v>
      </c>
      <c r="G7115" s="2">
        <v>39170</v>
      </c>
      <c r="H7115">
        <v>4.8789999999999996</v>
      </c>
      <c r="I7115" s="2">
        <v>39170</v>
      </c>
      <c r="J7115">
        <v>137.75612227213901</v>
      </c>
      <c r="K7115" s="2">
        <v>39170</v>
      </c>
      <c r="L7115">
        <v>144.334981936464</v>
      </c>
      <c r="M7115" s="2">
        <v>39170</v>
      </c>
      <c r="N7115">
        <v>153.30676016157199</v>
      </c>
      <c r="O7115" s="2">
        <v>39170</v>
      </c>
      <c r="P7115">
        <v>86.189490033652604</v>
      </c>
      <c r="Q7115" s="2">
        <v>39170</v>
      </c>
      <c r="R7115" t="s">
        <v>2</v>
      </c>
      <c r="S7115" s="2">
        <v>39170</v>
      </c>
      <c r="T7115">
        <v>97.791008715160899</v>
      </c>
      <c r="U7115" s="2">
        <v>39170</v>
      </c>
      <c r="V7115" t="s">
        <v>2</v>
      </c>
      <c r="W7115" s="2">
        <v>37326</v>
      </c>
      <c r="X7115">
        <v>0.858656693158797</v>
      </c>
      <c r="Y7115" s="2">
        <v>39170</v>
      </c>
      <c r="Z7115">
        <v>1.13673331074212</v>
      </c>
      <c r="AA7115" s="2">
        <v>39170</v>
      </c>
      <c r="AB7115" t="s">
        <v>2</v>
      </c>
      <c r="AC7115" s="2">
        <v>39170</v>
      </c>
      <c r="AD7115" t="s">
        <v>2</v>
      </c>
      <c r="AE7115" s="2">
        <v>39170</v>
      </c>
      <c r="AF7115">
        <v>211.794720832107</v>
      </c>
      <c r="AG7115" s="3">
        <v>39170</v>
      </c>
      <c r="AH7115">
        <v>75.724818896113305</v>
      </c>
      <c r="AI7115" s="3">
        <v>39170</v>
      </c>
      <c r="AJ7115">
        <v>75.950694567690107</v>
      </c>
    </row>
    <row r="7116" spans="1:36" x14ac:dyDescent="0.2">
      <c r="A7116" s="3">
        <v>39164</v>
      </c>
      <c r="B7116">
        <v>102.3125</v>
      </c>
      <c r="C7116" s="2">
        <v>39169</v>
      </c>
      <c r="D7116">
        <v>105.953125</v>
      </c>
      <c r="E7116" s="2">
        <v>39171</v>
      </c>
      <c r="F7116">
        <v>108.125</v>
      </c>
      <c r="G7116" s="2">
        <v>39171</v>
      </c>
      <c r="H7116">
        <v>4.8789999999999996</v>
      </c>
      <c r="I7116" s="2">
        <v>39171</v>
      </c>
      <c r="J7116">
        <v>137.98445471299999</v>
      </c>
      <c r="K7116" s="2">
        <v>39171</v>
      </c>
      <c r="L7116">
        <v>144.54178797510599</v>
      </c>
      <c r="M7116" s="2">
        <v>39171</v>
      </c>
      <c r="N7116">
        <v>153.489676540506</v>
      </c>
      <c r="O7116" s="2">
        <v>39171</v>
      </c>
      <c r="P7116">
        <v>86.634865568083299</v>
      </c>
      <c r="Q7116" s="2">
        <v>39171</v>
      </c>
      <c r="R7116" t="s">
        <v>2</v>
      </c>
      <c r="S7116" s="2">
        <v>39171</v>
      </c>
      <c r="T7116">
        <v>98.326105810927999</v>
      </c>
      <c r="U7116" s="2">
        <v>39171</v>
      </c>
      <c r="V7116" t="s">
        <v>2</v>
      </c>
      <c r="W7116" s="2">
        <v>37326</v>
      </c>
      <c r="X7116">
        <v>0.858656693158797</v>
      </c>
      <c r="Y7116" s="2">
        <v>39171</v>
      </c>
      <c r="Z7116">
        <v>1.13898794362371</v>
      </c>
      <c r="AA7116" s="2">
        <v>39171</v>
      </c>
      <c r="AB7116" t="s">
        <v>2</v>
      </c>
      <c r="AC7116" s="2">
        <v>39171</v>
      </c>
      <c r="AD7116" t="s">
        <v>2</v>
      </c>
      <c r="AE7116" s="2">
        <v>39171</v>
      </c>
      <c r="AF7116">
        <v>212.25598236775801</v>
      </c>
      <c r="AG7116" s="3">
        <v>39171</v>
      </c>
      <c r="AH7116">
        <v>75.876508678183697</v>
      </c>
      <c r="AI7116" s="3">
        <v>39171</v>
      </c>
      <c r="AJ7116">
        <v>76.090734917260207</v>
      </c>
    </row>
    <row r="7117" spans="1:36" x14ac:dyDescent="0.2">
      <c r="A7117" s="3">
        <v>39174</v>
      </c>
      <c r="B7117">
        <v>102.4296875</v>
      </c>
      <c r="C7117" s="2">
        <v>39174</v>
      </c>
      <c r="D7117">
        <v>105.796875</v>
      </c>
      <c r="E7117" s="2">
        <v>39174</v>
      </c>
      <c r="F7117">
        <v>108.171875</v>
      </c>
      <c r="G7117" s="2">
        <v>39174</v>
      </c>
      <c r="H7117">
        <v>4.8979999999999997</v>
      </c>
      <c r="I7117" s="2">
        <v>39174</v>
      </c>
      <c r="J7117">
        <v>138.03705585113499</v>
      </c>
      <c r="K7117" s="2">
        <v>39174</v>
      </c>
      <c r="L7117">
        <v>144.480389273588</v>
      </c>
      <c r="M7117" s="2">
        <v>39174</v>
      </c>
      <c r="N7117">
        <v>153.47699382402499</v>
      </c>
      <c r="O7117" s="2">
        <v>39171</v>
      </c>
      <c r="P7117">
        <v>86.634865568083299</v>
      </c>
      <c r="Q7117" s="2">
        <v>39174</v>
      </c>
      <c r="R7117" t="s">
        <v>2</v>
      </c>
      <c r="S7117" s="2">
        <v>39174</v>
      </c>
      <c r="T7117">
        <v>97.985300475572799</v>
      </c>
      <c r="U7117" s="2">
        <v>39174</v>
      </c>
      <c r="V7117" t="s">
        <v>2</v>
      </c>
      <c r="W7117" s="2">
        <v>37326</v>
      </c>
      <c r="X7117">
        <v>0.858656693158797</v>
      </c>
      <c r="Y7117" s="2">
        <v>39174</v>
      </c>
      <c r="Z7117">
        <v>1.1396434634974499</v>
      </c>
      <c r="AA7117" s="2">
        <v>39174</v>
      </c>
      <c r="AB7117" t="s">
        <v>2</v>
      </c>
      <c r="AC7117" s="2">
        <v>39174</v>
      </c>
      <c r="AD7117" t="s">
        <v>2</v>
      </c>
      <c r="AE7117" s="2">
        <v>39174</v>
      </c>
      <c r="AF7117">
        <v>212.909860380493</v>
      </c>
      <c r="AG7117" s="3">
        <v>39174</v>
      </c>
      <c r="AH7117">
        <v>76.591766415729097</v>
      </c>
      <c r="AI7117" s="3">
        <v>39174</v>
      </c>
      <c r="AJ7117">
        <v>76.8367163642896</v>
      </c>
    </row>
    <row r="7118" spans="1:36" x14ac:dyDescent="0.2">
      <c r="A7118" s="3">
        <v>39175</v>
      </c>
      <c r="B7118">
        <v>102.359375</v>
      </c>
      <c r="C7118" s="2">
        <v>39175</v>
      </c>
      <c r="D7118">
        <v>105.671875</v>
      </c>
      <c r="E7118" s="2">
        <v>39175</v>
      </c>
      <c r="F7118">
        <v>107.984375</v>
      </c>
      <c r="G7118" s="2">
        <v>39175</v>
      </c>
      <c r="H7118">
        <v>4.8979999999999997</v>
      </c>
      <c r="I7118" s="2">
        <v>39175</v>
      </c>
      <c r="J7118">
        <v>137.689661609024</v>
      </c>
      <c r="K7118" s="2">
        <v>39175</v>
      </c>
      <c r="L7118">
        <v>144.076157969121</v>
      </c>
      <c r="M7118" s="2">
        <v>39175</v>
      </c>
      <c r="N7118">
        <v>152.782592464201</v>
      </c>
      <c r="O7118" s="2">
        <v>39175</v>
      </c>
      <c r="P7118">
        <v>86.179212707182302</v>
      </c>
      <c r="Q7118" s="2">
        <v>39175</v>
      </c>
      <c r="R7118" t="s">
        <v>2</v>
      </c>
      <c r="S7118" s="2">
        <v>39175</v>
      </c>
      <c r="T7118">
        <v>97.626035911602202</v>
      </c>
      <c r="U7118" s="2">
        <v>39175</v>
      </c>
      <c r="V7118" t="s">
        <v>2</v>
      </c>
      <c r="W7118" s="2">
        <v>37326</v>
      </c>
      <c r="X7118">
        <v>0.858656693158797</v>
      </c>
      <c r="Y7118" s="2">
        <v>39175</v>
      </c>
      <c r="Z7118">
        <v>1.1279529213955399</v>
      </c>
      <c r="AA7118" s="2">
        <v>39175</v>
      </c>
      <c r="AB7118" t="s">
        <v>2</v>
      </c>
      <c r="AC7118" s="2">
        <v>39175</v>
      </c>
      <c r="AD7118" t="s">
        <v>2</v>
      </c>
      <c r="AE7118" s="2">
        <v>39175</v>
      </c>
      <c r="AF7118">
        <v>212.01350630886799</v>
      </c>
      <c r="AG7118" s="3">
        <v>39175</v>
      </c>
      <c r="AH7118">
        <v>76.259542605344706</v>
      </c>
      <c r="AI7118" s="3">
        <v>39175</v>
      </c>
      <c r="AJ7118">
        <v>76.507508069040099</v>
      </c>
    </row>
    <row r="7119" spans="1:36" x14ac:dyDescent="0.2">
      <c r="A7119" s="3">
        <v>39176</v>
      </c>
      <c r="B7119">
        <v>102.3984375</v>
      </c>
      <c r="C7119" s="2">
        <v>39176</v>
      </c>
      <c r="D7119">
        <v>105.765625</v>
      </c>
      <c r="E7119" s="2">
        <v>39176</v>
      </c>
      <c r="F7119">
        <v>108.140625</v>
      </c>
      <c r="G7119" s="2">
        <v>39176</v>
      </c>
      <c r="H7119">
        <v>4.8979999999999997</v>
      </c>
      <c r="I7119" s="2">
        <v>39176</v>
      </c>
      <c r="J7119">
        <v>138.14197275000299</v>
      </c>
      <c r="K7119" s="2">
        <v>39176</v>
      </c>
      <c r="L7119">
        <v>144.66031100830301</v>
      </c>
      <c r="M7119" s="2">
        <v>39176</v>
      </c>
      <c r="N7119">
        <v>153.49850913904501</v>
      </c>
      <c r="O7119" s="2">
        <v>39176</v>
      </c>
      <c r="P7119">
        <v>86.151855047454703</v>
      </c>
      <c r="Q7119" s="2">
        <v>39176</v>
      </c>
      <c r="R7119" t="s">
        <v>2</v>
      </c>
      <c r="S7119" s="2">
        <v>39176</v>
      </c>
      <c r="T7119">
        <v>97.756686798964594</v>
      </c>
      <c r="U7119" s="2">
        <v>39176</v>
      </c>
      <c r="V7119" t="s">
        <v>2</v>
      </c>
      <c r="W7119" s="2">
        <v>37326</v>
      </c>
      <c r="X7119">
        <v>0.858656693158797</v>
      </c>
      <c r="Y7119" s="2">
        <v>39176</v>
      </c>
      <c r="Z7119">
        <v>1.1275501601753499</v>
      </c>
      <c r="AA7119" s="2">
        <v>39176</v>
      </c>
      <c r="AB7119" t="s">
        <v>2</v>
      </c>
      <c r="AC7119" s="2">
        <v>39176</v>
      </c>
      <c r="AD7119" t="s">
        <v>2</v>
      </c>
      <c r="AE7119" s="2">
        <v>39176</v>
      </c>
      <c r="AF7119">
        <v>212.48048688916501</v>
      </c>
      <c r="AG7119" s="3">
        <v>39176</v>
      </c>
      <c r="AH7119">
        <v>76.798428676651099</v>
      </c>
      <c r="AI7119" s="3">
        <v>39176</v>
      </c>
      <c r="AJ7119">
        <v>77.031671986250899</v>
      </c>
    </row>
    <row r="7120" spans="1:36" x14ac:dyDescent="0.2">
      <c r="A7120" s="3">
        <v>39177</v>
      </c>
      <c r="B7120">
        <v>102.3515625</v>
      </c>
      <c r="C7120" s="2">
        <v>39177</v>
      </c>
      <c r="D7120">
        <v>105.640625</v>
      </c>
      <c r="E7120" s="2">
        <v>39177</v>
      </c>
      <c r="F7120">
        <v>107.921875</v>
      </c>
      <c r="G7120" s="2">
        <v>39177</v>
      </c>
      <c r="H7120">
        <v>4.8979999999999997</v>
      </c>
      <c r="I7120" s="2">
        <v>39177</v>
      </c>
      <c r="J7120">
        <v>138.58542477519799</v>
      </c>
      <c r="K7120" s="2">
        <v>39177</v>
      </c>
      <c r="L7120">
        <v>145.02751308549199</v>
      </c>
      <c r="M7120" s="2">
        <v>39177</v>
      </c>
      <c r="N7120">
        <v>153.76459535632799</v>
      </c>
      <c r="O7120" s="2">
        <v>39177</v>
      </c>
      <c r="P7120">
        <v>86.653351858284097</v>
      </c>
      <c r="Q7120" s="2">
        <v>39177</v>
      </c>
      <c r="R7120" t="s">
        <v>2</v>
      </c>
      <c r="S7120" s="2">
        <v>39177</v>
      </c>
      <c r="T7120">
        <v>98.193817297672794</v>
      </c>
      <c r="U7120" s="2">
        <v>39177</v>
      </c>
      <c r="V7120" t="s">
        <v>2</v>
      </c>
      <c r="W7120" s="2">
        <v>37326</v>
      </c>
      <c r="X7120">
        <v>0.858656693158797</v>
      </c>
      <c r="Y7120" s="2">
        <v>39177</v>
      </c>
      <c r="Z7120">
        <v>1.12777964959569</v>
      </c>
      <c r="AA7120" s="2">
        <v>39177</v>
      </c>
      <c r="AB7120" t="s">
        <v>2</v>
      </c>
      <c r="AC7120" s="2">
        <v>39177</v>
      </c>
      <c r="AD7120" t="s">
        <v>2</v>
      </c>
      <c r="AE7120" s="2">
        <v>39177</v>
      </c>
      <c r="AF7120">
        <v>211.92300872751599</v>
      </c>
      <c r="AG7120" s="3">
        <v>39177</v>
      </c>
      <c r="AH7120">
        <v>76.844346188487705</v>
      </c>
      <c r="AI7120" s="3">
        <v>39177</v>
      </c>
      <c r="AJ7120">
        <v>77.053140096618407</v>
      </c>
    </row>
    <row r="7121" spans="1:36" x14ac:dyDescent="0.2">
      <c r="A7121" s="3">
        <v>39178</v>
      </c>
      <c r="B7121">
        <v>102.140625</v>
      </c>
      <c r="C7121" s="2">
        <v>39178</v>
      </c>
      <c r="D7121">
        <v>105.234375</v>
      </c>
      <c r="E7121" s="2">
        <v>39178</v>
      </c>
      <c r="F7121">
        <v>107.390625</v>
      </c>
      <c r="G7121" s="2">
        <v>39177</v>
      </c>
      <c r="H7121">
        <v>4.8979999999999997</v>
      </c>
      <c r="I7121" s="2">
        <v>39177</v>
      </c>
      <c r="J7121">
        <v>138.58542477519799</v>
      </c>
      <c r="K7121" s="2">
        <v>39177</v>
      </c>
      <c r="L7121">
        <v>145.02751308549199</v>
      </c>
      <c r="M7121" s="2">
        <v>39177</v>
      </c>
      <c r="N7121">
        <v>153.76459535632799</v>
      </c>
      <c r="O7121" s="2">
        <v>39177</v>
      </c>
      <c r="P7121">
        <v>86.653351858284097</v>
      </c>
      <c r="Q7121" s="2">
        <v>39178</v>
      </c>
      <c r="R7121" t="s">
        <v>2</v>
      </c>
      <c r="S7121" s="2">
        <v>39177</v>
      </c>
      <c r="T7121">
        <v>98.193817297672794</v>
      </c>
      <c r="U7121" s="2">
        <v>39178</v>
      </c>
      <c r="V7121" t="s">
        <v>2</v>
      </c>
      <c r="W7121" s="2">
        <v>37326</v>
      </c>
      <c r="X7121">
        <v>0.858656693158797</v>
      </c>
      <c r="Y7121" s="2">
        <v>39178</v>
      </c>
      <c r="Z7121">
        <v>1.12326010397451</v>
      </c>
      <c r="AA7121" s="2">
        <v>39178</v>
      </c>
      <c r="AB7121" t="s">
        <v>2</v>
      </c>
      <c r="AC7121" s="2">
        <v>39178</v>
      </c>
      <c r="AD7121" t="s">
        <v>2</v>
      </c>
      <c r="AE7121" s="2">
        <v>39177</v>
      </c>
      <c r="AF7121">
        <v>211.92300872751599</v>
      </c>
      <c r="AG7121" s="3">
        <v>39177</v>
      </c>
      <c r="AH7121">
        <v>76.844346188487705</v>
      </c>
      <c r="AI7121" s="3">
        <v>39177</v>
      </c>
      <c r="AJ7121">
        <v>77.053140096618407</v>
      </c>
    </row>
    <row r="7122" spans="1:36" x14ac:dyDescent="0.2">
      <c r="A7122" s="3">
        <v>39181</v>
      </c>
      <c r="B7122">
        <v>102.1484375</v>
      </c>
      <c r="C7122" s="2">
        <v>39181</v>
      </c>
      <c r="D7122">
        <v>105.265625</v>
      </c>
      <c r="E7122" s="2">
        <v>39181</v>
      </c>
      <c r="F7122">
        <v>107.421875</v>
      </c>
      <c r="G7122" s="2">
        <v>39181</v>
      </c>
      <c r="H7122">
        <v>4.9880000000000004</v>
      </c>
      <c r="I7122" s="2">
        <v>39177</v>
      </c>
      <c r="J7122">
        <v>138.58542477519799</v>
      </c>
      <c r="K7122" s="2">
        <v>39177</v>
      </c>
      <c r="L7122">
        <v>145.02751308549199</v>
      </c>
      <c r="M7122" s="2">
        <v>39177</v>
      </c>
      <c r="N7122">
        <v>153.76459535632799</v>
      </c>
      <c r="O7122" s="2">
        <v>39177</v>
      </c>
      <c r="P7122">
        <v>86.653351858284097</v>
      </c>
      <c r="Q7122" s="2">
        <v>39181</v>
      </c>
      <c r="R7122" t="s">
        <v>2</v>
      </c>
      <c r="S7122" s="2">
        <v>39181</v>
      </c>
      <c r="T7122">
        <v>97.769871572370704</v>
      </c>
      <c r="U7122" s="2">
        <v>39181</v>
      </c>
      <c r="V7122" t="s">
        <v>2</v>
      </c>
      <c r="W7122" s="2">
        <v>37326</v>
      </c>
      <c r="X7122">
        <v>0.858656693158797</v>
      </c>
      <c r="Y7122" s="2">
        <v>39181</v>
      </c>
      <c r="Z7122">
        <v>1.1214279728484</v>
      </c>
      <c r="AA7122" s="2">
        <v>39181</v>
      </c>
      <c r="AB7122" t="s">
        <v>2</v>
      </c>
      <c r="AC7122" s="2">
        <v>39181</v>
      </c>
      <c r="AD7122" t="s">
        <v>2</v>
      </c>
      <c r="AE7122" s="2">
        <v>39177</v>
      </c>
      <c r="AF7122">
        <v>211.92300872751599</v>
      </c>
      <c r="AG7122" s="3">
        <v>39177</v>
      </c>
      <c r="AH7122">
        <v>76.844346188487705</v>
      </c>
      <c r="AI7122" s="3">
        <v>39177</v>
      </c>
      <c r="AJ7122">
        <v>77.053140096618407</v>
      </c>
    </row>
    <row r="7123" spans="1:36" x14ac:dyDescent="0.2">
      <c r="A7123" s="3">
        <v>39182</v>
      </c>
      <c r="B7123">
        <v>102.234375</v>
      </c>
      <c r="C7123" s="2">
        <v>39182</v>
      </c>
      <c r="D7123">
        <v>105.40625</v>
      </c>
      <c r="E7123" s="2">
        <v>39182</v>
      </c>
      <c r="F7123">
        <v>107.59375</v>
      </c>
      <c r="G7123" s="2">
        <v>39182</v>
      </c>
      <c r="H7123">
        <v>4.9640000000000004</v>
      </c>
      <c r="I7123" s="2">
        <v>39182</v>
      </c>
      <c r="J7123">
        <v>138.672793475486</v>
      </c>
      <c r="K7123" s="2">
        <v>39182</v>
      </c>
      <c r="L7123">
        <v>144.98770607440801</v>
      </c>
      <c r="M7123" s="2">
        <v>39182</v>
      </c>
      <c r="N7123">
        <v>153.65391591761099</v>
      </c>
      <c r="O7123" s="2">
        <v>39182</v>
      </c>
      <c r="P7123">
        <v>86.901752244791197</v>
      </c>
      <c r="Q7123" s="2">
        <v>39182</v>
      </c>
      <c r="R7123" t="s">
        <v>2</v>
      </c>
      <c r="S7123" s="2">
        <v>39182</v>
      </c>
      <c r="T7123">
        <v>98.413390288553799</v>
      </c>
      <c r="U7123" s="2">
        <v>39182</v>
      </c>
      <c r="V7123" t="s">
        <v>2</v>
      </c>
      <c r="W7123" s="2">
        <v>37326</v>
      </c>
      <c r="X7123">
        <v>0.858656693158797</v>
      </c>
      <c r="Y7123" s="2">
        <v>39182</v>
      </c>
      <c r="Z7123">
        <v>1.1240759408602199</v>
      </c>
      <c r="AA7123" s="2">
        <v>39182</v>
      </c>
      <c r="AB7123" t="s">
        <v>2</v>
      </c>
      <c r="AC7123" s="2">
        <v>39182</v>
      </c>
      <c r="AD7123" t="s">
        <v>2</v>
      </c>
      <c r="AE7123" s="2">
        <v>39182</v>
      </c>
      <c r="AF7123">
        <v>211.754264865398</v>
      </c>
      <c r="AG7123" s="3">
        <v>39182</v>
      </c>
      <c r="AH7123">
        <v>77.538184342766499</v>
      </c>
      <c r="AI7123" s="3">
        <v>39182</v>
      </c>
      <c r="AJ7123">
        <v>77.769604601957198</v>
      </c>
    </row>
    <row r="7124" spans="1:36" x14ac:dyDescent="0.2">
      <c r="A7124" s="3">
        <v>39183</v>
      </c>
      <c r="B7124">
        <v>102.1796875</v>
      </c>
      <c r="C7124" s="2">
        <v>39183</v>
      </c>
      <c r="D7124">
        <v>105.3125</v>
      </c>
      <c r="E7124" s="2">
        <v>39183</v>
      </c>
      <c r="F7124">
        <v>107.5</v>
      </c>
      <c r="G7124" s="2">
        <v>39183</v>
      </c>
      <c r="H7124">
        <v>4.9530000000000003</v>
      </c>
      <c r="I7124" s="2">
        <v>39183</v>
      </c>
      <c r="J7124">
        <v>138.557614826753</v>
      </c>
      <c r="K7124" s="2">
        <v>39183</v>
      </c>
      <c r="L7124">
        <v>144.76228847703501</v>
      </c>
      <c r="M7124" s="2">
        <v>39183</v>
      </c>
      <c r="N7124">
        <v>153.20977706151001</v>
      </c>
      <c r="O7124" s="2">
        <v>39183</v>
      </c>
      <c r="P7124">
        <v>87.559283330405805</v>
      </c>
      <c r="Q7124" s="2">
        <v>39183</v>
      </c>
      <c r="R7124" t="s">
        <v>2</v>
      </c>
      <c r="S7124" s="2">
        <v>39183</v>
      </c>
      <c r="T7124">
        <v>99.042683997892198</v>
      </c>
      <c r="U7124" s="2">
        <v>39183</v>
      </c>
      <c r="V7124" t="s">
        <v>2</v>
      </c>
      <c r="W7124" s="2">
        <v>37326</v>
      </c>
      <c r="X7124">
        <v>0.858656693158797</v>
      </c>
      <c r="Y7124" s="2">
        <v>39183</v>
      </c>
      <c r="Z7124">
        <v>1.1245810991957099</v>
      </c>
      <c r="AA7124" s="2">
        <v>39183</v>
      </c>
      <c r="AB7124" t="s">
        <v>2</v>
      </c>
      <c r="AC7124" s="2">
        <v>39183</v>
      </c>
      <c r="AD7124" t="s">
        <v>2</v>
      </c>
      <c r="AE7124" s="2">
        <v>39183</v>
      </c>
      <c r="AF7124">
        <v>211.98238581386599</v>
      </c>
      <c r="AG7124" s="3">
        <v>39183</v>
      </c>
      <c r="AH7124">
        <v>77.355674481120801</v>
      </c>
      <c r="AI7124" s="3">
        <v>39183</v>
      </c>
      <c r="AJ7124">
        <v>77.598931319111699</v>
      </c>
    </row>
    <row r="7125" spans="1:36" x14ac:dyDescent="0.2">
      <c r="A7125" s="3">
        <v>39184</v>
      </c>
      <c r="B7125">
        <v>102.1640625</v>
      </c>
      <c r="C7125" s="2">
        <v>39184</v>
      </c>
      <c r="D7125">
        <v>105.25</v>
      </c>
      <c r="E7125" s="2">
        <v>39184</v>
      </c>
      <c r="F7125">
        <v>107.453125</v>
      </c>
      <c r="G7125" s="2">
        <v>39184</v>
      </c>
      <c r="H7125">
        <v>4.9619999999999997</v>
      </c>
      <c r="I7125" s="2">
        <v>39184</v>
      </c>
      <c r="J7125">
        <v>139.091914342737</v>
      </c>
      <c r="K7125" s="2">
        <v>39184</v>
      </c>
      <c r="L7125">
        <v>145.22088570041501</v>
      </c>
      <c r="M7125" s="2">
        <v>39184</v>
      </c>
      <c r="N7125">
        <v>153.48724310912101</v>
      </c>
      <c r="O7125" s="2">
        <v>39183</v>
      </c>
      <c r="P7125">
        <v>87.559283330405805</v>
      </c>
      <c r="Q7125" s="2">
        <v>39184</v>
      </c>
      <c r="R7125" t="s">
        <v>2</v>
      </c>
      <c r="S7125" s="2">
        <v>39184</v>
      </c>
      <c r="T7125">
        <v>99.356488011283503</v>
      </c>
      <c r="U7125" s="2">
        <v>39184</v>
      </c>
      <c r="V7125" t="s">
        <v>2</v>
      </c>
      <c r="W7125" s="2">
        <v>37326</v>
      </c>
      <c r="X7125">
        <v>0.858656693158797</v>
      </c>
      <c r="Y7125" s="2">
        <v>39184</v>
      </c>
      <c r="Z7125">
        <v>1.1253357958361301</v>
      </c>
      <c r="AA7125" s="2">
        <v>39184</v>
      </c>
      <c r="AB7125" t="s">
        <v>2</v>
      </c>
      <c r="AC7125" s="2">
        <v>39184</v>
      </c>
      <c r="AD7125" t="s">
        <v>2</v>
      </c>
      <c r="AE7125" s="2">
        <v>39184</v>
      </c>
      <c r="AF7125">
        <v>211.91607284243901</v>
      </c>
      <c r="AG7125" s="3">
        <v>39184</v>
      </c>
      <c r="AH7125">
        <v>77.711297660581295</v>
      </c>
      <c r="AI7125" s="3">
        <v>39184</v>
      </c>
      <c r="AJ7125">
        <v>77.955764019524196</v>
      </c>
    </row>
    <row r="7126" spans="1:36" x14ac:dyDescent="0.2">
      <c r="A7126" s="3">
        <v>39185</v>
      </c>
      <c r="B7126">
        <v>102.09375</v>
      </c>
      <c r="C7126" s="2">
        <v>39185</v>
      </c>
      <c r="D7126">
        <v>105.125</v>
      </c>
      <c r="E7126" s="2">
        <v>39185</v>
      </c>
      <c r="F7126">
        <v>107.28125</v>
      </c>
      <c r="G7126" s="2">
        <v>39185</v>
      </c>
      <c r="H7126">
        <v>4.9669999999999996</v>
      </c>
      <c r="I7126" s="2">
        <v>39185</v>
      </c>
      <c r="J7126">
        <v>139.457484948928</v>
      </c>
      <c r="K7126" s="2">
        <v>39185</v>
      </c>
      <c r="L7126">
        <v>145.41026855171501</v>
      </c>
      <c r="M7126" s="2">
        <v>39185</v>
      </c>
      <c r="N7126">
        <v>153.48711357640499</v>
      </c>
      <c r="O7126" s="2">
        <v>39183</v>
      </c>
      <c r="P7126">
        <v>87.559283330405805</v>
      </c>
      <c r="Q7126" s="2">
        <v>39185</v>
      </c>
      <c r="R7126" t="s">
        <v>2</v>
      </c>
      <c r="S7126" s="2">
        <v>39185</v>
      </c>
      <c r="T7126">
        <v>98.884105087426406</v>
      </c>
      <c r="U7126" s="2">
        <v>39185</v>
      </c>
      <c r="V7126" t="s">
        <v>2</v>
      </c>
      <c r="W7126" s="2">
        <v>37326</v>
      </c>
      <c r="X7126">
        <v>0.858656693158797</v>
      </c>
      <c r="Y7126" s="2">
        <v>39185</v>
      </c>
      <c r="Z7126">
        <v>1.1246960167714899</v>
      </c>
      <c r="AA7126" s="2">
        <v>39185</v>
      </c>
      <c r="AB7126" t="s">
        <v>2</v>
      </c>
      <c r="AC7126" s="2">
        <v>39185</v>
      </c>
      <c r="AD7126" t="s">
        <v>2</v>
      </c>
      <c r="AE7126" s="2">
        <v>39185</v>
      </c>
      <c r="AF7126">
        <v>212.011045552973</v>
      </c>
      <c r="AG7126" s="3">
        <v>39185</v>
      </c>
      <c r="AH7126">
        <v>78.125130187720302</v>
      </c>
      <c r="AI7126" s="3">
        <v>39185</v>
      </c>
      <c r="AJ7126">
        <v>78.362592589506704</v>
      </c>
    </row>
    <row r="7127" spans="1:36" x14ac:dyDescent="0.2">
      <c r="A7127" s="3">
        <v>39188</v>
      </c>
      <c r="B7127">
        <v>102.1328125</v>
      </c>
      <c r="C7127" s="2">
        <v>39188</v>
      </c>
      <c r="D7127">
        <v>105.203125</v>
      </c>
      <c r="E7127" s="2">
        <v>39188</v>
      </c>
      <c r="F7127">
        <v>107.453125</v>
      </c>
      <c r="G7127" s="2">
        <v>39188</v>
      </c>
      <c r="H7127">
        <v>4.9989999999999997</v>
      </c>
      <c r="I7127" s="2">
        <v>39188</v>
      </c>
      <c r="J7127">
        <v>139.53913184672001</v>
      </c>
      <c r="K7127" s="2">
        <v>39188</v>
      </c>
      <c r="L7127">
        <v>145.648408746482</v>
      </c>
      <c r="M7127" s="2">
        <v>39188</v>
      </c>
      <c r="N7127">
        <v>153.915890885473</v>
      </c>
      <c r="O7127" s="2">
        <v>39188</v>
      </c>
      <c r="P7127">
        <v>87.950689289501597</v>
      </c>
      <c r="Q7127" s="2">
        <v>39188</v>
      </c>
      <c r="R7127" t="s">
        <v>2</v>
      </c>
      <c r="S7127" s="2">
        <v>39188</v>
      </c>
      <c r="T7127">
        <v>99.3990809473312</v>
      </c>
      <c r="U7127" s="2">
        <v>39188</v>
      </c>
      <c r="V7127" t="s">
        <v>2</v>
      </c>
      <c r="W7127" s="2">
        <v>37326</v>
      </c>
      <c r="X7127">
        <v>0.858656693158797</v>
      </c>
      <c r="Y7127" s="2">
        <v>39188</v>
      </c>
      <c r="Z7127">
        <v>1.11667919485509</v>
      </c>
      <c r="AA7127" s="2">
        <v>39188</v>
      </c>
      <c r="AB7127" t="s">
        <v>2</v>
      </c>
      <c r="AC7127" s="2">
        <v>39188</v>
      </c>
      <c r="AD7127" t="s">
        <v>2</v>
      </c>
      <c r="AE7127" s="2">
        <v>39188</v>
      </c>
      <c r="AF7127">
        <v>212.750716332378</v>
      </c>
      <c r="AG7127" s="3">
        <v>39188</v>
      </c>
      <c r="AH7127">
        <v>78.072702446172499</v>
      </c>
      <c r="AI7127" s="3">
        <v>39188</v>
      </c>
      <c r="AJ7127">
        <v>78.297503871580105</v>
      </c>
    </row>
    <row r="7128" spans="1:36" x14ac:dyDescent="0.2">
      <c r="A7128" s="3">
        <v>39189</v>
      </c>
      <c r="B7128">
        <v>102.265625</v>
      </c>
      <c r="C7128" s="2">
        <v>39189</v>
      </c>
      <c r="D7128">
        <v>105.5</v>
      </c>
      <c r="E7128" s="2">
        <v>39189</v>
      </c>
      <c r="F7128">
        <v>107.828125</v>
      </c>
      <c r="G7128" s="2">
        <v>39189</v>
      </c>
      <c r="H7128">
        <v>4.976</v>
      </c>
      <c r="I7128" s="2">
        <v>39189</v>
      </c>
      <c r="J7128">
        <v>139.97720086311</v>
      </c>
      <c r="K7128" s="2">
        <v>39189</v>
      </c>
      <c r="L7128">
        <v>146.172323476326</v>
      </c>
      <c r="M7128" s="2">
        <v>39189</v>
      </c>
      <c r="N7128">
        <v>154.640574321115</v>
      </c>
      <c r="O7128" s="2">
        <v>39189</v>
      </c>
      <c r="P7128">
        <v>88.168141592920307</v>
      </c>
      <c r="Q7128" s="2">
        <v>39189</v>
      </c>
      <c r="R7128" t="s">
        <v>2</v>
      </c>
      <c r="S7128" s="2">
        <v>39189</v>
      </c>
      <c r="T7128">
        <v>99.787610619469007</v>
      </c>
      <c r="U7128" s="2">
        <v>39189</v>
      </c>
      <c r="V7128" t="s">
        <v>2</v>
      </c>
      <c r="W7128" s="2">
        <v>37326</v>
      </c>
      <c r="X7128">
        <v>0.858656693158797</v>
      </c>
      <c r="Y7128" s="2">
        <v>39189</v>
      </c>
      <c r="Z7128">
        <v>1.1248002691110901</v>
      </c>
      <c r="AA7128" s="2">
        <v>39189</v>
      </c>
      <c r="AB7128" t="s">
        <v>2</v>
      </c>
      <c r="AC7128" s="2">
        <v>39189</v>
      </c>
      <c r="AD7128" t="s">
        <v>2</v>
      </c>
      <c r="AE7128" s="2">
        <v>39189</v>
      </c>
      <c r="AF7128">
        <v>214.47215194956399</v>
      </c>
      <c r="AG7128" s="3">
        <v>39189</v>
      </c>
      <c r="AH7128">
        <v>78.433422549347597</v>
      </c>
      <c r="AI7128" s="3">
        <v>39189</v>
      </c>
      <c r="AJ7128">
        <v>78.655068584811005</v>
      </c>
    </row>
    <row r="7129" spans="1:36" x14ac:dyDescent="0.2">
      <c r="A7129" s="3">
        <v>39190</v>
      </c>
      <c r="B7129">
        <v>102.3359375</v>
      </c>
      <c r="C7129" s="2">
        <v>39190</v>
      </c>
      <c r="D7129">
        <v>105.65625</v>
      </c>
      <c r="E7129" s="2">
        <v>39190</v>
      </c>
      <c r="F7129">
        <v>108.046875</v>
      </c>
      <c r="G7129" s="2">
        <v>39190</v>
      </c>
      <c r="H7129">
        <v>4.8929999999999998</v>
      </c>
      <c r="I7129" s="2">
        <v>39190</v>
      </c>
      <c r="J7129">
        <v>140.37582321885401</v>
      </c>
      <c r="K7129" s="2">
        <v>39190</v>
      </c>
      <c r="L7129">
        <v>146.68263212322401</v>
      </c>
      <c r="M7129" s="2">
        <v>39190</v>
      </c>
      <c r="N7129">
        <v>155.29581451042301</v>
      </c>
      <c r="O7129" s="2">
        <v>39190</v>
      </c>
      <c r="P7129">
        <v>88.443793807115597</v>
      </c>
      <c r="Q7129" s="2">
        <v>39190</v>
      </c>
      <c r="R7129" t="s">
        <v>2</v>
      </c>
      <c r="S7129" s="2">
        <v>39190</v>
      </c>
      <c r="T7129">
        <v>100.05323396326899</v>
      </c>
      <c r="U7129" s="2">
        <v>39190</v>
      </c>
      <c r="V7129" t="s">
        <v>2</v>
      </c>
      <c r="W7129" s="2">
        <v>37326</v>
      </c>
      <c r="X7129">
        <v>0.858656693158797</v>
      </c>
      <c r="Y7129" s="2">
        <v>39190</v>
      </c>
      <c r="Z7129">
        <v>1.1263282172373099</v>
      </c>
      <c r="AA7129" s="2">
        <v>39190</v>
      </c>
      <c r="AB7129" t="s">
        <v>2</v>
      </c>
      <c r="AC7129" s="2">
        <v>39190</v>
      </c>
      <c r="AD7129" t="s">
        <v>2</v>
      </c>
      <c r="AE7129" s="2">
        <v>39190</v>
      </c>
      <c r="AF7129">
        <v>215.27833560928599</v>
      </c>
      <c r="AG7129" s="3">
        <v>39190</v>
      </c>
      <c r="AH7129">
        <v>78.611607105432995</v>
      </c>
      <c r="AI7129" s="3">
        <v>39190</v>
      </c>
      <c r="AJ7129">
        <v>78.842139677589699</v>
      </c>
    </row>
    <row r="7130" spans="1:36" x14ac:dyDescent="0.2">
      <c r="A7130" s="3">
        <v>39191</v>
      </c>
      <c r="B7130">
        <v>102.3203125</v>
      </c>
      <c r="C7130" s="2">
        <v>39191</v>
      </c>
      <c r="D7130">
        <v>105.625</v>
      </c>
      <c r="E7130" s="2">
        <v>39191</v>
      </c>
      <c r="F7130">
        <v>107.984375</v>
      </c>
      <c r="G7130" s="2">
        <v>39191</v>
      </c>
      <c r="H7130">
        <v>4.8559999999999999</v>
      </c>
      <c r="I7130" s="2">
        <v>39191</v>
      </c>
      <c r="J7130">
        <v>140.29144046695799</v>
      </c>
      <c r="K7130" s="2">
        <v>39191</v>
      </c>
      <c r="L7130">
        <v>146.41413935262699</v>
      </c>
      <c r="M7130" s="2">
        <v>39191</v>
      </c>
      <c r="N7130">
        <v>154.75461583466</v>
      </c>
      <c r="O7130" s="2">
        <v>39191</v>
      </c>
      <c r="P7130">
        <v>88.217067988668603</v>
      </c>
      <c r="Q7130" s="2">
        <v>39191</v>
      </c>
      <c r="R7130" t="s">
        <v>2</v>
      </c>
      <c r="S7130" s="2">
        <v>39191</v>
      </c>
      <c r="T7130">
        <v>99.787535410764903</v>
      </c>
      <c r="U7130" s="2">
        <v>39191</v>
      </c>
      <c r="V7130" t="s">
        <v>2</v>
      </c>
      <c r="W7130" s="2">
        <v>37326</v>
      </c>
      <c r="X7130">
        <v>0.858656693158797</v>
      </c>
      <c r="Y7130" s="2">
        <v>39191</v>
      </c>
      <c r="Z7130">
        <v>1.13053022627491</v>
      </c>
      <c r="AA7130" s="2">
        <v>39191</v>
      </c>
      <c r="AB7130" t="s">
        <v>2</v>
      </c>
      <c r="AC7130" s="2">
        <v>39191</v>
      </c>
      <c r="AD7130" t="s">
        <v>2</v>
      </c>
      <c r="AE7130" s="2">
        <v>39191</v>
      </c>
      <c r="AF7130">
        <v>214.136964357229</v>
      </c>
      <c r="AG7130" s="3">
        <v>39191</v>
      </c>
      <c r="AH7130">
        <v>78.381494198140402</v>
      </c>
      <c r="AI7130" s="3">
        <v>39191</v>
      </c>
      <c r="AJ7130">
        <v>78.602875450072304</v>
      </c>
    </row>
    <row r="7131" spans="1:36" x14ac:dyDescent="0.2">
      <c r="A7131" s="3">
        <v>39192</v>
      </c>
      <c r="B7131">
        <v>102.3125</v>
      </c>
      <c r="C7131" s="2">
        <v>39192</v>
      </c>
      <c r="D7131">
        <v>105.625</v>
      </c>
      <c r="E7131" s="2">
        <v>39192</v>
      </c>
      <c r="F7131">
        <v>107.984375</v>
      </c>
      <c r="G7131" s="2">
        <v>39192</v>
      </c>
      <c r="H7131">
        <v>4.8979999999999997</v>
      </c>
      <c r="I7131" s="2">
        <v>39192</v>
      </c>
      <c r="J7131">
        <v>140.15275059795599</v>
      </c>
      <c r="K7131" s="2">
        <v>39192</v>
      </c>
      <c r="L7131">
        <v>146.26821048053901</v>
      </c>
      <c r="M7131" s="2">
        <v>39192</v>
      </c>
      <c r="N7131">
        <v>154.612415742553</v>
      </c>
      <c r="O7131" s="2">
        <v>39192</v>
      </c>
      <c r="P7131">
        <v>88.594306049822094</v>
      </c>
      <c r="Q7131" s="2">
        <v>39192</v>
      </c>
      <c r="R7131" t="s">
        <v>2</v>
      </c>
      <c r="S7131" s="2">
        <v>39192</v>
      </c>
      <c r="T7131">
        <v>100.106761565836</v>
      </c>
      <c r="U7131" s="2">
        <v>39192</v>
      </c>
      <c r="V7131" t="s">
        <v>2</v>
      </c>
      <c r="W7131" s="2">
        <v>37326</v>
      </c>
      <c r="X7131">
        <v>0.858656693158797</v>
      </c>
      <c r="Y7131" s="2">
        <v>39192</v>
      </c>
      <c r="Z7131">
        <v>1.12627411338556</v>
      </c>
      <c r="AA7131" s="2">
        <v>39192</v>
      </c>
      <c r="AB7131" t="s">
        <v>2</v>
      </c>
      <c r="AC7131" s="2">
        <v>39192</v>
      </c>
      <c r="AD7131" t="s">
        <v>2</v>
      </c>
      <c r="AE7131" s="2">
        <v>39192</v>
      </c>
      <c r="AF7131">
        <v>214.344352561921</v>
      </c>
      <c r="AG7131" s="3">
        <v>39192</v>
      </c>
      <c r="AH7131">
        <v>78.531532361389097</v>
      </c>
      <c r="AI7131" s="3">
        <v>39192</v>
      </c>
      <c r="AJ7131">
        <v>78.745069797432507</v>
      </c>
    </row>
    <row r="7132" spans="1:36" x14ac:dyDescent="0.2">
      <c r="A7132" s="3">
        <v>39195</v>
      </c>
      <c r="B7132">
        <v>102.359375</v>
      </c>
      <c r="C7132" s="2">
        <v>39195</v>
      </c>
      <c r="D7132">
        <v>105.75</v>
      </c>
      <c r="E7132" s="2">
        <v>39195</v>
      </c>
      <c r="F7132">
        <v>108.171875</v>
      </c>
      <c r="G7132" s="2">
        <v>39195</v>
      </c>
      <c r="H7132">
        <v>4.9009999999999998</v>
      </c>
      <c r="I7132" s="2">
        <v>39195</v>
      </c>
      <c r="J7132">
        <v>140.01221747098401</v>
      </c>
      <c r="K7132" s="2">
        <v>39195</v>
      </c>
      <c r="L7132">
        <v>146.21597773705301</v>
      </c>
      <c r="M7132" s="2">
        <v>39195</v>
      </c>
      <c r="N7132">
        <v>154.727482522229</v>
      </c>
      <c r="O7132" s="2">
        <v>39195</v>
      </c>
      <c r="P7132">
        <v>88.778421756575995</v>
      </c>
      <c r="Q7132" s="2">
        <v>39195</v>
      </c>
      <c r="R7132" t="s">
        <v>2</v>
      </c>
      <c r="S7132" s="2">
        <v>39195</v>
      </c>
      <c r="T7132">
        <v>100.570664288899</v>
      </c>
      <c r="U7132" s="2">
        <v>39195</v>
      </c>
      <c r="V7132" t="s">
        <v>2</v>
      </c>
      <c r="W7132" s="2">
        <v>37326</v>
      </c>
      <c r="X7132">
        <v>0.858656693158797</v>
      </c>
      <c r="Y7132" s="2">
        <v>39195</v>
      </c>
      <c r="Z7132">
        <v>1.1282267588999499</v>
      </c>
      <c r="AA7132" s="2">
        <v>39195</v>
      </c>
      <c r="AB7132" t="s">
        <v>2</v>
      </c>
      <c r="AC7132" s="2">
        <v>39195</v>
      </c>
      <c r="AD7132" t="s">
        <v>2</v>
      </c>
      <c r="AE7132" s="2">
        <v>39195</v>
      </c>
      <c r="AF7132">
        <v>214.01439424230301</v>
      </c>
      <c r="AG7132" s="3">
        <v>39195</v>
      </c>
      <c r="AH7132">
        <v>78.054279818956303</v>
      </c>
      <c r="AI7132" s="3">
        <v>39195</v>
      </c>
      <c r="AJ7132">
        <v>78.262280351437695</v>
      </c>
    </row>
    <row r="7133" spans="1:36" x14ac:dyDescent="0.2">
      <c r="A7133" s="3">
        <v>39196</v>
      </c>
      <c r="B7133">
        <v>102.4140625</v>
      </c>
      <c r="C7133" s="2">
        <v>39196</v>
      </c>
      <c r="D7133">
        <v>105.859375</v>
      </c>
      <c r="E7133" s="2">
        <v>39196</v>
      </c>
      <c r="F7133">
        <v>108.328125</v>
      </c>
      <c r="G7133" s="2">
        <v>39196</v>
      </c>
      <c r="H7133">
        <v>4.87</v>
      </c>
      <c r="I7133" s="2">
        <v>39196</v>
      </c>
      <c r="J7133">
        <v>140.70087848529499</v>
      </c>
      <c r="K7133" s="2">
        <v>39196</v>
      </c>
      <c r="L7133">
        <v>146.968952911006</v>
      </c>
      <c r="M7133" s="2">
        <v>39196</v>
      </c>
      <c r="N7133">
        <v>155.60375402411699</v>
      </c>
      <c r="O7133" s="2">
        <v>39196</v>
      </c>
      <c r="P7133">
        <v>88.864609347128095</v>
      </c>
      <c r="Q7133" s="2">
        <v>39196</v>
      </c>
      <c r="R7133" t="s">
        <v>2</v>
      </c>
      <c r="S7133" s="2">
        <v>39196</v>
      </c>
      <c r="T7133">
        <v>100.80271138066399</v>
      </c>
      <c r="U7133" s="2">
        <v>39196</v>
      </c>
      <c r="V7133" t="s">
        <v>2</v>
      </c>
      <c r="W7133" s="2">
        <v>37326</v>
      </c>
      <c r="X7133">
        <v>0.858656693158797</v>
      </c>
      <c r="Y7133" s="2">
        <v>39196</v>
      </c>
      <c r="Z7133">
        <v>1.1303577455281799</v>
      </c>
      <c r="AA7133" s="2">
        <v>39196</v>
      </c>
      <c r="AB7133" t="s">
        <v>2</v>
      </c>
      <c r="AC7133" s="2">
        <v>39196</v>
      </c>
      <c r="AD7133" t="s">
        <v>2</v>
      </c>
      <c r="AE7133" s="2">
        <v>39196</v>
      </c>
      <c r="AF7133">
        <v>214.40153744519799</v>
      </c>
      <c r="AG7133" s="3">
        <v>39196</v>
      </c>
      <c r="AH7133">
        <v>77.753958466109907</v>
      </c>
      <c r="AI7133" s="3">
        <v>39196</v>
      </c>
      <c r="AJ7133">
        <v>77.936052045655799</v>
      </c>
    </row>
    <row r="7134" spans="1:36" x14ac:dyDescent="0.2">
      <c r="A7134" s="3">
        <v>39197</v>
      </c>
      <c r="B7134">
        <v>102.34375</v>
      </c>
      <c r="C7134" s="2">
        <v>39197</v>
      </c>
      <c r="D7134">
        <v>105.703125</v>
      </c>
      <c r="E7134" s="2">
        <v>39197</v>
      </c>
      <c r="F7134">
        <v>108.140625</v>
      </c>
      <c r="G7134" s="2">
        <v>39197</v>
      </c>
      <c r="H7134">
        <v>4.8639999999999999</v>
      </c>
      <c r="I7134" s="2">
        <v>39197</v>
      </c>
      <c r="J7134">
        <v>140.61775535251601</v>
      </c>
      <c r="K7134" s="2">
        <v>39197</v>
      </c>
      <c r="L7134">
        <v>146.747579435429</v>
      </c>
      <c r="M7134" s="2">
        <v>39197</v>
      </c>
      <c r="N7134">
        <v>155.14796127096699</v>
      </c>
      <c r="O7134" s="2">
        <v>39196</v>
      </c>
      <c r="P7134">
        <v>88.864609347128095</v>
      </c>
      <c r="Q7134" s="2">
        <v>39197</v>
      </c>
      <c r="R7134" t="s">
        <v>2</v>
      </c>
      <c r="S7134" s="2">
        <v>39197</v>
      </c>
      <c r="T7134">
        <v>101.390633411089</v>
      </c>
      <c r="U7134" s="2">
        <v>39197</v>
      </c>
      <c r="V7134" t="s">
        <v>2</v>
      </c>
      <c r="W7134" s="2">
        <v>37326</v>
      </c>
      <c r="X7134">
        <v>0.858656693158797</v>
      </c>
      <c r="Y7134" s="2">
        <v>39197</v>
      </c>
      <c r="Z7134">
        <v>1.13118624062052</v>
      </c>
      <c r="AA7134" s="2">
        <v>39197</v>
      </c>
      <c r="AB7134" t="s">
        <v>2</v>
      </c>
      <c r="AC7134" s="2">
        <v>39197</v>
      </c>
      <c r="AD7134" t="s">
        <v>2</v>
      </c>
      <c r="AE7134" s="2">
        <v>39197</v>
      </c>
      <c r="AF7134">
        <v>214.179911125345</v>
      </c>
      <c r="AG7134" s="3">
        <v>39197</v>
      </c>
      <c r="AH7134">
        <v>78.493230820658496</v>
      </c>
      <c r="AI7134" s="3">
        <v>39197</v>
      </c>
      <c r="AJ7134">
        <v>78.664549557078402</v>
      </c>
    </row>
    <row r="7135" spans="1:36" x14ac:dyDescent="0.2">
      <c r="A7135" s="3">
        <v>39198</v>
      </c>
      <c r="B7135">
        <v>102.21875</v>
      </c>
      <c r="C7135" s="2">
        <v>39198</v>
      </c>
      <c r="D7135">
        <v>105.46875</v>
      </c>
      <c r="E7135" s="2">
        <v>39198</v>
      </c>
      <c r="F7135">
        <v>107.796875</v>
      </c>
      <c r="G7135" s="2">
        <v>39198</v>
      </c>
      <c r="H7135">
        <v>4.8810000000000002</v>
      </c>
      <c r="I7135" s="2">
        <v>39198</v>
      </c>
      <c r="J7135">
        <v>140.06959642230899</v>
      </c>
      <c r="K7135" s="2">
        <v>39198</v>
      </c>
      <c r="L7135">
        <v>146.01655633640101</v>
      </c>
      <c r="M7135" s="2">
        <v>39198</v>
      </c>
      <c r="N7135">
        <v>154.22675928065601</v>
      </c>
      <c r="O7135" s="2">
        <v>39198</v>
      </c>
      <c r="P7135">
        <v>88.766598342393706</v>
      </c>
      <c r="Q7135" s="2">
        <v>39198</v>
      </c>
      <c r="R7135" t="s">
        <v>2</v>
      </c>
      <c r="S7135" s="2">
        <v>39198</v>
      </c>
      <c r="T7135">
        <v>100.43668122270699</v>
      </c>
      <c r="U7135" s="2">
        <v>39198</v>
      </c>
      <c r="V7135" t="s">
        <v>2</v>
      </c>
      <c r="W7135" s="2">
        <v>37326</v>
      </c>
      <c r="X7135">
        <v>0.858656693158797</v>
      </c>
      <c r="Y7135" s="2">
        <v>39198</v>
      </c>
      <c r="Z7135">
        <v>1.121539104977</v>
      </c>
      <c r="AA7135" s="2">
        <v>39198</v>
      </c>
      <c r="AB7135" t="s">
        <v>2</v>
      </c>
      <c r="AC7135" s="2">
        <v>39198</v>
      </c>
      <c r="AD7135" t="s">
        <v>2</v>
      </c>
      <c r="AE7135" s="2">
        <v>39198</v>
      </c>
      <c r="AF7135">
        <v>212.40717513786899</v>
      </c>
      <c r="AG7135" s="3">
        <v>39198</v>
      </c>
      <c r="AH7135">
        <v>77.596748074952899</v>
      </c>
      <c r="AI7135" s="3">
        <v>39198</v>
      </c>
      <c r="AJ7135">
        <v>77.7537261641165</v>
      </c>
    </row>
    <row r="7136" spans="1:36" x14ac:dyDescent="0.2">
      <c r="A7136" s="3">
        <v>39199</v>
      </c>
      <c r="B7136">
        <v>102.265625</v>
      </c>
      <c r="C7136" s="2">
        <v>39199</v>
      </c>
      <c r="D7136">
        <v>105.53125</v>
      </c>
      <c r="E7136" s="2">
        <v>39199</v>
      </c>
      <c r="F7136">
        <v>107.859375</v>
      </c>
      <c r="G7136" s="2">
        <v>39199</v>
      </c>
      <c r="H7136">
        <v>4.9160000000000004</v>
      </c>
      <c r="I7136" s="2">
        <v>39199</v>
      </c>
      <c r="J7136">
        <v>140.704992559625</v>
      </c>
      <c r="K7136" s="2">
        <v>39199</v>
      </c>
      <c r="L7136">
        <v>146.78698685306301</v>
      </c>
      <c r="M7136" s="2">
        <v>39199</v>
      </c>
      <c r="N7136">
        <v>155.12839765730601</v>
      </c>
      <c r="O7136" s="2">
        <v>39199</v>
      </c>
      <c r="P7136">
        <v>89.165472779369594</v>
      </c>
      <c r="Q7136" s="2">
        <v>39199</v>
      </c>
      <c r="R7136" t="s">
        <v>2</v>
      </c>
      <c r="S7136" s="2">
        <v>39199</v>
      </c>
      <c r="T7136">
        <v>100.66260744985701</v>
      </c>
      <c r="U7136" s="2">
        <v>39199</v>
      </c>
      <c r="V7136" t="s">
        <v>2</v>
      </c>
      <c r="W7136" s="2">
        <v>37326</v>
      </c>
      <c r="X7136">
        <v>0.858656693158797</v>
      </c>
      <c r="Y7136" s="2">
        <v>39199</v>
      </c>
      <c r="Z7136">
        <v>1.12341137123746</v>
      </c>
      <c r="AA7136" s="2">
        <v>39199</v>
      </c>
      <c r="AB7136" t="s">
        <v>2</v>
      </c>
      <c r="AC7136" s="2">
        <v>39199</v>
      </c>
      <c r="AD7136" t="s">
        <v>2</v>
      </c>
      <c r="AE7136" s="2">
        <v>39199</v>
      </c>
      <c r="AF7136">
        <v>212.76595744680799</v>
      </c>
      <c r="AG7136" s="3">
        <v>39199</v>
      </c>
      <c r="AH7136">
        <v>77.911896465903396</v>
      </c>
      <c r="AI7136" s="3">
        <v>39199</v>
      </c>
      <c r="AJ7136">
        <v>78.065372490459595</v>
      </c>
    </row>
    <row r="7137" spans="1:36" x14ac:dyDescent="0.2">
      <c r="A7137" s="3">
        <v>39202</v>
      </c>
      <c r="B7137">
        <v>102.375</v>
      </c>
      <c r="C7137" s="2">
        <v>39202</v>
      </c>
      <c r="D7137">
        <v>105.84375</v>
      </c>
      <c r="E7137" s="2">
        <v>39202</v>
      </c>
      <c r="F7137">
        <v>108.34375</v>
      </c>
      <c r="G7137" s="2">
        <v>39202</v>
      </c>
      <c r="H7137">
        <v>4.9269999999999996</v>
      </c>
      <c r="I7137" s="2">
        <v>39202</v>
      </c>
      <c r="J7137">
        <v>140.75484055835301</v>
      </c>
      <c r="K7137" s="2">
        <v>39202</v>
      </c>
      <c r="L7137">
        <v>147.174805900091</v>
      </c>
      <c r="M7137" s="2">
        <v>39202</v>
      </c>
      <c r="N7137">
        <v>155.921241147816</v>
      </c>
      <c r="O7137" s="2">
        <v>39202</v>
      </c>
      <c r="P7137">
        <v>89.805212372621497</v>
      </c>
      <c r="Q7137" s="2">
        <v>39202</v>
      </c>
      <c r="R7137" t="s">
        <v>2</v>
      </c>
      <c r="S7137" s="2">
        <v>39202</v>
      </c>
      <c r="T7137">
        <v>101.947876273785</v>
      </c>
      <c r="U7137" s="2">
        <v>39202</v>
      </c>
      <c r="V7137" t="s">
        <v>2</v>
      </c>
      <c r="W7137" s="2">
        <v>37326</v>
      </c>
      <c r="X7137">
        <v>0.858656693158797</v>
      </c>
      <c r="Y7137" s="2">
        <v>39199</v>
      </c>
      <c r="Z7137">
        <v>1.12341137123746</v>
      </c>
      <c r="AA7137" s="2">
        <v>39202</v>
      </c>
      <c r="AB7137" t="s">
        <v>2</v>
      </c>
      <c r="AC7137" s="2">
        <v>39202</v>
      </c>
      <c r="AD7137" t="s">
        <v>2</v>
      </c>
      <c r="AE7137" s="2">
        <v>39202</v>
      </c>
      <c r="AF7137">
        <v>214.231461123326</v>
      </c>
      <c r="AG7137" s="3">
        <v>39202</v>
      </c>
      <c r="AH7137">
        <v>78.009118919682095</v>
      </c>
      <c r="AI7137" s="3">
        <v>39202</v>
      </c>
      <c r="AJ7137">
        <v>78.171066946822904</v>
      </c>
    </row>
    <row r="7138" spans="1:36" x14ac:dyDescent="0.2">
      <c r="A7138" s="3">
        <v>39203</v>
      </c>
      <c r="B7138">
        <v>102.296875</v>
      </c>
      <c r="C7138" s="2">
        <v>39203</v>
      </c>
      <c r="D7138">
        <v>105.71875</v>
      </c>
      <c r="E7138" s="2">
        <v>39203</v>
      </c>
      <c r="F7138">
        <v>108.21875</v>
      </c>
      <c r="G7138" s="2">
        <v>39203</v>
      </c>
      <c r="H7138">
        <v>4.8559999999999999</v>
      </c>
      <c r="I7138" s="2">
        <v>39202</v>
      </c>
      <c r="J7138">
        <v>140.75484055835301</v>
      </c>
      <c r="K7138" s="2">
        <v>39202</v>
      </c>
      <c r="L7138">
        <v>147.174805900091</v>
      </c>
      <c r="M7138" s="2">
        <v>39202</v>
      </c>
      <c r="N7138">
        <v>155.921241147816</v>
      </c>
      <c r="O7138" s="2">
        <v>39203</v>
      </c>
      <c r="P7138">
        <v>89.621962196219599</v>
      </c>
      <c r="Q7138" s="2">
        <v>39203</v>
      </c>
      <c r="R7138" t="s">
        <v>2</v>
      </c>
      <c r="S7138" s="2">
        <v>39203</v>
      </c>
      <c r="T7138">
        <v>101.710171017102</v>
      </c>
      <c r="U7138" s="2">
        <v>39203</v>
      </c>
      <c r="V7138" t="s">
        <v>2</v>
      </c>
      <c r="W7138" s="2">
        <v>37326</v>
      </c>
      <c r="X7138">
        <v>0.858656693158797</v>
      </c>
      <c r="Y7138" s="2">
        <v>39203</v>
      </c>
      <c r="Z7138">
        <v>1.1240290653971401</v>
      </c>
      <c r="AA7138" s="2">
        <v>39203</v>
      </c>
      <c r="AB7138" t="s">
        <v>2</v>
      </c>
      <c r="AC7138" s="2">
        <v>39203</v>
      </c>
      <c r="AD7138" t="s">
        <v>2</v>
      </c>
      <c r="AE7138" s="2">
        <v>39203</v>
      </c>
      <c r="AF7138">
        <v>213.840249460302</v>
      </c>
      <c r="AG7138" s="3">
        <v>39203</v>
      </c>
      <c r="AH7138">
        <v>77.769777623292001</v>
      </c>
      <c r="AI7138" s="3">
        <v>39203</v>
      </c>
      <c r="AJ7138">
        <v>77.947712093750795</v>
      </c>
    </row>
    <row r="7139" spans="1:36" x14ac:dyDescent="0.2">
      <c r="A7139" s="3">
        <v>39204</v>
      </c>
      <c r="B7139">
        <v>102.28125</v>
      </c>
      <c r="C7139" s="2">
        <v>39204</v>
      </c>
      <c r="D7139">
        <v>105.671875</v>
      </c>
      <c r="E7139" s="2">
        <v>39204</v>
      </c>
      <c r="F7139">
        <v>108.171875</v>
      </c>
      <c r="G7139" s="2">
        <v>39204</v>
      </c>
      <c r="H7139">
        <v>4.8730000000000002</v>
      </c>
      <c r="I7139" s="2">
        <v>39204</v>
      </c>
      <c r="J7139">
        <v>140.02772153446799</v>
      </c>
      <c r="K7139" s="2">
        <v>39204</v>
      </c>
      <c r="L7139">
        <v>146.06802647134799</v>
      </c>
      <c r="M7139" s="2">
        <v>39204</v>
      </c>
      <c r="N7139">
        <v>154.41166478685699</v>
      </c>
      <c r="O7139" s="2">
        <v>39204</v>
      </c>
      <c r="P7139">
        <v>89.970181621035493</v>
      </c>
      <c r="Q7139" s="2">
        <v>39204</v>
      </c>
      <c r="R7139" t="s">
        <v>2</v>
      </c>
      <c r="S7139" s="2">
        <v>39204</v>
      </c>
      <c r="T7139">
        <v>101.81621035511</v>
      </c>
      <c r="U7139" s="2">
        <v>39204</v>
      </c>
      <c r="V7139" t="s">
        <v>2</v>
      </c>
      <c r="W7139" s="2">
        <v>37326</v>
      </c>
      <c r="X7139">
        <v>0.858656693158797</v>
      </c>
      <c r="Y7139" s="2">
        <v>39204</v>
      </c>
      <c r="Z7139">
        <v>1.11910112359551</v>
      </c>
      <c r="AA7139" s="2">
        <v>39204</v>
      </c>
      <c r="AB7139" t="s">
        <v>2</v>
      </c>
      <c r="AC7139" s="2">
        <v>39204</v>
      </c>
      <c r="AD7139" t="s">
        <v>2</v>
      </c>
      <c r="AE7139" s="2">
        <v>39204</v>
      </c>
      <c r="AF7139">
        <v>212.17726856824601</v>
      </c>
      <c r="AG7139" s="3">
        <v>39204</v>
      </c>
      <c r="AH7139">
        <v>77.457414705736895</v>
      </c>
      <c r="AI7139" s="3">
        <v>39204</v>
      </c>
      <c r="AJ7139">
        <v>77.647049123559199</v>
      </c>
    </row>
    <row r="7140" spans="1:36" x14ac:dyDescent="0.2">
      <c r="A7140" s="3">
        <v>39205</v>
      </c>
      <c r="B7140">
        <v>102.171875</v>
      </c>
      <c r="C7140" s="2">
        <v>39205</v>
      </c>
      <c r="D7140">
        <v>105.484375</v>
      </c>
      <c r="E7140" s="2">
        <v>39205</v>
      </c>
      <c r="F7140">
        <v>107.953125</v>
      </c>
      <c r="G7140" s="2">
        <v>39205</v>
      </c>
      <c r="H7140">
        <v>4.8639999999999999</v>
      </c>
      <c r="I7140" s="2">
        <v>39205</v>
      </c>
      <c r="J7140">
        <v>139.667113948414</v>
      </c>
      <c r="K7140" s="2">
        <v>39205</v>
      </c>
      <c r="L7140">
        <v>145.62409357676299</v>
      </c>
      <c r="M7140" s="2">
        <v>39205</v>
      </c>
      <c r="N7140">
        <v>153.83781292779801</v>
      </c>
      <c r="O7140" s="2">
        <v>39205</v>
      </c>
      <c r="P7140">
        <v>89.847417840375599</v>
      </c>
      <c r="Q7140" s="2">
        <v>39205</v>
      </c>
      <c r="R7140" t="s">
        <v>2</v>
      </c>
      <c r="S7140" s="2">
        <v>39205</v>
      </c>
      <c r="T7140">
        <v>101.51679306608899</v>
      </c>
      <c r="U7140" s="2">
        <v>39205</v>
      </c>
      <c r="V7140" t="s">
        <v>2</v>
      </c>
      <c r="W7140" s="2">
        <v>37326</v>
      </c>
      <c r="X7140">
        <v>0.858656693158797</v>
      </c>
      <c r="Y7140" s="2">
        <v>39204</v>
      </c>
      <c r="Z7140">
        <v>1.11910112359551</v>
      </c>
      <c r="AA7140" s="2">
        <v>39205</v>
      </c>
      <c r="AB7140" t="s">
        <v>2</v>
      </c>
      <c r="AC7140" s="2">
        <v>39205</v>
      </c>
      <c r="AD7140" t="s">
        <v>2</v>
      </c>
      <c r="AE7140" s="2">
        <v>39205</v>
      </c>
      <c r="AF7140">
        <v>211.72120392827301</v>
      </c>
      <c r="AG7140" s="3">
        <v>39205</v>
      </c>
      <c r="AH7140">
        <v>77.338425575346506</v>
      </c>
      <c r="AI7140" s="3">
        <v>39205</v>
      </c>
      <c r="AJ7140">
        <v>77.519507457281094</v>
      </c>
    </row>
    <row r="7141" spans="1:36" x14ac:dyDescent="0.2">
      <c r="A7141" s="3">
        <v>39206</v>
      </c>
      <c r="B7141">
        <v>102.2265625</v>
      </c>
      <c r="C7141" s="2">
        <v>39206</v>
      </c>
      <c r="D7141">
        <v>105.640625</v>
      </c>
      <c r="E7141" s="2">
        <v>39206</v>
      </c>
      <c r="F7141">
        <v>108.203125</v>
      </c>
      <c r="G7141" s="2">
        <v>39206</v>
      </c>
      <c r="H7141">
        <v>4.8810000000000002</v>
      </c>
      <c r="I7141" s="2">
        <v>39206</v>
      </c>
      <c r="J7141">
        <v>140.06848849692199</v>
      </c>
      <c r="K7141" s="2">
        <v>39206</v>
      </c>
      <c r="L7141">
        <v>146.17673837122399</v>
      </c>
      <c r="M7141" s="2">
        <v>39206</v>
      </c>
      <c r="N7141">
        <v>154.64267757409399</v>
      </c>
      <c r="O7141" s="2">
        <v>39206</v>
      </c>
      <c r="P7141">
        <v>89.883479360491407</v>
      </c>
      <c r="Q7141" s="2">
        <v>39206</v>
      </c>
      <c r="R7141" t="s">
        <v>2</v>
      </c>
      <c r="S7141" s="2">
        <v>39206</v>
      </c>
      <c r="T7141">
        <v>101.68006503477601</v>
      </c>
      <c r="U7141" s="2">
        <v>39206</v>
      </c>
      <c r="V7141" t="s">
        <v>2</v>
      </c>
      <c r="W7141" s="2">
        <v>37326</v>
      </c>
      <c r="X7141">
        <v>0.858656693158797</v>
      </c>
      <c r="Y7141" s="2">
        <v>39204</v>
      </c>
      <c r="Z7141">
        <v>1.11910112359551</v>
      </c>
      <c r="AA7141" s="2">
        <v>39206</v>
      </c>
      <c r="AB7141" t="s">
        <v>2</v>
      </c>
      <c r="AC7141" s="2">
        <v>39206</v>
      </c>
      <c r="AD7141" t="s">
        <v>2</v>
      </c>
      <c r="AE7141" s="2">
        <v>39206</v>
      </c>
      <c r="AF7141">
        <v>212.33667941363899</v>
      </c>
      <c r="AG7141" s="3">
        <v>39206</v>
      </c>
      <c r="AH7141">
        <v>77.300886047831796</v>
      </c>
      <c r="AI7141" s="3">
        <v>39206</v>
      </c>
      <c r="AJ7141">
        <v>77.453085536112397</v>
      </c>
    </row>
    <row r="7142" spans="1:36" x14ac:dyDescent="0.2">
      <c r="A7142" s="3">
        <v>39209</v>
      </c>
      <c r="B7142">
        <v>102.2265625</v>
      </c>
      <c r="C7142" s="2">
        <v>39209</v>
      </c>
      <c r="D7142">
        <v>105.671875</v>
      </c>
      <c r="E7142" s="2">
        <v>39209</v>
      </c>
      <c r="F7142">
        <v>108.265625</v>
      </c>
      <c r="G7142" s="2">
        <v>39209</v>
      </c>
      <c r="H7142">
        <v>4.8529999999999998</v>
      </c>
      <c r="I7142" s="2">
        <v>39209</v>
      </c>
      <c r="J7142">
        <v>140.114223551809</v>
      </c>
      <c r="K7142" s="2">
        <v>39209</v>
      </c>
      <c r="L7142">
        <v>146.17895023116699</v>
      </c>
      <c r="M7142" s="2">
        <v>39209</v>
      </c>
      <c r="N7142">
        <v>154.636932281751</v>
      </c>
      <c r="O7142" s="2">
        <v>39209</v>
      </c>
      <c r="P7142">
        <v>90.315846796151803</v>
      </c>
      <c r="Q7142" s="2">
        <v>39209</v>
      </c>
      <c r="R7142" t="s">
        <v>2</v>
      </c>
      <c r="S7142" s="2">
        <v>39209</v>
      </c>
      <c r="T7142">
        <v>102.32347068433501</v>
      </c>
      <c r="U7142" s="2">
        <v>39209</v>
      </c>
      <c r="V7142" t="s">
        <v>2</v>
      </c>
      <c r="W7142" s="2">
        <v>37326</v>
      </c>
      <c r="X7142">
        <v>0.858656693158797</v>
      </c>
      <c r="Y7142" s="2">
        <v>39209</v>
      </c>
      <c r="Z7142">
        <v>1.1185142000499699</v>
      </c>
      <c r="AA7142" s="2">
        <v>39209</v>
      </c>
      <c r="AB7142" t="s">
        <v>2</v>
      </c>
      <c r="AC7142" s="2">
        <v>39209</v>
      </c>
      <c r="AD7142" t="s">
        <v>2</v>
      </c>
      <c r="AE7142" s="2">
        <v>39206</v>
      </c>
      <c r="AF7142">
        <v>212.33667941363899</v>
      </c>
      <c r="AG7142" s="3">
        <v>39209</v>
      </c>
      <c r="AH7142">
        <v>77.485524818132305</v>
      </c>
      <c r="AI7142" s="3">
        <v>39209</v>
      </c>
      <c r="AJ7142">
        <v>77.646360172217499</v>
      </c>
    </row>
    <row r="7143" spans="1:36" x14ac:dyDescent="0.2">
      <c r="A7143" s="3">
        <v>39210</v>
      </c>
      <c r="B7143">
        <v>102.234375</v>
      </c>
      <c r="C7143" s="2">
        <v>39210</v>
      </c>
      <c r="D7143">
        <v>105.65625</v>
      </c>
      <c r="E7143" s="2">
        <v>39210</v>
      </c>
      <c r="F7143">
        <v>108.25</v>
      </c>
      <c r="G7143" s="2">
        <v>39210</v>
      </c>
      <c r="H7143">
        <v>4.827</v>
      </c>
      <c r="I7143" s="2">
        <v>39210</v>
      </c>
      <c r="J7143">
        <v>139.559918754232</v>
      </c>
      <c r="K7143" s="2">
        <v>39210</v>
      </c>
      <c r="L7143">
        <v>145.60595802302001</v>
      </c>
      <c r="M7143" s="2">
        <v>39210</v>
      </c>
      <c r="N7143">
        <v>153.98781313473299</v>
      </c>
      <c r="O7143" s="2">
        <v>39210</v>
      </c>
      <c r="P7143">
        <v>90.105015390186495</v>
      </c>
      <c r="Q7143" s="2">
        <v>39210</v>
      </c>
      <c r="R7143" t="s">
        <v>2</v>
      </c>
      <c r="S7143" s="2">
        <v>39210</v>
      </c>
      <c r="T7143">
        <v>102.073148651095</v>
      </c>
      <c r="U7143" s="2">
        <v>39210</v>
      </c>
      <c r="V7143" t="s">
        <v>2</v>
      </c>
      <c r="W7143" s="2">
        <v>37326</v>
      </c>
      <c r="X7143">
        <v>0.858656693158797</v>
      </c>
      <c r="Y7143" s="2">
        <v>39210</v>
      </c>
      <c r="Z7143">
        <v>1.1185932161013401</v>
      </c>
      <c r="AA7143" s="2">
        <v>39210</v>
      </c>
      <c r="AB7143" t="s">
        <v>2</v>
      </c>
      <c r="AC7143" s="2">
        <v>39210</v>
      </c>
      <c r="AD7143" t="s">
        <v>2</v>
      </c>
      <c r="AE7143" s="2">
        <v>39210</v>
      </c>
      <c r="AF7143">
        <v>212.474392887687</v>
      </c>
      <c r="AG7143" s="3">
        <v>39210</v>
      </c>
      <c r="AH7143">
        <v>77.800331400165703</v>
      </c>
      <c r="AI7143" s="3">
        <v>39210</v>
      </c>
      <c r="AJ7143">
        <v>77.990886495443206</v>
      </c>
    </row>
    <row r="7144" spans="1:36" x14ac:dyDescent="0.2">
      <c r="A7144" s="3">
        <v>39211</v>
      </c>
      <c r="B7144">
        <v>102.125</v>
      </c>
      <c r="C7144" s="2">
        <v>39211</v>
      </c>
      <c r="D7144">
        <v>105.46875</v>
      </c>
      <c r="E7144" s="2">
        <v>39211</v>
      </c>
      <c r="F7144">
        <v>107.984375</v>
      </c>
      <c r="G7144" s="2">
        <v>39211</v>
      </c>
      <c r="H7144">
        <v>4.8559999999999999</v>
      </c>
      <c r="I7144" s="2">
        <v>39211</v>
      </c>
      <c r="J7144">
        <v>139.39881765668801</v>
      </c>
      <c r="K7144" s="2">
        <v>39211</v>
      </c>
      <c r="L7144">
        <v>145.371410018804</v>
      </c>
      <c r="M7144" s="2">
        <v>39211</v>
      </c>
      <c r="N7144">
        <v>153.623462886054</v>
      </c>
      <c r="O7144" s="2">
        <v>39211</v>
      </c>
      <c r="P7144">
        <v>90.037083936324194</v>
      </c>
      <c r="Q7144" s="2">
        <v>39211</v>
      </c>
      <c r="R7144" t="s">
        <v>2</v>
      </c>
      <c r="S7144" s="2">
        <v>39211</v>
      </c>
      <c r="T7144">
        <v>101.890376266281</v>
      </c>
      <c r="U7144" s="2">
        <v>39211</v>
      </c>
      <c r="V7144" t="s">
        <v>2</v>
      </c>
      <c r="W7144" s="2">
        <v>37326</v>
      </c>
      <c r="X7144">
        <v>0.858656693158797</v>
      </c>
      <c r="Y7144" s="2">
        <v>39211</v>
      </c>
      <c r="Z7144">
        <v>1.1169902508124301</v>
      </c>
      <c r="AA7144" s="2">
        <v>39211</v>
      </c>
      <c r="AB7144" t="s">
        <v>2</v>
      </c>
      <c r="AC7144" s="2">
        <v>39211</v>
      </c>
      <c r="AD7144" t="s">
        <v>2</v>
      </c>
      <c r="AE7144" s="2">
        <v>39211</v>
      </c>
      <c r="AF7144">
        <v>213.17033284805501</v>
      </c>
      <c r="AG7144" s="3">
        <v>39211</v>
      </c>
      <c r="AH7144">
        <v>77.728397513882996</v>
      </c>
      <c r="AI7144" s="3">
        <v>39211</v>
      </c>
      <c r="AJ7144">
        <v>77.9228840281054</v>
      </c>
    </row>
    <row r="7145" spans="1:36" x14ac:dyDescent="0.2">
      <c r="A7145" s="3">
        <v>39212</v>
      </c>
      <c r="B7145">
        <v>102.2109375</v>
      </c>
      <c r="C7145" s="2">
        <v>39212</v>
      </c>
      <c r="D7145">
        <v>105.625</v>
      </c>
      <c r="E7145" s="2">
        <v>39212</v>
      </c>
      <c r="F7145">
        <v>108.15625</v>
      </c>
      <c r="G7145" s="2">
        <v>39212</v>
      </c>
      <c r="H7145">
        <v>4.8899999999999997</v>
      </c>
      <c r="I7145" s="2">
        <v>39212</v>
      </c>
      <c r="J7145">
        <v>138.99301529085</v>
      </c>
      <c r="K7145" s="2">
        <v>39212</v>
      </c>
      <c r="L7145">
        <v>145.02036083169301</v>
      </c>
      <c r="M7145" s="2">
        <v>39212</v>
      </c>
      <c r="N7145">
        <v>153.39392141528</v>
      </c>
      <c r="O7145" s="2">
        <v>39212</v>
      </c>
      <c r="P7145">
        <v>89.574334053275706</v>
      </c>
      <c r="Q7145" s="2">
        <v>39212</v>
      </c>
      <c r="R7145" t="s">
        <v>2</v>
      </c>
      <c r="S7145" s="2">
        <v>39212</v>
      </c>
      <c r="T7145">
        <v>101.358891288697</v>
      </c>
      <c r="U7145" s="2">
        <v>39212</v>
      </c>
      <c r="V7145" t="s">
        <v>2</v>
      </c>
      <c r="W7145" s="2">
        <v>37326</v>
      </c>
      <c r="X7145">
        <v>0.858656693158797</v>
      </c>
      <c r="Y7145" s="2">
        <v>39212</v>
      </c>
      <c r="Z7145">
        <v>1.1170878158619</v>
      </c>
      <c r="AA7145" s="2">
        <v>39212</v>
      </c>
      <c r="AB7145" t="s">
        <v>2</v>
      </c>
      <c r="AC7145" s="2">
        <v>39212</v>
      </c>
      <c r="AD7145" t="s">
        <v>2</v>
      </c>
      <c r="AE7145" s="2">
        <v>39212</v>
      </c>
      <c r="AF7145">
        <v>211.46534653465301</v>
      </c>
      <c r="AG7145" s="3">
        <v>39212</v>
      </c>
      <c r="AH7145">
        <v>77.437937409217</v>
      </c>
      <c r="AI7145" s="3">
        <v>39212</v>
      </c>
      <c r="AJ7145">
        <v>77.636009507460699</v>
      </c>
    </row>
    <row r="7146" spans="1:36" x14ac:dyDescent="0.2">
      <c r="A7146" s="3">
        <v>39213</v>
      </c>
      <c r="B7146">
        <v>102.140625</v>
      </c>
      <c r="C7146" s="2">
        <v>39213</v>
      </c>
      <c r="D7146">
        <v>105.484375</v>
      </c>
      <c r="E7146" s="2">
        <v>39213</v>
      </c>
      <c r="F7146">
        <v>107.953125</v>
      </c>
      <c r="G7146" s="2">
        <v>39213</v>
      </c>
      <c r="H7146">
        <v>4.8440000000000003</v>
      </c>
      <c r="I7146" s="2">
        <v>39213</v>
      </c>
      <c r="J7146">
        <v>139.396152909666</v>
      </c>
      <c r="K7146" s="2">
        <v>39213</v>
      </c>
      <c r="L7146">
        <v>145.34805075345599</v>
      </c>
      <c r="M7146" s="2">
        <v>39213</v>
      </c>
      <c r="N7146">
        <v>153.57249141032901</v>
      </c>
      <c r="O7146" s="2">
        <v>39213</v>
      </c>
      <c r="P7146">
        <v>89.683897694524504</v>
      </c>
      <c r="Q7146" s="2">
        <v>39213</v>
      </c>
      <c r="R7146" t="s">
        <v>2</v>
      </c>
      <c r="S7146" s="2">
        <v>39213</v>
      </c>
      <c r="T7146">
        <v>101.521974063401</v>
      </c>
      <c r="U7146" s="2">
        <v>39213</v>
      </c>
      <c r="V7146" t="s">
        <v>2</v>
      </c>
      <c r="W7146" s="2">
        <v>37326</v>
      </c>
      <c r="X7146">
        <v>0.858656693158797</v>
      </c>
      <c r="Y7146" s="2">
        <v>39213</v>
      </c>
      <c r="Z7146">
        <v>1.1162674650698601</v>
      </c>
      <c r="AA7146" s="2">
        <v>39213</v>
      </c>
      <c r="AB7146" t="s">
        <v>2</v>
      </c>
      <c r="AC7146" s="2">
        <v>39213</v>
      </c>
      <c r="AD7146" t="s">
        <v>2</v>
      </c>
      <c r="AE7146" s="2">
        <v>39213</v>
      </c>
      <c r="AF7146">
        <v>211.46761734997</v>
      </c>
      <c r="AG7146" s="3">
        <v>39213</v>
      </c>
      <c r="AH7146">
        <v>78.147636254641696</v>
      </c>
      <c r="AI7146" s="3">
        <v>39213</v>
      </c>
      <c r="AJ7146">
        <v>78.368274690689901</v>
      </c>
    </row>
    <row r="7147" spans="1:36" x14ac:dyDescent="0.2">
      <c r="A7147" s="3">
        <v>39216</v>
      </c>
      <c r="B7147">
        <v>102.109375</v>
      </c>
      <c r="C7147" s="2">
        <v>39216</v>
      </c>
      <c r="D7147">
        <v>105.359375</v>
      </c>
      <c r="E7147" s="2">
        <v>39216</v>
      </c>
      <c r="F7147">
        <v>107.78125</v>
      </c>
      <c r="G7147" s="2">
        <v>39216</v>
      </c>
      <c r="H7147">
        <v>4.8979999999999997</v>
      </c>
      <c r="I7147" s="2">
        <v>39216</v>
      </c>
      <c r="J7147">
        <v>139.46923024846001</v>
      </c>
      <c r="K7147" s="2">
        <v>39216</v>
      </c>
      <c r="L7147">
        <v>145.25759935007801</v>
      </c>
      <c r="M7147" s="2">
        <v>39216</v>
      </c>
      <c r="N7147">
        <v>153.259765757227</v>
      </c>
      <c r="O7147" s="2">
        <v>39216</v>
      </c>
      <c r="P7147">
        <v>90.035281346119007</v>
      </c>
      <c r="Q7147" s="2">
        <v>39216</v>
      </c>
      <c r="R7147" t="s">
        <v>2</v>
      </c>
      <c r="S7147" s="2">
        <v>39216</v>
      </c>
      <c r="T7147">
        <v>101.682648814909</v>
      </c>
      <c r="U7147" s="2">
        <v>39216</v>
      </c>
      <c r="V7147" t="s">
        <v>2</v>
      </c>
      <c r="W7147" s="2">
        <v>37326</v>
      </c>
      <c r="X7147">
        <v>0.858656693158797</v>
      </c>
      <c r="Y7147" s="2">
        <v>39216</v>
      </c>
      <c r="Z7147">
        <v>1.1138251910933901</v>
      </c>
      <c r="AA7147" s="2">
        <v>39216</v>
      </c>
      <c r="AB7147" t="s">
        <v>2</v>
      </c>
      <c r="AC7147" s="2">
        <v>39216</v>
      </c>
      <c r="AD7147" t="s">
        <v>2</v>
      </c>
      <c r="AE7147" s="2">
        <v>39216</v>
      </c>
      <c r="AF7147">
        <v>210.57631412286301</v>
      </c>
      <c r="AG7147" s="3">
        <v>39216</v>
      </c>
      <c r="AH7147">
        <v>78.075079872204498</v>
      </c>
      <c r="AI7147" s="3">
        <v>39216</v>
      </c>
      <c r="AJ7147">
        <v>78.303880457934</v>
      </c>
    </row>
    <row r="7148" spans="1:36" x14ac:dyDescent="0.2">
      <c r="A7148" s="3">
        <v>39217</v>
      </c>
      <c r="B7148">
        <v>102.1171875</v>
      </c>
      <c r="C7148" s="2">
        <v>39217</v>
      </c>
      <c r="D7148">
        <v>105.328125</v>
      </c>
      <c r="E7148" s="2">
        <v>39217</v>
      </c>
      <c r="F7148">
        <v>107.75</v>
      </c>
      <c r="G7148" s="2">
        <v>39217</v>
      </c>
      <c r="H7148">
        <v>4.9160000000000004</v>
      </c>
      <c r="I7148" s="2">
        <v>39217</v>
      </c>
      <c r="J7148">
        <v>139.90133724722801</v>
      </c>
      <c r="K7148" s="2">
        <v>39217</v>
      </c>
      <c r="L7148">
        <v>145.60230484888001</v>
      </c>
      <c r="M7148" s="2">
        <v>39217</v>
      </c>
      <c r="N7148">
        <v>153.48445314198699</v>
      </c>
      <c r="O7148" s="2">
        <v>39217</v>
      </c>
      <c r="P7148">
        <v>90.633822056279001</v>
      </c>
      <c r="Q7148" s="2">
        <v>39217</v>
      </c>
      <c r="R7148" t="s">
        <v>2</v>
      </c>
      <c r="S7148" s="2">
        <v>39217</v>
      </c>
      <c r="T7148">
        <v>102.267553046171</v>
      </c>
      <c r="U7148" s="2">
        <v>39217</v>
      </c>
      <c r="V7148" t="s">
        <v>2</v>
      </c>
      <c r="W7148" s="2">
        <v>37326</v>
      </c>
      <c r="X7148">
        <v>0.858656693158797</v>
      </c>
      <c r="Y7148" s="2">
        <v>39217</v>
      </c>
      <c r="Z7148">
        <v>1.11378191799052</v>
      </c>
      <c r="AA7148" s="2">
        <v>39217</v>
      </c>
      <c r="AB7148" t="s">
        <v>2</v>
      </c>
      <c r="AC7148" s="2">
        <v>39217</v>
      </c>
      <c r="AD7148" t="s">
        <v>2</v>
      </c>
      <c r="AE7148" s="2">
        <v>39217</v>
      </c>
      <c r="AF7148">
        <v>211.41892562804099</v>
      </c>
      <c r="AG7148" s="3">
        <v>39217</v>
      </c>
      <c r="AH7148">
        <v>78.188408816299301</v>
      </c>
      <c r="AI7148" s="3">
        <v>39216</v>
      </c>
      <c r="AJ7148">
        <v>78.303880457934</v>
      </c>
    </row>
    <row r="7149" spans="1:36" x14ac:dyDescent="0.2">
      <c r="A7149" s="3">
        <v>39218</v>
      </c>
      <c r="B7149">
        <v>102.09375</v>
      </c>
      <c r="C7149" s="2">
        <v>39218</v>
      </c>
      <c r="D7149">
        <v>105.28125</v>
      </c>
      <c r="E7149" s="2">
        <v>39218</v>
      </c>
      <c r="F7149">
        <v>107.671875</v>
      </c>
      <c r="G7149" s="2">
        <v>39218</v>
      </c>
      <c r="H7149">
        <v>4.9189999999999996</v>
      </c>
      <c r="I7149" s="2">
        <v>39218</v>
      </c>
      <c r="J7149">
        <v>139.128494943486</v>
      </c>
      <c r="K7149" s="2">
        <v>39218</v>
      </c>
      <c r="L7149">
        <v>144.773132875453</v>
      </c>
      <c r="M7149" s="2">
        <v>39218</v>
      </c>
      <c r="N7149">
        <v>152.66886593477901</v>
      </c>
      <c r="O7149" s="2">
        <v>39218</v>
      </c>
      <c r="P7149">
        <v>90.170397897217399</v>
      </c>
      <c r="Q7149" s="2">
        <v>39218</v>
      </c>
      <c r="R7149" t="s">
        <v>2</v>
      </c>
      <c r="S7149" s="2">
        <v>39218</v>
      </c>
      <c r="T7149">
        <v>101.848998459168</v>
      </c>
      <c r="U7149" s="2">
        <v>39218</v>
      </c>
      <c r="V7149" t="s">
        <v>2</v>
      </c>
      <c r="W7149" s="2">
        <v>37326</v>
      </c>
      <c r="X7149">
        <v>0.858656693158797</v>
      </c>
      <c r="Y7149" s="2">
        <v>39218</v>
      </c>
      <c r="Z7149">
        <v>1.1102094891115399</v>
      </c>
      <c r="AA7149" s="2">
        <v>39218</v>
      </c>
      <c r="AB7149" t="s">
        <v>2</v>
      </c>
      <c r="AC7149" s="2">
        <v>39218</v>
      </c>
      <c r="AD7149" t="s">
        <v>2</v>
      </c>
      <c r="AE7149" s="2">
        <v>39218</v>
      </c>
      <c r="AF7149">
        <v>210.56273974769601</v>
      </c>
      <c r="AG7149" s="3">
        <v>39218</v>
      </c>
      <c r="AH7149">
        <v>77.354463343881903</v>
      </c>
      <c r="AI7149" s="3">
        <v>39218</v>
      </c>
      <c r="AJ7149">
        <v>77.548127637130804</v>
      </c>
    </row>
    <row r="7150" spans="1:36" x14ac:dyDescent="0.2">
      <c r="A7150" s="3">
        <v>39219</v>
      </c>
      <c r="B7150">
        <v>102.015625</v>
      </c>
      <c r="C7150" s="2">
        <v>39219</v>
      </c>
      <c r="D7150">
        <v>105.078125</v>
      </c>
      <c r="E7150" s="2">
        <v>39219</v>
      </c>
      <c r="F7150">
        <v>107.359375</v>
      </c>
      <c r="G7150" s="2">
        <v>39219</v>
      </c>
      <c r="H7150">
        <v>4.93</v>
      </c>
      <c r="I7150" s="2">
        <v>39219</v>
      </c>
      <c r="J7150">
        <v>138.82629171333301</v>
      </c>
      <c r="K7150" s="2">
        <v>39219</v>
      </c>
      <c r="L7150">
        <v>144.426302508535</v>
      </c>
      <c r="M7150" s="2">
        <v>39219</v>
      </c>
      <c r="N7150">
        <v>152.19884761223599</v>
      </c>
      <c r="O7150" s="2">
        <v>39219</v>
      </c>
      <c r="P7150">
        <v>90.299254138621095</v>
      </c>
      <c r="Q7150" s="2">
        <v>39219</v>
      </c>
      <c r="R7150" t="s">
        <v>2</v>
      </c>
      <c r="S7150" s="2">
        <v>39219</v>
      </c>
      <c r="T7150">
        <v>101.673640167364</v>
      </c>
      <c r="U7150" s="2">
        <v>39219</v>
      </c>
      <c r="V7150" t="s">
        <v>2</v>
      </c>
      <c r="W7150" s="2">
        <v>37326</v>
      </c>
      <c r="X7150">
        <v>0.858656693158797</v>
      </c>
      <c r="Y7150" s="2">
        <v>39219</v>
      </c>
      <c r="Z7150">
        <v>1.10896642745195</v>
      </c>
      <c r="AA7150" s="2">
        <v>39219</v>
      </c>
      <c r="AB7150" t="s">
        <v>2</v>
      </c>
      <c r="AC7150" s="2">
        <v>39219</v>
      </c>
      <c r="AD7150" t="s">
        <v>2</v>
      </c>
      <c r="AE7150" s="2">
        <v>39219</v>
      </c>
      <c r="AF7150">
        <v>209.889220197074</v>
      </c>
      <c r="AG7150" s="3">
        <v>39219</v>
      </c>
      <c r="AH7150">
        <v>77.321668355452303</v>
      </c>
      <c r="AI7150" s="3">
        <v>39219</v>
      </c>
      <c r="AJ7150">
        <v>77.498784898137401</v>
      </c>
    </row>
    <row r="7151" spans="1:36" x14ac:dyDescent="0.2">
      <c r="A7151" s="3">
        <v>39220</v>
      </c>
      <c r="B7151">
        <v>101.953125</v>
      </c>
      <c r="C7151" s="2">
        <v>39220</v>
      </c>
      <c r="D7151">
        <v>104.875</v>
      </c>
      <c r="E7151" s="2">
        <v>39220</v>
      </c>
      <c r="F7151">
        <v>107.03125</v>
      </c>
      <c r="G7151" s="2">
        <v>39220</v>
      </c>
      <c r="H7151">
        <v>4.9669999999999996</v>
      </c>
      <c r="I7151" s="2">
        <v>39220</v>
      </c>
      <c r="J7151">
        <v>138.95042550317399</v>
      </c>
      <c r="K7151" s="2">
        <v>39220</v>
      </c>
      <c r="L7151">
        <v>144.576523031204</v>
      </c>
      <c r="M7151" s="2">
        <v>39220</v>
      </c>
      <c r="N7151">
        <v>152.357152505741</v>
      </c>
      <c r="O7151" s="2">
        <v>39220</v>
      </c>
      <c r="P7151">
        <v>91.123771019020495</v>
      </c>
      <c r="Q7151" s="2">
        <v>39220</v>
      </c>
      <c r="R7151" t="s">
        <v>2</v>
      </c>
      <c r="S7151" s="2">
        <v>39220</v>
      </c>
      <c r="T7151">
        <v>102.54525406597401</v>
      </c>
      <c r="U7151" s="2">
        <v>39220</v>
      </c>
      <c r="V7151" t="s">
        <v>2</v>
      </c>
      <c r="W7151" s="2">
        <v>37326</v>
      </c>
      <c r="X7151">
        <v>0.858656693158797</v>
      </c>
      <c r="Y7151" s="2">
        <v>39220</v>
      </c>
      <c r="Z7151">
        <v>1.10891824938068</v>
      </c>
      <c r="AA7151" s="2">
        <v>39220</v>
      </c>
      <c r="AB7151" t="s">
        <v>2</v>
      </c>
      <c r="AC7151" s="2">
        <v>39220</v>
      </c>
      <c r="AD7151" t="s">
        <v>2</v>
      </c>
      <c r="AE7151" s="2">
        <v>39220</v>
      </c>
      <c r="AF7151">
        <v>209.55163767744</v>
      </c>
      <c r="AG7151" s="3">
        <v>39220</v>
      </c>
      <c r="AH7151">
        <v>77.179000008225003</v>
      </c>
      <c r="AI7151" s="3">
        <v>39220</v>
      </c>
      <c r="AJ7151">
        <v>77.359949334188698</v>
      </c>
    </row>
    <row r="7152" spans="1:36" x14ac:dyDescent="0.2">
      <c r="A7152" s="3">
        <v>39223</v>
      </c>
      <c r="B7152">
        <v>101.9765625</v>
      </c>
      <c r="C7152" s="2">
        <v>39223</v>
      </c>
      <c r="D7152">
        <v>104.953125</v>
      </c>
      <c r="E7152" s="2">
        <v>39223</v>
      </c>
      <c r="F7152">
        <v>107.15625</v>
      </c>
      <c r="G7152" s="2">
        <v>39223</v>
      </c>
      <c r="H7152">
        <v>5.0220000000000002</v>
      </c>
      <c r="I7152" s="2">
        <v>39223</v>
      </c>
      <c r="J7152">
        <v>138.574660633484</v>
      </c>
      <c r="K7152" s="2">
        <v>39223</v>
      </c>
      <c r="L7152">
        <v>144.203835380306</v>
      </c>
      <c r="M7152" s="2">
        <v>39223</v>
      </c>
      <c r="N7152">
        <v>152.028118939884</v>
      </c>
      <c r="O7152" s="2">
        <v>39220</v>
      </c>
      <c r="P7152">
        <v>91.123771019020495</v>
      </c>
      <c r="Q7152" s="2">
        <v>39223</v>
      </c>
      <c r="R7152" t="s">
        <v>2</v>
      </c>
      <c r="S7152" s="2">
        <v>39220</v>
      </c>
      <c r="T7152">
        <v>102.54525406597401</v>
      </c>
      <c r="U7152" s="2">
        <v>39223</v>
      </c>
      <c r="V7152" t="s">
        <v>2</v>
      </c>
      <c r="W7152" s="2">
        <v>37326</v>
      </c>
      <c r="X7152">
        <v>0.858656693158797</v>
      </c>
      <c r="Y7152" s="2">
        <v>39223</v>
      </c>
      <c r="Z7152">
        <v>1.1047344586249499</v>
      </c>
      <c r="AA7152" s="2">
        <v>39223</v>
      </c>
      <c r="AB7152" t="s">
        <v>2</v>
      </c>
      <c r="AC7152" s="2">
        <v>39223</v>
      </c>
      <c r="AD7152" t="s">
        <v>2</v>
      </c>
      <c r="AE7152" s="2">
        <v>39223</v>
      </c>
      <c r="AF7152">
        <v>209.34907277851099</v>
      </c>
      <c r="AG7152" s="3">
        <v>39223</v>
      </c>
      <c r="AH7152">
        <v>77.027293329392094</v>
      </c>
      <c r="AI7152" s="3">
        <v>39223</v>
      </c>
      <c r="AJ7152">
        <v>77.195618615955595</v>
      </c>
    </row>
    <row r="7153" spans="1:36" x14ac:dyDescent="0.2">
      <c r="A7153" s="3">
        <v>39224</v>
      </c>
      <c r="B7153">
        <v>101.921875</v>
      </c>
      <c r="C7153" s="2">
        <v>39224</v>
      </c>
      <c r="D7153">
        <v>104.765625</v>
      </c>
      <c r="E7153" s="2">
        <v>39224</v>
      </c>
      <c r="F7153">
        <v>106.875</v>
      </c>
      <c r="G7153" s="2">
        <v>39224</v>
      </c>
      <c r="H7153">
        <v>5.0140000000000002</v>
      </c>
      <c r="I7153" s="2">
        <v>39224</v>
      </c>
      <c r="J7153">
        <v>138.296012373075</v>
      </c>
      <c r="K7153" s="2">
        <v>39224</v>
      </c>
      <c r="L7153">
        <v>143.729406226885</v>
      </c>
      <c r="M7153" s="2">
        <v>39224</v>
      </c>
      <c r="N7153">
        <v>151.39533319884299</v>
      </c>
      <c r="O7153" s="2">
        <v>39224</v>
      </c>
      <c r="P7153">
        <v>91.296142870293707</v>
      </c>
      <c r="Q7153" s="2">
        <v>39224</v>
      </c>
      <c r="R7153" t="s">
        <v>2</v>
      </c>
      <c r="S7153" s="2">
        <v>39224</v>
      </c>
      <c r="T7153">
        <v>102.53152904354199</v>
      </c>
      <c r="U7153" s="2">
        <v>39224</v>
      </c>
      <c r="V7153" t="s">
        <v>2</v>
      </c>
      <c r="W7153" s="2">
        <v>37326</v>
      </c>
      <c r="X7153">
        <v>0.858656693158797</v>
      </c>
      <c r="Y7153" s="2">
        <v>39224</v>
      </c>
      <c r="Z7153">
        <v>1.1052674897119299</v>
      </c>
      <c r="AA7153" s="2">
        <v>39224</v>
      </c>
      <c r="AB7153" t="s">
        <v>2</v>
      </c>
      <c r="AC7153" s="2">
        <v>39224</v>
      </c>
      <c r="AD7153" t="s">
        <v>2</v>
      </c>
      <c r="AE7153" s="2">
        <v>39224</v>
      </c>
      <c r="AF7153">
        <v>209.48694656187101</v>
      </c>
      <c r="AG7153" s="3">
        <v>39224</v>
      </c>
      <c r="AH7153">
        <v>76.842751842751895</v>
      </c>
      <c r="AI7153" s="3">
        <v>39224</v>
      </c>
      <c r="AJ7153">
        <v>77.010647010647006</v>
      </c>
    </row>
    <row r="7154" spans="1:36" x14ac:dyDescent="0.2">
      <c r="A7154" s="3">
        <v>39225</v>
      </c>
      <c r="B7154">
        <v>101.921875</v>
      </c>
      <c r="C7154" s="2">
        <v>39225</v>
      </c>
      <c r="D7154">
        <v>104.71875</v>
      </c>
      <c r="E7154" s="2">
        <v>39225</v>
      </c>
      <c r="F7154">
        <v>106.765625</v>
      </c>
      <c r="G7154" s="2">
        <v>39225</v>
      </c>
      <c r="H7154">
        <v>5.0659999999999998</v>
      </c>
      <c r="I7154" s="2">
        <v>39225</v>
      </c>
      <c r="J7154">
        <v>138.37591191751699</v>
      </c>
      <c r="K7154" s="2">
        <v>39225</v>
      </c>
      <c r="L7154">
        <v>143.75319675882301</v>
      </c>
      <c r="M7154" s="2">
        <v>39225</v>
      </c>
      <c r="N7154">
        <v>151.35811774840499</v>
      </c>
      <c r="O7154" s="2">
        <v>39225</v>
      </c>
      <c r="P7154">
        <v>91.599667313557006</v>
      </c>
      <c r="Q7154" s="2">
        <v>39225</v>
      </c>
      <c r="R7154" t="s">
        <v>2</v>
      </c>
      <c r="S7154" s="2">
        <v>39225</v>
      </c>
      <c r="T7154">
        <v>102.652250254135</v>
      </c>
      <c r="U7154" s="2">
        <v>39225</v>
      </c>
      <c r="V7154" t="s">
        <v>2</v>
      </c>
      <c r="W7154" s="2">
        <v>37326</v>
      </c>
      <c r="X7154">
        <v>0.858656693158797</v>
      </c>
      <c r="Y7154" s="2">
        <v>39225</v>
      </c>
      <c r="Z7154">
        <v>1.1008223684210501</v>
      </c>
      <c r="AA7154" s="2">
        <v>39225</v>
      </c>
      <c r="AB7154" t="s">
        <v>2</v>
      </c>
      <c r="AC7154" s="2">
        <v>39225</v>
      </c>
      <c r="AD7154" t="s">
        <v>2</v>
      </c>
      <c r="AE7154" s="2">
        <v>39225</v>
      </c>
      <c r="AF7154">
        <v>210.002582080362</v>
      </c>
      <c r="AG7154" s="3">
        <v>39225</v>
      </c>
      <c r="AH7154">
        <v>77.206729661212293</v>
      </c>
      <c r="AI7154" s="3">
        <v>39225</v>
      </c>
      <c r="AJ7154">
        <v>77.371349553880094</v>
      </c>
    </row>
    <row r="7155" spans="1:36" x14ac:dyDescent="0.2">
      <c r="A7155" s="3">
        <v>39226</v>
      </c>
      <c r="B7155">
        <v>101.921875</v>
      </c>
      <c r="C7155" s="2">
        <v>39226</v>
      </c>
      <c r="D7155">
        <v>104.703125</v>
      </c>
      <c r="E7155" s="2">
        <v>39226</v>
      </c>
      <c r="F7155">
        <v>106.765625</v>
      </c>
      <c r="G7155" s="2">
        <v>39226</v>
      </c>
      <c r="H7155">
        <v>5.069</v>
      </c>
      <c r="I7155" s="2">
        <v>39226</v>
      </c>
      <c r="J7155">
        <v>138.08961155793099</v>
      </c>
      <c r="K7155" s="2">
        <v>39226</v>
      </c>
      <c r="L7155">
        <v>143.50739154369799</v>
      </c>
      <c r="M7155" s="2">
        <v>39226</v>
      </c>
      <c r="N7155">
        <v>151.18761496837999</v>
      </c>
      <c r="O7155" s="2">
        <v>39225</v>
      </c>
      <c r="P7155">
        <v>91.599667313557006</v>
      </c>
      <c r="Q7155" s="2">
        <v>39226</v>
      </c>
      <c r="R7155" t="s">
        <v>2</v>
      </c>
      <c r="S7155" s="2">
        <v>39226</v>
      </c>
      <c r="T7155">
        <v>102.509688134342</v>
      </c>
      <c r="U7155" s="2">
        <v>39226</v>
      </c>
      <c r="V7155" t="s">
        <v>2</v>
      </c>
      <c r="W7155" s="2">
        <v>37326</v>
      </c>
      <c r="X7155">
        <v>0.858656693158797</v>
      </c>
      <c r="Y7155" s="2">
        <v>39226</v>
      </c>
      <c r="Z7155">
        <v>1.1017717346518301</v>
      </c>
      <c r="AA7155" s="2">
        <v>39226</v>
      </c>
      <c r="AB7155" t="s">
        <v>2</v>
      </c>
      <c r="AC7155" s="2">
        <v>39226</v>
      </c>
      <c r="AD7155" t="s">
        <v>2</v>
      </c>
      <c r="AE7155" s="2">
        <v>39226</v>
      </c>
      <c r="AF7155">
        <v>210.12638136618901</v>
      </c>
      <c r="AG7155" s="3">
        <v>39226</v>
      </c>
      <c r="AH7155">
        <v>76.750940926198695</v>
      </c>
      <c r="AI7155" s="3">
        <v>39226</v>
      </c>
      <c r="AJ7155">
        <v>76.906398298150904</v>
      </c>
    </row>
    <row r="7156" spans="1:36" x14ac:dyDescent="0.2">
      <c r="A7156" s="3">
        <v>39227</v>
      </c>
      <c r="B7156">
        <v>101.875</v>
      </c>
      <c r="C7156" s="2">
        <v>39227</v>
      </c>
      <c r="D7156">
        <v>104.609375</v>
      </c>
      <c r="E7156" s="2">
        <v>39227</v>
      </c>
      <c r="F7156">
        <v>106.65625</v>
      </c>
      <c r="G7156" s="2">
        <v>39227</v>
      </c>
      <c r="H7156">
        <v>5.0720000000000001</v>
      </c>
      <c r="I7156" s="2">
        <v>39227</v>
      </c>
      <c r="J7156">
        <v>138.10227807270999</v>
      </c>
      <c r="K7156" s="2">
        <v>39227</v>
      </c>
      <c r="L7156">
        <v>143.33714132114801</v>
      </c>
      <c r="M7156" s="2">
        <v>39227</v>
      </c>
      <c r="N7156">
        <v>150.83663732276099</v>
      </c>
      <c r="O7156" s="2">
        <v>39227</v>
      </c>
      <c r="P7156">
        <v>91.726818434203196</v>
      </c>
      <c r="Q7156" s="2">
        <v>39227</v>
      </c>
      <c r="R7156" t="s">
        <v>2</v>
      </c>
      <c r="S7156" s="2">
        <v>39227</v>
      </c>
      <c r="T7156">
        <v>102.739218952434</v>
      </c>
      <c r="U7156" s="2">
        <v>39227</v>
      </c>
      <c r="V7156" t="s">
        <v>2</v>
      </c>
      <c r="W7156" s="2">
        <v>37326</v>
      </c>
      <c r="X7156">
        <v>0.858656693158797</v>
      </c>
      <c r="Y7156" s="2">
        <v>39227</v>
      </c>
      <c r="Z7156">
        <v>1.0958442838370599</v>
      </c>
      <c r="AA7156" s="2">
        <v>39227</v>
      </c>
      <c r="AB7156" t="s">
        <v>2</v>
      </c>
      <c r="AC7156" s="2">
        <v>39227</v>
      </c>
      <c r="AD7156" t="s">
        <v>2</v>
      </c>
      <c r="AE7156" s="2">
        <v>39227</v>
      </c>
      <c r="AF7156">
        <v>209.746519100321</v>
      </c>
      <c r="AG7156" s="3">
        <v>39227</v>
      </c>
      <c r="AH7156">
        <v>76.811950071618597</v>
      </c>
      <c r="AI7156" s="3">
        <v>39227</v>
      </c>
      <c r="AJ7156">
        <v>76.959279721710701</v>
      </c>
    </row>
    <row r="7157" spans="1:36" x14ac:dyDescent="0.2">
      <c r="A7157" s="3">
        <v>39227</v>
      </c>
      <c r="B7157">
        <v>101.875</v>
      </c>
      <c r="C7157" s="2">
        <v>39227</v>
      </c>
      <c r="D7157">
        <v>104.609375</v>
      </c>
      <c r="E7157" s="2">
        <v>39227</v>
      </c>
      <c r="F7157">
        <v>106.65625</v>
      </c>
      <c r="G7157" s="2">
        <v>39227</v>
      </c>
      <c r="H7157">
        <v>5.0720000000000001</v>
      </c>
      <c r="I7157" s="2">
        <v>39227</v>
      </c>
      <c r="J7157">
        <v>138.10227807270999</v>
      </c>
      <c r="K7157" s="2">
        <v>39227</v>
      </c>
      <c r="L7157">
        <v>143.33714132114801</v>
      </c>
      <c r="M7157" s="2">
        <v>39227</v>
      </c>
      <c r="N7157">
        <v>150.83663732276099</v>
      </c>
      <c r="O7157" s="2">
        <v>39227</v>
      </c>
      <c r="P7157">
        <v>91.726818434203196</v>
      </c>
      <c r="Q7157" s="2">
        <v>39230</v>
      </c>
      <c r="R7157" t="s">
        <v>2</v>
      </c>
      <c r="S7157" s="2">
        <v>39230</v>
      </c>
      <c r="T7157">
        <v>102.62962962963</v>
      </c>
      <c r="U7157" s="2">
        <v>39230</v>
      </c>
      <c r="V7157" t="s">
        <v>2</v>
      </c>
      <c r="W7157" s="2">
        <v>37326</v>
      </c>
      <c r="X7157">
        <v>0.858656693158797</v>
      </c>
      <c r="Y7157" s="2">
        <v>39230</v>
      </c>
      <c r="Z7157">
        <v>1.0966548861675001</v>
      </c>
      <c r="AA7157" s="2">
        <v>39230</v>
      </c>
      <c r="AB7157" t="s">
        <v>2</v>
      </c>
      <c r="AC7157" s="2">
        <v>39230</v>
      </c>
      <c r="AD7157" t="s">
        <v>2</v>
      </c>
      <c r="AE7157" s="2">
        <v>39227</v>
      </c>
      <c r="AF7157">
        <v>209.746519100321</v>
      </c>
      <c r="AG7157" s="3">
        <v>39230</v>
      </c>
      <c r="AH7157">
        <v>76.866986194748307</v>
      </c>
      <c r="AI7157" s="3">
        <v>39230</v>
      </c>
      <c r="AJ7157">
        <v>77.0226537216829</v>
      </c>
    </row>
    <row r="7158" spans="1:36" x14ac:dyDescent="0.2">
      <c r="A7158" s="3">
        <v>39231</v>
      </c>
      <c r="B7158">
        <v>101.8125</v>
      </c>
      <c r="C7158" s="2">
        <v>39231</v>
      </c>
      <c r="D7158">
        <v>104.453125</v>
      </c>
      <c r="E7158" s="2">
        <v>39231</v>
      </c>
      <c r="F7158">
        <v>106.46875</v>
      </c>
      <c r="G7158" s="2">
        <v>39231</v>
      </c>
      <c r="H7158">
        <v>5.0839999999999996</v>
      </c>
      <c r="I7158" s="2">
        <v>39231</v>
      </c>
      <c r="J7158">
        <v>138.129680168856</v>
      </c>
      <c r="K7158" s="2">
        <v>39231</v>
      </c>
      <c r="L7158">
        <v>143.37953564658599</v>
      </c>
      <c r="M7158" s="2">
        <v>39231</v>
      </c>
      <c r="N7158">
        <v>150.840917951683</v>
      </c>
      <c r="O7158" s="2">
        <v>39231</v>
      </c>
      <c r="P7158">
        <v>92.008941044984596</v>
      </c>
      <c r="Q7158" s="2">
        <v>39231</v>
      </c>
      <c r="R7158" t="s">
        <v>2</v>
      </c>
      <c r="S7158" s="2">
        <v>39231</v>
      </c>
      <c r="T7158">
        <v>102.93378038558301</v>
      </c>
      <c r="U7158" s="2">
        <v>39231</v>
      </c>
      <c r="V7158" t="s">
        <v>2</v>
      </c>
      <c r="W7158" s="2">
        <v>37326</v>
      </c>
      <c r="X7158">
        <v>0.858656693158797</v>
      </c>
      <c r="Y7158" s="2">
        <v>39231</v>
      </c>
      <c r="Z7158">
        <v>1.0948779084107501</v>
      </c>
      <c r="AA7158" s="2">
        <v>39231</v>
      </c>
      <c r="AB7158" t="s">
        <v>2</v>
      </c>
      <c r="AC7158" s="2">
        <v>39231</v>
      </c>
      <c r="AD7158" t="s">
        <v>2</v>
      </c>
      <c r="AE7158" s="2">
        <v>39231</v>
      </c>
      <c r="AF7158">
        <v>209.34194366308799</v>
      </c>
      <c r="AG7158" s="3">
        <v>39231</v>
      </c>
      <c r="AH7158">
        <v>76.743995744854999</v>
      </c>
      <c r="AI7158" s="3">
        <v>39231</v>
      </c>
      <c r="AJ7158">
        <v>76.899472198355198</v>
      </c>
    </row>
    <row r="7159" spans="1:36" x14ac:dyDescent="0.2">
      <c r="A7159" s="3">
        <v>39232</v>
      </c>
      <c r="B7159">
        <v>101.8125</v>
      </c>
      <c r="C7159" s="2">
        <v>39232</v>
      </c>
      <c r="D7159">
        <v>104.484375</v>
      </c>
      <c r="E7159" s="2">
        <v>39232</v>
      </c>
      <c r="F7159">
        <v>106.546875</v>
      </c>
      <c r="G7159" s="2">
        <v>39232</v>
      </c>
      <c r="H7159">
        <v>5.0839999999999996</v>
      </c>
      <c r="I7159" s="2">
        <v>39232</v>
      </c>
      <c r="J7159">
        <v>137.94631467282599</v>
      </c>
      <c r="K7159" s="2">
        <v>39232</v>
      </c>
      <c r="L7159">
        <v>143.15639644962499</v>
      </c>
      <c r="M7159" s="2">
        <v>39232</v>
      </c>
      <c r="N7159">
        <v>150.67610210685999</v>
      </c>
      <c r="O7159" s="2">
        <v>39231</v>
      </c>
      <c r="P7159">
        <v>92.008941044984596</v>
      </c>
      <c r="Q7159" s="2">
        <v>39232</v>
      </c>
      <c r="R7159" t="s">
        <v>2</v>
      </c>
      <c r="S7159" s="2">
        <v>39232</v>
      </c>
      <c r="T7159">
        <v>102.820441217537</v>
      </c>
      <c r="U7159" s="2">
        <v>39232</v>
      </c>
      <c r="V7159" t="s">
        <v>2</v>
      </c>
      <c r="W7159" s="2">
        <v>37326</v>
      </c>
      <c r="X7159">
        <v>0.858656693158797</v>
      </c>
      <c r="Y7159" s="2">
        <v>39232</v>
      </c>
      <c r="Z7159">
        <v>1.0953790494984399</v>
      </c>
      <c r="AA7159" s="2">
        <v>39232</v>
      </c>
      <c r="AB7159" t="s">
        <v>2</v>
      </c>
      <c r="AC7159" s="2">
        <v>39232</v>
      </c>
      <c r="AD7159" t="s">
        <v>2</v>
      </c>
      <c r="AE7159" s="2">
        <v>39232</v>
      </c>
      <c r="AF7159">
        <v>208.59429023016901</v>
      </c>
      <c r="AG7159" s="3">
        <v>39232</v>
      </c>
      <c r="AH7159">
        <v>77.236006686815003</v>
      </c>
      <c r="AI7159" s="3">
        <v>39232</v>
      </c>
      <c r="AJ7159">
        <v>77.392471568684002</v>
      </c>
    </row>
    <row r="7160" spans="1:36" x14ac:dyDescent="0.2">
      <c r="A7160" s="3">
        <v>39233</v>
      </c>
      <c r="B7160">
        <v>101.7421875</v>
      </c>
      <c r="C7160" s="2">
        <v>39233</v>
      </c>
      <c r="D7160">
        <v>104.359375</v>
      </c>
      <c r="E7160" s="2">
        <v>39233</v>
      </c>
      <c r="F7160">
        <v>106.375</v>
      </c>
      <c r="G7160" s="2">
        <v>39233</v>
      </c>
      <c r="H7160">
        <v>5.0839999999999996</v>
      </c>
      <c r="I7160" s="2">
        <v>39233</v>
      </c>
      <c r="J7160">
        <v>138.148337458302</v>
      </c>
      <c r="K7160" s="2">
        <v>39233</v>
      </c>
      <c r="L7160">
        <v>143.32024104164401</v>
      </c>
      <c r="M7160" s="2">
        <v>39233</v>
      </c>
      <c r="N7160">
        <v>150.73173356289701</v>
      </c>
      <c r="O7160" s="2">
        <v>39231</v>
      </c>
      <c r="P7160">
        <v>92.008941044984596</v>
      </c>
      <c r="Q7160" s="2">
        <v>39233</v>
      </c>
      <c r="R7160" t="s">
        <v>2</v>
      </c>
      <c r="S7160" s="2">
        <v>39233</v>
      </c>
      <c r="T7160">
        <v>103.242081659348</v>
      </c>
      <c r="U7160" s="2">
        <v>39233</v>
      </c>
      <c r="V7160" t="s">
        <v>2</v>
      </c>
      <c r="W7160" s="2">
        <v>37326</v>
      </c>
      <c r="X7160">
        <v>0.858656693158797</v>
      </c>
      <c r="Y7160" s="2">
        <v>39233</v>
      </c>
      <c r="Z7160">
        <v>1.09415824500863</v>
      </c>
      <c r="AA7160" s="2">
        <v>39233</v>
      </c>
      <c r="AB7160" t="s">
        <v>2</v>
      </c>
      <c r="AC7160" s="2">
        <v>39233</v>
      </c>
      <c r="AD7160" t="s">
        <v>2</v>
      </c>
      <c r="AE7160" s="2">
        <v>39233</v>
      </c>
      <c r="AF7160">
        <v>209.06282183316199</v>
      </c>
      <c r="AG7160" s="3">
        <v>39233</v>
      </c>
      <c r="AH7160">
        <v>77.6111745527365</v>
      </c>
      <c r="AI7160" s="3">
        <v>39233</v>
      </c>
      <c r="AJ7160">
        <v>77.772536947850995</v>
      </c>
    </row>
    <row r="7161" spans="1:36" x14ac:dyDescent="0.2">
      <c r="A7161" s="3">
        <v>39234</v>
      </c>
      <c r="B7161">
        <v>101.6484375</v>
      </c>
      <c r="C7161" s="2">
        <v>39234</v>
      </c>
      <c r="D7161">
        <v>104.0625</v>
      </c>
      <c r="E7161" s="2">
        <v>39234</v>
      </c>
      <c r="F7161">
        <v>105.984375</v>
      </c>
      <c r="G7161" s="2">
        <v>39234</v>
      </c>
      <c r="H7161">
        <v>5.1040000000000001</v>
      </c>
      <c r="I7161" s="2">
        <v>39234</v>
      </c>
      <c r="J7161">
        <v>138.031199569661</v>
      </c>
      <c r="K7161" s="2">
        <v>39234</v>
      </c>
      <c r="L7161">
        <v>143.00699300699301</v>
      </c>
      <c r="M7161" s="2">
        <v>39234</v>
      </c>
      <c r="N7161">
        <v>150.18827326519599</v>
      </c>
      <c r="O7161" s="2">
        <v>39231</v>
      </c>
      <c r="P7161">
        <v>92.008941044984596</v>
      </c>
      <c r="Q7161" s="2">
        <v>39234</v>
      </c>
      <c r="R7161" t="s">
        <v>2</v>
      </c>
      <c r="S7161" s="2">
        <v>39234</v>
      </c>
      <c r="T7161">
        <v>103.93173675278101</v>
      </c>
      <c r="U7161" s="2">
        <v>39234</v>
      </c>
      <c r="V7161" t="s">
        <v>2</v>
      </c>
      <c r="W7161" s="2">
        <v>37326</v>
      </c>
      <c r="X7161">
        <v>0.858656693158797</v>
      </c>
      <c r="Y7161" s="2">
        <v>39234</v>
      </c>
      <c r="Z7161">
        <v>1.08857025809095</v>
      </c>
      <c r="AA7161" s="2">
        <v>39234</v>
      </c>
      <c r="AB7161" t="s">
        <v>2</v>
      </c>
      <c r="AC7161" s="2">
        <v>39234</v>
      </c>
      <c r="AD7161" t="s">
        <v>2</v>
      </c>
      <c r="AE7161" s="2">
        <v>39234</v>
      </c>
      <c r="AF7161">
        <v>208.51418039122399</v>
      </c>
      <c r="AG7161" s="3">
        <v>39234</v>
      </c>
      <c r="AH7161">
        <v>78.068539456813099</v>
      </c>
      <c r="AI7161" s="3">
        <v>39234</v>
      </c>
      <c r="AJ7161">
        <v>78.230896041829695</v>
      </c>
    </row>
    <row r="7162" spans="1:36" x14ac:dyDescent="0.2">
      <c r="A7162" s="3">
        <v>39237</v>
      </c>
      <c r="B7162">
        <v>101.6484375</v>
      </c>
      <c r="C7162" s="2">
        <v>39237</v>
      </c>
      <c r="D7162">
        <v>104.125</v>
      </c>
      <c r="E7162" s="2">
        <v>39237</v>
      </c>
      <c r="F7162">
        <v>106.09375</v>
      </c>
      <c r="G7162" s="2">
        <v>39237</v>
      </c>
      <c r="H7162">
        <v>5.1539999999999999</v>
      </c>
      <c r="I7162" s="2">
        <v>39237</v>
      </c>
      <c r="J7162">
        <v>138.48602997719999</v>
      </c>
      <c r="K7162" s="2">
        <v>39237</v>
      </c>
      <c r="L7162">
        <v>143.54518840306</v>
      </c>
      <c r="M7162" s="2">
        <v>39237</v>
      </c>
      <c r="N7162">
        <v>150.722447823213</v>
      </c>
      <c r="O7162" s="2">
        <v>39231</v>
      </c>
      <c r="P7162">
        <v>92.008941044984596</v>
      </c>
      <c r="Q7162" s="2">
        <v>39237</v>
      </c>
      <c r="R7162" t="s">
        <v>2</v>
      </c>
      <c r="S7162" s="2">
        <v>39237</v>
      </c>
      <c r="T7162">
        <v>104.402872260015</v>
      </c>
      <c r="U7162" s="2">
        <v>39237</v>
      </c>
      <c r="V7162" t="s">
        <v>2</v>
      </c>
      <c r="W7162" s="2">
        <v>37326</v>
      </c>
      <c r="X7162">
        <v>0.858656693158797</v>
      </c>
      <c r="Y7162" s="2">
        <v>39237</v>
      </c>
      <c r="Z7162">
        <v>1.09062525675787</v>
      </c>
      <c r="AA7162" s="2">
        <v>39237</v>
      </c>
      <c r="AB7162" t="s">
        <v>2</v>
      </c>
      <c r="AC7162" s="2">
        <v>39237</v>
      </c>
      <c r="AD7162" t="s">
        <v>2</v>
      </c>
      <c r="AE7162" s="2">
        <v>39237</v>
      </c>
      <c r="AF7162">
        <v>209.38800708979699</v>
      </c>
      <c r="AG7162" s="3">
        <v>39237</v>
      </c>
      <c r="AH7162">
        <v>78.170870029356806</v>
      </c>
      <c r="AI7162" s="3">
        <v>39237</v>
      </c>
      <c r="AJ7162">
        <v>78.325160128102496</v>
      </c>
    </row>
    <row r="7163" spans="1:36" x14ac:dyDescent="0.2">
      <c r="A7163" s="3">
        <v>39238</v>
      </c>
      <c r="B7163">
        <v>101.59375</v>
      </c>
      <c r="C7163" s="2">
        <v>39238</v>
      </c>
      <c r="D7163">
        <v>103.90625</v>
      </c>
      <c r="E7163" s="2">
        <v>39238</v>
      </c>
      <c r="F7163">
        <v>105.734375</v>
      </c>
      <c r="G7163" s="2">
        <v>39238</v>
      </c>
      <c r="H7163">
        <v>5.13</v>
      </c>
      <c r="I7163" s="2">
        <v>39238</v>
      </c>
      <c r="J7163">
        <v>138.786714988911</v>
      </c>
      <c r="K7163" s="2">
        <v>39238</v>
      </c>
      <c r="L7163">
        <v>143.73613890842199</v>
      </c>
      <c r="M7163" s="2">
        <v>39238</v>
      </c>
      <c r="N7163">
        <v>150.72753827013599</v>
      </c>
      <c r="O7163" s="2">
        <v>39231</v>
      </c>
      <c r="P7163">
        <v>92.008941044984596</v>
      </c>
      <c r="Q7163" s="2">
        <v>39238</v>
      </c>
      <c r="R7163" t="s">
        <v>2</v>
      </c>
      <c r="S7163" s="2">
        <v>39237</v>
      </c>
      <c r="T7163">
        <v>104.402872260015</v>
      </c>
      <c r="U7163" s="2">
        <v>39238</v>
      </c>
      <c r="V7163" t="s">
        <v>2</v>
      </c>
      <c r="W7163" s="2">
        <v>37326</v>
      </c>
      <c r="X7163">
        <v>0.858656693158797</v>
      </c>
      <c r="Y7163" s="2">
        <v>39238</v>
      </c>
      <c r="Z7163">
        <v>1.0907892568792199</v>
      </c>
      <c r="AA7163" s="2">
        <v>39238</v>
      </c>
      <c r="AB7163" t="s">
        <v>2</v>
      </c>
      <c r="AC7163" s="2">
        <v>39238</v>
      </c>
      <c r="AD7163" t="s">
        <v>2</v>
      </c>
      <c r="AE7163" s="2">
        <v>39238</v>
      </c>
      <c r="AF7163">
        <v>209.14381377551001</v>
      </c>
      <c r="AG7163" s="3">
        <v>39238</v>
      </c>
      <c r="AH7163">
        <v>78.453861996215807</v>
      </c>
      <c r="AI7163" s="3">
        <v>39238</v>
      </c>
      <c r="AJ7163">
        <v>78.621301676071198</v>
      </c>
    </row>
    <row r="7164" spans="1:36" x14ac:dyDescent="0.2">
      <c r="A7164" s="3">
        <v>39239</v>
      </c>
      <c r="B7164">
        <v>101.6875</v>
      </c>
      <c r="C7164" s="2">
        <v>39239</v>
      </c>
      <c r="D7164">
        <v>104.0625</v>
      </c>
      <c r="E7164" s="2">
        <v>39239</v>
      </c>
      <c r="F7164">
        <v>105.96875</v>
      </c>
      <c r="G7164" s="2">
        <v>39239</v>
      </c>
      <c r="H7164">
        <v>5.1630000000000003</v>
      </c>
      <c r="I7164" s="2">
        <v>39239</v>
      </c>
      <c r="J7164">
        <v>138.66834103000301</v>
      </c>
      <c r="K7164" s="2">
        <v>39239</v>
      </c>
      <c r="L7164">
        <v>143.752194226147</v>
      </c>
      <c r="M7164" s="2">
        <v>39239</v>
      </c>
      <c r="N7164">
        <v>150.82772961732701</v>
      </c>
      <c r="O7164" s="2">
        <v>39231</v>
      </c>
      <c r="P7164">
        <v>92.008941044984596</v>
      </c>
      <c r="Q7164" s="2">
        <v>39239</v>
      </c>
      <c r="R7164" t="s">
        <v>2</v>
      </c>
      <c r="S7164" s="2">
        <v>39239</v>
      </c>
      <c r="T7164">
        <v>104.263968989316</v>
      </c>
      <c r="U7164" s="2">
        <v>39239</v>
      </c>
      <c r="V7164" t="s">
        <v>2</v>
      </c>
      <c r="W7164" s="2">
        <v>37326</v>
      </c>
      <c r="X7164">
        <v>0.858656693158797</v>
      </c>
      <c r="Y7164" s="2">
        <v>39239</v>
      </c>
      <c r="Z7164">
        <v>1.0942507847348399</v>
      </c>
      <c r="AA7164" s="2">
        <v>39239</v>
      </c>
      <c r="AB7164" t="s">
        <v>2</v>
      </c>
      <c r="AC7164" s="2">
        <v>39239</v>
      </c>
      <c r="AD7164" t="s">
        <v>2</v>
      </c>
      <c r="AE7164" s="2">
        <v>39239</v>
      </c>
      <c r="AF7164">
        <v>209.717905809228</v>
      </c>
      <c r="AG7164" s="3">
        <v>39239</v>
      </c>
      <c r="AH7164">
        <v>78.796802692469498</v>
      </c>
      <c r="AI7164" s="3">
        <v>39239</v>
      </c>
      <c r="AJ7164">
        <v>78.990323937736605</v>
      </c>
    </row>
    <row r="7165" spans="1:36" x14ac:dyDescent="0.2">
      <c r="A7165" s="3">
        <v>39240</v>
      </c>
      <c r="B7165">
        <v>101.5859375</v>
      </c>
      <c r="C7165" s="2">
        <v>39240</v>
      </c>
      <c r="D7165">
        <v>103.546875</v>
      </c>
      <c r="E7165" s="2">
        <v>39240</v>
      </c>
      <c r="F7165">
        <v>105</v>
      </c>
      <c r="G7165" s="2">
        <v>39240</v>
      </c>
      <c r="H7165">
        <v>5.2039999999999997</v>
      </c>
      <c r="I7165" s="2">
        <v>39240</v>
      </c>
      <c r="J7165">
        <v>137.791892145936</v>
      </c>
      <c r="K7165" s="2">
        <v>39240</v>
      </c>
      <c r="L7165">
        <v>142.672986800231</v>
      </c>
      <c r="M7165" s="2">
        <v>39240</v>
      </c>
      <c r="N7165">
        <v>149.50786212082599</v>
      </c>
      <c r="O7165" s="2">
        <v>39231</v>
      </c>
      <c r="P7165">
        <v>92.008941044984596</v>
      </c>
      <c r="Q7165" s="2">
        <v>39240</v>
      </c>
      <c r="R7165" t="s">
        <v>2</v>
      </c>
      <c r="S7165" s="2">
        <v>39240</v>
      </c>
      <c r="T7165">
        <v>102.92628024760801</v>
      </c>
      <c r="U7165" s="2">
        <v>39240</v>
      </c>
      <c r="V7165" t="s">
        <v>2</v>
      </c>
      <c r="W7165" s="2">
        <v>37326</v>
      </c>
      <c r="X7165">
        <v>0.858656693158797</v>
      </c>
      <c r="Y7165" s="2">
        <v>39240</v>
      </c>
      <c r="Z7165">
        <v>1.0929828911480299</v>
      </c>
      <c r="AA7165" s="2">
        <v>39240</v>
      </c>
      <c r="AB7165" t="s">
        <v>2</v>
      </c>
      <c r="AC7165" s="2">
        <v>39240</v>
      </c>
      <c r="AD7165" t="s">
        <v>2</v>
      </c>
      <c r="AE7165" s="2">
        <v>39240</v>
      </c>
      <c r="AF7165">
        <v>207.07660054191999</v>
      </c>
      <c r="AG7165" s="3">
        <v>39240</v>
      </c>
      <c r="AH7165">
        <v>78.558419431458603</v>
      </c>
      <c r="AI7165" s="3">
        <v>39240</v>
      </c>
      <c r="AJ7165">
        <v>78.776637263212706</v>
      </c>
    </row>
    <row r="7166" spans="1:36" x14ac:dyDescent="0.2">
      <c r="A7166" s="3">
        <v>39241</v>
      </c>
      <c r="B7166">
        <v>101.6171875</v>
      </c>
      <c r="C7166" s="2">
        <v>39241</v>
      </c>
      <c r="D7166">
        <v>103.609375</v>
      </c>
      <c r="E7166" s="2">
        <v>39241</v>
      </c>
      <c r="F7166">
        <v>105.203125</v>
      </c>
      <c r="G7166" s="2">
        <v>39241</v>
      </c>
      <c r="H7166">
        <v>5.3609999999999998</v>
      </c>
      <c r="I7166" s="2">
        <v>39241</v>
      </c>
      <c r="J7166">
        <v>137.119206183637</v>
      </c>
      <c r="K7166" s="2">
        <v>39241</v>
      </c>
      <c r="L7166">
        <v>141.91339698841901</v>
      </c>
      <c r="M7166" s="2">
        <v>39241</v>
      </c>
      <c r="N7166">
        <v>148.27890556045901</v>
      </c>
      <c r="O7166" s="2">
        <v>39231</v>
      </c>
      <c r="P7166">
        <v>92.008941044984596</v>
      </c>
      <c r="Q7166" s="2">
        <v>39241</v>
      </c>
      <c r="R7166" t="s">
        <v>2</v>
      </c>
      <c r="S7166" s="2">
        <v>39240</v>
      </c>
      <c r="T7166">
        <v>102.92628024760801</v>
      </c>
      <c r="U7166" s="2">
        <v>39241</v>
      </c>
      <c r="V7166" t="s">
        <v>2</v>
      </c>
      <c r="W7166" s="2">
        <v>37326</v>
      </c>
      <c r="X7166">
        <v>0.858656693158797</v>
      </c>
      <c r="Y7166" s="2">
        <v>39241</v>
      </c>
      <c r="Z7166">
        <v>1.08347711773889</v>
      </c>
      <c r="AA7166" s="2">
        <v>39241</v>
      </c>
      <c r="AB7166" t="s">
        <v>2</v>
      </c>
      <c r="AC7166" s="2">
        <v>39241</v>
      </c>
      <c r="AD7166" t="s">
        <v>2</v>
      </c>
      <c r="AE7166" s="2">
        <v>39241</v>
      </c>
      <c r="AF7166">
        <v>205.80298225225101</v>
      </c>
      <c r="AG7166" s="3">
        <v>39241</v>
      </c>
      <c r="AH7166">
        <v>79.055007648167404</v>
      </c>
      <c r="AI7166" s="3">
        <v>39241</v>
      </c>
      <c r="AJ7166">
        <v>79.219802415299696</v>
      </c>
    </row>
    <row r="7167" spans="1:36" x14ac:dyDescent="0.2">
      <c r="A7167" s="3">
        <v>39244</v>
      </c>
      <c r="B7167">
        <v>101.6015625</v>
      </c>
      <c r="C7167" s="2">
        <v>39244</v>
      </c>
      <c r="D7167">
        <v>103.625</v>
      </c>
      <c r="E7167" s="2">
        <v>39244</v>
      </c>
      <c r="F7167">
        <v>105.03125</v>
      </c>
      <c r="G7167" s="2">
        <v>39244</v>
      </c>
      <c r="H7167">
        <v>5.3</v>
      </c>
      <c r="I7167" s="2">
        <v>39244</v>
      </c>
      <c r="J7167">
        <v>136.96534957655399</v>
      </c>
      <c r="K7167" s="2">
        <v>39244</v>
      </c>
      <c r="L7167">
        <v>141.76083994550001</v>
      </c>
      <c r="M7167" s="2">
        <v>39244</v>
      </c>
      <c r="N7167">
        <v>147.97894793085899</v>
      </c>
      <c r="O7167" s="2">
        <v>39231</v>
      </c>
      <c r="P7167">
        <v>92.008941044984596</v>
      </c>
      <c r="Q7167" s="2">
        <v>39244</v>
      </c>
      <c r="R7167" t="s">
        <v>2</v>
      </c>
      <c r="S7167" s="2">
        <v>39240</v>
      </c>
      <c r="T7167">
        <v>102.92628024760801</v>
      </c>
      <c r="U7167" s="2">
        <v>39244</v>
      </c>
      <c r="V7167" t="s">
        <v>2</v>
      </c>
      <c r="W7167" s="2">
        <v>37326</v>
      </c>
      <c r="X7167">
        <v>0.858656693158797</v>
      </c>
      <c r="Y7167" s="2">
        <v>39244</v>
      </c>
      <c r="Z7167">
        <v>1.0838195414578</v>
      </c>
      <c r="AA7167" s="2">
        <v>39244</v>
      </c>
      <c r="AB7167" t="s">
        <v>2</v>
      </c>
      <c r="AC7167" s="2">
        <v>39244</v>
      </c>
      <c r="AD7167" t="s">
        <v>2</v>
      </c>
      <c r="AE7167" s="2">
        <v>39244</v>
      </c>
      <c r="AF7167">
        <v>205.781006950598</v>
      </c>
      <c r="AG7167" s="3">
        <v>39244</v>
      </c>
      <c r="AH7167">
        <v>78.924288677876902</v>
      </c>
      <c r="AI7167" s="3">
        <v>39244</v>
      </c>
      <c r="AJ7167">
        <v>79.084515356462205</v>
      </c>
    </row>
    <row r="7168" spans="1:36" x14ac:dyDescent="0.2">
      <c r="A7168" s="3">
        <v>39245</v>
      </c>
      <c r="B7168">
        <v>101.4609375</v>
      </c>
      <c r="C7168" s="2">
        <v>39245</v>
      </c>
      <c r="D7168">
        <v>103.140625</v>
      </c>
      <c r="E7168" s="2">
        <v>39245</v>
      </c>
      <c r="F7168">
        <v>104.265625</v>
      </c>
      <c r="G7168" s="2">
        <v>39245</v>
      </c>
      <c r="H7168">
        <v>5.3689999999999998</v>
      </c>
      <c r="I7168" s="2">
        <v>39245</v>
      </c>
      <c r="J7168">
        <v>136.23606714373099</v>
      </c>
      <c r="K7168" s="2">
        <v>39245</v>
      </c>
      <c r="L7168">
        <v>140.831582027613</v>
      </c>
      <c r="M7168" s="2">
        <v>39245</v>
      </c>
      <c r="N7168">
        <v>146.750551993828</v>
      </c>
      <c r="O7168" s="2">
        <v>39231</v>
      </c>
      <c r="P7168">
        <v>92.008941044984596</v>
      </c>
      <c r="Q7168" s="2">
        <v>39245</v>
      </c>
      <c r="R7168" t="s">
        <v>2</v>
      </c>
      <c r="S7168" s="2">
        <v>39245</v>
      </c>
      <c r="T7168">
        <v>102.117096018735</v>
      </c>
      <c r="U7168" s="2">
        <v>39245</v>
      </c>
      <c r="V7168" t="s">
        <v>2</v>
      </c>
      <c r="W7168" s="2">
        <v>37326</v>
      </c>
      <c r="X7168">
        <v>0.858656693158797</v>
      </c>
      <c r="Y7168" s="2">
        <v>39245</v>
      </c>
      <c r="Z7168">
        <v>1.0804011838211101</v>
      </c>
      <c r="AA7168" s="2">
        <v>39245</v>
      </c>
      <c r="AB7168" t="s">
        <v>2</v>
      </c>
      <c r="AC7168" s="2">
        <v>39245</v>
      </c>
      <c r="AD7168" t="s">
        <v>2</v>
      </c>
      <c r="AE7168" s="2">
        <v>39245</v>
      </c>
      <c r="AF7168">
        <v>205.44456727732199</v>
      </c>
      <c r="AG7168" s="3">
        <v>39245</v>
      </c>
      <c r="AH7168">
        <v>78.554034763624102</v>
      </c>
      <c r="AI7168" s="3">
        <v>39245</v>
      </c>
      <c r="AJ7168">
        <v>78.734570492904496</v>
      </c>
    </row>
    <row r="7169" spans="1:36" x14ac:dyDescent="0.2">
      <c r="A7169" s="3">
        <v>39246</v>
      </c>
      <c r="B7169">
        <v>101.53125</v>
      </c>
      <c r="C7169" s="2">
        <v>39246</v>
      </c>
      <c r="D7169">
        <v>103.375</v>
      </c>
      <c r="E7169" s="2">
        <v>39246</v>
      </c>
      <c r="F7169">
        <v>104.65625</v>
      </c>
      <c r="G7169" s="2">
        <v>39246</v>
      </c>
      <c r="H7169">
        <v>5.4729999999999999</v>
      </c>
      <c r="I7169" s="2">
        <v>39246</v>
      </c>
      <c r="J7169">
        <v>136.35093043686601</v>
      </c>
      <c r="K7169" s="2">
        <v>39246</v>
      </c>
      <c r="L7169">
        <v>140.88331602907101</v>
      </c>
      <c r="M7169" s="2">
        <v>39246</v>
      </c>
      <c r="N7169">
        <v>146.72683225514501</v>
      </c>
      <c r="O7169" s="2">
        <v>39231</v>
      </c>
      <c r="P7169">
        <v>92.008941044984596</v>
      </c>
      <c r="Q7169" s="2">
        <v>39246</v>
      </c>
      <c r="R7169" t="s">
        <v>2</v>
      </c>
      <c r="S7169" s="2">
        <v>39245</v>
      </c>
      <c r="T7169">
        <v>102.117096018735</v>
      </c>
      <c r="U7169" s="2">
        <v>39246</v>
      </c>
      <c r="V7169" t="s">
        <v>2</v>
      </c>
      <c r="W7169" s="2">
        <v>37326</v>
      </c>
      <c r="X7169">
        <v>0.858656693158797</v>
      </c>
      <c r="Y7169" s="2">
        <v>39246</v>
      </c>
      <c r="Z7169">
        <v>1.0684004565465499</v>
      </c>
      <c r="AA7169" s="2">
        <v>39246</v>
      </c>
      <c r="AB7169" t="s">
        <v>2</v>
      </c>
      <c r="AC7169" s="2">
        <v>39246</v>
      </c>
      <c r="AD7169" t="s">
        <v>2</v>
      </c>
      <c r="AE7169" s="2">
        <v>39246</v>
      </c>
      <c r="AF7169">
        <v>204.81761328887899</v>
      </c>
      <c r="AG7169" s="3">
        <v>39246</v>
      </c>
      <c r="AH7169">
        <v>78.543111992071402</v>
      </c>
      <c r="AI7169" s="3">
        <v>39246</v>
      </c>
      <c r="AJ7169">
        <v>78.702692714720101</v>
      </c>
    </row>
    <row r="7170" spans="1:36" x14ac:dyDescent="0.2">
      <c r="A7170" s="3">
        <v>39247</v>
      </c>
      <c r="B7170">
        <v>101.4921875</v>
      </c>
      <c r="C7170" s="2">
        <v>39247</v>
      </c>
      <c r="D7170">
        <v>103.25</v>
      </c>
      <c r="E7170" s="2">
        <v>39247</v>
      </c>
      <c r="F7170">
        <v>104.578125</v>
      </c>
      <c r="G7170" s="2">
        <v>39247</v>
      </c>
      <c r="H7170">
        <v>5.3849999999999998</v>
      </c>
      <c r="I7170" s="2">
        <v>39247</v>
      </c>
      <c r="J7170">
        <v>136.35516630951301</v>
      </c>
      <c r="K7170" s="2">
        <v>39247</v>
      </c>
      <c r="L7170">
        <v>140.82735488679799</v>
      </c>
      <c r="M7170" s="2">
        <v>39247</v>
      </c>
      <c r="N7170">
        <v>146.490796076187</v>
      </c>
      <c r="O7170" s="2">
        <v>39231</v>
      </c>
      <c r="P7170">
        <v>92.008941044984596</v>
      </c>
      <c r="Q7170" s="2">
        <v>39247</v>
      </c>
      <c r="R7170" t="s">
        <v>2</v>
      </c>
      <c r="S7170" s="2">
        <v>39245</v>
      </c>
      <c r="T7170">
        <v>102.117096018735</v>
      </c>
      <c r="U7170" s="2">
        <v>39247</v>
      </c>
      <c r="V7170" t="s">
        <v>2</v>
      </c>
      <c r="W7170" s="2">
        <v>37326</v>
      </c>
      <c r="X7170">
        <v>0.858656693158797</v>
      </c>
      <c r="Y7170" s="2">
        <v>39247</v>
      </c>
      <c r="Z7170">
        <v>1.06697046138823</v>
      </c>
      <c r="AA7170" s="2">
        <v>39247</v>
      </c>
      <c r="AB7170" t="s">
        <v>2</v>
      </c>
      <c r="AC7170" s="2">
        <v>39247</v>
      </c>
      <c r="AD7170" t="s">
        <v>2</v>
      </c>
      <c r="AE7170" s="2">
        <v>39247</v>
      </c>
      <c r="AF7170">
        <v>204.40400220594</v>
      </c>
      <c r="AG7170" s="3">
        <v>39247</v>
      </c>
      <c r="AH7170">
        <v>78.208299212861604</v>
      </c>
      <c r="AI7170" s="3">
        <v>39247</v>
      </c>
      <c r="AJ7170">
        <v>78.350351789026902</v>
      </c>
    </row>
    <row r="7171" spans="1:36" x14ac:dyDescent="0.2">
      <c r="A7171" s="3">
        <v>39248</v>
      </c>
      <c r="B7171">
        <v>101.578125</v>
      </c>
      <c r="C7171" s="2">
        <v>39248</v>
      </c>
      <c r="D7171">
        <v>103.515625</v>
      </c>
      <c r="E7171" s="2">
        <v>39248</v>
      </c>
      <c r="F7171">
        <v>104.953125</v>
      </c>
      <c r="G7171" s="2">
        <v>39248</v>
      </c>
      <c r="H7171">
        <v>5.3970000000000002</v>
      </c>
      <c r="I7171" s="2">
        <v>39248</v>
      </c>
      <c r="J7171">
        <v>137.143736863947</v>
      </c>
      <c r="K7171" s="2">
        <v>39248</v>
      </c>
      <c r="L7171">
        <v>141.695337286978</v>
      </c>
      <c r="M7171" s="2">
        <v>39248</v>
      </c>
      <c r="N7171">
        <v>147.53878900654601</v>
      </c>
      <c r="O7171" s="2">
        <v>39231</v>
      </c>
      <c r="P7171">
        <v>92.008941044984596</v>
      </c>
      <c r="Q7171" s="2">
        <v>39248</v>
      </c>
      <c r="R7171" t="s">
        <v>2</v>
      </c>
      <c r="S7171" s="2">
        <v>39245</v>
      </c>
      <c r="T7171">
        <v>102.117096018735</v>
      </c>
      <c r="U7171" s="2">
        <v>39248</v>
      </c>
      <c r="V7171" t="s">
        <v>2</v>
      </c>
      <c r="W7171" s="2">
        <v>37326</v>
      </c>
      <c r="X7171">
        <v>0.858656693158797</v>
      </c>
      <c r="Y7171" s="2">
        <v>39248</v>
      </c>
      <c r="Z7171">
        <v>1.0637608361014299</v>
      </c>
      <c r="AA7171" s="2">
        <v>39248</v>
      </c>
      <c r="AB7171" t="s">
        <v>2</v>
      </c>
      <c r="AC7171" s="2">
        <v>39248</v>
      </c>
      <c r="AD7171" t="s">
        <v>2</v>
      </c>
      <c r="AE7171" s="2">
        <v>39248</v>
      </c>
      <c r="AF7171">
        <v>205.19608811617101</v>
      </c>
      <c r="AG7171" s="3">
        <v>39248</v>
      </c>
      <c r="AH7171">
        <v>78.809497738433194</v>
      </c>
      <c r="AI7171" s="3">
        <v>39248</v>
      </c>
      <c r="AJ7171">
        <v>78.948476706282705</v>
      </c>
    </row>
    <row r="7172" spans="1:36" x14ac:dyDescent="0.2">
      <c r="A7172" s="3">
        <v>39251</v>
      </c>
      <c r="B7172">
        <v>101.578125</v>
      </c>
      <c r="C7172" s="2">
        <v>39251</v>
      </c>
      <c r="D7172">
        <v>103.609375</v>
      </c>
      <c r="E7172" s="2">
        <v>39251</v>
      </c>
      <c r="F7172">
        <v>105.109375</v>
      </c>
      <c r="G7172" s="2">
        <v>39251</v>
      </c>
      <c r="H7172">
        <v>5.351</v>
      </c>
      <c r="I7172" s="2">
        <v>39251</v>
      </c>
      <c r="J7172">
        <v>137.43545033867599</v>
      </c>
      <c r="K7172" s="2">
        <v>39251</v>
      </c>
      <c r="L7172">
        <v>142.002548454161</v>
      </c>
      <c r="M7172" s="2">
        <v>39251</v>
      </c>
      <c r="N7172">
        <v>147.66279927570301</v>
      </c>
      <c r="O7172" s="2">
        <v>39231</v>
      </c>
      <c r="P7172">
        <v>92.008941044984596</v>
      </c>
      <c r="Q7172" s="2">
        <v>39251</v>
      </c>
      <c r="R7172" t="s">
        <v>2</v>
      </c>
      <c r="S7172" s="2">
        <v>39245</v>
      </c>
      <c r="T7172">
        <v>102.117096018735</v>
      </c>
      <c r="U7172" s="2">
        <v>39251</v>
      </c>
      <c r="V7172" t="s">
        <v>2</v>
      </c>
      <c r="W7172" s="2">
        <v>37326</v>
      </c>
      <c r="X7172">
        <v>0.858656693158797</v>
      </c>
      <c r="Y7172" s="2">
        <v>39251</v>
      </c>
      <c r="Z7172">
        <v>1.0649623816843301</v>
      </c>
      <c r="AA7172" s="2">
        <v>39251</v>
      </c>
      <c r="AB7172" t="s">
        <v>2</v>
      </c>
      <c r="AC7172" s="2">
        <v>39251</v>
      </c>
      <c r="AD7172" t="s">
        <v>2</v>
      </c>
      <c r="AE7172" s="2">
        <v>39251</v>
      </c>
      <c r="AF7172">
        <v>205.707373180502</v>
      </c>
      <c r="AG7172" s="3">
        <v>39251</v>
      </c>
      <c r="AH7172">
        <v>78.857532999544802</v>
      </c>
      <c r="AI7172" s="3">
        <v>39251</v>
      </c>
      <c r="AJ7172">
        <v>79.021898548525797</v>
      </c>
    </row>
    <row r="7173" spans="1:36" x14ac:dyDescent="0.2">
      <c r="A7173" s="3">
        <v>39251</v>
      </c>
      <c r="B7173">
        <v>101.578125</v>
      </c>
      <c r="C7173" s="2">
        <v>39252</v>
      </c>
      <c r="D7173">
        <v>103.84375</v>
      </c>
      <c r="E7173" s="2">
        <v>39252</v>
      </c>
      <c r="F7173">
        <v>105.53125</v>
      </c>
      <c r="G7173" s="2">
        <v>39252</v>
      </c>
      <c r="H7173">
        <v>5.3540000000000001</v>
      </c>
      <c r="I7173" s="2">
        <v>39252</v>
      </c>
      <c r="J7173">
        <v>137.68427271018501</v>
      </c>
      <c r="K7173" s="2">
        <v>39252</v>
      </c>
      <c r="L7173">
        <v>142.45052495905099</v>
      </c>
      <c r="M7173" s="2">
        <v>39252</v>
      </c>
      <c r="N7173">
        <v>148.49225316183799</v>
      </c>
      <c r="O7173" s="2">
        <v>39231</v>
      </c>
      <c r="P7173">
        <v>92.008941044984596</v>
      </c>
      <c r="Q7173" s="2">
        <v>39252</v>
      </c>
      <c r="R7173" t="s">
        <v>2</v>
      </c>
      <c r="S7173" s="2">
        <v>39252</v>
      </c>
      <c r="T7173">
        <v>102.833207831325</v>
      </c>
      <c r="U7173" s="2">
        <v>39252</v>
      </c>
      <c r="V7173" t="s">
        <v>2</v>
      </c>
      <c r="W7173" s="2">
        <v>37326</v>
      </c>
      <c r="X7173">
        <v>0.858656693158797</v>
      </c>
      <c r="Y7173" s="2">
        <v>39252</v>
      </c>
      <c r="Z7173">
        <v>1.0648561005269599</v>
      </c>
      <c r="AA7173" s="2">
        <v>39252</v>
      </c>
      <c r="AB7173" t="s">
        <v>2</v>
      </c>
      <c r="AC7173" s="2">
        <v>39252</v>
      </c>
      <c r="AD7173" t="s">
        <v>2</v>
      </c>
      <c r="AE7173" s="2">
        <v>39252</v>
      </c>
      <c r="AF7173">
        <v>206.782760814249</v>
      </c>
      <c r="AG7173" s="3">
        <v>39252</v>
      </c>
      <c r="AH7173">
        <v>79.198869071301004</v>
      </c>
      <c r="AI7173" s="3">
        <v>39252</v>
      </c>
      <c r="AJ7173">
        <v>79.368169774745397</v>
      </c>
    </row>
    <row r="7174" spans="1:36" x14ac:dyDescent="0.2">
      <c r="A7174" s="3">
        <v>39253</v>
      </c>
      <c r="B7174">
        <v>101.6328125</v>
      </c>
      <c r="C7174" s="2">
        <v>39253</v>
      </c>
      <c r="D7174">
        <v>103.671875</v>
      </c>
      <c r="E7174" s="2">
        <v>39253</v>
      </c>
      <c r="F7174">
        <v>105.359375</v>
      </c>
      <c r="G7174" s="2">
        <v>39253</v>
      </c>
      <c r="H7174">
        <v>5.3330000000000002</v>
      </c>
      <c r="I7174" s="2">
        <v>39253</v>
      </c>
      <c r="J7174">
        <v>137.289725889686</v>
      </c>
      <c r="K7174" s="2">
        <v>39253</v>
      </c>
      <c r="L7174">
        <v>141.78674351584999</v>
      </c>
      <c r="M7174" s="2">
        <v>39253</v>
      </c>
      <c r="N7174">
        <v>147.697875477515</v>
      </c>
      <c r="O7174" s="2">
        <v>39231</v>
      </c>
      <c r="P7174">
        <v>92.008941044984596</v>
      </c>
      <c r="Q7174" s="2">
        <v>39253</v>
      </c>
      <c r="R7174" t="s">
        <v>2</v>
      </c>
      <c r="S7174" s="2">
        <v>39253</v>
      </c>
      <c r="T7174">
        <v>102.580705705706</v>
      </c>
      <c r="U7174" s="2">
        <v>39253</v>
      </c>
      <c r="V7174" t="s">
        <v>2</v>
      </c>
      <c r="W7174" s="2">
        <v>37326</v>
      </c>
      <c r="X7174">
        <v>0.858656693158797</v>
      </c>
      <c r="Y7174" s="2">
        <v>39253</v>
      </c>
      <c r="Z7174">
        <v>1.0668286755771601</v>
      </c>
      <c r="AA7174" s="2">
        <v>39253</v>
      </c>
      <c r="AB7174" t="s">
        <v>2</v>
      </c>
      <c r="AC7174" s="2">
        <v>39253</v>
      </c>
      <c r="AD7174" t="s">
        <v>2</v>
      </c>
      <c r="AE7174" s="2">
        <v>39253</v>
      </c>
      <c r="AF7174">
        <v>206.453284438776</v>
      </c>
      <c r="AG7174" s="3">
        <v>39253</v>
      </c>
      <c r="AH7174">
        <v>78.942928960642405</v>
      </c>
      <c r="AI7174" s="3">
        <v>39253</v>
      </c>
      <c r="AJ7174">
        <v>79.115845943620599</v>
      </c>
    </row>
    <row r="7175" spans="1:36" x14ac:dyDescent="0.2">
      <c r="A7175" s="3">
        <v>39254</v>
      </c>
      <c r="B7175">
        <v>101.671875</v>
      </c>
      <c r="C7175" s="2">
        <v>39254</v>
      </c>
      <c r="D7175">
        <v>103.609375</v>
      </c>
      <c r="E7175" s="2">
        <v>39254</v>
      </c>
      <c r="F7175">
        <v>104.640625</v>
      </c>
      <c r="G7175" s="2">
        <v>39254</v>
      </c>
      <c r="H7175">
        <v>5.3609999999999998</v>
      </c>
      <c r="I7175" s="2">
        <v>39254</v>
      </c>
      <c r="J7175">
        <v>137.19528529332999</v>
      </c>
      <c r="K7175" s="2">
        <v>39254</v>
      </c>
      <c r="L7175">
        <v>141.648807929279</v>
      </c>
      <c r="M7175" s="2">
        <v>39254</v>
      </c>
      <c r="N7175">
        <v>147.374765604072</v>
      </c>
      <c r="O7175" s="2">
        <v>39231</v>
      </c>
      <c r="P7175">
        <v>92.008941044984596</v>
      </c>
      <c r="Q7175" s="2">
        <v>39254</v>
      </c>
      <c r="R7175" t="s">
        <v>2</v>
      </c>
      <c r="S7175" s="2">
        <v>39254</v>
      </c>
      <c r="T7175">
        <v>102.29959966483599</v>
      </c>
      <c r="U7175" s="2">
        <v>39254</v>
      </c>
      <c r="V7175" t="s">
        <v>2</v>
      </c>
      <c r="W7175" s="2">
        <v>37326</v>
      </c>
      <c r="X7175">
        <v>0.858656693158797</v>
      </c>
      <c r="Y7175" s="2">
        <v>39254</v>
      </c>
      <c r="Z7175">
        <v>1.0628890146309899</v>
      </c>
      <c r="AA7175" s="2">
        <v>39254</v>
      </c>
      <c r="AB7175" t="s">
        <v>2</v>
      </c>
      <c r="AC7175" s="2">
        <v>39254</v>
      </c>
      <c r="AD7175" t="s">
        <v>2</v>
      </c>
      <c r="AE7175" s="2">
        <v>39254</v>
      </c>
      <c r="AF7175">
        <v>206.433354591837</v>
      </c>
      <c r="AG7175" s="3">
        <v>39254</v>
      </c>
      <c r="AH7175">
        <v>79.236685187694803</v>
      </c>
      <c r="AI7175" s="3">
        <v>39254</v>
      </c>
      <c r="AJ7175">
        <v>79.389144870578704</v>
      </c>
    </row>
    <row r="7176" spans="1:36" x14ac:dyDescent="0.2">
      <c r="A7176" s="3">
        <v>39255</v>
      </c>
      <c r="B7176">
        <v>101.7421875</v>
      </c>
      <c r="C7176" s="2">
        <v>39254</v>
      </c>
      <c r="D7176">
        <v>103.609375</v>
      </c>
      <c r="E7176" s="2">
        <v>39255</v>
      </c>
      <c r="F7176">
        <v>105.015625</v>
      </c>
      <c r="G7176" s="2">
        <v>39255</v>
      </c>
      <c r="H7176">
        <v>5.3959999999999999</v>
      </c>
      <c r="I7176" s="2">
        <v>39255</v>
      </c>
      <c r="J7176">
        <v>138.107744107744</v>
      </c>
      <c r="K7176" s="2">
        <v>39255</v>
      </c>
      <c r="L7176">
        <v>142.747474747475</v>
      </c>
      <c r="M7176" s="2">
        <v>39255</v>
      </c>
      <c r="N7176">
        <v>148.56565656565701</v>
      </c>
      <c r="O7176" s="2">
        <v>39231</v>
      </c>
      <c r="P7176">
        <v>92.008941044984596</v>
      </c>
      <c r="Q7176" s="2">
        <v>39255</v>
      </c>
      <c r="R7176" t="s">
        <v>2</v>
      </c>
      <c r="S7176" s="2">
        <v>39255</v>
      </c>
      <c r="T7176">
        <v>102.75829827022</v>
      </c>
      <c r="U7176" s="2">
        <v>39255</v>
      </c>
      <c r="V7176" t="s">
        <v>2</v>
      </c>
      <c r="W7176" s="2">
        <v>37326</v>
      </c>
      <c r="X7176">
        <v>0.858656693158797</v>
      </c>
      <c r="Y7176" s="2">
        <v>39255</v>
      </c>
      <c r="Z7176">
        <v>1.0630550621669601</v>
      </c>
      <c r="AA7176" s="2">
        <v>39255</v>
      </c>
      <c r="AB7176" t="s">
        <v>2</v>
      </c>
      <c r="AC7176" s="2">
        <v>39255</v>
      </c>
      <c r="AD7176" t="s">
        <v>2</v>
      </c>
      <c r="AE7176" s="2">
        <v>39255</v>
      </c>
      <c r="AF7176">
        <v>206.6649341303</v>
      </c>
      <c r="AG7176" s="3">
        <v>39255</v>
      </c>
      <c r="AH7176">
        <v>79.287929894740401</v>
      </c>
      <c r="AI7176" s="3">
        <v>39255</v>
      </c>
      <c r="AJ7176">
        <v>79.440480024408004</v>
      </c>
    </row>
    <row r="7177" spans="1:36" x14ac:dyDescent="0.2">
      <c r="A7177" s="3">
        <v>39258</v>
      </c>
      <c r="B7177">
        <v>101.8125</v>
      </c>
      <c r="C7177" s="2">
        <v>39258</v>
      </c>
      <c r="D7177">
        <v>103.984375</v>
      </c>
      <c r="E7177" s="2">
        <v>39258</v>
      </c>
      <c r="F7177">
        <v>105.359375</v>
      </c>
      <c r="G7177" s="2">
        <v>39258</v>
      </c>
      <c r="H7177">
        <v>5.3630000000000004</v>
      </c>
      <c r="I7177" s="2">
        <v>39258</v>
      </c>
      <c r="J7177">
        <v>138.07587711031499</v>
      </c>
      <c r="K7177" s="2">
        <v>39258</v>
      </c>
      <c r="L7177">
        <v>142.79463636608401</v>
      </c>
      <c r="M7177" s="2">
        <v>39258</v>
      </c>
      <c r="N7177">
        <v>148.75198578313899</v>
      </c>
      <c r="O7177" s="2">
        <v>39231</v>
      </c>
      <c r="P7177">
        <v>92.008941044984596</v>
      </c>
      <c r="Q7177" s="2">
        <v>39258</v>
      </c>
      <c r="R7177" t="s">
        <v>2</v>
      </c>
      <c r="S7177" s="2">
        <v>39258</v>
      </c>
      <c r="T7177">
        <v>102.99093373212401</v>
      </c>
      <c r="U7177" s="2">
        <v>39258</v>
      </c>
      <c r="V7177" t="s">
        <v>2</v>
      </c>
      <c r="W7177" s="2">
        <v>37326</v>
      </c>
      <c r="X7177">
        <v>0.858656693158797</v>
      </c>
      <c r="Y7177" s="2">
        <v>39258</v>
      </c>
      <c r="Z7177">
        <v>1.06493086439719</v>
      </c>
      <c r="AA7177" s="2">
        <v>39258</v>
      </c>
      <c r="AB7177" t="s">
        <v>2</v>
      </c>
      <c r="AC7177" s="2">
        <v>39258</v>
      </c>
      <c r="AD7177" t="s">
        <v>2</v>
      </c>
      <c r="AE7177" s="2">
        <v>39258</v>
      </c>
      <c r="AF7177">
        <v>206.99988013903899</v>
      </c>
      <c r="AG7177" s="3">
        <v>39258</v>
      </c>
      <c r="AH7177">
        <v>79.248462880468793</v>
      </c>
      <c r="AI7177" s="3">
        <v>39258</v>
      </c>
      <c r="AJ7177">
        <v>79.392435508731495</v>
      </c>
    </row>
    <row r="7178" spans="1:36" x14ac:dyDescent="0.2">
      <c r="A7178" s="3">
        <v>39258</v>
      </c>
      <c r="B7178">
        <v>101.8125</v>
      </c>
      <c r="C7178" s="2">
        <v>39259</v>
      </c>
      <c r="D7178">
        <v>104.03125</v>
      </c>
      <c r="E7178" s="2">
        <v>39259</v>
      </c>
      <c r="F7178">
        <v>105.390625</v>
      </c>
      <c r="G7178" s="2">
        <v>39259</v>
      </c>
      <c r="H7178">
        <v>5.2759999999999998</v>
      </c>
      <c r="I7178" s="2">
        <v>39259</v>
      </c>
      <c r="J7178">
        <v>137.94425462078601</v>
      </c>
      <c r="K7178" s="2">
        <v>39259</v>
      </c>
      <c r="L7178">
        <v>142.71301353278301</v>
      </c>
      <c r="M7178" s="2">
        <v>39259</v>
      </c>
      <c r="N7178">
        <v>148.793349296457</v>
      </c>
      <c r="O7178" s="2">
        <v>39231</v>
      </c>
      <c r="P7178">
        <v>92.008941044984596</v>
      </c>
      <c r="Q7178" s="2">
        <v>39259</v>
      </c>
      <c r="R7178" t="s">
        <v>2</v>
      </c>
      <c r="S7178" s="2">
        <v>39259</v>
      </c>
      <c r="T7178">
        <v>103.058075376414</v>
      </c>
      <c r="U7178" s="2">
        <v>39259</v>
      </c>
      <c r="V7178" t="s">
        <v>2</v>
      </c>
      <c r="W7178" s="2">
        <v>37326</v>
      </c>
      <c r="X7178">
        <v>0.858656693158797</v>
      </c>
      <c r="Y7178" s="2">
        <v>39259</v>
      </c>
      <c r="Z7178">
        <v>1.0691390083583501</v>
      </c>
      <c r="AA7178" s="2">
        <v>39259</v>
      </c>
      <c r="AB7178" t="s">
        <v>2</v>
      </c>
      <c r="AC7178" s="2">
        <v>39259</v>
      </c>
      <c r="AD7178" t="s">
        <v>2</v>
      </c>
      <c r="AE7178" s="2">
        <v>39259</v>
      </c>
      <c r="AF7178">
        <v>207.40311394479599</v>
      </c>
      <c r="AG7178" s="3">
        <v>39259</v>
      </c>
      <c r="AH7178">
        <v>79.131398033130694</v>
      </c>
      <c r="AI7178" s="3">
        <v>39259</v>
      </c>
      <c r="AJ7178">
        <v>79.283606321717599</v>
      </c>
    </row>
    <row r="7179" spans="1:36" x14ac:dyDescent="0.2">
      <c r="A7179" s="3">
        <v>39260</v>
      </c>
      <c r="B7179">
        <v>101.90625</v>
      </c>
      <c r="C7179" s="2">
        <v>39259</v>
      </c>
      <c r="D7179">
        <v>104.03125</v>
      </c>
      <c r="E7179" s="2">
        <v>39260</v>
      </c>
      <c r="F7179">
        <v>105.390625</v>
      </c>
      <c r="G7179" s="2">
        <v>39260</v>
      </c>
      <c r="H7179">
        <v>5.27</v>
      </c>
      <c r="I7179" s="2">
        <v>39260</v>
      </c>
      <c r="J7179">
        <v>137.973474658345</v>
      </c>
      <c r="K7179" s="2">
        <v>39260</v>
      </c>
      <c r="L7179">
        <v>142.89653502636401</v>
      </c>
      <c r="M7179" s="2">
        <v>39260</v>
      </c>
      <c r="N7179">
        <v>149.11761540944801</v>
      </c>
      <c r="O7179" s="2">
        <v>39231</v>
      </c>
      <c r="P7179">
        <v>92.008941044984596</v>
      </c>
      <c r="Q7179" s="2">
        <v>39260</v>
      </c>
      <c r="R7179" t="s">
        <v>2</v>
      </c>
      <c r="S7179" s="2">
        <v>39260</v>
      </c>
      <c r="T7179">
        <v>103.008502289078</v>
      </c>
      <c r="U7179" s="2">
        <v>39260</v>
      </c>
      <c r="V7179" t="s">
        <v>2</v>
      </c>
      <c r="W7179" s="2">
        <v>37326</v>
      </c>
      <c r="X7179">
        <v>0.858656693158797</v>
      </c>
      <c r="Y7179" s="2">
        <v>39260</v>
      </c>
      <c r="Z7179">
        <v>1.0742550073278001</v>
      </c>
      <c r="AA7179" s="2">
        <v>39260</v>
      </c>
      <c r="AB7179" t="s">
        <v>2</v>
      </c>
      <c r="AC7179" s="2">
        <v>39260</v>
      </c>
      <c r="AD7179" t="s">
        <v>2</v>
      </c>
      <c r="AE7179" s="2">
        <v>39260</v>
      </c>
      <c r="AF7179">
        <v>208.426651735722</v>
      </c>
      <c r="AG7179" s="3">
        <v>39260</v>
      </c>
      <c r="AH7179">
        <v>78.458405269950902</v>
      </c>
      <c r="AI7179" s="3">
        <v>39260</v>
      </c>
      <c r="AJ7179">
        <v>78.613453125261898</v>
      </c>
    </row>
    <row r="7180" spans="1:36" x14ac:dyDescent="0.2">
      <c r="A7180" s="3">
        <v>39260</v>
      </c>
      <c r="B7180">
        <v>101.90625</v>
      </c>
      <c r="C7180" s="2">
        <v>39261</v>
      </c>
      <c r="D7180">
        <v>103.9375</v>
      </c>
      <c r="E7180" s="2">
        <v>39261</v>
      </c>
      <c r="F7180">
        <v>105.234375</v>
      </c>
      <c r="G7180" s="2">
        <v>39261</v>
      </c>
      <c r="H7180">
        <v>5.319</v>
      </c>
      <c r="I7180" s="2">
        <v>39261</v>
      </c>
      <c r="J7180">
        <v>137.81814270540599</v>
      </c>
      <c r="K7180" s="2">
        <v>39261</v>
      </c>
      <c r="L7180">
        <v>142.68523871626999</v>
      </c>
      <c r="M7180" s="2">
        <v>39261</v>
      </c>
      <c r="N7180">
        <v>148.98422899552301</v>
      </c>
      <c r="O7180" s="2">
        <v>39231</v>
      </c>
      <c r="P7180">
        <v>92.008941044984596</v>
      </c>
      <c r="Q7180" s="2">
        <v>39261</v>
      </c>
      <c r="R7180" t="s">
        <v>2</v>
      </c>
      <c r="S7180" s="2">
        <v>39261</v>
      </c>
      <c r="T7180">
        <v>104.021903323263</v>
      </c>
      <c r="U7180" s="2">
        <v>39261</v>
      </c>
      <c r="V7180" t="s">
        <v>2</v>
      </c>
      <c r="W7180" s="2">
        <v>37326</v>
      </c>
      <c r="X7180">
        <v>0.858656693158797</v>
      </c>
      <c r="Y7180" s="2">
        <v>39261</v>
      </c>
      <c r="Z7180">
        <v>1.06837745655352</v>
      </c>
      <c r="AA7180" s="2">
        <v>39261</v>
      </c>
      <c r="AB7180" t="s">
        <v>2</v>
      </c>
      <c r="AC7180" s="2">
        <v>39261</v>
      </c>
      <c r="AD7180" t="s">
        <v>2</v>
      </c>
      <c r="AE7180" s="2">
        <v>39261</v>
      </c>
      <c r="AF7180">
        <v>208.058798790379</v>
      </c>
      <c r="AG7180" s="3">
        <v>39261</v>
      </c>
      <c r="AH7180">
        <v>79.203101588887094</v>
      </c>
      <c r="AI7180" s="3">
        <v>39261</v>
      </c>
      <c r="AJ7180">
        <v>79.3724022923315</v>
      </c>
    </row>
    <row r="7181" spans="1:36" x14ac:dyDescent="0.2">
      <c r="A7181" s="3">
        <v>39260</v>
      </c>
      <c r="B7181">
        <v>101.90625</v>
      </c>
      <c r="C7181" s="2">
        <v>39261</v>
      </c>
      <c r="D7181">
        <v>103.9375</v>
      </c>
      <c r="E7181" s="2">
        <v>39262</v>
      </c>
      <c r="F7181">
        <v>105.71875</v>
      </c>
      <c r="G7181" s="2">
        <v>39262</v>
      </c>
      <c r="H7181">
        <v>5.298</v>
      </c>
      <c r="I7181" s="2">
        <v>39262</v>
      </c>
      <c r="J7181">
        <v>138.86255924170601</v>
      </c>
      <c r="K7181" s="2">
        <v>39262</v>
      </c>
      <c r="L7181">
        <v>143.818551117129</v>
      </c>
      <c r="M7181" s="2">
        <v>39262</v>
      </c>
      <c r="N7181">
        <v>150.331753554502</v>
      </c>
      <c r="O7181" s="2">
        <v>39231</v>
      </c>
      <c r="P7181">
        <v>92.008941044984596</v>
      </c>
      <c r="Q7181" s="2">
        <v>39262</v>
      </c>
      <c r="R7181" t="s">
        <v>2</v>
      </c>
      <c r="S7181" s="2">
        <v>39262</v>
      </c>
      <c r="T7181">
        <v>104.03717960754901</v>
      </c>
      <c r="U7181" s="2">
        <v>39262</v>
      </c>
      <c r="V7181" t="s">
        <v>2</v>
      </c>
      <c r="W7181" s="2">
        <v>37326</v>
      </c>
      <c r="X7181">
        <v>0.858656693158797</v>
      </c>
      <c r="Y7181" s="2">
        <v>39262</v>
      </c>
      <c r="Z7181">
        <v>1.0720318336852399</v>
      </c>
      <c r="AA7181" s="2">
        <v>39262</v>
      </c>
      <c r="AB7181" t="s">
        <v>2</v>
      </c>
      <c r="AC7181" s="2">
        <v>39262</v>
      </c>
      <c r="AD7181" t="s">
        <v>2</v>
      </c>
      <c r="AE7181" s="2">
        <v>39262</v>
      </c>
      <c r="AF7181">
        <v>208.75610295151799</v>
      </c>
      <c r="AG7181" s="3">
        <v>39262</v>
      </c>
      <c r="AH7181">
        <v>79.3654161115401</v>
      </c>
      <c r="AI7181" s="3">
        <v>39262</v>
      </c>
      <c r="AJ7181">
        <v>79.547865343980405</v>
      </c>
    </row>
    <row r="7182" spans="1:36" x14ac:dyDescent="0.2">
      <c r="A7182" s="3">
        <v>39265</v>
      </c>
      <c r="B7182">
        <v>101.9453125</v>
      </c>
      <c r="C7182" s="2">
        <v>39265</v>
      </c>
      <c r="D7182">
        <v>104.28125</v>
      </c>
      <c r="E7182" s="2">
        <v>39265</v>
      </c>
      <c r="F7182">
        <v>105.96875</v>
      </c>
      <c r="G7182" s="2">
        <v>39265</v>
      </c>
      <c r="H7182">
        <v>5.2389999999999999</v>
      </c>
      <c r="I7182" s="2">
        <v>39265</v>
      </c>
      <c r="J7182">
        <v>139.800256151729</v>
      </c>
      <c r="K7182" s="2">
        <v>39265</v>
      </c>
      <c r="L7182">
        <v>145.02547892198299</v>
      </c>
      <c r="M7182" s="2">
        <v>39265</v>
      </c>
      <c r="N7182">
        <v>151.90615036651499</v>
      </c>
      <c r="O7182" s="2">
        <v>39231</v>
      </c>
      <c r="P7182">
        <v>92.008941044984596</v>
      </c>
      <c r="Q7182" s="2">
        <v>39265</v>
      </c>
      <c r="R7182" t="s">
        <v>2</v>
      </c>
      <c r="S7182" s="2">
        <v>39262</v>
      </c>
      <c r="T7182">
        <v>104.03717960754901</v>
      </c>
      <c r="U7182" s="2">
        <v>39265</v>
      </c>
      <c r="V7182" t="s">
        <v>2</v>
      </c>
      <c r="W7182" s="2">
        <v>37326</v>
      </c>
      <c r="X7182">
        <v>0.858656693158797</v>
      </c>
      <c r="Y7182" s="2">
        <v>39265</v>
      </c>
      <c r="Z7182">
        <v>1.0777904886419301</v>
      </c>
      <c r="AA7182" s="2">
        <v>39265</v>
      </c>
      <c r="AB7182" t="s">
        <v>2</v>
      </c>
      <c r="AC7182" s="2">
        <v>39265</v>
      </c>
      <c r="AD7182" t="s">
        <v>2</v>
      </c>
      <c r="AE7182" s="2">
        <v>39265</v>
      </c>
      <c r="AF7182">
        <v>210.04860929022399</v>
      </c>
      <c r="AG7182" s="3">
        <v>39265</v>
      </c>
      <c r="AH7182">
        <v>80.338974319346804</v>
      </c>
      <c r="AI7182" s="3">
        <v>39265</v>
      </c>
      <c r="AJ7182">
        <v>80.536451759695694</v>
      </c>
    </row>
    <row r="7183" spans="1:36" x14ac:dyDescent="0.2">
      <c r="A7183" s="3">
        <v>39266</v>
      </c>
      <c r="B7183">
        <v>101.8828125</v>
      </c>
      <c r="C7183" s="2">
        <v>39266</v>
      </c>
      <c r="D7183">
        <v>104.09375</v>
      </c>
      <c r="E7183" s="2">
        <v>39266</v>
      </c>
      <c r="F7183">
        <v>105.640625</v>
      </c>
      <c r="G7183" s="2">
        <v>39266</v>
      </c>
      <c r="H7183">
        <v>5.21</v>
      </c>
      <c r="I7183" s="2">
        <v>39266</v>
      </c>
      <c r="J7183">
        <v>139.55086764205501</v>
      </c>
      <c r="K7183" s="2">
        <v>39266</v>
      </c>
      <c r="L7183">
        <v>144.45049336509001</v>
      </c>
      <c r="M7183" s="2">
        <v>39266</v>
      </c>
      <c r="N7183">
        <v>150.867642055121</v>
      </c>
      <c r="O7183" s="2">
        <v>39231</v>
      </c>
      <c r="P7183">
        <v>92.008941044984596</v>
      </c>
      <c r="Q7183" s="2">
        <v>39266</v>
      </c>
      <c r="R7183" t="s">
        <v>2</v>
      </c>
      <c r="S7183" s="2">
        <v>39266</v>
      </c>
      <c r="T7183">
        <v>104.447794949114</v>
      </c>
      <c r="U7183" s="2">
        <v>39266</v>
      </c>
      <c r="V7183" t="s">
        <v>2</v>
      </c>
      <c r="W7183" s="2">
        <v>37326</v>
      </c>
      <c r="X7183">
        <v>0.858656693158797</v>
      </c>
      <c r="Y7183" s="2">
        <v>39266</v>
      </c>
      <c r="Z7183">
        <v>1.0777587192681499</v>
      </c>
      <c r="AA7183" s="2">
        <v>39266</v>
      </c>
      <c r="AB7183" t="s">
        <v>2</v>
      </c>
      <c r="AC7183" s="2">
        <v>39266</v>
      </c>
      <c r="AD7183" t="s">
        <v>2</v>
      </c>
      <c r="AE7183" s="2">
        <v>39266</v>
      </c>
      <c r="AF7183">
        <v>209.20291170124801</v>
      </c>
      <c r="AG7183" s="3">
        <v>39266</v>
      </c>
      <c r="AH7183">
        <v>79.978474233144595</v>
      </c>
      <c r="AI7183" s="3">
        <v>39266</v>
      </c>
      <c r="AJ7183">
        <v>80.170668580068195</v>
      </c>
    </row>
    <row r="7184" spans="1:36" x14ac:dyDescent="0.2">
      <c r="A7184" s="3">
        <v>39266</v>
      </c>
      <c r="B7184">
        <v>101.8828125</v>
      </c>
      <c r="C7184" s="2">
        <v>39266</v>
      </c>
      <c r="D7184">
        <v>104.09375</v>
      </c>
      <c r="E7184" s="2">
        <v>39266</v>
      </c>
      <c r="F7184">
        <v>105.640625</v>
      </c>
      <c r="G7184" s="2">
        <v>39266</v>
      </c>
      <c r="H7184">
        <v>5.21</v>
      </c>
      <c r="I7184" s="2">
        <v>39267</v>
      </c>
      <c r="J7184">
        <v>139.471893289778</v>
      </c>
      <c r="K7184" s="2">
        <v>39267</v>
      </c>
      <c r="L7184">
        <v>144.181298489179</v>
      </c>
      <c r="M7184" s="2">
        <v>39267</v>
      </c>
      <c r="N7184">
        <v>150.347080440996</v>
      </c>
      <c r="O7184" s="2">
        <v>39231</v>
      </c>
      <c r="P7184">
        <v>92.008941044984596</v>
      </c>
      <c r="Q7184" s="2">
        <v>39267</v>
      </c>
      <c r="R7184" t="s">
        <v>2</v>
      </c>
      <c r="S7184" s="2">
        <v>39267</v>
      </c>
      <c r="T7184">
        <v>104.58802383880401</v>
      </c>
      <c r="U7184" s="2">
        <v>39267</v>
      </c>
      <c r="V7184" t="s">
        <v>2</v>
      </c>
      <c r="W7184" s="2">
        <v>37326</v>
      </c>
      <c r="X7184">
        <v>0.858656693158797</v>
      </c>
      <c r="Y7184" s="2">
        <v>39267</v>
      </c>
      <c r="Z7184">
        <v>1.0756809655847299</v>
      </c>
      <c r="AA7184" s="2">
        <v>39267</v>
      </c>
      <c r="AB7184" t="s">
        <v>2</v>
      </c>
      <c r="AC7184" s="2">
        <v>39267</v>
      </c>
      <c r="AD7184" t="s">
        <v>2</v>
      </c>
      <c r="AE7184" s="2">
        <v>39267</v>
      </c>
      <c r="AF7184">
        <v>208.72827007623101</v>
      </c>
      <c r="AG7184" s="3">
        <v>39267</v>
      </c>
      <c r="AH7184">
        <v>80.266339673120797</v>
      </c>
      <c r="AI7184" s="3">
        <v>39267</v>
      </c>
      <c r="AJ7184">
        <v>80.454989795743401</v>
      </c>
    </row>
    <row r="7185" spans="1:36" x14ac:dyDescent="0.2">
      <c r="A7185" s="3">
        <v>39268</v>
      </c>
      <c r="B7185">
        <v>101.703125</v>
      </c>
      <c r="C7185" s="2">
        <v>39268</v>
      </c>
      <c r="D7185">
        <v>103.625</v>
      </c>
      <c r="E7185" s="2">
        <v>39268</v>
      </c>
      <c r="F7185">
        <v>104.9375</v>
      </c>
      <c r="G7185" s="2">
        <v>39268</v>
      </c>
      <c r="H7185">
        <v>5.27</v>
      </c>
      <c r="I7185" s="2">
        <v>39268</v>
      </c>
      <c r="J7185">
        <v>139.22312409076699</v>
      </c>
      <c r="K7185" s="2">
        <v>39268</v>
      </c>
      <c r="L7185">
        <v>143.78458484588899</v>
      </c>
      <c r="M7185" s="2">
        <v>39268</v>
      </c>
      <c r="N7185">
        <v>149.692050413998</v>
      </c>
      <c r="O7185" s="2">
        <v>39268</v>
      </c>
      <c r="P7185">
        <v>93.1540573809298</v>
      </c>
      <c r="Q7185" s="2">
        <v>39268</v>
      </c>
      <c r="R7185" t="s">
        <v>2</v>
      </c>
      <c r="S7185" s="2">
        <v>39268</v>
      </c>
      <c r="T7185">
        <v>104.260960136351</v>
      </c>
      <c r="U7185" s="2">
        <v>39268</v>
      </c>
      <c r="V7185" t="s">
        <v>2</v>
      </c>
      <c r="W7185" s="2">
        <v>37326</v>
      </c>
      <c r="X7185">
        <v>0.858656693158797</v>
      </c>
      <c r="Y7185" s="2">
        <v>39268</v>
      </c>
      <c r="Z7185">
        <v>1.0703538023586801</v>
      </c>
      <c r="AA7185" s="2">
        <v>39268</v>
      </c>
      <c r="AB7185" t="s">
        <v>2</v>
      </c>
      <c r="AC7185" s="2">
        <v>39268</v>
      </c>
      <c r="AD7185" t="s">
        <v>2</v>
      </c>
      <c r="AE7185" s="2">
        <v>39268</v>
      </c>
      <c r="AF7185">
        <v>207.66708904040701</v>
      </c>
      <c r="AG7185" s="3">
        <v>39268</v>
      </c>
      <c r="AH7185">
        <v>80.062801064366795</v>
      </c>
      <c r="AI7185" s="3">
        <v>39268</v>
      </c>
      <c r="AJ7185">
        <v>80.242477134081099</v>
      </c>
    </row>
    <row r="7186" spans="1:36" x14ac:dyDescent="0.2">
      <c r="A7186" s="3">
        <v>39269</v>
      </c>
      <c r="B7186">
        <v>101.6796875</v>
      </c>
      <c r="C7186" s="2">
        <v>39269</v>
      </c>
      <c r="D7186">
        <v>103.5</v>
      </c>
      <c r="E7186" s="2">
        <v>39269</v>
      </c>
      <c r="F7186">
        <v>104.6875</v>
      </c>
      <c r="G7186" s="2">
        <v>39269</v>
      </c>
      <c r="H7186">
        <v>5.3280000000000003</v>
      </c>
      <c r="I7186" s="2">
        <v>39269</v>
      </c>
      <c r="J7186">
        <v>139.499073367492</v>
      </c>
      <c r="K7186" s="2">
        <v>39269</v>
      </c>
      <c r="L7186">
        <v>143.92783167992999</v>
      </c>
      <c r="M7186" s="2">
        <v>39269</v>
      </c>
      <c r="N7186">
        <v>149.67840401177401</v>
      </c>
      <c r="O7186" s="2">
        <v>39268</v>
      </c>
      <c r="P7186">
        <v>93.1540573809298</v>
      </c>
      <c r="Q7186" s="2">
        <v>39269</v>
      </c>
      <c r="R7186" t="s">
        <v>2</v>
      </c>
      <c r="S7186" s="2">
        <v>39269</v>
      </c>
      <c r="T7186">
        <v>104.41330664378999</v>
      </c>
      <c r="U7186" s="2">
        <v>39269</v>
      </c>
      <c r="V7186" t="s">
        <v>2</v>
      </c>
      <c r="W7186" s="2">
        <v>37326</v>
      </c>
      <c r="X7186">
        <v>0.858656693158797</v>
      </c>
      <c r="Y7186" s="2">
        <v>39269</v>
      </c>
      <c r="Z7186">
        <v>1.0660124888492399</v>
      </c>
      <c r="AA7186" s="2">
        <v>39269</v>
      </c>
      <c r="AB7186" t="s">
        <v>2</v>
      </c>
      <c r="AC7186" s="2">
        <v>39269</v>
      </c>
      <c r="AD7186" t="s">
        <v>2</v>
      </c>
      <c r="AE7186" s="2">
        <v>39269</v>
      </c>
      <c r="AF7186">
        <v>206.93953039562601</v>
      </c>
      <c r="AG7186" s="3">
        <v>39269</v>
      </c>
      <c r="AH7186">
        <v>80.265980265980303</v>
      </c>
      <c r="AI7186" s="3">
        <v>39269</v>
      </c>
      <c r="AJ7186">
        <v>80.446160446160405</v>
      </c>
    </row>
    <row r="7187" spans="1:36" x14ac:dyDescent="0.2">
      <c r="A7187" s="3">
        <v>39272</v>
      </c>
      <c r="B7187">
        <v>101.7421875</v>
      </c>
      <c r="C7187" s="2">
        <v>39272</v>
      </c>
      <c r="D7187">
        <v>103.65625</v>
      </c>
      <c r="E7187" s="2">
        <v>39272</v>
      </c>
      <c r="F7187">
        <v>104.921875</v>
      </c>
      <c r="G7187" s="2">
        <v>39272</v>
      </c>
      <c r="H7187">
        <v>5.3710000000000004</v>
      </c>
      <c r="I7187" s="2">
        <v>39272</v>
      </c>
      <c r="J7187">
        <v>139.539954213453</v>
      </c>
      <c r="K7187" s="2">
        <v>39272</v>
      </c>
      <c r="L7187">
        <v>144.03684726915901</v>
      </c>
      <c r="M7187" s="2">
        <v>39272</v>
      </c>
      <c r="N7187">
        <v>149.91006213888599</v>
      </c>
      <c r="O7187" s="2">
        <v>39268</v>
      </c>
      <c r="P7187">
        <v>93.1540573809298</v>
      </c>
      <c r="Q7187" s="2">
        <v>39272</v>
      </c>
      <c r="R7187" t="s">
        <v>2</v>
      </c>
      <c r="S7187" s="2">
        <v>39272</v>
      </c>
      <c r="T7187">
        <v>104.640747093577</v>
      </c>
      <c r="U7187" s="2">
        <v>39272</v>
      </c>
      <c r="V7187" t="s">
        <v>2</v>
      </c>
      <c r="W7187" s="2">
        <v>37326</v>
      </c>
      <c r="X7187">
        <v>0.858656693158797</v>
      </c>
      <c r="Y7187" s="2">
        <v>39272</v>
      </c>
      <c r="Z7187">
        <v>1.0644455252918299</v>
      </c>
      <c r="AA7187" s="2">
        <v>39272</v>
      </c>
      <c r="AB7187" t="s">
        <v>2</v>
      </c>
      <c r="AC7187" s="2">
        <v>39272</v>
      </c>
      <c r="AD7187" t="s">
        <v>2</v>
      </c>
      <c r="AE7187" s="2">
        <v>39272</v>
      </c>
      <c r="AF7187">
        <v>207.75740479548699</v>
      </c>
      <c r="AG7187" s="3">
        <v>39272</v>
      </c>
      <c r="AH7187">
        <v>80.417565975596105</v>
      </c>
      <c r="AI7187" s="3">
        <v>39272</v>
      </c>
      <c r="AJ7187">
        <v>80.576646917699307</v>
      </c>
    </row>
    <row r="7188" spans="1:36" x14ac:dyDescent="0.2">
      <c r="A7188" s="3">
        <v>39273</v>
      </c>
      <c r="B7188">
        <v>101.9609375</v>
      </c>
      <c r="C7188" s="2">
        <v>39273</v>
      </c>
      <c r="D7188">
        <v>104.1875</v>
      </c>
      <c r="E7188" s="2">
        <v>39273</v>
      </c>
      <c r="F7188">
        <v>105.71875</v>
      </c>
      <c r="G7188" s="2">
        <v>39273</v>
      </c>
      <c r="H7188">
        <v>5.3250000000000002</v>
      </c>
      <c r="I7188" s="2">
        <v>39273</v>
      </c>
      <c r="J7188">
        <v>140.93383181680699</v>
      </c>
      <c r="K7188" s="2">
        <v>39273</v>
      </c>
      <c r="L7188">
        <v>145.895758308822</v>
      </c>
      <c r="M7188" s="2">
        <v>39273</v>
      </c>
      <c r="N7188">
        <v>152.32152184072399</v>
      </c>
      <c r="O7188" s="2">
        <v>39268</v>
      </c>
      <c r="P7188">
        <v>93.1540573809298</v>
      </c>
      <c r="Q7188" s="2">
        <v>39273</v>
      </c>
      <c r="R7188" t="s">
        <v>2</v>
      </c>
      <c r="S7188" s="2">
        <v>39273</v>
      </c>
      <c r="T7188">
        <v>104.970593815215</v>
      </c>
      <c r="U7188" s="2">
        <v>39273</v>
      </c>
      <c r="V7188" t="s">
        <v>2</v>
      </c>
      <c r="W7188" s="2">
        <v>37326</v>
      </c>
      <c r="X7188">
        <v>0.858656693158797</v>
      </c>
      <c r="Y7188" s="2">
        <v>39273</v>
      </c>
      <c r="Z7188">
        <v>1.07820586543991</v>
      </c>
      <c r="AA7188" s="2">
        <v>39273</v>
      </c>
      <c r="AB7188" t="s">
        <v>2</v>
      </c>
      <c r="AC7188" s="2">
        <v>39273</v>
      </c>
      <c r="AD7188" t="s">
        <v>2</v>
      </c>
      <c r="AE7188" s="2">
        <v>39273</v>
      </c>
      <c r="AF7188">
        <v>210.31939040207499</v>
      </c>
      <c r="AG7188" s="3">
        <v>39273</v>
      </c>
      <c r="AH7188">
        <v>80.561393233652595</v>
      </c>
      <c r="AI7188" s="3">
        <v>39273</v>
      </c>
      <c r="AJ7188">
        <v>80.725039619651298</v>
      </c>
    </row>
    <row r="7189" spans="1:36" x14ac:dyDescent="0.2">
      <c r="A7189" s="3">
        <v>39274</v>
      </c>
      <c r="B7189">
        <v>101.859375</v>
      </c>
      <c r="C7189" s="2">
        <v>39274</v>
      </c>
      <c r="D7189">
        <v>103.9375</v>
      </c>
      <c r="E7189" s="2">
        <v>39274</v>
      </c>
      <c r="F7189">
        <v>105.34375</v>
      </c>
      <c r="G7189" s="2">
        <v>39274</v>
      </c>
      <c r="H7189">
        <v>5.21</v>
      </c>
      <c r="I7189" s="2">
        <v>39274</v>
      </c>
      <c r="J7189">
        <v>140.848554817961</v>
      </c>
      <c r="K7189" s="2">
        <v>39274</v>
      </c>
      <c r="L7189">
        <v>145.70706029494599</v>
      </c>
      <c r="M7189" s="2">
        <v>39274</v>
      </c>
      <c r="N7189">
        <v>152.04991822317501</v>
      </c>
      <c r="O7189" s="2">
        <v>39268</v>
      </c>
      <c r="P7189">
        <v>93.1540573809298</v>
      </c>
      <c r="Q7189" s="2">
        <v>39274</v>
      </c>
      <c r="R7189" t="s">
        <v>2</v>
      </c>
      <c r="S7189" s="2">
        <v>39274</v>
      </c>
      <c r="T7189">
        <v>104.656235182551</v>
      </c>
      <c r="U7189" s="2">
        <v>39274</v>
      </c>
      <c r="V7189" t="s">
        <v>2</v>
      </c>
      <c r="W7189" s="2">
        <v>37326</v>
      </c>
      <c r="X7189">
        <v>0.858656693158797</v>
      </c>
      <c r="Y7189" s="2">
        <v>39274</v>
      </c>
      <c r="Z7189">
        <v>1.0788720882713501</v>
      </c>
      <c r="AA7189" s="2">
        <v>39274</v>
      </c>
      <c r="AB7189" t="s">
        <v>2</v>
      </c>
      <c r="AC7189" s="2">
        <v>39274</v>
      </c>
      <c r="AD7189" t="s">
        <v>2</v>
      </c>
      <c r="AE7189" s="2">
        <v>39274</v>
      </c>
      <c r="AF7189">
        <v>210.98195415379601</v>
      </c>
      <c r="AG7189" s="3">
        <v>39274</v>
      </c>
      <c r="AH7189">
        <v>80.770392097657805</v>
      </c>
      <c r="AI7189" s="3">
        <v>39274</v>
      </c>
      <c r="AJ7189">
        <v>80.955872837855296</v>
      </c>
    </row>
    <row r="7190" spans="1:36" x14ac:dyDescent="0.2">
      <c r="A7190" s="3">
        <v>39275</v>
      </c>
      <c r="B7190">
        <v>101.765625</v>
      </c>
      <c r="C7190" s="2">
        <v>39275</v>
      </c>
      <c r="D7190">
        <v>103.703125</v>
      </c>
      <c r="E7190" s="2">
        <v>39275</v>
      </c>
      <c r="F7190">
        <v>105.0625</v>
      </c>
      <c r="G7190" s="2">
        <v>39275</v>
      </c>
      <c r="H7190">
        <v>5.27</v>
      </c>
      <c r="I7190" s="2">
        <v>39275</v>
      </c>
      <c r="J7190">
        <v>141.257275259978</v>
      </c>
      <c r="K7190" s="2">
        <v>39275</v>
      </c>
      <c r="L7190">
        <v>145.85689460182601</v>
      </c>
      <c r="M7190" s="2">
        <v>39275</v>
      </c>
      <c r="N7190">
        <v>151.97362976857099</v>
      </c>
      <c r="O7190" s="2">
        <v>39268</v>
      </c>
      <c r="P7190">
        <v>93.1540573809298</v>
      </c>
      <c r="Q7190" s="2">
        <v>39275</v>
      </c>
      <c r="R7190" t="s">
        <v>2</v>
      </c>
      <c r="S7190" s="2">
        <v>39275</v>
      </c>
      <c r="T7190">
        <v>105.14537107880599</v>
      </c>
      <c r="U7190" s="2">
        <v>39275</v>
      </c>
      <c r="V7190" t="s">
        <v>2</v>
      </c>
      <c r="W7190" s="2">
        <v>37326</v>
      </c>
      <c r="X7190">
        <v>0.858656693158797</v>
      </c>
      <c r="Y7190" s="2">
        <v>39275</v>
      </c>
      <c r="Z7190">
        <v>1.0771493952272</v>
      </c>
      <c r="AA7190" s="2">
        <v>39275</v>
      </c>
      <c r="AB7190" t="s">
        <v>2</v>
      </c>
      <c r="AC7190" s="2">
        <v>39275</v>
      </c>
      <c r="AD7190" t="s">
        <v>2</v>
      </c>
      <c r="AE7190" s="2">
        <v>39275</v>
      </c>
      <c r="AF7190">
        <v>210.12668507390001</v>
      </c>
      <c r="AG7190" s="3">
        <v>39275</v>
      </c>
      <c r="AH7190">
        <v>81.108598265269904</v>
      </c>
      <c r="AI7190" s="3">
        <v>39275</v>
      </c>
      <c r="AJ7190">
        <v>81.268900499969703</v>
      </c>
    </row>
    <row r="7191" spans="1:36" x14ac:dyDescent="0.2">
      <c r="A7191" s="3">
        <v>39276</v>
      </c>
      <c r="B7191">
        <v>101.796875</v>
      </c>
      <c r="C7191" s="2">
        <v>39276</v>
      </c>
      <c r="D7191">
        <v>103.8125</v>
      </c>
      <c r="E7191" s="2">
        <v>39276</v>
      </c>
      <c r="F7191">
        <v>105.203125</v>
      </c>
      <c r="G7191" s="2">
        <v>39276</v>
      </c>
      <c r="H7191">
        <v>5.3220000000000001</v>
      </c>
      <c r="I7191" s="2">
        <v>39276</v>
      </c>
      <c r="J7191">
        <v>141.149149645801</v>
      </c>
      <c r="K7191" s="2">
        <v>39276</v>
      </c>
      <c r="L7191">
        <v>145.86951128752199</v>
      </c>
      <c r="M7191" s="2">
        <v>39276</v>
      </c>
      <c r="N7191">
        <v>152.250613302462</v>
      </c>
      <c r="O7191" s="2">
        <v>39268</v>
      </c>
      <c r="P7191">
        <v>93.1540573809298</v>
      </c>
      <c r="Q7191" s="2">
        <v>39276</v>
      </c>
      <c r="R7191" t="s">
        <v>2</v>
      </c>
      <c r="S7191" s="2">
        <v>39276</v>
      </c>
      <c r="T7191">
        <v>105.177189798453</v>
      </c>
      <c r="U7191" s="2">
        <v>39276</v>
      </c>
      <c r="V7191" t="s">
        <v>2</v>
      </c>
      <c r="W7191" s="2">
        <v>37326</v>
      </c>
      <c r="X7191">
        <v>0.858656693158797</v>
      </c>
      <c r="Y7191" s="2">
        <v>39276</v>
      </c>
      <c r="Z7191">
        <v>1.07874661635633</v>
      </c>
      <c r="AA7191" s="2">
        <v>39276</v>
      </c>
      <c r="AB7191" t="s">
        <v>2</v>
      </c>
      <c r="AC7191" s="2">
        <v>39276</v>
      </c>
      <c r="AD7191" t="s">
        <v>2</v>
      </c>
      <c r="AE7191" s="2">
        <v>39276</v>
      </c>
      <c r="AF7191">
        <v>210.54130474582499</v>
      </c>
      <c r="AG7191" s="3">
        <v>39276</v>
      </c>
      <c r="AH7191">
        <v>81.516579421832404</v>
      </c>
      <c r="AI7191" s="3">
        <v>39276</v>
      </c>
      <c r="AJ7191">
        <v>81.669003841095403</v>
      </c>
    </row>
    <row r="7192" spans="1:36" x14ac:dyDescent="0.2">
      <c r="A7192" s="3">
        <v>39279</v>
      </c>
      <c r="B7192">
        <v>101.8984375</v>
      </c>
      <c r="C7192" s="2">
        <v>39279</v>
      </c>
      <c r="D7192">
        <v>104.078125</v>
      </c>
      <c r="E7192" s="2">
        <v>39279</v>
      </c>
      <c r="F7192">
        <v>105.609375</v>
      </c>
      <c r="G7192" s="2">
        <v>39279</v>
      </c>
      <c r="H7192">
        <v>5.2880000000000003</v>
      </c>
      <c r="I7192" s="2">
        <v>39279</v>
      </c>
      <c r="J7192">
        <v>141.13491779350599</v>
      </c>
      <c r="K7192" s="2">
        <v>39279</v>
      </c>
      <c r="L7192">
        <v>146.08520833907099</v>
      </c>
      <c r="M7192" s="2">
        <v>39279</v>
      </c>
      <c r="N7192">
        <v>152.80493514362001</v>
      </c>
      <c r="O7192" s="2">
        <v>39268</v>
      </c>
      <c r="P7192">
        <v>93.1540573809298</v>
      </c>
      <c r="Q7192" s="2">
        <v>39279</v>
      </c>
      <c r="R7192" t="s">
        <v>2</v>
      </c>
      <c r="S7192" s="2">
        <v>39279</v>
      </c>
      <c r="T7192">
        <v>105.815847465747</v>
      </c>
      <c r="U7192" s="2">
        <v>39279</v>
      </c>
      <c r="V7192" t="s">
        <v>2</v>
      </c>
      <c r="W7192" s="2">
        <v>37326</v>
      </c>
      <c r="X7192">
        <v>0.858656693158797</v>
      </c>
      <c r="Y7192" s="2">
        <v>39276</v>
      </c>
      <c r="Z7192">
        <v>1.07874661635633</v>
      </c>
      <c r="AA7192" s="2">
        <v>39279</v>
      </c>
      <c r="AB7192" t="s">
        <v>2</v>
      </c>
      <c r="AC7192" s="2">
        <v>39279</v>
      </c>
      <c r="AD7192" t="s">
        <v>2</v>
      </c>
      <c r="AE7192" s="2">
        <v>39279</v>
      </c>
      <c r="AF7192">
        <v>211.38890019952001</v>
      </c>
      <c r="AG7192" s="3">
        <v>39279</v>
      </c>
      <c r="AH7192">
        <v>81.576539282757395</v>
      </c>
      <c r="AI7192" s="3">
        <v>39279</v>
      </c>
      <c r="AJ7192">
        <v>81.763911281537304</v>
      </c>
    </row>
    <row r="7193" spans="1:36" x14ac:dyDescent="0.2">
      <c r="A7193" s="3">
        <v>39280</v>
      </c>
      <c r="B7193">
        <v>101.8671875</v>
      </c>
      <c r="C7193" s="2">
        <v>39280</v>
      </c>
      <c r="D7193">
        <v>104</v>
      </c>
      <c r="E7193" s="2">
        <v>39280</v>
      </c>
      <c r="F7193">
        <v>105.5</v>
      </c>
      <c r="G7193" s="2">
        <v>39280</v>
      </c>
      <c r="H7193">
        <v>5.234</v>
      </c>
      <c r="I7193" s="2">
        <v>39280</v>
      </c>
      <c r="J7193">
        <v>141.23137157588499</v>
      </c>
      <c r="K7193" s="2">
        <v>39280</v>
      </c>
      <c r="L7193">
        <v>146.022030136344</v>
      </c>
      <c r="M7193" s="2">
        <v>39280</v>
      </c>
      <c r="N7193">
        <v>152.625556612487</v>
      </c>
      <c r="O7193" s="2">
        <v>39268</v>
      </c>
      <c r="P7193">
        <v>93.1540573809298</v>
      </c>
      <c r="Q7193" s="2">
        <v>39280</v>
      </c>
      <c r="R7193" t="s">
        <v>2</v>
      </c>
      <c r="S7193" s="2">
        <v>39280</v>
      </c>
      <c r="T7193">
        <v>105.59601379839</v>
      </c>
      <c r="U7193" s="2">
        <v>39280</v>
      </c>
      <c r="V7193" t="s">
        <v>2</v>
      </c>
      <c r="W7193" s="2">
        <v>37326</v>
      </c>
      <c r="X7193">
        <v>0.858656693158797</v>
      </c>
      <c r="Y7193" s="2">
        <v>39280</v>
      </c>
      <c r="Z7193">
        <v>1.0772504091652999</v>
      </c>
      <c r="AA7193" s="2">
        <v>39280</v>
      </c>
      <c r="AB7193" t="s">
        <v>2</v>
      </c>
      <c r="AC7193" s="2">
        <v>39280</v>
      </c>
      <c r="AD7193" t="s">
        <v>2</v>
      </c>
      <c r="AE7193" s="2">
        <v>39280</v>
      </c>
      <c r="AF7193">
        <v>212.04617084851199</v>
      </c>
      <c r="AG7193" s="3">
        <v>39280</v>
      </c>
      <c r="AH7193">
        <v>81.716290884332395</v>
      </c>
      <c r="AI7193" s="3">
        <v>39280</v>
      </c>
      <c r="AJ7193">
        <v>81.895234853047697</v>
      </c>
    </row>
    <row r="7194" spans="1:36" x14ac:dyDescent="0.2">
      <c r="A7194" s="3">
        <v>39281</v>
      </c>
      <c r="B7194">
        <v>101.921875</v>
      </c>
      <c r="C7194" s="2">
        <v>39281</v>
      </c>
      <c r="D7194">
        <v>104.125</v>
      </c>
      <c r="E7194" s="2">
        <v>39281</v>
      </c>
      <c r="F7194">
        <v>105.671875</v>
      </c>
      <c r="G7194" s="2">
        <v>39281</v>
      </c>
      <c r="H7194">
        <v>5.2190000000000003</v>
      </c>
      <c r="I7194" s="2">
        <v>39281</v>
      </c>
      <c r="J7194">
        <v>141.43937720848101</v>
      </c>
      <c r="K7194" s="2">
        <v>39281</v>
      </c>
      <c r="L7194">
        <v>146.37395097173101</v>
      </c>
      <c r="M7194" s="2">
        <v>39281</v>
      </c>
      <c r="N7194">
        <v>153.102915194346</v>
      </c>
      <c r="O7194" s="2">
        <v>39268</v>
      </c>
      <c r="P7194">
        <v>93.1540573809298</v>
      </c>
      <c r="Q7194" s="2">
        <v>39281</v>
      </c>
      <c r="R7194" t="s">
        <v>2</v>
      </c>
      <c r="S7194" s="2">
        <v>39281</v>
      </c>
      <c r="T7194">
        <v>105.677901187285</v>
      </c>
      <c r="U7194" s="2">
        <v>39281</v>
      </c>
      <c r="V7194" t="s">
        <v>2</v>
      </c>
      <c r="W7194" s="2">
        <v>37326</v>
      </c>
      <c r="X7194">
        <v>0.858656693158797</v>
      </c>
      <c r="Y7194" s="2">
        <v>39281</v>
      </c>
      <c r="Z7194">
        <v>1.0822255046775</v>
      </c>
      <c r="AA7194" s="2">
        <v>39281</v>
      </c>
      <c r="AB7194" t="s">
        <v>2</v>
      </c>
      <c r="AC7194" s="2">
        <v>39281</v>
      </c>
      <c r="AD7194" t="s">
        <v>2</v>
      </c>
      <c r="AE7194" s="2">
        <v>39281</v>
      </c>
      <c r="AF7194">
        <v>213.633284755434</v>
      </c>
      <c r="AG7194" s="3">
        <v>39281</v>
      </c>
      <c r="AH7194">
        <v>82.187332707311299</v>
      </c>
      <c r="AI7194" s="3">
        <v>39281</v>
      </c>
      <c r="AJ7194">
        <v>82.354076895398705</v>
      </c>
    </row>
    <row r="7195" spans="1:36" x14ac:dyDescent="0.2">
      <c r="A7195" s="3">
        <v>39282</v>
      </c>
      <c r="B7195">
        <v>101.9296875</v>
      </c>
      <c r="C7195" s="2">
        <v>39282</v>
      </c>
      <c r="D7195">
        <v>104.15625</v>
      </c>
      <c r="E7195" s="2">
        <v>39282</v>
      </c>
      <c r="F7195">
        <v>105.765625</v>
      </c>
      <c r="G7195" s="2">
        <v>39282</v>
      </c>
      <c r="H7195">
        <v>5.24</v>
      </c>
      <c r="I7195" s="2">
        <v>39282</v>
      </c>
      <c r="J7195">
        <v>141.35338345864699</v>
      </c>
      <c r="K7195" s="2">
        <v>39282</v>
      </c>
      <c r="L7195">
        <v>146.32682623991201</v>
      </c>
      <c r="M7195" s="2">
        <v>39282</v>
      </c>
      <c r="N7195">
        <v>153.162723322067</v>
      </c>
      <c r="O7195" s="2">
        <v>39268</v>
      </c>
      <c r="P7195">
        <v>93.1540573809298</v>
      </c>
      <c r="Q7195" s="2">
        <v>39282</v>
      </c>
      <c r="R7195" t="s">
        <v>2</v>
      </c>
      <c r="S7195" s="2">
        <v>39282</v>
      </c>
      <c r="T7195">
        <v>105.789877300613</v>
      </c>
      <c r="U7195" s="2">
        <v>39282</v>
      </c>
      <c r="V7195" t="s">
        <v>2</v>
      </c>
      <c r="W7195" s="2">
        <v>37326</v>
      </c>
      <c r="X7195">
        <v>0.858656693158797</v>
      </c>
      <c r="Y7195" s="2">
        <v>39282</v>
      </c>
      <c r="Z7195">
        <v>1.0803900680160601</v>
      </c>
      <c r="AA7195" s="2">
        <v>39282</v>
      </c>
      <c r="AB7195" t="s">
        <v>2</v>
      </c>
      <c r="AC7195" s="2">
        <v>39282</v>
      </c>
      <c r="AD7195" t="s">
        <v>2</v>
      </c>
      <c r="AE7195" s="2">
        <v>39282</v>
      </c>
      <c r="AF7195">
        <v>213.05327868852501</v>
      </c>
      <c r="AG7195" s="3">
        <v>39282</v>
      </c>
      <c r="AH7195">
        <v>82.402836804547306</v>
      </c>
      <c r="AI7195" s="3">
        <v>39282</v>
      </c>
      <c r="AJ7195">
        <v>82.578817235523402</v>
      </c>
    </row>
    <row r="7196" spans="1:36" x14ac:dyDescent="0.2">
      <c r="A7196" s="3">
        <v>39283</v>
      </c>
      <c r="B7196">
        <v>102.0703125</v>
      </c>
      <c r="C7196" s="2">
        <v>39283</v>
      </c>
      <c r="D7196">
        <v>104.484375</v>
      </c>
      <c r="E7196" s="2">
        <v>39283</v>
      </c>
      <c r="F7196">
        <v>106.265625</v>
      </c>
      <c r="G7196" s="2">
        <v>39283</v>
      </c>
      <c r="H7196">
        <v>5.2039999999999997</v>
      </c>
      <c r="I7196" s="2">
        <v>39283</v>
      </c>
      <c r="J7196">
        <v>141.890303759315</v>
      </c>
      <c r="K7196" s="2">
        <v>39283</v>
      </c>
      <c r="L7196">
        <v>147.344698383729</v>
      </c>
      <c r="M7196" s="2">
        <v>39283</v>
      </c>
      <c r="N7196">
        <v>154.769311598711</v>
      </c>
      <c r="O7196" s="2">
        <v>39268</v>
      </c>
      <c r="P7196">
        <v>93.1540573809298</v>
      </c>
      <c r="Q7196" s="2">
        <v>39283</v>
      </c>
      <c r="R7196" t="s">
        <v>2</v>
      </c>
      <c r="S7196" s="2">
        <v>39283</v>
      </c>
      <c r="T7196">
        <v>105.731998092513</v>
      </c>
      <c r="U7196" s="2">
        <v>39283</v>
      </c>
      <c r="V7196" t="s">
        <v>2</v>
      </c>
      <c r="W7196" s="2">
        <v>37326</v>
      </c>
      <c r="X7196">
        <v>0.858656693158797</v>
      </c>
      <c r="Y7196" s="2">
        <v>39283</v>
      </c>
      <c r="Z7196">
        <v>1.0891399356807101</v>
      </c>
      <c r="AA7196" s="2">
        <v>39283</v>
      </c>
      <c r="AB7196" t="s">
        <v>2</v>
      </c>
      <c r="AC7196" s="2">
        <v>39283</v>
      </c>
      <c r="AD7196" t="s">
        <v>2</v>
      </c>
      <c r="AE7196" s="2">
        <v>39283</v>
      </c>
      <c r="AF7196">
        <v>215.550027753222</v>
      </c>
      <c r="AG7196" s="3">
        <v>39283</v>
      </c>
      <c r="AH7196">
        <v>82.387763000492598</v>
      </c>
      <c r="AI7196" s="3">
        <v>39283</v>
      </c>
      <c r="AJ7196">
        <v>82.554887059320293</v>
      </c>
    </row>
    <row r="7197" spans="1:36" x14ac:dyDescent="0.2">
      <c r="A7197" s="3">
        <v>39286</v>
      </c>
      <c r="B7197">
        <v>102.046875</v>
      </c>
      <c r="C7197" s="2">
        <v>39286</v>
      </c>
      <c r="D7197">
        <v>104.46875</v>
      </c>
      <c r="E7197" s="2">
        <v>39286</v>
      </c>
      <c r="F7197">
        <v>106.234375</v>
      </c>
      <c r="G7197" s="2">
        <v>39286</v>
      </c>
      <c r="H7197">
        <v>5.1470000000000002</v>
      </c>
      <c r="I7197" s="2">
        <v>39286</v>
      </c>
      <c r="J7197">
        <v>141.700153278926</v>
      </c>
      <c r="K7197" s="2">
        <v>39286</v>
      </c>
      <c r="L7197">
        <v>147.20300481931</v>
      </c>
      <c r="M7197" s="2">
        <v>39286</v>
      </c>
      <c r="N7197">
        <v>154.57696397254799</v>
      </c>
      <c r="O7197" s="2">
        <v>39268</v>
      </c>
      <c r="P7197">
        <v>93.1540573809298</v>
      </c>
      <c r="Q7197" s="2">
        <v>39286</v>
      </c>
      <c r="R7197" t="s">
        <v>2</v>
      </c>
      <c r="S7197" s="2">
        <v>39286</v>
      </c>
      <c r="T7197">
        <v>105.867737003058</v>
      </c>
      <c r="U7197" s="2">
        <v>39286</v>
      </c>
      <c r="V7197" t="s">
        <v>2</v>
      </c>
      <c r="W7197" s="2">
        <v>37326</v>
      </c>
      <c r="X7197">
        <v>0.858656693158797</v>
      </c>
      <c r="Y7197" s="2">
        <v>39286</v>
      </c>
      <c r="Z7197">
        <v>1.09418374091209</v>
      </c>
      <c r="AA7197" s="2">
        <v>39286</v>
      </c>
      <c r="AB7197" t="s">
        <v>2</v>
      </c>
      <c r="AC7197" s="2">
        <v>39286</v>
      </c>
      <c r="AD7197" t="s">
        <v>2</v>
      </c>
      <c r="AE7197" s="2">
        <v>39286</v>
      </c>
      <c r="AF7197">
        <v>215.43275961459301</v>
      </c>
      <c r="AG7197" s="3">
        <v>39286</v>
      </c>
      <c r="AH7197">
        <v>82.779672397646394</v>
      </c>
      <c r="AI7197" s="3">
        <v>39286</v>
      </c>
      <c r="AJ7197">
        <v>82.978460233597801</v>
      </c>
    </row>
    <row r="7198" spans="1:36" x14ac:dyDescent="0.2">
      <c r="A7198" s="3">
        <v>39287</v>
      </c>
      <c r="B7198">
        <v>102.15625</v>
      </c>
      <c r="C7198" s="2">
        <v>39287</v>
      </c>
      <c r="D7198">
        <v>104.71875</v>
      </c>
      <c r="E7198" s="2">
        <v>39287</v>
      </c>
      <c r="F7198">
        <v>106.53125</v>
      </c>
      <c r="G7198" s="2">
        <v>39287</v>
      </c>
      <c r="H7198">
        <v>5.1440000000000001</v>
      </c>
      <c r="I7198" s="2">
        <v>39287</v>
      </c>
      <c r="J7198">
        <v>141.98017337923599</v>
      </c>
      <c r="K7198" s="2">
        <v>39287</v>
      </c>
      <c r="L7198">
        <v>147.593568100433</v>
      </c>
      <c r="M7198" s="2">
        <v>39287</v>
      </c>
      <c r="N7198">
        <v>155.12879007839399</v>
      </c>
      <c r="O7198" s="2">
        <v>39268</v>
      </c>
      <c r="P7198">
        <v>93.1540573809298</v>
      </c>
      <c r="Q7198" s="2">
        <v>39287</v>
      </c>
      <c r="R7198" t="s">
        <v>2</v>
      </c>
      <c r="S7198" s="2">
        <v>39287</v>
      </c>
      <c r="T7198">
        <v>106.82630105242799</v>
      </c>
      <c r="U7198" s="2">
        <v>39287</v>
      </c>
      <c r="V7198" t="s">
        <v>2</v>
      </c>
      <c r="W7198" s="2">
        <v>37326</v>
      </c>
      <c r="X7198">
        <v>0.858656693158797</v>
      </c>
      <c r="Y7198" s="2">
        <v>39287</v>
      </c>
      <c r="Z7198">
        <v>1.10281619730045</v>
      </c>
      <c r="AA7198" s="2">
        <v>39287</v>
      </c>
      <c r="AB7198" t="s">
        <v>2</v>
      </c>
      <c r="AC7198" s="2">
        <v>39287</v>
      </c>
      <c r="AD7198" t="s">
        <v>2</v>
      </c>
      <c r="AE7198" s="2">
        <v>39287</v>
      </c>
      <c r="AF7198">
        <v>215.94259675457201</v>
      </c>
      <c r="AG7198" s="3">
        <v>39287</v>
      </c>
      <c r="AH7198">
        <v>82.537402858300894</v>
      </c>
      <c r="AI7198" s="3">
        <v>39287</v>
      </c>
      <c r="AJ7198">
        <v>82.735651223853296</v>
      </c>
    </row>
    <row r="7199" spans="1:36" x14ac:dyDescent="0.2">
      <c r="A7199" s="3">
        <v>39288</v>
      </c>
      <c r="B7199">
        <v>102.1640625</v>
      </c>
      <c r="C7199" s="2">
        <v>39288</v>
      </c>
      <c r="D7199">
        <v>104.78125</v>
      </c>
      <c r="E7199" s="2">
        <v>39288</v>
      </c>
      <c r="F7199">
        <v>106.59375</v>
      </c>
      <c r="G7199" s="2">
        <v>39288</v>
      </c>
      <c r="H7199">
        <v>5.1349999999999998</v>
      </c>
      <c r="I7199" s="2">
        <v>39288</v>
      </c>
      <c r="J7199">
        <v>140.86942203194499</v>
      </c>
      <c r="K7199" s="2">
        <v>39288</v>
      </c>
      <c r="L7199">
        <v>146.42680717931799</v>
      </c>
      <c r="M7199" s="2">
        <v>39288</v>
      </c>
      <c r="N7199">
        <v>153.89154179702501</v>
      </c>
      <c r="O7199" s="2">
        <v>39268</v>
      </c>
      <c r="P7199">
        <v>93.1540573809298</v>
      </c>
      <c r="Q7199" s="2">
        <v>39288</v>
      </c>
      <c r="R7199" t="s">
        <v>2</v>
      </c>
      <c r="S7199" s="2">
        <v>39288</v>
      </c>
      <c r="T7199">
        <v>106.20623501199</v>
      </c>
      <c r="U7199" s="2">
        <v>39288</v>
      </c>
      <c r="V7199" t="s">
        <v>2</v>
      </c>
      <c r="W7199" s="2">
        <v>37326</v>
      </c>
      <c r="X7199">
        <v>0.858656693158797</v>
      </c>
      <c r="Y7199" s="2">
        <v>39288</v>
      </c>
      <c r="Z7199">
        <v>1.10032389336434</v>
      </c>
      <c r="AA7199" s="2">
        <v>39288</v>
      </c>
      <c r="AB7199" t="s">
        <v>2</v>
      </c>
      <c r="AC7199" s="2">
        <v>39288</v>
      </c>
      <c r="AD7199" t="s">
        <v>2</v>
      </c>
      <c r="AE7199" s="2">
        <v>39288</v>
      </c>
      <c r="AF7199">
        <v>215.42252798028599</v>
      </c>
      <c r="AG7199" s="3">
        <v>39288</v>
      </c>
      <c r="AH7199">
        <v>82.725512558682297</v>
      </c>
      <c r="AI7199" s="3">
        <v>39288</v>
      </c>
      <c r="AJ7199">
        <v>82.995163956891105</v>
      </c>
    </row>
    <row r="7200" spans="1:36" x14ac:dyDescent="0.2">
      <c r="A7200" s="3">
        <v>39289</v>
      </c>
      <c r="B7200">
        <v>102.4765625</v>
      </c>
      <c r="C7200" s="2">
        <v>39289</v>
      </c>
      <c r="D7200">
        <v>105.484375</v>
      </c>
      <c r="E7200" s="2">
        <v>39289</v>
      </c>
      <c r="F7200">
        <v>107.484375</v>
      </c>
      <c r="G7200" s="2">
        <v>39289</v>
      </c>
      <c r="H7200">
        <v>5.117</v>
      </c>
      <c r="I7200" s="2">
        <v>39289</v>
      </c>
      <c r="J7200">
        <v>141.45939260684301</v>
      </c>
      <c r="K7200" s="2">
        <v>39289</v>
      </c>
      <c r="L7200">
        <v>147.457743575649</v>
      </c>
      <c r="M7200" s="2">
        <v>39289</v>
      </c>
      <c r="N7200">
        <v>155.32499656451799</v>
      </c>
      <c r="O7200" s="2">
        <v>39268</v>
      </c>
      <c r="P7200">
        <v>93.1540573809298</v>
      </c>
      <c r="Q7200" s="2">
        <v>39289</v>
      </c>
      <c r="R7200" t="s">
        <v>2</v>
      </c>
      <c r="S7200" s="2">
        <v>39289</v>
      </c>
      <c r="T7200">
        <v>105.343439128375</v>
      </c>
      <c r="U7200" s="2">
        <v>39289</v>
      </c>
      <c r="V7200" t="s">
        <v>2</v>
      </c>
      <c r="W7200" s="2">
        <v>37326</v>
      </c>
      <c r="X7200">
        <v>0.858656693158797</v>
      </c>
      <c r="Y7200" s="2">
        <v>39289</v>
      </c>
      <c r="Z7200">
        <v>1.1190878378378399</v>
      </c>
      <c r="AA7200" s="2">
        <v>39289</v>
      </c>
      <c r="AB7200" t="s">
        <v>2</v>
      </c>
      <c r="AC7200" s="2">
        <v>39289</v>
      </c>
      <c r="AD7200" t="s">
        <v>2</v>
      </c>
      <c r="AE7200" s="2">
        <v>39289</v>
      </c>
      <c r="AF7200">
        <v>216.388274789159</v>
      </c>
      <c r="AG7200" s="3">
        <v>39289</v>
      </c>
      <c r="AH7200">
        <v>81.303992630060307</v>
      </c>
      <c r="AI7200" s="3">
        <v>39289</v>
      </c>
      <c r="AJ7200">
        <v>81.573412594948806</v>
      </c>
    </row>
    <row r="7201" spans="1:36" x14ac:dyDescent="0.2">
      <c r="A7201" s="3">
        <v>39290</v>
      </c>
      <c r="B7201">
        <v>102.578125</v>
      </c>
      <c r="C7201" s="2">
        <v>39290</v>
      </c>
      <c r="D7201">
        <v>105.625</v>
      </c>
      <c r="E7201" s="2">
        <v>39290</v>
      </c>
      <c r="F7201">
        <v>107.578125</v>
      </c>
      <c r="G7201" s="2">
        <v>39290</v>
      </c>
      <c r="H7201">
        <v>5.0430000000000001</v>
      </c>
      <c r="I7201" s="2">
        <v>39290</v>
      </c>
      <c r="J7201">
        <v>140.29120257392501</v>
      </c>
      <c r="K7201" s="2">
        <v>39290</v>
      </c>
      <c r="L7201">
        <v>146.187509372742</v>
      </c>
      <c r="M7201" s="2">
        <v>39290</v>
      </c>
      <c r="N7201">
        <v>154.053796130932</v>
      </c>
      <c r="O7201" s="2">
        <v>39268</v>
      </c>
      <c r="P7201">
        <v>93.1540573809298</v>
      </c>
      <c r="Q7201" s="2">
        <v>39290</v>
      </c>
      <c r="R7201" t="s">
        <v>2</v>
      </c>
      <c r="S7201" s="2">
        <v>39290</v>
      </c>
      <c r="T7201">
        <v>104.765037593985</v>
      </c>
      <c r="U7201" s="2">
        <v>39290</v>
      </c>
      <c r="V7201" t="s">
        <v>2</v>
      </c>
      <c r="W7201" s="2">
        <v>37326</v>
      </c>
      <c r="X7201">
        <v>0.858656693158797</v>
      </c>
      <c r="Y7201" s="2">
        <v>39290</v>
      </c>
      <c r="Z7201">
        <v>1.12352445193929</v>
      </c>
      <c r="AA7201" s="2">
        <v>39290</v>
      </c>
      <c r="AB7201" t="s">
        <v>2</v>
      </c>
      <c r="AC7201" s="2">
        <v>39290</v>
      </c>
      <c r="AD7201" t="s">
        <v>2</v>
      </c>
      <c r="AE7201" s="2">
        <v>39290</v>
      </c>
      <c r="AF7201">
        <v>213.81725436217201</v>
      </c>
      <c r="AG7201" s="3">
        <v>39290</v>
      </c>
      <c r="AH7201">
        <v>79.734318222433998</v>
      </c>
      <c r="AI7201" s="3">
        <v>39290</v>
      </c>
      <c r="AJ7201">
        <v>80.019402769149593</v>
      </c>
    </row>
    <row r="7202" spans="1:36" x14ac:dyDescent="0.2">
      <c r="A7202" s="3">
        <v>39293</v>
      </c>
      <c r="B7202">
        <v>102.4140625</v>
      </c>
      <c r="C7202" s="2">
        <v>39293</v>
      </c>
      <c r="D7202">
        <v>105.3125</v>
      </c>
      <c r="E7202" s="2">
        <v>39293</v>
      </c>
      <c r="F7202">
        <v>107.203125</v>
      </c>
      <c r="G7202" s="2">
        <v>39293</v>
      </c>
      <c r="H7202">
        <v>5.0339999999999998</v>
      </c>
      <c r="I7202" s="2">
        <v>39293</v>
      </c>
      <c r="J7202">
        <v>140.863969329773</v>
      </c>
      <c r="K7202" s="2">
        <v>39293</v>
      </c>
      <c r="L7202">
        <v>146.74471143972099</v>
      </c>
      <c r="M7202" s="2">
        <v>39293</v>
      </c>
      <c r="N7202">
        <v>154.59711097419</v>
      </c>
      <c r="O7202" s="2">
        <v>39268</v>
      </c>
      <c r="P7202">
        <v>93.1540573809298</v>
      </c>
      <c r="Q7202" s="2">
        <v>39293</v>
      </c>
      <c r="R7202" t="s">
        <v>2</v>
      </c>
      <c r="S7202" s="2">
        <v>39293</v>
      </c>
      <c r="T7202">
        <v>104.17057169634499</v>
      </c>
      <c r="U7202" s="2">
        <v>39293</v>
      </c>
      <c r="V7202" t="s">
        <v>2</v>
      </c>
      <c r="W7202" s="2">
        <v>37326</v>
      </c>
      <c r="X7202">
        <v>0.858656693158797</v>
      </c>
      <c r="Y7202" s="2">
        <v>39293</v>
      </c>
      <c r="Z7202">
        <v>1.11760752688172</v>
      </c>
      <c r="AA7202" s="2">
        <v>39293</v>
      </c>
      <c r="AB7202" t="s">
        <v>2</v>
      </c>
      <c r="AC7202" s="2">
        <v>39293</v>
      </c>
      <c r="AD7202" t="s">
        <v>2</v>
      </c>
      <c r="AE7202" s="2">
        <v>39293</v>
      </c>
      <c r="AF7202">
        <v>214.13826600825701</v>
      </c>
      <c r="AG7202" s="3">
        <v>39293</v>
      </c>
      <c r="AH7202">
        <v>80.186458235238703</v>
      </c>
      <c r="AI7202" s="3">
        <v>39293</v>
      </c>
      <c r="AJ7202">
        <v>80.4903731733</v>
      </c>
    </row>
    <row r="7203" spans="1:36" x14ac:dyDescent="0.2">
      <c r="A7203" s="3">
        <v>39294</v>
      </c>
      <c r="B7203">
        <v>102.5234375</v>
      </c>
      <c r="C7203" s="2">
        <v>39294</v>
      </c>
      <c r="D7203">
        <v>105.59375</v>
      </c>
      <c r="E7203" s="2">
        <v>39294</v>
      </c>
      <c r="F7203">
        <v>107.59375</v>
      </c>
      <c r="G7203" s="2">
        <v>39294</v>
      </c>
      <c r="H7203">
        <v>5.0609999999999999</v>
      </c>
      <c r="I7203" s="2">
        <v>39294</v>
      </c>
      <c r="J7203">
        <v>140.685242405184</v>
      </c>
      <c r="K7203" s="2">
        <v>39294</v>
      </c>
      <c r="L7203">
        <v>146.65308577834901</v>
      </c>
      <c r="M7203" s="2">
        <v>39294</v>
      </c>
      <c r="N7203">
        <v>154.65806239916901</v>
      </c>
      <c r="O7203" s="2">
        <v>39268</v>
      </c>
      <c r="P7203">
        <v>93.1540573809298</v>
      </c>
      <c r="Q7203" s="2">
        <v>39294</v>
      </c>
      <c r="R7203" t="s">
        <v>2</v>
      </c>
      <c r="S7203" s="2">
        <v>39294</v>
      </c>
      <c r="T7203">
        <v>104.123711340206</v>
      </c>
      <c r="U7203" s="2">
        <v>39294</v>
      </c>
      <c r="V7203" t="s">
        <v>2</v>
      </c>
      <c r="W7203" s="2">
        <v>37326</v>
      </c>
      <c r="X7203">
        <v>0.858656693158797</v>
      </c>
      <c r="Y7203" s="2">
        <v>39294</v>
      </c>
      <c r="Z7203">
        <v>1.12476769724616</v>
      </c>
      <c r="AA7203" s="2">
        <v>39294</v>
      </c>
      <c r="AB7203" t="s">
        <v>2</v>
      </c>
      <c r="AC7203" s="2">
        <v>39294</v>
      </c>
      <c r="AD7203" t="s">
        <v>2</v>
      </c>
      <c r="AE7203" s="2">
        <v>39294</v>
      </c>
      <c r="AF7203">
        <v>214.10604892693399</v>
      </c>
      <c r="AG7203" s="3">
        <v>39294</v>
      </c>
      <c r="AH7203">
        <v>79.643683637353703</v>
      </c>
      <c r="AI7203" s="3">
        <v>39294</v>
      </c>
      <c r="AJ7203">
        <v>79.941464742717102</v>
      </c>
    </row>
    <row r="7204" spans="1:36" x14ac:dyDescent="0.2">
      <c r="A7204" s="3">
        <v>39295</v>
      </c>
      <c r="B7204">
        <v>102.375</v>
      </c>
      <c r="C7204" s="2">
        <v>39295</v>
      </c>
      <c r="D7204">
        <v>105.28125</v>
      </c>
      <c r="E7204" s="2">
        <v>39295</v>
      </c>
      <c r="F7204">
        <v>107.25</v>
      </c>
      <c r="G7204" s="2">
        <v>39295</v>
      </c>
      <c r="H7204">
        <v>4.9580000000000002</v>
      </c>
      <c r="I7204" s="2">
        <v>39295</v>
      </c>
      <c r="J7204">
        <v>140.55409764365001</v>
      </c>
      <c r="K7204" s="2">
        <v>39295</v>
      </c>
      <c r="L7204">
        <v>146.34246350664301</v>
      </c>
      <c r="M7204" s="2">
        <v>39295</v>
      </c>
      <c r="N7204">
        <v>154.010168935542</v>
      </c>
      <c r="O7204" s="2">
        <v>39268</v>
      </c>
      <c r="P7204">
        <v>93.1540573809298</v>
      </c>
      <c r="Q7204" s="2">
        <v>39295</v>
      </c>
      <c r="R7204" t="s">
        <v>2</v>
      </c>
      <c r="S7204" s="2">
        <v>39295</v>
      </c>
      <c r="T7204">
        <v>105.294563364274</v>
      </c>
      <c r="U7204" s="2">
        <v>39295</v>
      </c>
      <c r="V7204" t="s">
        <v>2</v>
      </c>
      <c r="W7204" s="2">
        <v>37326</v>
      </c>
      <c r="X7204">
        <v>0.858656693158797</v>
      </c>
      <c r="Y7204" s="2">
        <v>39295</v>
      </c>
      <c r="Z7204">
        <v>1.1233591383372601</v>
      </c>
      <c r="AA7204" s="2">
        <v>39295</v>
      </c>
      <c r="AB7204" t="s">
        <v>2</v>
      </c>
      <c r="AC7204" s="2">
        <v>39295</v>
      </c>
      <c r="AD7204" t="s">
        <v>2</v>
      </c>
      <c r="AE7204" s="2">
        <v>39295</v>
      </c>
      <c r="AF7204">
        <v>214.543977249645</v>
      </c>
      <c r="AG7204" s="3">
        <v>39295</v>
      </c>
      <c r="AH7204">
        <v>80.168704177395995</v>
      </c>
      <c r="AI7204" s="3">
        <v>39295</v>
      </c>
      <c r="AJ7204">
        <v>80.485238384477896</v>
      </c>
    </row>
    <row r="7205" spans="1:36" x14ac:dyDescent="0.2">
      <c r="A7205" s="3">
        <v>39296</v>
      </c>
      <c r="B7205">
        <v>102.40625</v>
      </c>
      <c r="C7205" s="2">
        <v>39296</v>
      </c>
      <c r="D7205">
        <v>105.359375</v>
      </c>
      <c r="E7205" s="2">
        <v>39296</v>
      </c>
      <c r="F7205">
        <v>107.359375</v>
      </c>
      <c r="G7205" s="2">
        <v>39296</v>
      </c>
      <c r="H7205">
        <v>5.0110000000000001</v>
      </c>
      <c r="I7205" s="2">
        <v>39296</v>
      </c>
      <c r="J7205">
        <v>140.802432776735</v>
      </c>
      <c r="K7205" s="2">
        <v>39296</v>
      </c>
      <c r="L7205">
        <v>146.53507390107299</v>
      </c>
      <c r="M7205" s="2">
        <v>39296</v>
      </c>
      <c r="N7205">
        <v>154.24023670260101</v>
      </c>
      <c r="O7205" s="2">
        <v>39268</v>
      </c>
      <c r="P7205">
        <v>93.1540573809298</v>
      </c>
      <c r="Q7205" s="2">
        <v>39296</v>
      </c>
      <c r="R7205" t="s">
        <v>2</v>
      </c>
      <c r="S7205" s="2">
        <v>39296</v>
      </c>
      <c r="T7205">
        <v>105.80412273202199</v>
      </c>
      <c r="U7205" s="2">
        <v>39296</v>
      </c>
      <c r="V7205" t="s">
        <v>2</v>
      </c>
      <c r="W7205" s="2">
        <v>37326</v>
      </c>
      <c r="X7205">
        <v>0.858656693158797</v>
      </c>
      <c r="Y7205" s="2">
        <v>39296</v>
      </c>
      <c r="Z7205">
        <v>1.1178445526271601</v>
      </c>
      <c r="AA7205" s="2">
        <v>39296</v>
      </c>
      <c r="AB7205" t="s">
        <v>2</v>
      </c>
      <c r="AC7205" s="2">
        <v>39296</v>
      </c>
      <c r="AD7205" t="s">
        <v>2</v>
      </c>
      <c r="AE7205" s="2">
        <v>39296</v>
      </c>
      <c r="AF7205">
        <v>214.52723347048499</v>
      </c>
      <c r="AG7205" s="3">
        <v>39296</v>
      </c>
      <c r="AH7205">
        <v>80.340297073856803</v>
      </c>
      <c r="AI7205" s="3">
        <v>39296</v>
      </c>
      <c r="AJ7205">
        <v>80.653322356008402</v>
      </c>
    </row>
    <row r="7206" spans="1:36" x14ac:dyDescent="0.2">
      <c r="A7206" s="3">
        <v>39297</v>
      </c>
      <c r="B7206">
        <v>102.6484375</v>
      </c>
      <c r="C7206" s="2">
        <v>39297</v>
      </c>
      <c r="D7206">
        <v>105.90625</v>
      </c>
      <c r="E7206" s="2">
        <v>39297</v>
      </c>
      <c r="F7206">
        <v>108.03125</v>
      </c>
      <c r="G7206" s="2">
        <v>39297</v>
      </c>
      <c r="H7206">
        <v>5.0049999999999999</v>
      </c>
      <c r="I7206" s="2">
        <v>39297</v>
      </c>
      <c r="J7206">
        <v>141.74448392694799</v>
      </c>
      <c r="K7206" s="2">
        <v>39297</v>
      </c>
      <c r="L7206">
        <v>147.78392970277901</v>
      </c>
      <c r="M7206" s="2">
        <v>39297</v>
      </c>
      <c r="N7206">
        <v>155.82734209294</v>
      </c>
      <c r="O7206" s="2">
        <v>39268</v>
      </c>
      <c r="P7206">
        <v>93.1540573809298</v>
      </c>
      <c r="Q7206" s="2">
        <v>39297</v>
      </c>
      <c r="R7206" t="s">
        <v>2</v>
      </c>
      <c r="S7206" s="2">
        <v>39297</v>
      </c>
      <c r="T7206">
        <v>105.58183538316</v>
      </c>
      <c r="U7206" s="2">
        <v>39297</v>
      </c>
      <c r="V7206" t="s">
        <v>2</v>
      </c>
      <c r="W7206" s="2">
        <v>37326</v>
      </c>
      <c r="X7206">
        <v>0.858656693158797</v>
      </c>
      <c r="Y7206" s="2">
        <v>39297</v>
      </c>
      <c r="Z7206">
        <v>1.13029481531684</v>
      </c>
      <c r="AA7206" s="2">
        <v>39297</v>
      </c>
      <c r="AB7206" t="s">
        <v>2</v>
      </c>
      <c r="AC7206" s="2">
        <v>39297</v>
      </c>
      <c r="AD7206" t="s">
        <v>2</v>
      </c>
      <c r="AE7206" s="2">
        <v>39297</v>
      </c>
      <c r="AF7206">
        <v>215.87062038585501</v>
      </c>
      <c r="AG7206" s="3">
        <v>39297</v>
      </c>
      <c r="AH7206">
        <v>80.036055741150506</v>
      </c>
      <c r="AI7206" s="3">
        <v>39297</v>
      </c>
      <c r="AJ7206">
        <v>80.347912270059197</v>
      </c>
    </row>
    <row r="7207" spans="1:36" x14ac:dyDescent="0.2">
      <c r="A7207" s="3">
        <v>39300</v>
      </c>
      <c r="B7207">
        <v>102.4609375</v>
      </c>
      <c r="C7207" s="2">
        <v>39300</v>
      </c>
      <c r="D7207">
        <v>105.546875</v>
      </c>
      <c r="E7207" s="2">
        <v>39300</v>
      </c>
      <c r="F7207">
        <v>107.609375</v>
      </c>
      <c r="G7207" s="2">
        <v>39300</v>
      </c>
      <c r="H7207">
        <v>4.9580000000000002</v>
      </c>
      <c r="I7207" s="2">
        <v>39300</v>
      </c>
      <c r="J7207">
        <v>141.80895374175901</v>
      </c>
      <c r="K7207" s="2">
        <v>39300</v>
      </c>
      <c r="L7207">
        <v>147.629161724547</v>
      </c>
      <c r="M7207" s="2">
        <v>39300</v>
      </c>
      <c r="N7207">
        <v>155.38024439356701</v>
      </c>
      <c r="O7207" s="2">
        <v>39268</v>
      </c>
      <c r="P7207">
        <v>93.1540573809298</v>
      </c>
      <c r="Q7207" s="2">
        <v>39300</v>
      </c>
      <c r="R7207" t="s">
        <v>2</v>
      </c>
      <c r="S7207" s="2">
        <v>39297</v>
      </c>
      <c r="T7207">
        <v>105.58183538316</v>
      </c>
      <c r="U7207" s="2">
        <v>39300</v>
      </c>
      <c r="V7207" t="s">
        <v>2</v>
      </c>
      <c r="W7207" s="2">
        <v>37326</v>
      </c>
      <c r="X7207">
        <v>0.858656693158797</v>
      </c>
      <c r="Y7207" s="2">
        <v>39300</v>
      </c>
      <c r="Z7207">
        <v>1.12562053007993</v>
      </c>
      <c r="AA7207" s="2">
        <v>39300</v>
      </c>
      <c r="AB7207" t="s">
        <v>2</v>
      </c>
      <c r="AC7207" s="2">
        <v>39300</v>
      </c>
      <c r="AD7207" t="s">
        <v>2</v>
      </c>
      <c r="AE7207" s="2">
        <v>39300</v>
      </c>
      <c r="AF7207">
        <v>214.71657493348499</v>
      </c>
      <c r="AG7207" s="3">
        <v>39300</v>
      </c>
      <c r="AH7207">
        <v>80.420810558020193</v>
      </c>
      <c r="AI7207" s="3">
        <v>39300</v>
      </c>
      <c r="AJ7207">
        <v>80.729725323287894</v>
      </c>
    </row>
    <row r="7208" spans="1:36" x14ac:dyDescent="0.2">
      <c r="A7208" s="3">
        <v>39301</v>
      </c>
      <c r="B7208">
        <v>102.40625</v>
      </c>
      <c r="C7208" s="2">
        <v>39301</v>
      </c>
      <c r="D7208">
        <v>105.40625</v>
      </c>
      <c r="E7208" s="2">
        <v>39301</v>
      </c>
      <c r="F7208">
        <v>107.421875</v>
      </c>
      <c r="G7208" s="2">
        <v>39301</v>
      </c>
      <c r="H7208">
        <v>5.0019999999999998</v>
      </c>
      <c r="I7208" s="2">
        <v>39301</v>
      </c>
      <c r="J7208">
        <v>141.23952178095399</v>
      </c>
      <c r="K7208" s="2">
        <v>39301</v>
      </c>
      <c r="L7208">
        <v>147.01800192387</v>
      </c>
      <c r="M7208" s="2">
        <v>39301</v>
      </c>
      <c r="N7208">
        <v>154.72035179332099</v>
      </c>
      <c r="O7208" s="2">
        <v>39268</v>
      </c>
      <c r="P7208">
        <v>93.1540573809298</v>
      </c>
      <c r="Q7208" s="2">
        <v>39301</v>
      </c>
      <c r="R7208" t="s">
        <v>2</v>
      </c>
      <c r="S7208" s="2">
        <v>39301</v>
      </c>
      <c r="T7208">
        <v>105.756828528073</v>
      </c>
      <c r="U7208" s="2">
        <v>39301</v>
      </c>
      <c r="V7208" t="s">
        <v>2</v>
      </c>
      <c r="W7208" s="2">
        <v>37326</v>
      </c>
      <c r="X7208">
        <v>0.858656693158797</v>
      </c>
      <c r="Y7208" s="2">
        <v>39301</v>
      </c>
      <c r="Z7208">
        <v>1.1275269541779001</v>
      </c>
      <c r="AA7208" s="2">
        <v>39301</v>
      </c>
      <c r="AB7208" t="s">
        <v>2</v>
      </c>
      <c r="AC7208" s="2">
        <v>39301</v>
      </c>
      <c r="AD7208" t="s">
        <v>2</v>
      </c>
      <c r="AE7208" s="2">
        <v>39301</v>
      </c>
      <c r="AF7208">
        <v>213.66190919015099</v>
      </c>
      <c r="AG7208" s="3">
        <v>39301</v>
      </c>
      <c r="AH7208">
        <v>80.073684030567804</v>
      </c>
      <c r="AI7208" s="3">
        <v>39301</v>
      </c>
      <c r="AJ7208">
        <v>80.381413160549101</v>
      </c>
    </row>
    <row r="7209" spans="1:36" x14ac:dyDescent="0.2">
      <c r="A7209" s="3">
        <v>39302</v>
      </c>
      <c r="B7209">
        <v>102.2109375</v>
      </c>
      <c r="C7209" s="2">
        <v>39302</v>
      </c>
      <c r="D7209">
        <v>104.875</v>
      </c>
      <c r="E7209" s="2">
        <v>39302</v>
      </c>
      <c r="F7209">
        <v>106.71875</v>
      </c>
      <c r="G7209" s="2">
        <v>39302</v>
      </c>
      <c r="H7209">
        <v>5.0579999999999998</v>
      </c>
      <c r="I7209" s="2">
        <v>39302</v>
      </c>
      <c r="J7209">
        <v>141.66091874741301</v>
      </c>
      <c r="K7209" s="2">
        <v>39302</v>
      </c>
      <c r="L7209">
        <v>147.13753621189099</v>
      </c>
      <c r="M7209" s="2">
        <v>39302</v>
      </c>
      <c r="N7209">
        <v>154.54545454545499</v>
      </c>
      <c r="O7209" s="2">
        <v>39268</v>
      </c>
      <c r="P7209">
        <v>93.1540573809298</v>
      </c>
      <c r="Q7209" s="2">
        <v>39302</v>
      </c>
      <c r="R7209" t="s">
        <v>2</v>
      </c>
      <c r="S7209" s="2">
        <v>39302</v>
      </c>
      <c r="T7209">
        <v>105.865522174535</v>
      </c>
      <c r="U7209" s="2">
        <v>39302</v>
      </c>
      <c r="V7209" t="s">
        <v>2</v>
      </c>
      <c r="W7209" s="2">
        <v>37326</v>
      </c>
      <c r="X7209">
        <v>0.858656693158797</v>
      </c>
      <c r="Y7209" s="2">
        <v>39302</v>
      </c>
      <c r="Z7209">
        <v>1.1159214375261199</v>
      </c>
      <c r="AA7209" s="2">
        <v>39302</v>
      </c>
      <c r="AB7209" t="s">
        <v>2</v>
      </c>
      <c r="AC7209" s="2">
        <v>39302</v>
      </c>
      <c r="AD7209" t="s">
        <v>2</v>
      </c>
      <c r="AE7209" s="2">
        <v>39302</v>
      </c>
      <c r="AF7209">
        <v>213.906030427079</v>
      </c>
      <c r="AG7209" s="3">
        <v>39302</v>
      </c>
      <c r="AH7209">
        <v>80.740977048162705</v>
      </c>
      <c r="AI7209" s="3">
        <v>39302</v>
      </c>
      <c r="AJ7209">
        <v>81.029814971288701</v>
      </c>
    </row>
    <row r="7210" spans="1:36" x14ac:dyDescent="0.2">
      <c r="A7210" s="3">
        <v>39303</v>
      </c>
      <c r="B7210">
        <v>102.578125</v>
      </c>
      <c r="C7210" s="2">
        <v>39303</v>
      </c>
      <c r="D7210">
        <v>105.546875</v>
      </c>
      <c r="E7210" s="2">
        <v>39303</v>
      </c>
      <c r="F7210">
        <v>107.453125</v>
      </c>
      <c r="G7210" s="2">
        <v>39303</v>
      </c>
      <c r="H7210">
        <v>5.0759999999999996</v>
      </c>
      <c r="I7210" s="2">
        <v>39303</v>
      </c>
      <c r="J7210">
        <v>140.64636080275599</v>
      </c>
      <c r="K7210" s="2">
        <v>39303</v>
      </c>
      <c r="L7210">
        <v>146.306119101001</v>
      </c>
      <c r="M7210" s="2">
        <v>39303</v>
      </c>
      <c r="N7210">
        <v>153.620057964674</v>
      </c>
      <c r="O7210" s="2">
        <v>39303</v>
      </c>
      <c r="P7210">
        <v>93.432864027213498</v>
      </c>
      <c r="Q7210" s="2">
        <v>39303</v>
      </c>
      <c r="R7210" t="s">
        <v>2</v>
      </c>
      <c r="S7210" s="2">
        <v>39303</v>
      </c>
      <c r="T7210">
        <v>105.02692998204699</v>
      </c>
      <c r="U7210" s="2">
        <v>39303</v>
      </c>
      <c r="V7210" t="s">
        <v>2</v>
      </c>
      <c r="W7210" s="2">
        <v>37326</v>
      </c>
      <c r="X7210">
        <v>0.858656693158797</v>
      </c>
      <c r="Y7210" s="2">
        <v>39303</v>
      </c>
      <c r="Z7210">
        <v>1.1286173633440499</v>
      </c>
      <c r="AA7210" s="2">
        <v>39303</v>
      </c>
      <c r="AB7210" t="s">
        <v>2</v>
      </c>
      <c r="AC7210" s="2">
        <v>39303</v>
      </c>
      <c r="AD7210" t="s">
        <v>2</v>
      </c>
      <c r="AE7210" s="2">
        <v>39303</v>
      </c>
      <c r="AF7210">
        <v>213.05306601387801</v>
      </c>
      <c r="AG7210" s="3">
        <v>39303</v>
      </c>
      <c r="AH7210">
        <v>79.514767574177597</v>
      </c>
      <c r="AI7210" s="3">
        <v>39303</v>
      </c>
      <c r="AJ7210">
        <v>79.773773331748203</v>
      </c>
    </row>
    <row r="7211" spans="1:36" x14ac:dyDescent="0.2">
      <c r="A7211" s="3">
        <v>39304</v>
      </c>
      <c r="B7211">
        <v>102.5078125</v>
      </c>
      <c r="C7211" s="2">
        <v>39304</v>
      </c>
      <c r="D7211">
        <v>105.390625</v>
      </c>
      <c r="E7211" s="2">
        <v>39304</v>
      </c>
      <c r="F7211">
        <v>107.296875</v>
      </c>
      <c r="G7211" s="2">
        <v>39304</v>
      </c>
      <c r="H7211">
        <v>5.0519999999999996</v>
      </c>
      <c r="I7211" s="2">
        <v>39304</v>
      </c>
      <c r="J7211">
        <v>140.98035188608199</v>
      </c>
      <c r="K7211" s="2">
        <v>39304</v>
      </c>
      <c r="L7211">
        <v>146.71048127610001</v>
      </c>
      <c r="M7211" s="2">
        <v>39304</v>
      </c>
      <c r="N7211">
        <v>154.04942835626801</v>
      </c>
      <c r="O7211" s="2">
        <v>39303</v>
      </c>
      <c r="P7211">
        <v>93.432864027213498</v>
      </c>
      <c r="Q7211" s="2">
        <v>39304</v>
      </c>
      <c r="R7211" t="s">
        <v>2</v>
      </c>
      <c r="S7211" s="2">
        <v>39304</v>
      </c>
      <c r="T7211">
        <v>105.67847307948</v>
      </c>
      <c r="U7211" s="2">
        <v>39304</v>
      </c>
      <c r="V7211" t="s">
        <v>2</v>
      </c>
      <c r="W7211" s="2">
        <v>37326</v>
      </c>
      <c r="X7211">
        <v>0.858656693158797</v>
      </c>
      <c r="Y7211" s="2">
        <v>39304</v>
      </c>
      <c r="Z7211">
        <v>1.1343132285859101</v>
      </c>
      <c r="AA7211" s="2">
        <v>39304</v>
      </c>
      <c r="AB7211" t="s">
        <v>2</v>
      </c>
      <c r="AC7211" s="2">
        <v>39304</v>
      </c>
      <c r="AD7211" t="s">
        <v>2</v>
      </c>
      <c r="AE7211" s="2">
        <v>39304</v>
      </c>
      <c r="AF7211">
        <v>213.549992917417</v>
      </c>
      <c r="AG7211" s="3">
        <v>39304</v>
      </c>
      <c r="AH7211">
        <v>79.1243660177051</v>
      </c>
      <c r="AI7211" s="3">
        <v>39304</v>
      </c>
      <c r="AJ7211">
        <v>79.385976016270405</v>
      </c>
    </row>
    <row r="7212" spans="1:36" x14ac:dyDescent="0.2">
      <c r="A7212" s="3">
        <v>39307</v>
      </c>
      <c r="B7212">
        <v>102.609375</v>
      </c>
      <c r="C7212" s="2">
        <v>39307</v>
      </c>
      <c r="D7212">
        <v>105.609375</v>
      </c>
      <c r="E7212" s="2">
        <v>39307</v>
      </c>
      <c r="F7212">
        <v>107.640625</v>
      </c>
      <c r="G7212" s="2">
        <v>39307</v>
      </c>
      <c r="H7212">
        <v>5.0789999999999997</v>
      </c>
      <c r="I7212" s="2">
        <v>39307</v>
      </c>
      <c r="J7212">
        <v>140.158680475225</v>
      </c>
      <c r="K7212" s="2">
        <v>39307</v>
      </c>
      <c r="L7212">
        <v>145.97651093479899</v>
      </c>
      <c r="M7212" s="2">
        <v>39307</v>
      </c>
      <c r="N7212">
        <v>153.400198690818</v>
      </c>
      <c r="O7212" s="2">
        <v>39303</v>
      </c>
      <c r="P7212">
        <v>93.432864027213498</v>
      </c>
      <c r="Q7212" s="2">
        <v>39307</v>
      </c>
      <c r="R7212" t="s">
        <v>2</v>
      </c>
      <c r="S7212" s="2">
        <v>39307</v>
      </c>
      <c r="T7212">
        <v>105.892399658412</v>
      </c>
      <c r="U7212" s="2">
        <v>39307</v>
      </c>
      <c r="V7212" t="s">
        <v>2</v>
      </c>
      <c r="W7212" s="2">
        <v>37326</v>
      </c>
      <c r="X7212">
        <v>0.858656693158797</v>
      </c>
      <c r="Y7212" s="2">
        <v>39307</v>
      </c>
      <c r="Z7212">
        <v>1.1367673179396101</v>
      </c>
      <c r="AA7212" s="2">
        <v>39307</v>
      </c>
      <c r="AB7212" t="s">
        <v>2</v>
      </c>
      <c r="AC7212" s="2">
        <v>39307</v>
      </c>
      <c r="AD7212" t="s">
        <v>2</v>
      </c>
      <c r="AE7212" s="2">
        <v>39307</v>
      </c>
      <c r="AF7212">
        <v>212.599851103644</v>
      </c>
      <c r="AG7212" s="3">
        <v>39307</v>
      </c>
      <c r="AH7212">
        <v>78.815163882694506</v>
      </c>
      <c r="AI7212" s="3">
        <v>39307</v>
      </c>
      <c r="AJ7212">
        <v>79.084444818445704</v>
      </c>
    </row>
    <row r="7213" spans="1:36" x14ac:dyDescent="0.2">
      <c r="A7213" s="3">
        <v>39308</v>
      </c>
      <c r="B7213">
        <v>102.6796875</v>
      </c>
      <c r="C7213" s="2">
        <v>39308</v>
      </c>
      <c r="D7213">
        <v>105.796875</v>
      </c>
      <c r="E7213" s="2">
        <v>39308</v>
      </c>
      <c r="F7213">
        <v>107.859375</v>
      </c>
      <c r="G7213" s="2">
        <v>39308</v>
      </c>
      <c r="H7213">
        <v>5.0490000000000004</v>
      </c>
      <c r="I7213" s="2">
        <v>39308</v>
      </c>
      <c r="J7213">
        <v>139.463746734702</v>
      </c>
      <c r="K7213" s="2">
        <v>39308</v>
      </c>
      <c r="L7213">
        <v>145.256689630903</v>
      </c>
      <c r="M7213" s="2">
        <v>39308</v>
      </c>
      <c r="N7213">
        <v>152.52493807777199</v>
      </c>
      <c r="O7213" s="2">
        <v>39303</v>
      </c>
      <c r="P7213">
        <v>93.432864027213498</v>
      </c>
      <c r="Q7213" s="2">
        <v>39308</v>
      </c>
      <c r="R7213" t="s">
        <v>2</v>
      </c>
      <c r="S7213" s="2">
        <v>39308</v>
      </c>
      <c r="T7213">
        <v>104.88056206089</v>
      </c>
      <c r="U7213" s="2">
        <v>39308</v>
      </c>
      <c r="V7213" t="s">
        <v>2</v>
      </c>
      <c r="W7213" s="2">
        <v>37326</v>
      </c>
      <c r="X7213">
        <v>0.858656693158797</v>
      </c>
      <c r="Y7213" s="2">
        <v>39308</v>
      </c>
      <c r="Z7213">
        <v>1.1426626967247999</v>
      </c>
      <c r="AA7213" s="2">
        <v>39308</v>
      </c>
      <c r="AB7213" t="s">
        <v>2</v>
      </c>
      <c r="AC7213" s="2">
        <v>39308</v>
      </c>
      <c r="AD7213" t="s">
        <v>2</v>
      </c>
      <c r="AE7213" s="2">
        <v>39308</v>
      </c>
      <c r="AF7213">
        <v>211.46781664270901</v>
      </c>
      <c r="AG7213" s="3">
        <v>39308</v>
      </c>
      <c r="AH7213">
        <v>78.113270497956506</v>
      </c>
      <c r="AI7213" s="3">
        <v>39308</v>
      </c>
      <c r="AJ7213">
        <v>78.421886729502006</v>
      </c>
    </row>
    <row r="7214" spans="1:36" x14ac:dyDescent="0.2">
      <c r="A7214" s="3">
        <v>39309</v>
      </c>
      <c r="B7214">
        <v>102.8046875</v>
      </c>
      <c r="C7214" s="2">
        <v>39309</v>
      </c>
      <c r="D7214">
        <v>106.046875</v>
      </c>
      <c r="E7214" s="2">
        <v>39309</v>
      </c>
      <c r="F7214">
        <v>108.109375</v>
      </c>
      <c r="G7214" s="2">
        <v>39309</v>
      </c>
      <c r="H7214">
        <v>5.0110000000000001</v>
      </c>
      <c r="I7214" s="2">
        <v>39309</v>
      </c>
      <c r="J7214">
        <v>138.53238105466701</v>
      </c>
      <c r="K7214" s="2">
        <v>39309</v>
      </c>
      <c r="L7214">
        <v>144.573622596928</v>
      </c>
      <c r="M7214" s="2">
        <v>39309</v>
      </c>
      <c r="N7214">
        <v>151.930512297283</v>
      </c>
      <c r="O7214" s="2">
        <v>39303</v>
      </c>
      <c r="P7214">
        <v>93.432864027213498</v>
      </c>
      <c r="Q7214" s="2">
        <v>39309</v>
      </c>
      <c r="R7214" t="s">
        <v>2</v>
      </c>
      <c r="S7214" s="2">
        <v>39309</v>
      </c>
      <c r="T7214">
        <v>103.68860055607</v>
      </c>
      <c r="U7214" s="2">
        <v>39309</v>
      </c>
      <c r="V7214" t="s">
        <v>2</v>
      </c>
      <c r="W7214" s="2">
        <v>37326</v>
      </c>
      <c r="X7214">
        <v>0.858656693158797</v>
      </c>
      <c r="Y7214" s="2">
        <v>39309</v>
      </c>
      <c r="Z7214">
        <v>1.15909676311496</v>
      </c>
      <c r="AA7214" s="2">
        <v>39309</v>
      </c>
      <c r="AB7214" t="s">
        <v>2</v>
      </c>
      <c r="AC7214" s="2">
        <v>39309</v>
      </c>
      <c r="AD7214" t="s">
        <v>2</v>
      </c>
      <c r="AE7214" s="2">
        <v>39309</v>
      </c>
      <c r="AF7214">
        <v>211.43492858136199</v>
      </c>
      <c r="AG7214" s="3">
        <v>39309</v>
      </c>
      <c r="AH7214">
        <v>76.754278228117599</v>
      </c>
      <c r="AI7214" s="3">
        <v>39309</v>
      </c>
      <c r="AJ7214">
        <v>77.040858102022497</v>
      </c>
    </row>
    <row r="7215" spans="1:36" x14ac:dyDescent="0.2">
      <c r="A7215" s="3">
        <v>39310</v>
      </c>
      <c r="B7215">
        <v>102.9140625</v>
      </c>
      <c r="C7215" s="2">
        <v>39310</v>
      </c>
      <c r="D7215">
        <v>106.40625</v>
      </c>
      <c r="E7215" s="2">
        <v>39310</v>
      </c>
      <c r="F7215">
        <v>108.546875</v>
      </c>
      <c r="G7215" s="2">
        <v>39310</v>
      </c>
      <c r="H7215">
        <v>5.0469999999999997</v>
      </c>
      <c r="I7215" s="2">
        <v>39310</v>
      </c>
      <c r="J7215">
        <v>138.88777030564199</v>
      </c>
      <c r="K7215" s="2">
        <v>39310</v>
      </c>
      <c r="L7215">
        <v>145.21000281882999</v>
      </c>
      <c r="M7215" s="2">
        <v>39310</v>
      </c>
      <c r="N7215">
        <v>152.44499926173501</v>
      </c>
      <c r="O7215" s="2">
        <v>39310</v>
      </c>
      <c r="P7215">
        <v>92.437209302325599</v>
      </c>
      <c r="Q7215" s="2">
        <v>39310</v>
      </c>
      <c r="R7215" t="s">
        <v>2</v>
      </c>
      <c r="S7215" s="2">
        <v>39310</v>
      </c>
      <c r="T7215">
        <v>104.148837209302</v>
      </c>
      <c r="U7215" s="2">
        <v>39310</v>
      </c>
      <c r="V7215" t="s">
        <v>2</v>
      </c>
      <c r="W7215" s="2">
        <v>37326</v>
      </c>
      <c r="X7215">
        <v>0.858656693158797</v>
      </c>
      <c r="Y7215" s="2">
        <v>39310</v>
      </c>
      <c r="Z7215">
        <v>1.1821603641456599</v>
      </c>
      <c r="AA7215" s="2">
        <v>39310</v>
      </c>
      <c r="AB7215" t="s">
        <v>2</v>
      </c>
      <c r="AC7215" s="2">
        <v>39310</v>
      </c>
      <c r="AD7215" t="s">
        <v>2</v>
      </c>
      <c r="AE7215" s="2">
        <v>39310</v>
      </c>
      <c r="AF7215">
        <v>212.410264546067</v>
      </c>
      <c r="AG7215" s="3">
        <v>39310</v>
      </c>
      <c r="AH7215">
        <v>74.4208187876864</v>
      </c>
      <c r="AI7215" s="3">
        <v>39310</v>
      </c>
      <c r="AJ7215">
        <v>74.666772453189495</v>
      </c>
    </row>
    <row r="7216" spans="1:36" x14ac:dyDescent="0.2">
      <c r="A7216" s="3">
        <v>39311</v>
      </c>
      <c r="B7216">
        <v>102.9609375</v>
      </c>
      <c r="C7216" s="2">
        <v>39311</v>
      </c>
      <c r="D7216">
        <v>106.390625</v>
      </c>
      <c r="E7216" s="2">
        <v>39311</v>
      </c>
      <c r="F7216">
        <v>108.46875</v>
      </c>
      <c r="G7216" s="2">
        <v>39311</v>
      </c>
      <c r="H7216">
        <v>4.9880000000000004</v>
      </c>
      <c r="I7216" s="2">
        <v>39311</v>
      </c>
      <c r="J7216">
        <v>139.334653785521</v>
      </c>
      <c r="K7216" s="2">
        <v>39311</v>
      </c>
      <c r="L7216">
        <v>145.707856690516</v>
      </c>
      <c r="M7216" s="2">
        <v>39311</v>
      </c>
      <c r="N7216">
        <v>152.66044167778301</v>
      </c>
      <c r="O7216" s="2">
        <v>39310</v>
      </c>
      <c r="P7216">
        <v>92.437209302325599</v>
      </c>
      <c r="Q7216" s="2">
        <v>39311</v>
      </c>
      <c r="R7216" t="s">
        <v>2</v>
      </c>
      <c r="S7216" s="2">
        <v>39311</v>
      </c>
      <c r="T7216">
        <v>105.829638713329</v>
      </c>
      <c r="U7216" s="2">
        <v>39311</v>
      </c>
      <c r="V7216" t="s">
        <v>2</v>
      </c>
      <c r="W7216" s="2">
        <v>37326</v>
      </c>
      <c r="X7216">
        <v>0.858656693158797</v>
      </c>
      <c r="Y7216" s="2">
        <v>39311</v>
      </c>
      <c r="Z7216">
        <v>1.1916921731526</v>
      </c>
      <c r="AA7216" s="2">
        <v>39311</v>
      </c>
      <c r="AB7216" t="s">
        <v>2</v>
      </c>
      <c r="AC7216" s="2">
        <v>39311</v>
      </c>
      <c r="AD7216" t="s">
        <v>2</v>
      </c>
      <c r="AE7216" s="2">
        <v>39311</v>
      </c>
      <c r="AF7216">
        <v>211.18086222943899</v>
      </c>
      <c r="AG7216" s="3">
        <v>39311</v>
      </c>
      <c r="AH7216">
        <v>74.956309401259304</v>
      </c>
      <c r="AI7216" s="3">
        <v>39311</v>
      </c>
      <c r="AJ7216">
        <v>75.167779879182504</v>
      </c>
    </row>
    <row r="7217" spans="1:36" x14ac:dyDescent="0.2">
      <c r="A7217" s="3">
        <v>39314</v>
      </c>
      <c r="B7217">
        <v>103.1328125</v>
      </c>
      <c r="C7217" s="2">
        <v>39314</v>
      </c>
      <c r="D7217">
        <v>106.6875</v>
      </c>
      <c r="E7217" s="2">
        <v>39314</v>
      </c>
      <c r="F7217">
        <v>108.859375</v>
      </c>
      <c r="G7217" s="2">
        <v>39314</v>
      </c>
      <c r="H7217">
        <v>5.04</v>
      </c>
      <c r="I7217" s="2">
        <v>39314</v>
      </c>
      <c r="J7217">
        <v>139.42178153796399</v>
      </c>
      <c r="K7217" s="2">
        <v>39314</v>
      </c>
      <c r="L7217">
        <v>145.787303982325</v>
      </c>
      <c r="M7217" s="2">
        <v>39314</v>
      </c>
      <c r="N7217">
        <v>152.81295468017501</v>
      </c>
      <c r="O7217" s="2">
        <v>39310</v>
      </c>
      <c r="P7217">
        <v>92.437209302325599</v>
      </c>
      <c r="Q7217" s="2">
        <v>39314</v>
      </c>
      <c r="R7217" t="s">
        <v>2</v>
      </c>
      <c r="S7217" s="2">
        <v>39314</v>
      </c>
      <c r="T7217">
        <v>106.67678300455199</v>
      </c>
      <c r="U7217" s="2">
        <v>39314</v>
      </c>
      <c r="V7217" t="s">
        <v>2</v>
      </c>
      <c r="W7217" s="2">
        <v>37326</v>
      </c>
      <c r="X7217">
        <v>0.858656693158797</v>
      </c>
      <c r="Y7217" s="2">
        <v>39314</v>
      </c>
      <c r="Z7217">
        <v>1.1822295709685799</v>
      </c>
      <c r="AA7217" s="2">
        <v>39314</v>
      </c>
      <c r="AB7217" t="s">
        <v>2</v>
      </c>
      <c r="AC7217" s="2">
        <v>39314</v>
      </c>
      <c r="AD7217" t="s">
        <v>2</v>
      </c>
      <c r="AE7217" s="2">
        <v>39314</v>
      </c>
      <c r="AF7217">
        <v>212.43317367887599</v>
      </c>
      <c r="AG7217" s="3">
        <v>39314</v>
      </c>
      <c r="AH7217">
        <v>75.724818896113305</v>
      </c>
      <c r="AI7217" s="3">
        <v>39314</v>
      </c>
      <c r="AJ7217">
        <v>75.918426614607696</v>
      </c>
    </row>
    <row r="7218" spans="1:36" x14ac:dyDescent="0.2">
      <c r="A7218" s="3">
        <v>39315</v>
      </c>
      <c r="B7218">
        <v>103.125</v>
      </c>
      <c r="C7218" s="2">
        <v>39315</v>
      </c>
      <c r="D7218">
        <v>106.765625</v>
      </c>
      <c r="E7218" s="2">
        <v>39315</v>
      </c>
      <c r="F7218">
        <v>109.03125</v>
      </c>
      <c r="G7218" s="2">
        <v>39315</v>
      </c>
      <c r="H7218">
        <v>4.9580000000000002</v>
      </c>
      <c r="I7218" s="2">
        <v>39315</v>
      </c>
      <c r="J7218">
        <v>139.45944490806801</v>
      </c>
      <c r="K7218" s="2">
        <v>39315</v>
      </c>
      <c r="L7218">
        <v>145.98756292567401</v>
      </c>
      <c r="M7218" s="2">
        <v>39315</v>
      </c>
      <c r="N7218">
        <v>153.269443023663</v>
      </c>
      <c r="O7218" s="2">
        <v>39310</v>
      </c>
      <c r="P7218">
        <v>92.437209302325599</v>
      </c>
      <c r="Q7218" s="2">
        <v>39315</v>
      </c>
      <c r="R7218" t="s">
        <v>2</v>
      </c>
      <c r="S7218" s="2">
        <v>39315</v>
      </c>
      <c r="T7218">
        <v>105.95976687347201</v>
      </c>
      <c r="U7218" s="2">
        <v>39315</v>
      </c>
      <c r="V7218" t="s">
        <v>2</v>
      </c>
      <c r="W7218" s="2">
        <v>37326</v>
      </c>
      <c r="X7218">
        <v>0.858656693158797</v>
      </c>
      <c r="Y7218" s="2">
        <v>39315</v>
      </c>
      <c r="Z7218">
        <v>1.18989333799615</v>
      </c>
      <c r="AA7218" s="2">
        <v>39315</v>
      </c>
      <c r="AB7218" t="s">
        <v>2</v>
      </c>
      <c r="AC7218" s="2">
        <v>39315</v>
      </c>
      <c r="AD7218" t="s">
        <v>2</v>
      </c>
      <c r="AE7218" s="2">
        <v>39315</v>
      </c>
      <c r="AF7218">
        <v>212.51262951443201</v>
      </c>
      <c r="AG7218" s="3">
        <v>39315</v>
      </c>
      <c r="AH7218">
        <v>75.207207207207205</v>
      </c>
      <c r="AI7218" s="3">
        <v>39315</v>
      </c>
      <c r="AJ7218">
        <v>75.403403403403402</v>
      </c>
    </row>
    <row r="7219" spans="1:36" x14ac:dyDescent="0.2">
      <c r="A7219" s="3">
        <v>39316</v>
      </c>
      <c r="B7219">
        <v>102.8671875</v>
      </c>
      <c r="C7219" s="2">
        <v>39316</v>
      </c>
      <c r="D7219">
        <v>106.296875</v>
      </c>
      <c r="E7219" s="2">
        <v>39316</v>
      </c>
      <c r="F7219">
        <v>108.59375</v>
      </c>
      <c r="G7219" s="2">
        <v>39316</v>
      </c>
      <c r="H7219">
        <v>4.9880000000000004</v>
      </c>
      <c r="I7219" s="2">
        <v>39316</v>
      </c>
      <c r="J7219">
        <v>140.00216784543301</v>
      </c>
      <c r="K7219" s="2">
        <v>39316</v>
      </c>
      <c r="L7219">
        <v>146.268596049102</v>
      </c>
      <c r="M7219" s="2">
        <v>39316</v>
      </c>
      <c r="N7219">
        <v>153.52410373140401</v>
      </c>
      <c r="O7219" s="2">
        <v>39310</v>
      </c>
      <c r="P7219">
        <v>92.437209302325599</v>
      </c>
      <c r="Q7219" s="2">
        <v>39316</v>
      </c>
      <c r="R7219" t="s">
        <v>2</v>
      </c>
      <c r="S7219" s="2">
        <v>39316</v>
      </c>
      <c r="T7219">
        <v>105.77158459655401</v>
      </c>
      <c r="U7219" s="2">
        <v>39316</v>
      </c>
      <c r="V7219" t="s">
        <v>2</v>
      </c>
      <c r="W7219" s="2">
        <v>37326</v>
      </c>
      <c r="X7219">
        <v>0.858656693158797</v>
      </c>
      <c r="Y7219" s="2">
        <v>39316</v>
      </c>
      <c r="Z7219">
        <v>1.17811307665626</v>
      </c>
      <c r="AA7219" s="2">
        <v>39316</v>
      </c>
      <c r="AB7219" t="s">
        <v>2</v>
      </c>
      <c r="AC7219" s="2">
        <v>39316</v>
      </c>
      <c r="AD7219" t="s">
        <v>2</v>
      </c>
      <c r="AE7219" s="2">
        <v>39316</v>
      </c>
      <c r="AF7219">
        <v>212.50224179502999</v>
      </c>
      <c r="AG7219" s="3">
        <v>39316</v>
      </c>
      <c r="AH7219">
        <v>75.928995996926901</v>
      </c>
      <c r="AI7219" s="3">
        <v>39316</v>
      </c>
      <c r="AJ7219">
        <v>76.114997371719696</v>
      </c>
    </row>
    <row r="7220" spans="1:36" x14ac:dyDescent="0.2">
      <c r="A7220" s="3">
        <v>39317</v>
      </c>
      <c r="B7220">
        <v>102.8046875</v>
      </c>
      <c r="C7220" s="2">
        <v>39317</v>
      </c>
      <c r="D7220">
        <v>106.171875</v>
      </c>
      <c r="E7220" s="2">
        <v>39317</v>
      </c>
      <c r="F7220">
        <v>108.640625</v>
      </c>
      <c r="G7220" s="2">
        <v>39317</v>
      </c>
      <c r="H7220">
        <v>5.0140000000000002</v>
      </c>
      <c r="I7220" s="2">
        <v>39317</v>
      </c>
      <c r="J7220">
        <v>140.19103699985101</v>
      </c>
      <c r="K7220" s="2">
        <v>39317</v>
      </c>
      <c r="L7220">
        <v>146.574766291738</v>
      </c>
      <c r="M7220" s="2">
        <v>39317</v>
      </c>
      <c r="N7220">
        <v>154.09142097336601</v>
      </c>
      <c r="O7220" s="2">
        <v>39310</v>
      </c>
      <c r="P7220">
        <v>92.437209302325599</v>
      </c>
      <c r="Q7220" s="2">
        <v>39317</v>
      </c>
      <c r="R7220" t="s">
        <v>2</v>
      </c>
      <c r="S7220" s="2">
        <v>39317</v>
      </c>
      <c r="T7220">
        <v>106.75470264107901</v>
      </c>
      <c r="U7220" s="2">
        <v>39317</v>
      </c>
      <c r="V7220" t="s">
        <v>2</v>
      </c>
      <c r="W7220" s="2">
        <v>37326</v>
      </c>
      <c r="X7220">
        <v>0.858656693158797</v>
      </c>
      <c r="Y7220" s="2">
        <v>39317</v>
      </c>
      <c r="Z7220">
        <v>1.16411623108666</v>
      </c>
      <c r="AA7220" s="2">
        <v>39317</v>
      </c>
      <c r="AB7220" t="s">
        <v>2</v>
      </c>
      <c r="AC7220" s="2">
        <v>39317</v>
      </c>
      <c r="AD7220" t="s">
        <v>2</v>
      </c>
      <c r="AE7220" s="2">
        <v>39317</v>
      </c>
      <c r="AF7220">
        <v>214.40458765263801</v>
      </c>
      <c r="AG7220" s="3">
        <v>39317</v>
      </c>
      <c r="AH7220">
        <v>76.921499803175394</v>
      </c>
      <c r="AI7220" s="3">
        <v>39317</v>
      </c>
      <c r="AJ7220">
        <v>77.134726413856399</v>
      </c>
    </row>
    <row r="7221" spans="1:36" x14ac:dyDescent="0.2">
      <c r="A7221" s="3">
        <v>39318</v>
      </c>
      <c r="B7221">
        <v>102.7890625</v>
      </c>
      <c r="C7221" s="2">
        <v>39318</v>
      </c>
      <c r="D7221">
        <v>106.15625</v>
      </c>
      <c r="E7221" s="2">
        <v>39318</v>
      </c>
      <c r="F7221">
        <v>108.6875</v>
      </c>
      <c r="G7221" s="2">
        <v>39318</v>
      </c>
      <c r="H7221">
        <v>4.95</v>
      </c>
      <c r="I7221" s="2">
        <v>39318</v>
      </c>
      <c r="J7221">
        <v>141.28308597223199</v>
      </c>
      <c r="K7221" s="2">
        <v>39318</v>
      </c>
      <c r="L7221">
        <v>147.65063949114301</v>
      </c>
      <c r="M7221" s="2">
        <v>39318</v>
      </c>
      <c r="N7221">
        <v>155.32453320566299</v>
      </c>
      <c r="O7221" s="2">
        <v>39310</v>
      </c>
      <c r="P7221">
        <v>92.437209302325599</v>
      </c>
      <c r="Q7221" s="2">
        <v>39318</v>
      </c>
      <c r="R7221" t="s">
        <v>2</v>
      </c>
      <c r="S7221" s="2">
        <v>39318</v>
      </c>
      <c r="T7221">
        <v>106.918179226456</v>
      </c>
      <c r="U7221" s="2">
        <v>39318</v>
      </c>
      <c r="V7221" t="s">
        <v>2</v>
      </c>
      <c r="W7221" s="2">
        <v>37326</v>
      </c>
      <c r="X7221">
        <v>0.858656693158797</v>
      </c>
      <c r="Y7221" s="2">
        <v>39318</v>
      </c>
      <c r="Z7221">
        <v>1.16454717305379</v>
      </c>
      <c r="AA7221" s="2">
        <v>39318</v>
      </c>
      <c r="AB7221" t="s">
        <v>2</v>
      </c>
      <c r="AC7221" s="2">
        <v>39318</v>
      </c>
      <c r="AD7221" t="s">
        <v>2</v>
      </c>
      <c r="AE7221" s="2">
        <v>39318</v>
      </c>
      <c r="AF7221">
        <v>214.75482493251101</v>
      </c>
      <c r="AG7221" s="3">
        <v>39318</v>
      </c>
      <c r="AH7221">
        <v>77.594620525375504</v>
      </c>
      <c r="AI7221" s="3">
        <v>39318</v>
      </c>
      <c r="AJ7221">
        <v>77.780718586647296</v>
      </c>
    </row>
    <row r="7222" spans="1:36" x14ac:dyDescent="0.2">
      <c r="A7222" s="3">
        <v>39321</v>
      </c>
      <c r="B7222">
        <v>102.9609375</v>
      </c>
      <c r="C7222" s="2">
        <v>39321</v>
      </c>
      <c r="D7222">
        <v>106.53125</v>
      </c>
      <c r="E7222" s="2">
        <v>39321</v>
      </c>
      <c r="F7222">
        <v>109.0625</v>
      </c>
      <c r="G7222" s="2">
        <v>39321</v>
      </c>
      <c r="H7222">
        <v>4.9379999999999997</v>
      </c>
      <c r="I7222" s="2">
        <v>39321</v>
      </c>
      <c r="J7222">
        <v>141.09525498649401</v>
      </c>
      <c r="K7222" s="2">
        <v>39321</v>
      </c>
      <c r="L7222">
        <v>147.616578897105</v>
      </c>
      <c r="M7222" s="2">
        <v>39321</v>
      </c>
      <c r="N7222">
        <v>155.25662364593899</v>
      </c>
      <c r="O7222" s="2">
        <v>39310</v>
      </c>
      <c r="P7222">
        <v>92.437209302325599</v>
      </c>
      <c r="Q7222" s="2">
        <v>39321</v>
      </c>
      <c r="R7222" t="s">
        <v>2</v>
      </c>
      <c r="S7222" s="2">
        <v>39321</v>
      </c>
      <c r="T7222">
        <v>106.97012802275999</v>
      </c>
      <c r="U7222" s="2">
        <v>39321</v>
      </c>
      <c r="V7222" t="s">
        <v>2</v>
      </c>
      <c r="W7222" s="2">
        <v>37326</v>
      </c>
      <c r="X7222">
        <v>0.858656693158797</v>
      </c>
      <c r="Y7222" s="2">
        <v>39321</v>
      </c>
      <c r="Z7222">
        <v>1.170310204787</v>
      </c>
      <c r="AA7222" s="2">
        <v>39321</v>
      </c>
      <c r="AB7222" t="s">
        <v>2</v>
      </c>
      <c r="AC7222" s="2">
        <v>39321</v>
      </c>
      <c r="AD7222" t="s">
        <v>2</v>
      </c>
      <c r="AE7222" s="2">
        <v>39318</v>
      </c>
      <c r="AF7222">
        <v>214.75482493251101</v>
      </c>
      <c r="AG7222" s="3">
        <v>39321</v>
      </c>
      <c r="AH7222">
        <v>77.560172429485107</v>
      </c>
      <c r="AI7222" s="3">
        <v>39321</v>
      </c>
      <c r="AJ7222">
        <v>77.767021619877397</v>
      </c>
    </row>
    <row r="7223" spans="1:36" x14ac:dyDescent="0.2">
      <c r="A7223" s="3">
        <v>39322</v>
      </c>
      <c r="B7223">
        <v>103.1796875</v>
      </c>
      <c r="C7223" s="2">
        <v>39322</v>
      </c>
      <c r="D7223">
        <v>107.046875</v>
      </c>
      <c r="E7223" s="2">
        <v>39322</v>
      </c>
      <c r="F7223">
        <v>109.6875</v>
      </c>
      <c r="G7223" s="2">
        <v>39322</v>
      </c>
      <c r="H7223">
        <v>4.8769999999999998</v>
      </c>
      <c r="I7223" s="2">
        <v>39322</v>
      </c>
      <c r="J7223">
        <v>140.743814019289</v>
      </c>
      <c r="K7223" s="2">
        <v>39322</v>
      </c>
      <c r="L7223">
        <v>147.34808809326199</v>
      </c>
      <c r="M7223" s="2">
        <v>39322</v>
      </c>
      <c r="N7223">
        <v>155.14262783453299</v>
      </c>
      <c r="O7223" s="2">
        <v>39310</v>
      </c>
      <c r="P7223">
        <v>92.437209302325599</v>
      </c>
      <c r="Q7223" s="2">
        <v>39322</v>
      </c>
      <c r="R7223" t="s">
        <v>2</v>
      </c>
      <c r="S7223" s="2">
        <v>39322</v>
      </c>
      <c r="T7223">
        <v>106.241787122208</v>
      </c>
      <c r="U7223" s="2">
        <v>39322</v>
      </c>
      <c r="V7223" t="s">
        <v>2</v>
      </c>
      <c r="W7223" s="2">
        <v>37326</v>
      </c>
      <c r="X7223">
        <v>0.858656693158797</v>
      </c>
      <c r="Y7223" s="2">
        <v>39322</v>
      </c>
      <c r="Z7223">
        <v>1.18659658344284</v>
      </c>
      <c r="AA7223" s="2">
        <v>39322</v>
      </c>
      <c r="AB7223" t="s">
        <v>2</v>
      </c>
      <c r="AC7223" s="2">
        <v>39322</v>
      </c>
      <c r="AD7223" t="s">
        <v>2</v>
      </c>
      <c r="AE7223" s="2">
        <v>39322</v>
      </c>
      <c r="AF7223">
        <v>213.95116092874301</v>
      </c>
      <c r="AG7223" s="3">
        <v>39322</v>
      </c>
      <c r="AH7223">
        <v>76.319450659420198</v>
      </c>
      <c r="AI7223" s="3">
        <v>39322</v>
      </c>
      <c r="AJ7223">
        <v>76.535053819430303</v>
      </c>
    </row>
    <row r="7224" spans="1:36" x14ac:dyDescent="0.2">
      <c r="A7224" s="3">
        <v>39323</v>
      </c>
      <c r="B7224">
        <v>103.0234375</v>
      </c>
      <c r="C7224" s="2">
        <v>39323</v>
      </c>
      <c r="D7224">
        <v>106.65625</v>
      </c>
      <c r="E7224" s="2">
        <v>39323</v>
      </c>
      <c r="F7224">
        <v>109.28125</v>
      </c>
      <c r="G7224" s="2">
        <v>39323</v>
      </c>
      <c r="H7224">
        <v>4.8339999999999996</v>
      </c>
      <c r="I7224" s="2">
        <v>39323</v>
      </c>
      <c r="J7224">
        <v>141.32055086774</v>
      </c>
      <c r="K7224" s="2">
        <v>39323</v>
      </c>
      <c r="L7224">
        <v>147.734576934123</v>
      </c>
      <c r="M7224" s="2">
        <v>39323</v>
      </c>
      <c r="N7224">
        <v>155.440981387016</v>
      </c>
      <c r="O7224" s="2">
        <v>39323</v>
      </c>
      <c r="P7224">
        <v>93.9848914069877</v>
      </c>
      <c r="Q7224" s="2">
        <v>39323</v>
      </c>
      <c r="R7224" t="s">
        <v>2</v>
      </c>
      <c r="S7224" s="2">
        <v>39323</v>
      </c>
      <c r="T7224">
        <v>106.27950897072699</v>
      </c>
      <c r="U7224" s="2">
        <v>39323</v>
      </c>
      <c r="V7224" t="s">
        <v>2</v>
      </c>
      <c r="W7224" s="2">
        <v>37326</v>
      </c>
      <c r="X7224">
        <v>0.858656693158797</v>
      </c>
      <c r="Y7224" s="2">
        <v>39323</v>
      </c>
      <c r="Z7224">
        <v>1.16784300223791</v>
      </c>
      <c r="AA7224" s="2">
        <v>39323</v>
      </c>
      <c r="AB7224" t="s">
        <v>2</v>
      </c>
      <c r="AC7224" s="2">
        <v>39323</v>
      </c>
      <c r="AD7224" t="s">
        <v>2</v>
      </c>
      <c r="AE7224" s="2">
        <v>39323</v>
      </c>
      <c r="AF7224">
        <v>215.651858128556</v>
      </c>
      <c r="AG7224" s="3">
        <v>39323</v>
      </c>
      <c r="AH7224">
        <v>77.213201059506801</v>
      </c>
      <c r="AI7224" s="3">
        <v>39323</v>
      </c>
      <c r="AJ7224">
        <v>77.431189641840604</v>
      </c>
    </row>
    <row r="7225" spans="1:36" x14ac:dyDescent="0.2">
      <c r="A7225" s="3">
        <v>39324</v>
      </c>
      <c r="B7225">
        <v>103.109375</v>
      </c>
      <c r="C7225" s="2">
        <v>39324</v>
      </c>
      <c r="D7225">
        <v>106.953125</v>
      </c>
      <c r="E7225" s="2">
        <v>39324</v>
      </c>
      <c r="F7225">
        <v>109.765625</v>
      </c>
      <c r="G7225" s="2">
        <v>39324</v>
      </c>
      <c r="H7225">
        <v>4.8570000000000002</v>
      </c>
      <c r="I7225" s="2">
        <v>39324</v>
      </c>
      <c r="J7225">
        <v>140.99679552737399</v>
      </c>
      <c r="K7225" s="2">
        <v>39324</v>
      </c>
      <c r="L7225">
        <v>147.583009477057</v>
      </c>
      <c r="M7225" s="2">
        <v>39324</v>
      </c>
      <c r="N7225">
        <v>155.35556010090701</v>
      </c>
      <c r="O7225" s="2">
        <v>39323</v>
      </c>
      <c r="P7225">
        <v>93.9848914069877</v>
      </c>
      <c r="Q7225" s="2">
        <v>39324</v>
      </c>
      <c r="R7225" t="s">
        <v>2</v>
      </c>
      <c r="S7225" s="2">
        <v>39324</v>
      </c>
      <c r="T7225">
        <v>106.648382825799</v>
      </c>
      <c r="U7225" s="2">
        <v>39324</v>
      </c>
      <c r="V7225" t="s">
        <v>2</v>
      </c>
      <c r="W7225" s="2">
        <v>37326</v>
      </c>
      <c r="X7225">
        <v>0.858656693158797</v>
      </c>
      <c r="Y7225" s="2">
        <v>39324</v>
      </c>
      <c r="Z7225">
        <v>1.17138174918061</v>
      </c>
      <c r="AA7225" s="2">
        <v>39324</v>
      </c>
      <c r="AB7225" t="s">
        <v>2</v>
      </c>
      <c r="AC7225" s="2">
        <v>39324</v>
      </c>
      <c r="AD7225" t="s">
        <v>2</v>
      </c>
      <c r="AE7225" s="2">
        <v>39324</v>
      </c>
      <c r="AF7225">
        <v>215.747080144986</v>
      </c>
      <c r="AG7225" s="3">
        <v>39324</v>
      </c>
      <c r="AH7225">
        <v>76.481040722506606</v>
      </c>
      <c r="AI7225" s="3">
        <v>39324</v>
      </c>
      <c r="AJ7225">
        <v>76.688891787030101</v>
      </c>
    </row>
    <row r="7226" spans="1:36" x14ac:dyDescent="0.2">
      <c r="A7226" s="3">
        <v>39325</v>
      </c>
      <c r="B7226">
        <v>103.0703125</v>
      </c>
      <c r="C7226" s="2">
        <v>39325</v>
      </c>
      <c r="D7226">
        <v>106.890625</v>
      </c>
      <c r="E7226" s="2">
        <v>39325</v>
      </c>
      <c r="F7226">
        <v>109.578125</v>
      </c>
      <c r="G7226" s="2">
        <v>39325</v>
      </c>
      <c r="H7226">
        <v>4.851</v>
      </c>
      <c r="I7226" s="2">
        <v>39325</v>
      </c>
      <c r="J7226">
        <v>140.79151789364701</v>
      </c>
      <c r="K7226" s="2">
        <v>39325</v>
      </c>
      <c r="L7226">
        <v>147.06724086238401</v>
      </c>
      <c r="M7226" s="2">
        <v>39325</v>
      </c>
      <c r="N7226">
        <v>154.92381912834901</v>
      </c>
      <c r="O7226" s="2">
        <v>39323</v>
      </c>
      <c r="P7226">
        <v>93.9848914069877</v>
      </c>
      <c r="Q7226" s="2">
        <v>39325</v>
      </c>
      <c r="R7226" t="s">
        <v>2</v>
      </c>
      <c r="S7226" s="2">
        <v>39325</v>
      </c>
      <c r="T7226">
        <v>106.242895035998</v>
      </c>
      <c r="U7226" s="2">
        <v>39325</v>
      </c>
      <c r="V7226" t="s">
        <v>2</v>
      </c>
      <c r="W7226" s="2">
        <v>37326</v>
      </c>
      <c r="X7226">
        <v>0.858656693158797</v>
      </c>
      <c r="Y7226" s="2">
        <v>39325</v>
      </c>
      <c r="Z7226">
        <v>1.1692294402211501</v>
      </c>
      <c r="AA7226" s="2">
        <v>39325</v>
      </c>
      <c r="AB7226" t="s">
        <v>2</v>
      </c>
      <c r="AC7226" s="2">
        <v>39325</v>
      </c>
      <c r="AD7226" t="s">
        <v>2</v>
      </c>
      <c r="AE7226" s="2">
        <v>39325</v>
      </c>
      <c r="AF7226">
        <v>215.494122154336</v>
      </c>
      <c r="AG7226" s="3">
        <v>39325</v>
      </c>
      <c r="AH7226">
        <v>76.695091939268593</v>
      </c>
      <c r="AI7226" s="3">
        <v>39325</v>
      </c>
      <c r="AJ7226">
        <v>76.911756289398198</v>
      </c>
    </row>
    <row r="7227" spans="1:36" x14ac:dyDescent="0.2">
      <c r="A7227" s="3">
        <v>39325</v>
      </c>
      <c r="B7227">
        <v>103.0703125</v>
      </c>
      <c r="C7227" s="2">
        <v>39325</v>
      </c>
      <c r="D7227">
        <v>106.890625</v>
      </c>
      <c r="E7227" s="2">
        <v>39325</v>
      </c>
      <c r="F7227">
        <v>109.578125</v>
      </c>
      <c r="G7227" s="2">
        <v>39325</v>
      </c>
      <c r="H7227">
        <v>4.851</v>
      </c>
      <c r="I7227" s="2">
        <v>39328</v>
      </c>
      <c r="J7227">
        <v>140.70225139946299</v>
      </c>
      <c r="K7227" s="2">
        <v>39328</v>
      </c>
      <c r="L7227">
        <v>146.99472902848001</v>
      </c>
      <c r="M7227" s="2">
        <v>39328</v>
      </c>
      <c r="N7227">
        <v>154.764985494613</v>
      </c>
      <c r="O7227" s="2">
        <v>39323</v>
      </c>
      <c r="P7227">
        <v>93.9848914069877</v>
      </c>
      <c r="Q7227" s="2">
        <v>39328</v>
      </c>
      <c r="R7227" t="s">
        <v>2</v>
      </c>
      <c r="S7227" s="2">
        <v>39325</v>
      </c>
      <c r="T7227">
        <v>106.242895035998</v>
      </c>
      <c r="U7227" s="2">
        <v>39328</v>
      </c>
      <c r="V7227" t="s">
        <v>2</v>
      </c>
      <c r="W7227" s="2">
        <v>37326</v>
      </c>
      <c r="X7227">
        <v>0.858656693158797</v>
      </c>
      <c r="Y7227" s="2">
        <v>39328</v>
      </c>
      <c r="Z7227">
        <v>1.16683928879682</v>
      </c>
      <c r="AA7227" s="2">
        <v>39328</v>
      </c>
      <c r="AB7227" t="s">
        <v>2</v>
      </c>
      <c r="AC7227" s="2">
        <v>39328</v>
      </c>
      <c r="AD7227" t="s">
        <v>2</v>
      </c>
      <c r="AE7227" s="2">
        <v>39328</v>
      </c>
      <c r="AF7227">
        <v>215.399826469461</v>
      </c>
      <c r="AG7227" s="3">
        <v>39328</v>
      </c>
      <c r="AH7227">
        <v>77.105858170606396</v>
      </c>
      <c r="AI7227" s="3">
        <v>39328</v>
      </c>
      <c r="AJ7227">
        <v>77.323741007194201</v>
      </c>
    </row>
    <row r="7228" spans="1:36" x14ac:dyDescent="0.2">
      <c r="A7228" s="3">
        <v>39329</v>
      </c>
      <c r="B7228">
        <v>103.09375</v>
      </c>
      <c r="C7228" s="2">
        <v>39329</v>
      </c>
      <c r="D7228">
        <v>106.859375</v>
      </c>
      <c r="E7228" s="2">
        <v>39329</v>
      </c>
      <c r="F7228">
        <v>109.546875</v>
      </c>
      <c r="G7228" s="2">
        <v>39329</v>
      </c>
      <c r="H7228">
        <v>4.8259999999999996</v>
      </c>
      <c r="I7228" s="2">
        <v>39329</v>
      </c>
      <c r="J7228">
        <v>140.44515795488601</v>
      </c>
      <c r="K7228" s="2">
        <v>39329</v>
      </c>
      <c r="L7228">
        <v>146.70349106146799</v>
      </c>
      <c r="M7228" s="2">
        <v>39329</v>
      </c>
      <c r="N7228">
        <v>154.39035672498699</v>
      </c>
      <c r="O7228" s="2">
        <v>39323</v>
      </c>
      <c r="P7228">
        <v>93.9848914069877</v>
      </c>
      <c r="Q7228" s="2">
        <v>39329</v>
      </c>
      <c r="R7228" t="s">
        <v>2</v>
      </c>
      <c r="S7228" s="2">
        <v>39329</v>
      </c>
      <c r="T7228">
        <v>106.935037680053</v>
      </c>
      <c r="U7228" s="2">
        <v>39329</v>
      </c>
      <c r="V7228" t="s">
        <v>2</v>
      </c>
      <c r="W7228" s="2">
        <v>37326</v>
      </c>
      <c r="X7228">
        <v>0.858656693158797</v>
      </c>
      <c r="Y7228" s="2">
        <v>39329</v>
      </c>
      <c r="Z7228">
        <v>1.1630705750881101</v>
      </c>
      <c r="AA7228" s="2">
        <v>39329</v>
      </c>
      <c r="AB7228" t="s">
        <v>2</v>
      </c>
      <c r="AC7228" s="2">
        <v>39329</v>
      </c>
      <c r="AD7228" t="s">
        <v>2</v>
      </c>
      <c r="AE7228" s="2">
        <v>39329</v>
      </c>
      <c r="AF7228">
        <v>215.067831407753</v>
      </c>
      <c r="AG7228" s="3">
        <v>39329</v>
      </c>
      <c r="AH7228">
        <v>77.205670370583903</v>
      </c>
      <c r="AI7228" s="3">
        <v>39329</v>
      </c>
      <c r="AJ7228">
        <v>77.452781232753793</v>
      </c>
    </row>
    <row r="7229" spans="1:36" x14ac:dyDescent="0.2">
      <c r="A7229" s="3">
        <v>39330</v>
      </c>
      <c r="B7229">
        <v>103.328125</v>
      </c>
      <c r="C7229" s="2">
        <v>39330</v>
      </c>
      <c r="D7229">
        <v>107.3125</v>
      </c>
      <c r="E7229" s="2">
        <v>39330</v>
      </c>
      <c r="F7229">
        <v>110.25</v>
      </c>
      <c r="G7229" s="2">
        <v>39330</v>
      </c>
      <c r="H7229">
        <v>4.8600000000000003</v>
      </c>
      <c r="I7229" s="2">
        <v>39330</v>
      </c>
      <c r="J7229">
        <v>141.05853611933799</v>
      </c>
      <c r="K7229" s="2">
        <v>39330</v>
      </c>
      <c r="L7229">
        <v>147.589087087661</v>
      </c>
      <c r="M7229" s="2">
        <v>39330</v>
      </c>
      <c r="N7229">
        <v>155.57314626523501</v>
      </c>
      <c r="O7229" s="2">
        <v>39323</v>
      </c>
      <c r="P7229">
        <v>93.9848914069877</v>
      </c>
      <c r="Q7229" s="2">
        <v>39330</v>
      </c>
      <c r="R7229" t="s">
        <v>2</v>
      </c>
      <c r="S7229" s="2">
        <v>39330</v>
      </c>
      <c r="T7229">
        <v>107.011385199241</v>
      </c>
      <c r="U7229" s="2">
        <v>39330</v>
      </c>
      <c r="V7229" t="s">
        <v>2</v>
      </c>
      <c r="W7229" s="2">
        <v>37326</v>
      </c>
      <c r="X7229">
        <v>0.858656693158797</v>
      </c>
      <c r="Y7229" s="2">
        <v>39330</v>
      </c>
      <c r="Z7229">
        <v>1.1776350060774401</v>
      </c>
      <c r="AA7229" s="2">
        <v>39330</v>
      </c>
      <c r="AB7229" t="s">
        <v>2</v>
      </c>
      <c r="AC7229" s="2">
        <v>39330</v>
      </c>
      <c r="AD7229" t="s">
        <v>2</v>
      </c>
      <c r="AE7229" s="2">
        <v>39330</v>
      </c>
      <c r="AF7229">
        <v>216.26916008643499</v>
      </c>
      <c r="AG7229" s="3">
        <v>39330</v>
      </c>
      <c r="AH7229">
        <v>77.010946385720402</v>
      </c>
      <c r="AI7229" s="3">
        <v>39330</v>
      </c>
      <c r="AJ7229">
        <v>77.269813615594501</v>
      </c>
    </row>
    <row r="7230" spans="1:36" x14ac:dyDescent="0.2">
      <c r="A7230" s="3">
        <v>39331</v>
      </c>
      <c r="B7230">
        <v>103.2109375</v>
      </c>
      <c r="C7230" s="2">
        <v>39331</v>
      </c>
      <c r="D7230">
        <v>107.0625</v>
      </c>
      <c r="E7230" s="2">
        <v>39331</v>
      </c>
      <c r="F7230">
        <v>109.890625</v>
      </c>
      <c r="G7230" s="2">
        <v>39331</v>
      </c>
      <c r="H7230">
        <v>4.7969999999999997</v>
      </c>
      <c r="I7230" s="2">
        <v>39331</v>
      </c>
      <c r="J7230">
        <v>141.36906798800899</v>
      </c>
      <c r="K7230" s="2">
        <v>39331</v>
      </c>
      <c r="L7230">
        <v>147.94612425913999</v>
      </c>
      <c r="M7230" s="2">
        <v>39331</v>
      </c>
      <c r="N7230">
        <v>156.02885418235101</v>
      </c>
      <c r="O7230" s="2">
        <v>39323</v>
      </c>
      <c r="P7230">
        <v>93.9848914069877</v>
      </c>
      <c r="Q7230" s="2">
        <v>39331</v>
      </c>
      <c r="R7230" t="s">
        <v>2</v>
      </c>
      <c r="S7230" s="2">
        <v>39331</v>
      </c>
      <c r="T7230">
        <v>107.245412189788</v>
      </c>
      <c r="U7230" s="2">
        <v>39331</v>
      </c>
      <c r="V7230" t="s">
        <v>2</v>
      </c>
      <c r="W7230" s="2">
        <v>37326</v>
      </c>
      <c r="X7230">
        <v>0.858656693158797</v>
      </c>
      <c r="Y7230" s="2">
        <v>39331</v>
      </c>
      <c r="Z7230">
        <v>1.1759403709481699</v>
      </c>
      <c r="AA7230" s="2">
        <v>39331</v>
      </c>
      <c r="AB7230" t="s">
        <v>2</v>
      </c>
      <c r="AC7230" s="2">
        <v>39331</v>
      </c>
      <c r="AD7230" t="s">
        <v>2</v>
      </c>
      <c r="AE7230" s="2">
        <v>39331</v>
      </c>
      <c r="AF7230">
        <v>216.77727419876999</v>
      </c>
      <c r="AG7230" s="3">
        <v>39331</v>
      </c>
      <c r="AH7230">
        <v>77.706483623069502</v>
      </c>
      <c r="AI7230" s="3">
        <v>39331</v>
      </c>
      <c r="AJ7230">
        <v>77.996634252696296</v>
      </c>
    </row>
    <row r="7231" spans="1:36" x14ac:dyDescent="0.2">
      <c r="A7231" s="3">
        <v>39332</v>
      </c>
      <c r="B7231">
        <v>103.5078125</v>
      </c>
      <c r="C7231" s="2">
        <v>39332</v>
      </c>
      <c r="D7231">
        <v>107.8125</v>
      </c>
      <c r="E7231" s="2">
        <v>39332</v>
      </c>
      <c r="F7231">
        <v>110.9375</v>
      </c>
      <c r="G7231" s="2">
        <v>39332</v>
      </c>
      <c r="H7231">
        <v>4.8029999999999999</v>
      </c>
      <c r="I7231" s="2">
        <v>39332</v>
      </c>
      <c r="J7231">
        <v>142.76668089148299</v>
      </c>
      <c r="K7231" s="2">
        <v>39332</v>
      </c>
      <c r="L7231">
        <v>149.470699172666</v>
      </c>
      <c r="M7231" s="2">
        <v>39332</v>
      </c>
      <c r="N7231">
        <v>157.56507853475199</v>
      </c>
      <c r="O7231" s="2">
        <v>39323</v>
      </c>
      <c r="P7231">
        <v>93.9848914069877</v>
      </c>
      <c r="Q7231" s="2">
        <v>39332</v>
      </c>
      <c r="R7231" t="s">
        <v>2</v>
      </c>
      <c r="S7231" s="2">
        <v>39331</v>
      </c>
      <c r="T7231">
        <v>107.245412189788</v>
      </c>
      <c r="U7231" s="2">
        <v>39332</v>
      </c>
      <c r="V7231" t="s">
        <v>2</v>
      </c>
      <c r="W7231" s="2">
        <v>37326</v>
      </c>
      <c r="X7231">
        <v>0.858656693158797</v>
      </c>
      <c r="Y7231" s="2">
        <v>39332</v>
      </c>
      <c r="Z7231">
        <v>1.1975831348681301</v>
      </c>
      <c r="AA7231" s="2">
        <v>39332</v>
      </c>
      <c r="AB7231" t="s">
        <v>2</v>
      </c>
      <c r="AC7231" s="2">
        <v>39332</v>
      </c>
      <c r="AD7231" t="s">
        <v>2</v>
      </c>
      <c r="AE7231" s="2">
        <v>39332</v>
      </c>
      <c r="AF7231">
        <v>218.37703986360299</v>
      </c>
      <c r="AG7231" s="3">
        <v>39332</v>
      </c>
      <c r="AH7231">
        <v>77.417782587504405</v>
      </c>
      <c r="AI7231" s="3">
        <v>39332</v>
      </c>
      <c r="AJ7231">
        <v>77.682133976588403</v>
      </c>
    </row>
    <row r="7232" spans="1:36" x14ac:dyDescent="0.2">
      <c r="A7232" s="3">
        <v>39335</v>
      </c>
      <c r="B7232">
        <v>103.609375</v>
      </c>
      <c r="C7232" s="2">
        <v>39335</v>
      </c>
      <c r="D7232">
        <v>107.984375</v>
      </c>
      <c r="E7232" s="2">
        <v>39335</v>
      </c>
      <c r="F7232">
        <v>111.1875</v>
      </c>
      <c r="G7232" s="2">
        <v>39335</v>
      </c>
      <c r="H7232">
        <v>4.6900000000000004</v>
      </c>
      <c r="I7232" s="2">
        <v>39335</v>
      </c>
      <c r="J7232">
        <v>143.15673289183201</v>
      </c>
      <c r="K7232" s="2">
        <v>39335</v>
      </c>
      <c r="L7232">
        <v>150.01379690949199</v>
      </c>
      <c r="M7232" s="2">
        <v>39335</v>
      </c>
      <c r="N7232">
        <v>158.333333333333</v>
      </c>
      <c r="O7232" s="2">
        <v>39323</v>
      </c>
      <c r="P7232">
        <v>93.9848914069877</v>
      </c>
      <c r="Q7232" s="2">
        <v>39335</v>
      </c>
      <c r="R7232" t="s">
        <v>2</v>
      </c>
      <c r="S7232" s="2">
        <v>39335</v>
      </c>
      <c r="T7232">
        <v>108.17239082865601</v>
      </c>
      <c r="U7232" s="2">
        <v>39335</v>
      </c>
      <c r="V7232" t="s">
        <v>2</v>
      </c>
      <c r="W7232" s="2">
        <v>37326</v>
      </c>
      <c r="X7232">
        <v>0.858656693158797</v>
      </c>
      <c r="Y7232" s="2">
        <v>39335</v>
      </c>
      <c r="Z7232">
        <v>1.20149582050154</v>
      </c>
      <c r="AA7232" s="2">
        <v>39335</v>
      </c>
      <c r="AB7232" t="s">
        <v>2</v>
      </c>
      <c r="AC7232" s="2">
        <v>39335</v>
      </c>
      <c r="AD7232" t="s">
        <v>2</v>
      </c>
      <c r="AE7232" s="2">
        <v>39335</v>
      </c>
      <c r="AF7232">
        <v>219.057850569587</v>
      </c>
      <c r="AG7232" s="3">
        <v>39335</v>
      </c>
      <c r="AH7232">
        <v>77.436604144145605</v>
      </c>
      <c r="AI7232" s="3">
        <v>39335</v>
      </c>
      <c r="AJ7232">
        <v>77.717171550464997</v>
      </c>
    </row>
    <row r="7233" spans="1:36" x14ac:dyDescent="0.2">
      <c r="A7233" s="3">
        <v>39336</v>
      </c>
      <c r="B7233">
        <v>103.4453125</v>
      </c>
      <c r="C7233" s="2">
        <v>39336</v>
      </c>
      <c r="D7233">
        <v>107.6875</v>
      </c>
      <c r="E7233" s="2">
        <v>39336</v>
      </c>
      <c r="F7233">
        <v>110.796875</v>
      </c>
      <c r="G7233" s="2">
        <v>39336</v>
      </c>
      <c r="H7233">
        <v>4.6360000000000001</v>
      </c>
      <c r="I7233" s="2">
        <v>39336</v>
      </c>
      <c r="J7233">
        <v>143.39674852991999</v>
      </c>
      <c r="K7233" s="2">
        <v>39336</v>
      </c>
      <c r="L7233">
        <v>150.287097890003</v>
      </c>
      <c r="M7233" s="2">
        <v>39336</v>
      </c>
      <c r="N7233">
        <v>158.50570736769299</v>
      </c>
      <c r="O7233" s="2">
        <v>39323</v>
      </c>
      <c r="P7233">
        <v>93.9848914069877</v>
      </c>
      <c r="Q7233" s="2">
        <v>39336</v>
      </c>
      <c r="R7233" t="s">
        <v>2</v>
      </c>
      <c r="S7233" s="2">
        <v>39336</v>
      </c>
      <c r="T7233">
        <v>108.48287112561199</v>
      </c>
      <c r="U7233" s="2">
        <v>39336</v>
      </c>
      <c r="V7233" t="s">
        <v>2</v>
      </c>
      <c r="W7233" s="2">
        <v>37326</v>
      </c>
      <c r="X7233">
        <v>0.858656693158797</v>
      </c>
      <c r="Y7233" s="2">
        <v>39336</v>
      </c>
      <c r="Z7233">
        <v>1.1912472647702399</v>
      </c>
      <c r="AA7233" s="2">
        <v>39336</v>
      </c>
      <c r="AB7233" t="s">
        <v>2</v>
      </c>
      <c r="AC7233" s="2">
        <v>39336</v>
      </c>
      <c r="AD7233" t="s">
        <v>2</v>
      </c>
      <c r="AE7233" s="2">
        <v>39336</v>
      </c>
      <c r="AF7233">
        <v>219.49682978377501</v>
      </c>
      <c r="AG7233" s="3">
        <v>39336</v>
      </c>
      <c r="AH7233">
        <v>78.2178795634739</v>
      </c>
      <c r="AI7233" s="3">
        <v>39336</v>
      </c>
      <c r="AJ7233">
        <v>78.484664059959798</v>
      </c>
    </row>
    <row r="7234" spans="1:36" x14ac:dyDescent="0.2">
      <c r="A7234" s="3">
        <v>39337</v>
      </c>
      <c r="B7234">
        <v>103.453125</v>
      </c>
      <c r="C7234" s="2">
        <v>39337</v>
      </c>
      <c r="D7234">
        <v>107.5625</v>
      </c>
      <c r="E7234" s="2">
        <v>39337</v>
      </c>
      <c r="F7234">
        <v>110.578125</v>
      </c>
      <c r="G7234" s="2">
        <v>39337</v>
      </c>
      <c r="H7234">
        <v>4.6340000000000003</v>
      </c>
      <c r="I7234" s="2">
        <v>39337</v>
      </c>
      <c r="J7234">
        <v>144.04576544514299</v>
      </c>
      <c r="K7234" s="2">
        <v>39337</v>
      </c>
      <c r="L7234">
        <v>150.871656564533</v>
      </c>
      <c r="M7234" s="2">
        <v>39337</v>
      </c>
      <c r="N7234">
        <v>159.10860256909299</v>
      </c>
      <c r="O7234" s="2">
        <v>39323</v>
      </c>
      <c r="P7234">
        <v>93.9848914069877</v>
      </c>
      <c r="Q7234" s="2">
        <v>39337</v>
      </c>
      <c r="R7234" t="s">
        <v>2</v>
      </c>
      <c r="S7234" s="2">
        <v>39337</v>
      </c>
      <c r="T7234">
        <v>109.00675024108</v>
      </c>
      <c r="U7234" s="2">
        <v>39337</v>
      </c>
      <c r="V7234" t="s">
        <v>2</v>
      </c>
      <c r="W7234" s="2">
        <v>37326</v>
      </c>
      <c r="X7234">
        <v>0.858656693158797</v>
      </c>
      <c r="Y7234" s="2">
        <v>39337</v>
      </c>
      <c r="Z7234">
        <v>1.19451502672391</v>
      </c>
      <c r="AA7234" s="2">
        <v>39337</v>
      </c>
      <c r="AB7234" t="s">
        <v>2</v>
      </c>
      <c r="AC7234" s="2">
        <v>39337</v>
      </c>
      <c r="AD7234" t="s">
        <v>2</v>
      </c>
      <c r="AE7234" s="2">
        <v>39337</v>
      </c>
      <c r="AF7234">
        <v>219.15890694419099</v>
      </c>
      <c r="AG7234" s="3">
        <v>39337</v>
      </c>
      <c r="AH7234">
        <v>78.946482524132904</v>
      </c>
      <c r="AI7234" s="3">
        <v>39337</v>
      </c>
      <c r="AJ7234">
        <v>79.215795187719294</v>
      </c>
    </row>
    <row r="7235" spans="1:36" x14ac:dyDescent="0.2">
      <c r="A7235" s="3">
        <v>39338</v>
      </c>
      <c r="B7235">
        <v>103.2734375</v>
      </c>
      <c r="C7235" s="2">
        <v>39338</v>
      </c>
      <c r="D7235">
        <v>107.1875</v>
      </c>
      <c r="E7235" s="2">
        <v>39338</v>
      </c>
      <c r="F7235">
        <v>110.125</v>
      </c>
      <c r="G7235" s="2">
        <v>39338</v>
      </c>
      <c r="H7235">
        <v>4.6779999999999999</v>
      </c>
      <c r="I7235" s="2">
        <v>39338</v>
      </c>
      <c r="J7235">
        <v>143.43955403943801</v>
      </c>
      <c r="K7235" s="2">
        <v>39338</v>
      </c>
      <c r="L7235">
        <v>150.04021410544399</v>
      </c>
      <c r="M7235" s="2">
        <v>39338</v>
      </c>
      <c r="N7235">
        <v>158.13850292592301</v>
      </c>
      <c r="O7235" s="2">
        <v>39323</v>
      </c>
      <c r="P7235">
        <v>93.9848914069877</v>
      </c>
      <c r="Q7235" s="2">
        <v>39338</v>
      </c>
      <c r="R7235" t="s">
        <v>2</v>
      </c>
      <c r="S7235" s="2">
        <v>39337</v>
      </c>
      <c r="T7235">
        <v>109.00675024108</v>
      </c>
      <c r="U7235" s="2">
        <v>39338</v>
      </c>
      <c r="V7235" t="s">
        <v>2</v>
      </c>
      <c r="W7235" s="2">
        <v>37326</v>
      </c>
      <c r="X7235">
        <v>0.858656693158797</v>
      </c>
      <c r="Y7235" s="2">
        <v>39338</v>
      </c>
      <c r="Z7235">
        <v>1.1844187461959801</v>
      </c>
      <c r="AA7235" s="2">
        <v>39338</v>
      </c>
      <c r="AB7235" t="s">
        <v>2</v>
      </c>
      <c r="AC7235" s="2">
        <v>39338</v>
      </c>
      <c r="AD7235" t="s">
        <v>2</v>
      </c>
      <c r="AE7235" s="2">
        <v>39338</v>
      </c>
      <c r="AF7235">
        <v>217.91087026852199</v>
      </c>
      <c r="AG7235" s="3">
        <v>39338</v>
      </c>
      <c r="AH7235">
        <v>78.575078106023199</v>
      </c>
      <c r="AI7235" s="3">
        <v>39338</v>
      </c>
      <c r="AJ7235">
        <v>78.8472974897185</v>
      </c>
    </row>
    <row r="7236" spans="1:36" x14ac:dyDescent="0.2">
      <c r="A7236" s="3">
        <v>39339</v>
      </c>
      <c r="B7236">
        <v>103.234375</v>
      </c>
      <c r="C7236" s="2">
        <v>39339</v>
      </c>
      <c r="D7236">
        <v>107.21875</v>
      </c>
      <c r="E7236" s="2">
        <v>39339</v>
      </c>
      <c r="F7236">
        <v>110.109375</v>
      </c>
      <c r="G7236" s="2">
        <v>39339</v>
      </c>
      <c r="H7236">
        <v>4.726</v>
      </c>
      <c r="I7236" s="2">
        <v>39339</v>
      </c>
      <c r="J7236">
        <v>143.48935934075101</v>
      </c>
      <c r="K7236" s="2">
        <v>39339</v>
      </c>
      <c r="L7236">
        <v>150.14150550761599</v>
      </c>
      <c r="M7236" s="2">
        <v>39339</v>
      </c>
      <c r="N7236">
        <v>158.26419910657299</v>
      </c>
      <c r="O7236" s="2">
        <v>39323</v>
      </c>
      <c r="P7236">
        <v>93.9848914069877</v>
      </c>
      <c r="Q7236" s="2">
        <v>39339</v>
      </c>
      <c r="R7236" t="s">
        <v>2</v>
      </c>
      <c r="S7236" s="2">
        <v>39337</v>
      </c>
      <c r="T7236">
        <v>109.00675024108</v>
      </c>
      <c r="U7236" s="2">
        <v>39339</v>
      </c>
      <c r="V7236" t="s">
        <v>2</v>
      </c>
      <c r="W7236" s="2">
        <v>37326</v>
      </c>
      <c r="X7236">
        <v>0.858656693158797</v>
      </c>
      <c r="Y7236" s="2">
        <v>39339</v>
      </c>
      <c r="Z7236">
        <v>1.17865811373093</v>
      </c>
      <c r="AA7236" s="2">
        <v>39339</v>
      </c>
      <c r="AB7236" t="s">
        <v>2</v>
      </c>
      <c r="AC7236" s="2">
        <v>39339</v>
      </c>
      <c r="AD7236" t="s">
        <v>2</v>
      </c>
      <c r="AE7236" s="2">
        <v>39339</v>
      </c>
      <c r="AF7236">
        <v>217.29000120515801</v>
      </c>
      <c r="AG7236" s="3">
        <v>39339</v>
      </c>
      <c r="AH7236">
        <v>78.882515223900697</v>
      </c>
      <c r="AI7236" s="3">
        <v>39339</v>
      </c>
      <c r="AJ7236">
        <v>79.122228577196097</v>
      </c>
    </row>
    <row r="7237" spans="1:36" x14ac:dyDescent="0.2">
      <c r="A7237" s="3">
        <v>39342</v>
      </c>
      <c r="B7237">
        <v>103.2265625</v>
      </c>
      <c r="C7237" s="2">
        <v>39342</v>
      </c>
      <c r="D7237">
        <v>107.15625</v>
      </c>
      <c r="E7237" s="2">
        <v>39342</v>
      </c>
      <c r="F7237">
        <v>110.109375</v>
      </c>
      <c r="G7237" s="2">
        <v>39342</v>
      </c>
      <c r="H7237">
        <v>4.7320000000000002</v>
      </c>
      <c r="I7237" s="2">
        <v>39342</v>
      </c>
      <c r="J7237">
        <v>143.45432865620299</v>
      </c>
      <c r="K7237" s="2">
        <v>39342</v>
      </c>
      <c r="L7237">
        <v>150.241251178526</v>
      </c>
      <c r="M7237" s="2">
        <v>39342</v>
      </c>
      <c r="N7237">
        <v>158.43547224224901</v>
      </c>
      <c r="O7237" s="2">
        <v>39323</v>
      </c>
      <c r="P7237">
        <v>93.9848914069877</v>
      </c>
      <c r="Q7237" s="2">
        <v>39342</v>
      </c>
      <c r="R7237" t="s">
        <v>2</v>
      </c>
      <c r="S7237" s="2">
        <v>39337</v>
      </c>
      <c r="T7237">
        <v>109.00675024108</v>
      </c>
      <c r="U7237" s="2">
        <v>39342</v>
      </c>
      <c r="V7237" t="s">
        <v>2</v>
      </c>
      <c r="W7237" s="2">
        <v>37326</v>
      </c>
      <c r="X7237">
        <v>0.858656693158797</v>
      </c>
      <c r="Y7237" s="2">
        <v>39339</v>
      </c>
      <c r="Z7237">
        <v>1.17865811373093</v>
      </c>
      <c r="AA7237" s="2">
        <v>39342</v>
      </c>
      <c r="AB7237" t="s">
        <v>2</v>
      </c>
      <c r="AC7237" s="2">
        <v>39342</v>
      </c>
      <c r="AD7237" t="s">
        <v>2</v>
      </c>
      <c r="AE7237" s="2">
        <v>39342</v>
      </c>
      <c r="AF7237">
        <v>216.49217269917199</v>
      </c>
      <c r="AG7237" s="3">
        <v>39342</v>
      </c>
      <c r="AH7237">
        <v>78.173968126958698</v>
      </c>
      <c r="AI7237" s="3">
        <v>39342</v>
      </c>
      <c r="AJ7237">
        <v>78.411515636460607</v>
      </c>
    </row>
    <row r="7238" spans="1:36" x14ac:dyDescent="0.2">
      <c r="A7238" s="3">
        <v>39343</v>
      </c>
      <c r="B7238">
        <v>103.125</v>
      </c>
      <c r="C7238" s="2">
        <v>39343</v>
      </c>
      <c r="D7238">
        <v>107.375</v>
      </c>
      <c r="E7238" s="2">
        <v>39343</v>
      </c>
      <c r="F7238">
        <v>110.21875</v>
      </c>
      <c r="G7238" s="2">
        <v>39343</v>
      </c>
      <c r="H7238">
        <v>4.726</v>
      </c>
      <c r="I7238" s="2">
        <v>39343</v>
      </c>
      <c r="J7238">
        <v>144.65756105744401</v>
      </c>
      <c r="K7238" s="2">
        <v>39343</v>
      </c>
      <c r="L7238">
        <v>151.214158896143</v>
      </c>
      <c r="M7238" s="2">
        <v>39343</v>
      </c>
      <c r="N7238">
        <v>159.161762033244</v>
      </c>
      <c r="O7238" s="2">
        <v>39323</v>
      </c>
      <c r="P7238">
        <v>93.9848914069877</v>
      </c>
      <c r="Q7238" s="2">
        <v>39343</v>
      </c>
      <c r="R7238" t="s">
        <v>2</v>
      </c>
      <c r="S7238" s="2">
        <v>39337</v>
      </c>
      <c r="T7238">
        <v>109.00675024108</v>
      </c>
      <c r="U7238" s="2">
        <v>39343</v>
      </c>
      <c r="V7238" t="s">
        <v>2</v>
      </c>
      <c r="W7238" s="2">
        <v>37326</v>
      </c>
      <c r="X7238">
        <v>0.858656693158797</v>
      </c>
      <c r="Y7238" s="2">
        <v>39343</v>
      </c>
      <c r="Z7238">
        <v>1.1733586076167499</v>
      </c>
      <c r="AA7238" s="2">
        <v>39343</v>
      </c>
      <c r="AB7238" t="s">
        <v>2</v>
      </c>
      <c r="AC7238" s="2">
        <v>39343</v>
      </c>
      <c r="AD7238" t="s">
        <v>2</v>
      </c>
      <c r="AE7238" s="2">
        <v>39343</v>
      </c>
      <c r="AF7238">
        <v>216.71160114281099</v>
      </c>
      <c r="AG7238" s="3">
        <v>39343</v>
      </c>
      <c r="AH7238">
        <v>79.968798485959297</v>
      </c>
      <c r="AI7238" s="3">
        <v>39343</v>
      </c>
      <c r="AJ7238">
        <v>80.194711087619993</v>
      </c>
    </row>
    <row r="7239" spans="1:36" x14ac:dyDescent="0.2">
      <c r="A7239" s="3">
        <v>39344</v>
      </c>
      <c r="B7239">
        <v>103.40625</v>
      </c>
      <c r="C7239" s="2">
        <v>39344</v>
      </c>
      <c r="D7239">
        <v>107.078125</v>
      </c>
      <c r="E7239" s="2">
        <v>39344</v>
      </c>
      <c r="F7239">
        <v>109.78125</v>
      </c>
      <c r="G7239" s="2">
        <v>39344</v>
      </c>
      <c r="H7239">
        <v>4.7939999999999996</v>
      </c>
      <c r="I7239" s="2">
        <v>39344</v>
      </c>
      <c r="J7239">
        <v>144.29764531717001</v>
      </c>
      <c r="K7239" s="2">
        <v>39344</v>
      </c>
      <c r="L7239">
        <v>150.498589424876</v>
      </c>
      <c r="M7239" s="2">
        <v>39344</v>
      </c>
      <c r="N7239">
        <v>158.04027820451901</v>
      </c>
      <c r="O7239" s="2">
        <v>39323</v>
      </c>
      <c r="P7239">
        <v>93.9848914069877</v>
      </c>
      <c r="Q7239" s="2">
        <v>39344</v>
      </c>
      <c r="R7239" t="s">
        <v>2</v>
      </c>
      <c r="S7239" s="2">
        <v>39337</v>
      </c>
      <c r="T7239">
        <v>109.00675024108</v>
      </c>
      <c r="U7239" s="2">
        <v>39344</v>
      </c>
      <c r="V7239" t="s">
        <v>2</v>
      </c>
      <c r="W7239" s="2">
        <v>37326</v>
      </c>
      <c r="X7239">
        <v>0.858656693158797</v>
      </c>
      <c r="Y7239" s="2">
        <v>39344</v>
      </c>
      <c r="Z7239">
        <v>1.1693395413002201</v>
      </c>
      <c r="AA7239" s="2">
        <v>39344</v>
      </c>
      <c r="AB7239" t="s">
        <v>2</v>
      </c>
      <c r="AC7239" s="2">
        <v>39344</v>
      </c>
      <c r="AD7239" t="s">
        <v>2</v>
      </c>
      <c r="AE7239" s="2">
        <v>39344</v>
      </c>
      <c r="AF7239">
        <v>214.56145614561501</v>
      </c>
      <c r="AG7239" s="3">
        <v>39344</v>
      </c>
      <c r="AH7239">
        <v>80.308817484242297</v>
      </c>
      <c r="AI7239" s="3">
        <v>39344</v>
      </c>
      <c r="AJ7239">
        <v>80.505789257330804</v>
      </c>
    </row>
    <row r="7240" spans="1:36" x14ac:dyDescent="0.2">
      <c r="A7240" s="3">
        <v>39345</v>
      </c>
      <c r="B7240">
        <v>103.21875</v>
      </c>
      <c r="C7240" s="2">
        <v>39345</v>
      </c>
      <c r="D7240">
        <v>106.96875</v>
      </c>
      <c r="E7240" s="2">
        <v>39345</v>
      </c>
      <c r="F7240">
        <v>108.421875</v>
      </c>
      <c r="G7240" s="2">
        <v>39345</v>
      </c>
      <c r="H7240">
        <v>4.8600000000000003</v>
      </c>
      <c r="I7240" s="2">
        <v>39345</v>
      </c>
      <c r="J7240">
        <v>145.21621659654099</v>
      </c>
      <c r="K7240" s="2">
        <v>39345</v>
      </c>
      <c r="L7240">
        <v>151.063141156439</v>
      </c>
      <c r="M7240" s="2">
        <v>39345</v>
      </c>
      <c r="N7240">
        <v>158.028791354151</v>
      </c>
      <c r="O7240" s="2">
        <v>39323</v>
      </c>
      <c r="P7240">
        <v>93.9848914069877</v>
      </c>
      <c r="Q7240" s="2">
        <v>39345</v>
      </c>
      <c r="R7240" t="s">
        <v>2</v>
      </c>
      <c r="S7240" s="2">
        <v>39345</v>
      </c>
      <c r="T7240">
        <v>111.330935251799</v>
      </c>
      <c r="U7240" s="2">
        <v>39345</v>
      </c>
      <c r="V7240" t="s">
        <v>2</v>
      </c>
      <c r="W7240" s="2">
        <v>37326</v>
      </c>
      <c r="X7240">
        <v>0.858656693158797</v>
      </c>
      <c r="Y7240" s="2">
        <v>39345</v>
      </c>
      <c r="Z7240">
        <v>1.1802163293789301</v>
      </c>
      <c r="AA7240" s="2">
        <v>39345</v>
      </c>
      <c r="AB7240" t="s">
        <v>2</v>
      </c>
      <c r="AC7240" s="2">
        <v>39345</v>
      </c>
      <c r="AD7240" t="s">
        <v>2</v>
      </c>
      <c r="AE7240" s="2">
        <v>39345</v>
      </c>
      <c r="AF7240">
        <v>214.707773936812</v>
      </c>
      <c r="AG7240" s="3">
        <v>39345</v>
      </c>
      <c r="AH7240">
        <v>80.859823409084996</v>
      </c>
      <c r="AI7240" s="3">
        <v>39345</v>
      </c>
      <c r="AJ7240">
        <v>81.058337145372505</v>
      </c>
    </row>
    <row r="7241" spans="1:36" x14ac:dyDescent="0.2">
      <c r="A7241" s="3">
        <v>39346</v>
      </c>
      <c r="B7241">
        <v>103.203125</v>
      </c>
      <c r="C7241" s="2">
        <v>39346</v>
      </c>
      <c r="D7241">
        <v>106.59375</v>
      </c>
      <c r="E7241" s="2">
        <v>39346</v>
      </c>
      <c r="F7241">
        <v>108.953125</v>
      </c>
      <c r="G7241" s="2">
        <v>39346</v>
      </c>
      <c r="H7241">
        <v>4.992</v>
      </c>
      <c r="I7241" s="2">
        <v>39346</v>
      </c>
      <c r="J7241">
        <v>145.56123814756899</v>
      </c>
      <c r="K7241" s="2">
        <v>39346</v>
      </c>
      <c r="L7241">
        <v>151.53500429716701</v>
      </c>
      <c r="M7241" s="2">
        <v>39346</v>
      </c>
      <c r="N7241">
        <v>158.45978274652401</v>
      </c>
      <c r="O7241" s="2">
        <v>39323</v>
      </c>
      <c r="P7241">
        <v>93.9848914069877</v>
      </c>
      <c r="Q7241" s="2">
        <v>39346</v>
      </c>
      <c r="R7241" t="s">
        <v>2</v>
      </c>
      <c r="S7241" s="2">
        <v>39346</v>
      </c>
      <c r="T7241">
        <v>111.908091908092</v>
      </c>
      <c r="U7241" s="2">
        <v>39346</v>
      </c>
      <c r="V7241" t="s">
        <v>2</v>
      </c>
      <c r="W7241" s="2">
        <v>37326</v>
      </c>
      <c r="X7241">
        <v>0.858656693158797</v>
      </c>
      <c r="Y7241" s="2">
        <v>39346</v>
      </c>
      <c r="Z7241">
        <v>1.1664357464496</v>
      </c>
      <c r="AA7241" s="2">
        <v>39346</v>
      </c>
      <c r="AB7241" t="s">
        <v>2</v>
      </c>
      <c r="AC7241" s="2">
        <v>39346</v>
      </c>
      <c r="AD7241" t="s">
        <v>2</v>
      </c>
      <c r="AE7241" s="2">
        <v>39346</v>
      </c>
      <c r="AF7241">
        <v>214.87569925480099</v>
      </c>
      <c r="AG7241" s="3">
        <v>39346</v>
      </c>
      <c r="AH7241">
        <v>81.127578436470799</v>
      </c>
      <c r="AI7241" s="3">
        <v>39346</v>
      </c>
      <c r="AJ7241">
        <v>81.339920263477197</v>
      </c>
    </row>
    <row r="7242" spans="1:36" x14ac:dyDescent="0.2">
      <c r="A7242" s="3">
        <v>39349</v>
      </c>
      <c r="B7242">
        <v>103.3125</v>
      </c>
      <c r="C7242" s="2">
        <v>39349</v>
      </c>
      <c r="D7242">
        <v>106.8125</v>
      </c>
      <c r="E7242" s="2">
        <v>39349</v>
      </c>
      <c r="F7242">
        <v>108.875</v>
      </c>
      <c r="G7242" s="2">
        <v>39349</v>
      </c>
      <c r="H7242">
        <v>4.9569999999999999</v>
      </c>
      <c r="I7242" s="2">
        <v>39349</v>
      </c>
      <c r="J7242">
        <v>145.497690401082</v>
      </c>
      <c r="K7242" s="2">
        <v>39349</v>
      </c>
      <c r="L7242">
        <v>151.440682739973</v>
      </c>
      <c r="M7242" s="2">
        <v>39349</v>
      </c>
      <c r="N7242">
        <v>158.362438035151</v>
      </c>
      <c r="O7242" s="2">
        <v>39323</v>
      </c>
      <c r="P7242">
        <v>93.9848914069877</v>
      </c>
      <c r="Q7242" s="2">
        <v>39349</v>
      </c>
      <c r="R7242" t="s">
        <v>2</v>
      </c>
      <c r="S7242" s="2">
        <v>39349</v>
      </c>
      <c r="T7242">
        <v>111.895725129844</v>
      </c>
      <c r="U7242" s="2">
        <v>39349</v>
      </c>
      <c r="V7242" t="s">
        <v>2</v>
      </c>
      <c r="W7242" s="2">
        <v>37326</v>
      </c>
      <c r="X7242">
        <v>0.858656693158797</v>
      </c>
      <c r="Y7242" s="2">
        <v>39346</v>
      </c>
      <c r="Z7242">
        <v>1.1664357464496</v>
      </c>
      <c r="AA7242" s="2">
        <v>39349</v>
      </c>
      <c r="AB7242" t="s">
        <v>2</v>
      </c>
      <c r="AC7242" s="2">
        <v>39349</v>
      </c>
      <c r="AD7242" t="s">
        <v>2</v>
      </c>
      <c r="AE7242" s="2">
        <v>39349</v>
      </c>
      <c r="AF7242">
        <v>215.556993770731</v>
      </c>
      <c r="AG7242" s="3">
        <v>39349</v>
      </c>
      <c r="AH7242">
        <v>81.247720443927307</v>
      </c>
      <c r="AI7242" s="3">
        <v>39349</v>
      </c>
      <c r="AJ7242">
        <v>81.469163033850293</v>
      </c>
    </row>
    <row r="7243" spans="1:36" x14ac:dyDescent="0.2">
      <c r="A7243" s="3">
        <v>39350</v>
      </c>
      <c r="B7243">
        <v>103.46875</v>
      </c>
      <c r="C7243" s="2">
        <v>39350</v>
      </c>
      <c r="D7243">
        <v>107.21875</v>
      </c>
      <c r="E7243" s="2">
        <v>39350</v>
      </c>
      <c r="F7243">
        <v>108.96875</v>
      </c>
      <c r="G7243" s="2">
        <v>39350</v>
      </c>
      <c r="H7243">
        <v>4.9139999999999997</v>
      </c>
      <c r="I7243" s="2">
        <v>39350</v>
      </c>
      <c r="J7243">
        <v>146.22468032137601</v>
      </c>
      <c r="K7243" s="2">
        <v>39350</v>
      </c>
      <c r="L7243">
        <v>152.2646260043</v>
      </c>
      <c r="M7243" s="2">
        <v>39350</v>
      </c>
      <c r="N7243">
        <v>159.23107389385501</v>
      </c>
      <c r="O7243" s="2">
        <v>39323</v>
      </c>
      <c r="P7243">
        <v>93.9848914069877</v>
      </c>
      <c r="Q7243" s="2">
        <v>39350</v>
      </c>
      <c r="R7243" t="s">
        <v>2</v>
      </c>
      <c r="S7243" s="2">
        <v>39350</v>
      </c>
      <c r="T7243">
        <v>111.63184079602</v>
      </c>
      <c r="U7243" s="2">
        <v>39350</v>
      </c>
      <c r="V7243" t="s">
        <v>2</v>
      </c>
      <c r="W7243" s="2">
        <v>37326</v>
      </c>
      <c r="X7243">
        <v>0.858656693158797</v>
      </c>
      <c r="Y7243" s="2">
        <v>39350</v>
      </c>
      <c r="Z7243">
        <v>1.1729126721282901</v>
      </c>
      <c r="AA7243" s="2">
        <v>39350</v>
      </c>
      <c r="AB7243" t="s">
        <v>2</v>
      </c>
      <c r="AC7243" s="2">
        <v>39350</v>
      </c>
      <c r="AD7243" t="s">
        <v>2</v>
      </c>
      <c r="AE7243" s="2">
        <v>39350</v>
      </c>
      <c r="AF7243">
        <v>215.736143070526</v>
      </c>
      <c r="AG7243" s="3">
        <v>39350</v>
      </c>
      <c r="AH7243">
        <v>81.755759201181107</v>
      </c>
      <c r="AI7243" s="3">
        <v>39350</v>
      </c>
      <c r="AJ7243">
        <v>81.961054958110907</v>
      </c>
    </row>
    <row r="7244" spans="1:36" x14ac:dyDescent="0.2">
      <c r="A7244" s="3">
        <v>39350</v>
      </c>
      <c r="B7244">
        <v>103.46875</v>
      </c>
      <c r="C7244" s="2">
        <v>39351</v>
      </c>
      <c r="D7244">
        <v>107</v>
      </c>
      <c r="E7244" s="2">
        <v>39351</v>
      </c>
      <c r="F7244">
        <v>109.03125</v>
      </c>
      <c r="G7244" s="2">
        <v>39351</v>
      </c>
      <c r="H7244">
        <v>4.9569999999999999</v>
      </c>
      <c r="I7244" s="2">
        <v>39351</v>
      </c>
      <c r="J7244">
        <v>145.92517237481599</v>
      </c>
      <c r="K7244" s="2">
        <v>39351</v>
      </c>
      <c r="L7244">
        <v>151.774612863117</v>
      </c>
      <c r="M7244" s="2">
        <v>39351</v>
      </c>
      <c r="N7244">
        <v>158.655476432689</v>
      </c>
      <c r="O7244" s="2">
        <v>39323</v>
      </c>
      <c r="P7244">
        <v>93.9848914069877</v>
      </c>
      <c r="Q7244" s="2">
        <v>39351</v>
      </c>
      <c r="R7244" t="s">
        <v>2</v>
      </c>
      <c r="S7244" s="2">
        <v>39351</v>
      </c>
      <c r="T7244">
        <v>111.44194383588901</v>
      </c>
      <c r="U7244" s="2">
        <v>39351</v>
      </c>
      <c r="V7244" t="s">
        <v>2</v>
      </c>
      <c r="W7244" s="2">
        <v>37326</v>
      </c>
      <c r="X7244">
        <v>0.858656693158797</v>
      </c>
      <c r="Y7244" s="2">
        <v>39351</v>
      </c>
      <c r="Z7244">
        <v>1.16786487656994</v>
      </c>
      <c r="AA7244" s="2">
        <v>39351</v>
      </c>
      <c r="AB7244" t="s">
        <v>2</v>
      </c>
      <c r="AC7244" s="2">
        <v>39351</v>
      </c>
      <c r="AD7244" t="s">
        <v>2</v>
      </c>
      <c r="AE7244" s="2">
        <v>39351</v>
      </c>
      <c r="AF7244">
        <v>215.207224641187</v>
      </c>
      <c r="AG7244" s="3">
        <v>39351</v>
      </c>
      <c r="AH7244">
        <v>82.044876851608393</v>
      </c>
      <c r="AI7244" s="3">
        <v>39351</v>
      </c>
      <c r="AJ7244">
        <v>82.242089578402997</v>
      </c>
    </row>
    <row r="7245" spans="1:36" x14ac:dyDescent="0.2">
      <c r="A7245" s="3">
        <v>39352</v>
      </c>
      <c r="B7245">
        <v>103.453125</v>
      </c>
      <c r="C7245" s="2">
        <v>39352</v>
      </c>
      <c r="D7245">
        <v>107.0625</v>
      </c>
      <c r="E7245" s="2">
        <v>39352</v>
      </c>
      <c r="F7245">
        <v>109.390625</v>
      </c>
      <c r="G7245" s="2">
        <v>39352</v>
      </c>
      <c r="H7245">
        <v>4.9720000000000004</v>
      </c>
      <c r="I7245" s="2">
        <v>39352</v>
      </c>
      <c r="J7245">
        <v>146.17409021450001</v>
      </c>
      <c r="K7245" s="2">
        <v>39352</v>
      </c>
      <c r="L7245">
        <v>152.152074254344</v>
      </c>
      <c r="M7245" s="2">
        <v>39352</v>
      </c>
      <c r="N7245">
        <v>159.078046295772</v>
      </c>
      <c r="O7245" s="2">
        <v>39323</v>
      </c>
      <c r="P7245">
        <v>93.9848914069877</v>
      </c>
      <c r="Q7245" s="2">
        <v>39352</v>
      </c>
      <c r="R7245" t="s">
        <v>2</v>
      </c>
      <c r="S7245" s="2">
        <v>39352</v>
      </c>
      <c r="T7245">
        <v>111.823447173956</v>
      </c>
      <c r="U7245" s="2">
        <v>39352</v>
      </c>
      <c r="V7245" t="s">
        <v>2</v>
      </c>
      <c r="W7245" s="2">
        <v>37326</v>
      </c>
      <c r="X7245">
        <v>0.858656693158797</v>
      </c>
      <c r="Y7245" s="2">
        <v>39352</v>
      </c>
      <c r="Z7245">
        <v>1.16307639069124</v>
      </c>
      <c r="AA7245" s="2">
        <v>39352</v>
      </c>
      <c r="AB7245" t="s">
        <v>2</v>
      </c>
      <c r="AC7245" s="2">
        <v>39352</v>
      </c>
      <c r="AD7245" t="s">
        <v>2</v>
      </c>
      <c r="AE7245" s="2">
        <v>39352</v>
      </c>
      <c r="AF7245">
        <v>215.93465615436099</v>
      </c>
      <c r="AG7245" s="3">
        <v>39352</v>
      </c>
      <c r="AH7245">
        <v>82.331825940067901</v>
      </c>
      <c r="AI7245" s="3">
        <v>39352</v>
      </c>
      <c r="AJ7245">
        <v>82.542978304094603</v>
      </c>
    </row>
    <row r="7246" spans="1:36" x14ac:dyDescent="0.2">
      <c r="A7246" s="3">
        <v>39353</v>
      </c>
      <c r="B7246">
        <v>103.484375</v>
      </c>
      <c r="C7246" s="2">
        <v>39353</v>
      </c>
      <c r="D7246">
        <v>107.3125</v>
      </c>
      <c r="E7246" s="2">
        <v>39353</v>
      </c>
      <c r="F7246">
        <v>109.21875</v>
      </c>
      <c r="G7246" s="2">
        <v>39353</v>
      </c>
      <c r="H7246">
        <v>4.8899999999999997</v>
      </c>
      <c r="I7246" s="2">
        <v>39353</v>
      </c>
      <c r="J7246">
        <v>147.48401644023301</v>
      </c>
      <c r="K7246" s="2">
        <v>39353</v>
      </c>
      <c r="L7246">
        <v>153.592019636945</v>
      </c>
      <c r="M7246" s="2">
        <v>39353</v>
      </c>
      <c r="N7246">
        <v>160.60623358830901</v>
      </c>
      <c r="O7246" s="2">
        <v>39323</v>
      </c>
      <c r="P7246">
        <v>93.9848914069877</v>
      </c>
      <c r="Q7246" s="2">
        <v>39353</v>
      </c>
      <c r="R7246" t="s">
        <v>2</v>
      </c>
      <c r="S7246" s="2">
        <v>39353</v>
      </c>
      <c r="T7246">
        <v>113.457076566125</v>
      </c>
      <c r="U7246" s="2">
        <v>39353</v>
      </c>
      <c r="V7246" t="s">
        <v>2</v>
      </c>
      <c r="W7246" s="2">
        <v>37326</v>
      </c>
      <c r="X7246">
        <v>0.858656693158797</v>
      </c>
      <c r="Y7246" s="2">
        <v>39353</v>
      </c>
      <c r="Z7246">
        <v>1.1755379388448499</v>
      </c>
      <c r="AA7246" s="2">
        <v>39353</v>
      </c>
      <c r="AB7246" t="s">
        <v>2</v>
      </c>
      <c r="AC7246" s="2">
        <v>39353</v>
      </c>
      <c r="AD7246" t="s">
        <v>2</v>
      </c>
      <c r="AE7246" s="2">
        <v>39353</v>
      </c>
      <c r="AF7246">
        <v>218.81524542514401</v>
      </c>
      <c r="AG7246" s="3">
        <v>39353</v>
      </c>
      <c r="AH7246">
        <v>83.024291569813897</v>
      </c>
      <c r="AI7246" s="3">
        <v>39353</v>
      </c>
      <c r="AJ7246">
        <v>83.246091878559895</v>
      </c>
    </row>
    <row r="7247" spans="1:36" x14ac:dyDescent="0.2">
      <c r="A7247" s="3">
        <v>39356</v>
      </c>
      <c r="B7247">
        <v>103.4296875</v>
      </c>
      <c r="C7247" s="2">
        <v>39356</v>
      </c>
      <c r="D7247">
        <v>107</v>
      </c>
      <c r="E7247" s="2">
        <v>39356</v>
      </c>
      <c r="F7247">
        <v>109.421875</v>
      </c>
      <c r="G7247" s="2">
        <v>39356</v>
      </c>
      <c r="H7247">
        <v>4.9009999999999998</v>
      </c>
      <c r="I7247" s="2">
        <v>39356</v>
      </c>
      <c r="J7247">
        <v>147.16304487042601</v>
      </c>
      <c r="K7247" s="2">
        <v>39356</v>
      </c>
      <c r="L7247">
        <v>153.32507933797299</v>
      </c>
      <c r="M7247" s="2">
        <v>39356</v>
      </c>
      <c r="N7247">
        <v>160.31251334158699</v>
      </c>
      <c r="O7247" s="2">
        <v>39323</v>
      </c>
      <c r="P7247">
        <v>93.9848914069877</v>
      </c>
      <c r="Q7247" s="2">
        <v>39356</v>
      </c>
      <c r="R7247" t="s">
        <v>2</v>
      </c>
      <c r="S7247" s="2">
        <v>39356</v>
      </c>
      <c r="T7247">
        <v>113.680387409201</v>
      </c>
      <c r="U7247" s="2">
        <v>39356</v>
      </c>
      <c r="V7247" t="s">
        <v>2</v>
      </c>
      <c r="W7247" s="2">
        <v>37326</v>
      </c>
      <c r="X7247">
        <v>0.858656693158797</v>
      </c>
      <c r="Y7247" s="2">
        <v>39356</v>
      </c>
      <c r="Z7247">
        <v>1.1675885911841</v>
      </c>
      <c r="AA7247" s="2">
        <v>39356</v>
      </c>
      <c r="AB7247" t="s">
        <v>2</v>
      </c>
      <c r="AC7247" s="2">
        <v>39356</v>
      </c>
      <c r="AD7247" t="s">
        <v>2</v>
      </c>
      <c r="AE7247" s="2">
        <v>39356</v>
      </c>
      <c r="AF7247">
        <v>218.80747067718301</v>
      </c>
      <c r="AG7247" s="3">
        <v>39356</v>
      </c>
      <c r="AH7247">
        <v>83.629066139860001</v>
      </c>
      <c r="AI7247" s="3">
        <v>39356</v>
      </c>
      <c r="AJ7247">
        <v>83.8704198660934</v>
      </c>
    </row>
    <row r="7248" spans="1:36" x14ac:dyDescent="0.2">
      <c r="A7248" s="3">
        <v>39357</v>
      </c>
      <c r="B7248">
        <v>103.4921875</v>
      </c>
      <c r="C7248" s="2">
        <v>39357</v>
      </c>
      <c r="D7248">
        <v>107.140625</v>
      </c>
      <c r="E7248" s="2">
        <v>39357</v>
      </c>
      <c r="F7248">
        <v>109.625</v>
      </c>
      <c r="G7248" s="2">
        <v>39357</v>
      </c>
      <c r="H7248">
        <v>4.8920000000000003</v>
      </c>
      <c r="I7248" s="2">
        <v>39357</v>
      </c>
      <c r="J7248">
        <v>146.336286191379</v>
      </c>
      <c r="K7248" s="2">
        <v>39357</v>
      </c>
      <c r="L7248">
        <v>152.56276002603801</v>
      </c>
      <c r="M7248" s="2">
        <v>39357</v>
      </c>
      <c r="N7248">
        <v>159.62414739761701</v>
      </c>
      <c r="O7248" s="2">
        <v>39323</v>
      </c>
      <c r="P7248">
        <v>93.9848914069877</v>
      </c>
      <c r="Q7248" s="2">
        <v>39357</v>
      </c>
      <c r="R7248" t="s">
        <v>2</v>
      </c>
      <c r="S7248" s="2">
        <v>39357</v>
      </c>
      <c r="T7248">
        <v>112.742937287117</v>
      </c>
      <c r="U7248" s="2">
        <v>39357</v>
      </c>
      <c r="V7248" t="s">
        <v>2</v>
      </c>
      <c r="W7248" s="2">
        <v>37326</v>
      </c>
      <c r="X7248">
        <v>0.858656693158797</v>
      </c>
      <c r="Y7248" s="2">
        <v>39357</v>
      </c>
      <c r="Z7248">
        <v>1.16596075719595</v>
      </c>
      <c r="AA7248" s="2">
        <v>39357</v>
      </c>
      <c r="AB7248" t="s">
        <v>2</v>
      </c>
      <c r="AC7248" s="2">
        <v>39357</v>
      </c>
      <c r="AD7248" t="s">
        <v>2</v>
      </c>
      <c r="AE7248" s="2">
        <v>39357</v>
      </c>
      <c r="AF7248">
        <v>219.335483080942</v>
      </c>
      <c r="AG7248" s="3">
        <v>39357</v>
      </c>
      <c r="AH7248">
        <v>82.623750132494806</v>
      </c>
      <c r="AI7248" s="3">
        <v>39357</v>
      </c>
      <c r="AJ7248">
        <v>82.875490230717602</v>
      </c>
    </row>
    <row r="7249" spans="1:36" x14ac:dyDescent="0.2">
      <c r="A7249" s="3">
        <v>39358</v>
      </c>
      <c r="B7249">
        <v>103.3984375</v>
      </c>
      <c r="C7249" s="2">
        <v>39358</v>
      </c>
      <c r="D7249">
        <v>106.90625</v>
      </c>
      <c r="E7249" s="2">
        <v>39358</v>
      </c>
      <c r="F7249">
        <v>109.328125</v>
      </c>
      <c r="G7249" s="2">
        <v>39358</v>
      </c>
      <c r="H7249">
        <v>4.8470000000000004</v>
      </c>
      <c r="I7249" s="2">
        <v>39358</v>
      </c>
      <c r="J7249">
        <v>145.56810500225299</v>
      </c>
      <c r="K7249" s="2">
        <v>39358</v>
      </c>
      <c r="L7249">
        <v>151.60263632266799</v>
      </c>
      <c r="M7249" s="2">
        <v>39358</v>
      </c>
      <c r="N7249">
        <v>158.573681838666</v>
      </c>
      <c r="O7249" s="2">
        <v>39323</v>
      </c>
      <c r="P7249">
        <v>93.9848914069877</v>
      </c>
      <c r="Q7249" s="2">
        <v>39358</v>
      </c>
      <c r="R7249" t="s">
        <v>2</v>
      </c>
      <c r="S7249" s="2">
        <v>39358</v>
      </c>
      <c r="T7249">
        <v>112.625250501002</v>
      </c>
      <c r="U7249" s="2">
        <v>39358</v>
      </c>
      <c r="V7249" t="s">
        <v>2</v>
      </c>
      <c r="W7249" s="2">
        <v>37326</v>
      </c>
      <c r="X7249">
        <v>0.858656693158797</v>
      </c>
      <c r="Y7249" s="2">
        <v>39358</v>
      </c>
      <c r="Z7249">
        <v>1.1558563961957</v>
      </c>
      <c r="AA7249" s="2">
        <v>39358</v>
      </c>
      <c r="AB7249" t="s">
        <v>2</v>
      </c>
      <c r="AC7249" s="2">
        <v>39358</v>
      </c>
      <c r="AD7249" t="s">
        <v>2</v>
      </c>
      <c r="AE7249" s="2">
        <v>39358</v>
      </c>
      <c r="AF7249">
        <v>217.81615033011701</v>
      </c>
      <c r="AG7249" s="3">
        <v>39358</v>
      </c>
      <c r="AH7249">
        <v>82.531726000317704</v>
      </c>
      <c r="AI7249" s="3">
        <v>39358</v>
      </c>
      <c r="AJ7249">
        <v>82.809714598372693</v>
      </c>
    </row>
    <row r="7250" spans="1:36" x14ac:dyDescent="0.2">
      <c r="A7250" s="3">
        <v>39359</v>
      </c>
      <c r="B7250">
        <v>103.4921875</v>
      </c>
      <c r="C7250" s="2">
        <v>39359</v>
      </c>
      <c r="D7250">
        <v>107.15625</v>
      </c>
      <c r="E7250" s="2">
        <v>39359</v>
      </c>
      <c r="F7250">
        <v>109.6875</v>
      </c>
      <c r="G7250" s="2">
        <v>39359</v>
      </c>
      <c r="H7250">
        <v>4.8860000000000001</v>
      </c>
      <c r="I7250" s="2">
        <v>39359</v>
      </c>
      <c r="J7250">
        <v>146.206682118831</v>
      </c>
      <c r="K7250" s="2">
        <v>39359</v>
      </c>
      <c r="L7250">
        <v>152.531234100288</v>
      </c>
      <c r="M7250" s="2">
        <v>39359</v>
      </c>
      <c r="N7250">
        <v>159.675504550851</v>
      </c>
      <c r="O7250" s="2">
        <v>39323</v>
      </c>
      <c r="P7250">
        <v>93.9848914069877</v>
      </c>
      <c r="Q7250" s="2">
        <v>39359</v>
      </c>
      <c r="R7250" t="s">
        <v>2</v>
      </c>
      <c r="S7250" s="2">
        <v>39359</v>
      </c>
      <c r="T7250">
        <v>113.087113608992</v>
      </c>
      <c r="U7250" s="2">
        <v>39359</v>
      </c>
      <c r="V7250" t="s">
        <v>2</v>
      </c>
      <c r="W7250" s="2">
        <v>37326</v>
      </c>
      <c r="X7250">
        <v>0.858656693158797</v>
      </c>
      <c r="Y7250" s="2">
        <v>39359</v>
      </c>
      <c r="Z7250">
        <v>1.1555899021123099</v>
      </c>
      <c r="AA7250" s="2">
        <v>39359</v>
      </c>
      <c r="AB7250" t="s">
        <v>2</v>
      </c>
      <c r="AC7250" s="2">
        <v>39359</v>
      </c>
      <c r="AD7250" t="s">
        <v>2</v>
      </c>
      <c r="AE7250" s="2">
        <v>39359</v>
      </c>
      <c r="AF7250">
        <v>219.02781176086799</v>
      </c>
      <c r="AG7250" s="3">
        <v>39359</v>
      </c>
      <c r="AH7250">
        <v>83.046181172291298</v>
      </c>
      <c r="AI7250" s="3">
        <v>39359</v>
      </c>
      <c r="AJ7250">
        <v>83.330373001776195</v>
      </c>
    </row>
    <row r="7251" spans="1:36" x14ac:dyDescent="0.2">
      <c r="A7251" s="3">
        <v>39360</v>
      </c>
      <c r="B7251">
        <v>103.3203125</v>
      </c>
      <c r="C7251" s="2">
        <v>39360</v>
      </c>
      <c r="D7251">
        <v>106.578125</v>
      </c>
      <c r="E7251" s="2">
        <v>39360</v>
      </c>
      <c r="F7251">
        <v>108.8125</v>
      </c>
      <c r="G7251" s="2">
        <v>39360</v>
      </c>
      <c r="H7251">
        <v>4.8579999999999997</v>
      </c>
      <c r="I7251" s="2">
        <v>39360</v>
      </c>
      <c r="J7251">
        <v>146.043592570605</v>
      </c>
      <c r="K7251" s="2">
        <v>39360</v>
      </c>
      <c r="L7251">
        <v>152.04393181239899</v>
      </c>
      <c r="M7251" s="2">
        <v>39360</v>
      </c>
      <c r="N7251">
        <v>158.89237554066699</v>
      </c>
      <c r="O7251" s="2">
        <v>39323</v>
      </c>
      <c r="P7251">
        <v>93.9848914069877</v>
      </c>
      <c r="Q7251" s="2">
        <v>39360</v>
      </c>
      <c r="R7251" t="s">
        <v>2</v>
      </c>
      <c r="S7251" s="2">
        <v>39360</v>
      </c>
      <c r="T7251">
        <v>113.92146863844999</v>
      </c>
      <c r="U7251" s="2">
        <v>39360</v>
      </c>
      <c r="V7251" t="s">
        <v>2</v>
      </c>
      <c r="W7251" s="2">
        <v>37326</v>
      </c>
      <c r="X7251">
        <v>0.858656693158797</v>
      </c>
      <c r="Y7251" s="2">
        <v>39360</v>
      </c>
      <c r="Z7251">
        <v>1.1519322845417199</v>
      </c>
      <c r="AA7251" s="2">
        <v>39360</v>
      </c>
      <c r="AB7251" t="s">
        <v>2</v>
      </c>
      <c r="AC7251" s="2">
        <v>39360</v>
      </c>
      <c r="AD7251" t="s">
        <v>2</v>
      </c>
      <c r="AE7251" s="2">
        <v>39360</v>
      </c>
      <c r="AF7251">
        <v>219.10869654017401</v>
      </c>
      <c r="AG7251" s="3">
        <v>39360</v>
      </c>
      <c r="AH7251">
        <v>83.902373368029103</v>
      </c>
      <c r="AI7251" s="3">
        <v>39360</v>
      </c>
      <c r="AJ7251">
        <v>84.202970074924906</v>
      </c>
    </row>
    <row r="7252" spans="1:36" x14ac:dyDescent="0.2">
      <c r="A7252" s="3">
        <v>39360</v>
      </c>
      <c r="B7252">
        <v>103.3203125</v>
      </c>
      <c r="C7252" s="2">
        <v>39360</v>
      </c>
      <c r="D7252">
        <v>106.578125</v>
      </c>
      <c r="E7252" s="2">
        <v>39360</v>
      </c>
      <c r="F7252">
        <v>108.8125</v>
      </c>
      <c r="G7252" s="2">
        <v>39360</v>
      </c>
      <c r="H7252">
        <v>4.8579999999999997</v>
      </c>
      <c r="I7252" s="2">
        <v>39363</v>
      </c>
      <c r="J7252">
        <v>145.22976145293001</v>
      </c>
      <c r="K7252" s="2">
        <v>39363</v>
      </c>
      <c r="L7252">
        <v>151.211009432238</v>
      </c>
      <c r="M7252" s="2">
        <v>39363</v>
      </c>
      <c r="N7252">
        <v>158.070819100634</v>
      </c>
      <c r="O7252" s="2">
        <v>39323</v>
      </c>
      <c r="P7252">
        <v>93.9848914069877</v>
      </c>
      <c r="Q7252" s="2">
        <v>39363</v>
      </c>
      <c r="R7252" t="s">
        <v>2</v>
      </c>
      <c r="S7252" s="2">
        <v>39360</v>
      </c>
      <c r="T7252">
        <v>113.92146863844999</v>
      </c>
      <c r="U7252" s="2">
        <v>39363</v>
      </c>
      <c r="V7252" t="s">
        <v>2</v>
      </c>
      <c r="W7252" s="2">
        <v>37326</v>
      </c>
      <c r="X7252">
        <v>0.858656693158797</v>
      </c>
      <c r="Y7252" s="2">
        <v>39360</v>
      </c>
      <c r="Z7252">
        <v>1.1519322845417199</v>
      </c>
      <c r="AA7252" s="2">
        <v>39363</v>
      </c>
      <c r="AB7252" t="s">
        <v>2</v>
      </c>
      <c r="AC7252" s="2">
        <v>39363</v>
      </c>
      <c r="AD7252" t="s">
        <v>2</v>
      </c>
      <c r="AE7252" s="2">
        <v>39363</v>
      </c>
      <c r="AF7252">
        <v>218.664059157856</v>
      </c>
      <c r="AG7252" s="3">
        <v>39363</v>
      </c>
      <c r="AH7252">
        <v>83.413676129262598</v>
      </c>
      <c r="AI7252" s="3">
        <v>39363</v>
      </c>
      <c r="AJ7252">
        <v>83.699339403677897</v>
      </c>
    </row>
    <row r="7253" spans="1:36" x14ac:dyDescent="0.2">
      <c r="A7253" s="3">
        <v>39364</v>
      </c>
      <c r="B7253">
        <v>103.2109375</v>
      </c>
      <c r="C7253" s="2">
        <v>39364</v>
      </c>
      <c r="D7253">
        <v>106.390625</v>
      </c>
      <c r="E7253" s="2">
        <v>39364</v>
      </c>
      <c r="F7253">
        <v>108.640625</v>
      </c>
      <c r="G7253" s="2">
        <v>39364</v>
      </c>
      <c r="H7253">
        <v>4.9619999999999997</v>
      </c>
      <c r="I7253" s="2">
        <v>39364</v>
      </c>
      <c r="J7253">
        <v>145.644078316312</v>
      </c>
      <c r="K7253" s="2">
        <v>39364</v>
      </c>
      <c r="L7253">
        <v>151.639113016984</v>
      </c>
      <c r="M7253" s="2">
        <v>39364</v>
      </c>
      <c r="N7253">
        <v>158.677989053772</v>
      </c>
      <c r="O7253" s="2">
        <v>39323</v>
      </c>
      <c r="P7253">
        <v>93.9848914069877</v>
      </c>
      <c r="Q7253" s="2">
        <v>39364</v>
      </c>
      <c r="R7253" t="s">
        <v>2</v>
      </c>
      <c r="S7253" s="2">
        <v>39364</v>
      </c>
      <c r="T7253">
        <v>113.563124617581</v>
      </c>
      <c r="U7253" s="2">
        <v>39364</v>
      </c>
      <c r="V7253" t="s">
        <v>2</v>
      </c>
      <c r="W7253" s="2">
        <v>37326</v>
      </c>
      <c r="X7253">
        <v>0.858656693158797</v>
      </c>
      <c r="Y7253" s="2">
        <v>39364</v>
      </c>
      <c r="Z7253">
        <v>1.1481607920116099</v>
      </c>
      <c r="AA7253" s="2">
        <v>39364</v>
      </c>
      <c r="AB7253" t="s">
        <v>2</v>
      </c>
      <c r="AC7253" s="2">
        <v>39364</v>
      </c>
      <c r="AD7253" t="s">
        <v>2</v>
      </c>
      <c r="AE7253" s="2">
        <v>39364</v>
      </c>
      <c r="AF7253">
        <v>219.34865900383099</v>
      </c>
      <c r="AG7253" s="3">
        <v>39364</v>
      </c>
      <c r="AH7253">
        <v>84.157568551147605</v>
      </c>
      <c r="AI7253" s="3">
        <v>39364</v>
      </c>
      <c r="AJ7253">
        <v>84.436817641336106</v>
      </c>
    </row>
    <row r="7254" spans="1:36" x14ac:dyDescent="0.2">
      <c r="A7254" s="3">
        <v>39365</v>
      </c>
      <c r="B7254">
        <v>103.1796875</v>
      </c>
      <c r="C7254" s="2">
        <v>39365</v>
      </c>
      <c r="D7254">
        <v>106.4375</v>
      </c>
      <c r="E7254" s="2">
        <v>39365</v>
      </c>
      <c r="F7254">
        <v>108.6875</v>
      </c>
      <c r="G7254" s="2">
        <v>39365</v>
      </c>
      <c r="H7254">
        <v>4.9649999999999999</v>
      </c>
      <c r="I7254" s="2">
        <v>39365</v>
      </c>
      <c r="J7254">
        <v>146.02664931537899</v>
      </c>
      <c r="K7254" s="2">
        <v>39365</v>
      </c>
      <c r="L7254">
        <v>151.96757949530399</v>
      </c>
      <c r="M7254" s="2">
        <v>39365</v>
      </c>
      <c r="N7254">
        <v>159.07547810342899</v>
      </c>
      <c r="O7254" s="2">
        <v>39323</v>
      </c>
      <c r="P7254">
        <v>93.9848914069877</v>
      </c>
      <c r="Q7254" s="2">
        <v>39365</v>
      </c>
      <c r="R7254" t="s">
        <v>2</v>
      </c>
      <c r="S7254" s="2">
        <v>39365</v>
      </c>
      <c r="T7254">
        <v>113.70072323520399</v>
      </c>
      <c r="U7254" s="2">
        <v>39365</v>
      </c>
      <c r="V7254" t="s">
        <v>2</v>
      </c>
      <c r="W7254" s="2">
        <v>37326</v>
      </c>
      <c r="X7254">
        <v>0.858656693158797</v>
      </c>
      <c r="Y7254" s="2">
        <v>39365</v>
      </c>
      <c r="Z7254">
        <v>1.14694330601093</v>
      </c>
      <c r="AA7254" s="2">
        <v>39365</v>
      </c>
      <c r="AB7254" t="s">
        <v>2</v>
      </c>
      <c r="AC7254" s="2">
        <v>39365</v>
      </c>
      <c r="AD7254" t="s">
        <v>2</v>
      </c>
      <c r="AE7254" s="2">
        <v>39365</v>
      </c>
      <c r="AF7254">
        <v>218.69128339188001</v>
      </c>
      <c r="AG7254" s="3">
        <v>39365</v>
      </c>
      <c r="AH7254">
        <v>83.839616630621094</v>
      </c>
      <c r="AI7254" s="3">
        <v>39365</v>
      </c>
      <c r="AJ7254">
        <v>84.122297703552803</v>
      </c>
    </row>
    <row r="7255" spans="1:36" x14ac:dyDescent="0.2">
      <c r="A7255" s="3">
        <v>39366</v>
      </c>
      <c r="B7255">
        <v>103.2421875</v>
      </c>
      <c r="C7255" s="2">
        <v>39366</v>
      </c>
      <c r="D7255">
        <v>106.578125</v>
      </c>
      <c r="E7255" s="2">
        <v>39366</v>
      </c>
      <c r="F7255">
        <v>108.8125</v>
      </c>
      <c r="G7255" s="2">
        <v>39366</v>
      </c>
      <c r="H7255">
        <v>4.9880000000000004</v>
      </c>
      <c r="I7255" s="2">
        <v>39366</v>
      </c>
      <c r="J7255">
        <v>146.40844770569299</v>
      </c>
      <c r="K7255" s="2">
        <v>39366</v>
      </c>
      <c r="L7255">
        <v>152.24179286657099</v>
      </c>
      <c r="M7255" s="2">
        <v>39366</v>
      </c>
      <c r="N7255">
        <v>159.246064975801</v>
      </c>
      <c r="O7255" s="2">
        <v>39323</v>
      </c>
      <c r="P7255">
        <v>93.9848914069877</v>
      </c>
      <c r="Q7255" s="2">
        <v>39366</v>
      </c>
      <c r="R7255" t="s">
        <v>2</v>
      </c>
      <c r="S7255" s="2">
        <v>39366</v>
      </c>
      <c r="T7255">
        <v>114.284251484743</v>
      </c>
      <c r="U7255" s="2">
        <v>39366</v>
      </c>
      <c r="V7255" t="s">
        <v>2</v>
      </c>
      <c r="W7255" s="2">
        <v>37326</v>
      </c>
      <c r="X7255">
        <v>0.858656693158797</v>
      </c>
      <c r="Y7255" s="2">
        <v>39366</v>
      </c>
      <c r="Z7255">
        <v>1.1452204314829</v>
      </c>
      <c r="AA7255" s="2">
        <v>39366</v>
      </c>
      <c r="AB7255" t="s">
        <v>2</v>
      </c>
      <c r="AC7255" s="2">
        <v>39366</v>
      </c>
      <c r="AD7255" t="s">
        <v>2</v>
      </c>
      <c r="AE7255" s="2">
        <v>39366</v>
      </c>
      <c r="AF7255">
        <v>216.76147907354701</v>
      </c>
      <c r="AG7255" s="3">
        <v>39366</v>
      </c>
      <c r="AH7255">
        <v>84.026622296173002</v>
      </c>
      <c r="AI7255" s="3">
        <v>39366</v>
      </c>
      <c r="AJ7255">
        <v>84.323424922426597</v>
      </c>
    </row>
    <row r="7256" spans="1:36" x14ac:dyDescent="0.2">
      <c r="A7256" s="3">
        <v>39367</v>
      </c>
      <c r="B7256">
        <v>103.03125</v>
      </c>
      <c r="C7256" s="2">
        <v>39367</v>
      </c>
      <c r="D7256">
        <v>106.28125</v>
      </c>
      <c r="E7256" s="2">
        <v>39367</v>
      </c>
      <c r="F7256">
        <v>108.46875</v>
      </c>
      <c r="G7256" s="2">
        <v>39367</v>
      </c>
      <c r="H7256">
        <v>4.976</v>
      </c>
      <c r="I7256" s="2">
        <v>39367</v>
      </c>
      <c r="J7256">
        <v>145.93376056258199</v>
      </c>
      <c r="K7256" s="2">
        <v>39367</v>
      </c>
      <c r="L7256">
        <v>151.491521578858</v>
      </c>
      <c r="M7256" s="2">
        <v>39367</v>
      </c>
      <c r="N7256">
        <v>158.28276526966499</v>
      </c>
      <c r="O7256" s="2">
        <v>39323</v>
      </c>
      <c r="P7256">
        <v>93.9848914069877</v>
      </c>
      <c r="Q7256" s="2">
        <v>39367</v>
      </c>
      <c r="R7256" t="s">
        <v>2</v>
      </c>
      <c r="S7256" s="2">
        <v>39367</v>
      </c>
      <c r="T7256">
        <v>114.521112255407</v>
      </c>
      <c r="U7256" s="2">
        <v>39367</v>
      </c>
      <c r="V7256" t="s">
        <v>2</v>
      </c>
      <c r="W7256" s="2">
        <v>37326</v>
      </c>
      <c r="X7256">
        <v>0.858656693158797</v>
      </c>
      <c r="Y7256" s="2">
        <v>39367</v>
      </c>
      <c r="Z7256">
        <v>1.1456756526915599</v>
      </c>
      <c r="AA7256" s="2">
        <v>39367</v>
      </c>
      <c r="AB7256" t="s">
        <v>2</v>
      </c>
      <c r="AC7256" s="2">
        <v>39367</v>
      </c>
      <c r="AD7256" t="s">
        <v>2</v>
      </c>
      <c r="AE7256" s="2">
        <v>39367</v>
      </c>
      <c r="AF7256">
        <v>216.38248894864401</v>
      </c>
      <c r="AG7256" s="3">
        <v>39367</v>
      </c>
      <c r="AH7256">
        <v>84.461078114971201</v>
      </c>
      <c r="AI7256" s="3">
        <v>39367</v>
      </c>
      <c r="AJ7256">
        <v>84.741319303193805</v>
      </c>
    </row>
    <row r="7257" spans="1:36" x14ac:dyDescent="0.2">
      <c r="A7257" s="3">
        <v>39370</v>
      </c>
      <c r="B7257">
        <v>103.046875</v>
      </c>
      <c r="C7257" s="2">
        <v>39370</v>
      </c>
      <c r="D7257">
        <v>106.328125</v>
      </c>
      <c r="E7257" s="2">
        <v>39370</v>
      </c>
      <c r="F7257">
        <v>108.5625</v>
      </c>
      <c r="G7257" s="2">
        <v>39370</v>
      </c>
      <c r="H7257">
        <v>4.9870000000000001</v>
      </c>
      <c r="I7257" s="2">
        <v>39370</v>
      </c>
      <c r="J7257">
        <v>146.31321671663801</v>
      </c>
      <c r="K7257" s="2">
        <v>39370</v>
      </c>
      <c r="L7257">
        <v>151.95458485498699</v>
      </c>
      <c r="M7257" s="2">
        <v>39370</v>
      </c>
      <c r="N7257">
        <v>158.88195756895399</v>
      </c>
      <c r="O7257" s="2">
        <v>39323</v>
      </c>
      <c r="P7257">
        <v>93.9848914069877</v>
      </c>
      <c r="Q7257" s="2">
        <v>39370</v>
      </c>
      <c r="R7257" t="s">
        <v>2</v>
      </c>
      <c r="S7257" s="2">
        <v>39370</v>
      </c>
      <c r="T7257">
        <v>114.093890938909</v>
      </c>
      <c r="U7257" s="2">
        <v>39370</v>
      </c>
      <c r="V7257" t="s">
        <v>2</v>
      </c>
      <c r="W7257" s="2">
        <v>37326</v>
      </c>
      <c r="X7257">
        <v>0.858656693158797</v>
      </c>
      <c r="Y7257" s="2">
        <v>39370</v>
      </c>
      <c r="Z7257">
        <v>1.14526710402999</v>
      </c>
      <c r="AA7257" s="2">
        <v>39370</v>
      </c>
      <c r="AB7257" t="s">
        <v>2</v>
      </c>
      <c r="AC7257" s="2">
        <v>39370</v>
      </c>
      <c r="AD7257" t="s">
        <v>2</v>
      </c>
      <c r="AE7257" s="2">
        <v>39370</v>
      </c>
      <c r="AF7257">
        <v>216.84335232959501</v>
      </c>
      <c r="AG7257" s="3">
        <v>39370</v>
      </c>
      <c r="AH7257">
        <v>84.036675784624194</v>
      </c>
      <c r="AI7257" s="3">
        <v>39370</v>
      </c>
      <c r="AJ7257">
        <v>84.333609271523201</v>
      </c>
    </row>
    <row r="7258" spans="1:36" x14ac:dyDescent="0.2">
      <c r="A7258" s="3">
        <v>39371</v>
      </c>
      <c r="B7258">
        <v>103.2109375</v>
      </c>
      <c r="C7258" s="2">
        <v>39371</v>
      </c>
      <c r="D7258">
        <v>106.609375</v>
      </c>
      <c r="E7258" s="2">
        <v>39371</v>
      </c>
      <c r="F7258">
        <v>108.84375</v>
      </c>
      <c r="G7258" s="2">
        <v>39371</v>
      </c>
      <c r="H7258">
        <v>4.9820000000000002</v>
      </c>
      <c r="I7258" s="2">
        <v>39371</v>
      </c>
      <c r="J7258">
        <v>145.85929534383101</v>
      </c>
      <c r="K7258" s="2">
        <v>39371</v>
      </c>
      <c r="L7258">
        <v>151.431686869831</v>
      </c>
      <c r="M7258" s="2">
        <v>39371</v>
      </c>
      <c r="N7258">
        <v>158.221932706469</v>
      </c>
      <c r="O7258" s="2">
        <v>39323</v>
      </c>
      <c r="P7258">
        <v>93.9848914069877</v>
      </c>
      <c r="Q7258" s="2">
        <v>39371</v>
      </c>
      <c r="R7258" t="s">
        <v>2</v>
      </c>
      <c r="S7258" s="2">
        <v>39371</v>
      </c>
      <c r="T7258">
        <v>113.932584269663</v>
      </c>
      <c r="U7258" s="2">
        <v>39371</v>
      </c>
      <c r="V7258" t="s">
        <v>2</v>
      </c>
      <c r="W7258" s="2">
        <v>37326</v>
      </c>
      <c r="X7258">
        <v>0.858656693158797</v>
      </c>
      <c r="Y7258" s="2">
        <v>39371</v>
      </c>
      <c r="Z7258">
        <v>1.15291802156426</v>
      </c>
      <c r="AA7258" s="2">
        <v>39371</v>
      </c>
      <c r="AB7258" t="s">
        <v>2</v>
      </c>
      <c r="AC7258" s="2">
        <v>39371</v>
      </c>
      <c r="AD7258" t="s">
        <v>2</v>
      </c>
      <c r="AE7258" s="2">
        <v>39371</v>
      </c>
      <c r="AF7258">
        <v>215.87907846085099</v>
      </c>
      <c r="AG7258" s="3">
        <v>39371</v>
      </c>
      <c r="AH7258">
        <v>82.926287744227395</v>
      </c>
      <c r="AI7258" s="3">
        <v>39371</v>
      </c>
      <c r="AJ7258">
        <v>83.210479573712306</v>
      </c>
    </row>
    <row r="7259" spans="1:36" x14ac:dyDescent="0.2">
      <c r="A7259" s="3">
        <v>39372</v>
      </c>
      <c r="B7259">
        <v>103.4765625</v>
      </c>
      <c r="C7259" s="2">
        <v>39372</v>
      </c>
      <c r="D7259">
        <v>107.140625</v>
      </c>
      <c r="E7259" s="2">
        <v>39372</v>
      </c>
      <c r="F7259">
        <v>109.546875</v>
      </c>
      <c r="G7259" s="2">
        <v>39372</v>
      </c>
      <c r="H7259">
        <v>4.9790000000000001</v>
      </c>
      <c r="I7259" s="2">
        <v>39372</v>
      </c>
      <c r="J7259">
        <v>146.41472455370501</v>
      </c>
      <c r="K7259" s="2">
        <v>39372</v>
      </c>
      <c r="L7259">
        <v>152.16650334455301</v>
      </c>
      <c r="M7259" s="2">
        <v>39372</v>
      </c>
      <c r="N7259">
        <v>159.203556161504</v>
      </c>
      <c r="O7259" s="2">
        <v>39323</v>
      </c>
      <c r="P7259">
        <v>93.9848914069877</v>
      </c>
      <c r="Q7259" s="2">
        <v>39372</v>
      </c>
      <c r="R7259" t="s">
        <v>2</v>
      </c>
      <c r="S7259" s="2">
        <v>39372</v>
      </c>
      <c r="T7259">
        <v>114.72701149425301</v>
      </c>
      <c r="U7259" s="2">
        <v>39372</v>
      </c>
      <c r="V7259" t="s">
        <v>2</v>
      </c>
      <c r="W7259" s="2">
        <v>37326</v>
      </c>
      <c r="X7259">
        <v>0.858656693158797</v>
      </c>
      <c r="Y7259" s="2">
        <v>39372</v>
      </c>
      <c r="Z7259">
        <v>1.1611907008664299</v>
      </c>
      <c r="AA7259" s="2">
        <v>39372</v>
      </c>
      <c r="AB7259" t="s">
        <v>2</v>
      </c>
      <c r="AC7259" s="2">
        <v>39372</v>
      </c>
      <c r="AD7259" t="s">
        <v>2</v>
      </c>
      <c r="AE7259" s="2">
        <v>39372</v>
      </c>
      <c r="AF7259">
        <v>217.46135334665701</v>
      </c>
      <c r="AG7259" s="3">
        <v>39372</v>
      </c>
      <c r="AH7259">
        <v>83.157538697072496</v>
      </c>
      <c r="AI7259" s="3">
        <v>39372</v>
      </c>
      <c r="AJ7259">
        <v>83.4512715070273</v>
      </c>
    </row>
    <row r="7260" spans="1:36" x14ac:dyDescent="0.2">
      <c r="A7260" s="3">
        <v>39373</v>
      </c>
      <c r="B7260">
        <v>103.59375</v>
      </c>
      <c r="C7260" s="2">
        <v>39373</v>
      </c>
      <c r="D7260">
        <v>107.40625</v>
      </c>
      <c r="E7260" s="2">
        <v>39373</v>
      </c>
      <c r="F7260">
        <v>109.90625</v>
      </c>
      <c r="G7260" s="2">
        <v>39373</v>
      </c>
      <c r="H7260">
        <v>4.88</v>
      </c>
      <c r="I7260" s="2">
        <v>39373</v>
      </c>
      <c r="J7260">
        <v>147.55820434763999</v>
      </c>
      <c r="K7260" s="2">
        <v>39373</v>
      </c>
      <c r="L7260">
        <v>153.67519901670701</v>
      </c>
      <c r="M7260" s="2">
        <v>39373</v>
      </c>
      <c r="N7260">
        <v>160.95699524074999</v>
      </c>
      <c r="O7260" s="2">
        <v>39323</v>
      </c>
      <c r="P7260">
        <v>93.9848914069877</v>
      </c>
      <c r="Q7260" s="2">
        <v>39373</v>
      </c>
      <c r="R7260" t="s">
        <v>2</v>
      </c>
      <c r="S7260" s="2">
        <v>39373</v>
      </c>
      <c r="T7260">
        <v>115.124756135127</v>
      </c>
      <c r="U7260" s="2">
        <v>39373</v>
      </c>
      <c r="V7260" t="s">
        <v>2</v>
      </c>
      <c r="W7260" s="2">
        <v>37326</v>
      </c>
      <c r="X7260">
        <v>0.858656693158797</v>
      </c>
      <c r="Y7260" s="2">
        <v>39373</v>
      </c>
      <c r="Z7260">
        <v>1.1726437976438</v>
      </c>
      <c r="AA7260" s="2">
        <v>39373</v>
      </c>
      <c r="AB7260" t="s">
        <v>2</v>
      </c>
      <c r="AC7260" s="2">
        <v>39373</v>
      </c>
      <c r="AD7260" t="s">
        <v>2</v>
      </c>
      <c r="AE7260" s="2">
        <v>39373</v>
      </c>
      <c r="AF7260">
        <v>218.83497924717301</v>
      </c>
      <c r="AG7260" s="3">
        <v>39373</v>
      </c>
      <c r="AH7260">
        <v>83.782330001344704</v>
      </c>
      <c r="AI7260" s="3">
        <v>39373</v>
      </c>
      <c r="AJ7260">
        <v>84.0826572235421</v>
      </c>
    </row>
    <row r="7261" spans="1:36" x14ac:dyDescent="0.2">
      <c r="A7261" s="3">
        <v>39374</v>
      </c>
      <c r="B7261">
        <v>103.78125</v>
      </c>
      <c r="C7261" s="2">
        <v>39374</v>
      </c>
      <c r="D7261">
        <v>107.875</v>
      </c>
      <c r="E7261" s="2">
        <v>39374</v>
      </c>
      <c r="F7261">
        <v>110.625</v>
      </c>
      <c r="G7261" s="2">
        <v>39374</v>
      </c>
      <c r="H7261">
        <v>4.8129999999999997</v>
      </c>
      <c r="I7261" s="2">
        <v>39374</v>
      </c>
      <c r="J7261">
        <v>147.952396618558</v>
      </c>
      <c r="K7261" s="2">
        <v>39374</v>
      </c>
      <c r="L7261">
        <v>154.58940653116099</v>
      </c>
      <c r="M7261" s="2">
        <v>39374</v>
      </c>
      <c r="N7261">
        <v>162.57813505742999</v>
      </c>
      <c r="O7261" s="2">
        <v>39323</v>
      </c>
      <c r="P7261">
        <v>93.9848914069877</v>
      </c>
      <c r="Q7261" s="2">
        <v>39374</v>
      </c>
      <c r="R7261" t="s">
        <v>2</v>
      </c>
      <c r="S7261" s="2">
        <v>39374</v>
      </c>
      <c r="T7261">
        <v>116.768450470966</v>
      </c>
      <c r="U7261" s="2">
        <v>39374</v>
      </c>
      <c r="V7261" t="s">
        <v>2</v>
      </c>
      <c r="W7261" s="2">
        <v>37326</v>
      </c>
      <c r="X7261">
        <v>0.858656693158797</v>
      </c>
      <c r="Y7261" s="2">
        <v>39374</v>
      </c>
      <c r="Z7261">
        <v>1.1851528384279499</v>
      </c>
      <c r="AA7261" s="2">
        <v>39374</v>
      </c>
      <c r="AB7261" t="s">
        <v>2</v>
      </c>
      <c r="AC7261" s="2">
        <v>39374</v>
      </c>
      <c r="AD7261" t="s">
        <v>2</v>
      </c>
      <c r="AE7261" s="2">
        <v>39374</v>
      </c>
      <c r="AF7261">
        <v>220.824526482116</v>
      </c>
      <c r="AG7261" s="3">
        <v>39374</v>
      </c>
      <c r="AH7261">
        <v>83.275450594856494</v>
      </c>
      <c r="AI7261" s="3">
        <v>39374</v>
      </c>
      <c r="AJ7261">
        <v>83.582674360618398</v>
      </c>
    </row>
    <row r="7262" spans="1:36" x14ac:dyDescent="0.2">
      <c r="A7262" s="3">
        <v>39377</v>
      </c>
      <c r="B7262">
        <v>103.6796875</v>
      </c>
      <c r="C7262" s="2">
        <v>39377</v>
      </c>
      <c r="D7262">
        <v>107.625</v>
      </c>
      <c r="E7262" s="2">
        <v>39377</v>
      </c>
      <c r="F7262">
        <v>110.375</v>
      </c>
      <c r="G7262" s="2">
        <v>39377</v>
      </c>
      <c r="H7262">
        <v>4.7069999999999999</v>
      </c>
      <c r="I7262" s="2">
        <v>39377</v>
      </c>
      <c r="J7262">
        <v>146.547202177581</v>
      </c>
      <c r="K7262" s="2">
        <v>39377</v>
      </c>
      <c r="L7262">
        <v>153.13239859931701</v>
      </c>
      <c r="M7262" s="2">
        <v>39377</v>
      </c>
      <c r="N7262">
        <v>161.248706352694</v>
      </c>
      <c r="O7262" s="2">
        <v>39323</v>
      </c>
      <c r="P7262">
        <v>93.9848914069877</v>
      </c>
      <c r="Q7262" s="2">
        <v>39377</v>
      </c>
      <c r="R7262" t="s">
        <v>2</v>
      </c>
      <c r="S7262" s="2">
        <v>39377</v>
      </c>
      <c r="T7262">
        <v>115.337423312883</v>
      </c>
      <c r="U7262" s="2">
        <v>39377</v>
      </c>
      <c r="V7262" t="s">
        <v>2</v>
      </c>
      <c r="W7262" s="2">
        <v>37326</v>
      </c>
      <c r="X7262">
        <v>0.858656693158797</v>
      </c>
      <c r="Y7262" s="2">
        <v>39377</v>
      </c>
      <c r="Z7262">
        <v>1.18835766104362</v>
      </c>
      <c r="AA7262" s="2">
        <v>39377</v>
      </c>
      <c r="AB7262" t="s">
        <v>2</v>
      </c>
      <c r="AC7262" s="2">
        <v>39377</v>
      </c>
      <c r="AD7262" t="s">
        <v>2</v>
      </c>
      <c r="AE7262" s="2">
        <v>39377</v>
      </c>
      <c r="AF7262">
        <v>218.50497664026</v>
      </c>
      <c r="AG7262" s="3">
        <v>39377</v>
      </c>
      <c r="AH7262">
        <v>82.882747128066896</v>
      </c>
      <c r="AI7262" s="3">
        <v>39377</v>
      </c>
      <c r="AJ7262">
        <v>83.228442774074594</v>
      </c>
    </row>
    <row r="7263" spans="1:36" x14ac:dyDescent="0.2">
      <c r="A7263" s="3">
        <v>39378</v>
      </c>
      <c r="B7263">
        <v>103.75</v>
      </c>
      <c r="C7263" s="2">
        <v>39378</v>
      </c>
      <c r="D7263">
        <v>107.78125</v>
      </c>
      <c r="E7263" s="2">
        <v>39378</v>
      </c>
      <c r="F7263">
        <v>110.5</v>
      </c>
      <c r="G7263" s="2">
        <v>39378</v>
      </c>
      <c r="H7263">
        <v>4.7640000000000002</v>
      </c>
      <c r="I7263" s="2">
        <v>39378</v>
      </c>
      <c r="J7263">
        <v>147.41322761885701</v>
      </c>
      <c r="K7263" s="2">
        <v>39378</v>
      </c>
      <c r="L7263">
        <v>154.07266919544799</v>
      </c>
      <c r="M7263" s="2">
        <v>39378</v>
      </c>
      <c r="N7263">
        <v>162.15098536919299</v>
      </c>
      <c r="O7263" s="2">
        <v>39323</v>
      </c>
      <c r="P7263">
        <v>93.9848914069877</v>
      </c>
      <c r="Q7263" s="2">
        <v>39378</v>
      </c>
      <c r="R7263" t="s">
        <v>2</v>
      </c>
      <c r="S7263" s="2">
        <v>39378</v>
      </c>
      <c r="T7263">
        <v>116.782275597888</v>
      </c>
      <c r="U7263" s="2">
        <v>39378</v>
      </c>
      <c r="V7263" t="s">
        <v>2</v>
      </c>
      <c r="W7263" s="2">
        <v>37326</v>
      </c>
      <c r="X7263">
        <v>0.858656693158797</v>
      </c>
      <c r="Y7263" s="2">
        <v>39378</v>
      </c>
      <c r="Z7263">
        <v>1.1843848030672699</v>
      </c>
      <c r="AA7263" s="2">
        <v>39378</v>
      </c>
      <c r="AB7263" t="s">
        <v>2</v>
      </c>
      <c r="AC7263" s="2">
        <v>39378</v>
      </c>
      <c r="AD7263" t="s">
        <v>2</v>
      </c>
      <c r="AE7263" s="2">
        <v>39378</v>
      </c>
      <c r="AF7263">
        <v>220.59094916852899</v>
      </c>
      <c r="AG7263" s="3">
        <v>39378</v>
      </c>
      <c r="AH7263">
        <v>83.978004797973</v>
      </c>
      <c r="AI7263" s="3">
        <v>39378</v>
      </c>
      <c r="AJ7263">
        <v>84.323926071682095</v>
      </c>
    </row>
    <row r="7264" spans="1:36" x14ac:dyDescent="0.2">
      <c r="A7264" s="3">
        <v>39379</v>
      </c>
      <c r="B7264">
        <v>103.90625</v>
      </c>
      <c r="C7264" s="2">
        <v>39379</v>
      </c>
      <c r="D7264">
        <v>108.15625</v>
      </c>
      <c r="E7264" s="2">
        <v>39379</v>
      </c>
      <c r="F7264">
        <v>110.9375</v>
      </c>
      <c r="G7264" s="2">
        <v>39379</v>
      </c>
      <c r="H7264">
        <v>4.7329999999999997</v>
      </c>
      <c r="I7264" s="2">
        <v>39379</v>
      </c>
      <c r="J7264">
        <v>147.64913982482699</v>
      </c>
      <c r="K7264" s="2">
        <v>39379</v>
      </c>
      <c r="L7264">
        <v>154.403583349976</v>
      </c>
      <c r="M7264" s="2">
        <v>39379</v>
      </c>
      <c r="N7264">
        <v>162.62018202048401</v>
      </c>
      <c r="O7264" s="2">
        <v>39323</v>
      </c>
      <c r="P7264">
        <v>93.9848914069877</v>
      </c>
      <c r="Q7264" s="2">
        <v>39379</v>
      </c>
      <c r="R7264" t="s">
        <v>2</v>
      </c>
      <c r="S7264" s="2">
        <v>39379</v>
      </c>
      <c r="T7264">
        <v>116.76306548233801</v>
      </c>
      <c r="U7264" s="2">
        <v>39379</v>
      </c>
      <c r="V7264" t="s">
        <v>2</v>
      </c>
      <c r="W7264" s="2">
        <v>37326</v>
      </c>
      <c r="X7264">
        <v>0.858656693158797</v>
      </c>
      <c r="Y7264" s="2">
        <v>39379</v>
      </c>
      <c r="Z7264">
        <v>1.19292097424216</v>
      </c>
      <c r="AA7264" s="2">
        <v>39379</v>
      </c>
      <c r="AB7264" t="s">
        <v>2</v>
      </c>
      <c r="AC7264" s="2">
        <v>39379</v>
      </c>
      <c r="AD7264" t="s">
        <v>2</v>
      </c>
      <c r="AE7264" s="2">
        <v>39379</v>
      </c>
      <c r="AF7264">
        <v>221.272671380264</v>
      </c>
      <c r="AG7264" s="3">
        <v>39379</v>
      </c>
      <c r="AH7264">
        <v>84.348226457338399</v>
      </c>
      <c r="AI7264" s="3">
        <v>39379</v>
      </c>
      <c r="AJ7264">
        <v>84.731914739949602</v>
      </c>
    </row>
    <row r="7265" spans="1:36" x14ac:dyDescent="0.2">
      <c r="A7265" s="3">
        <v>39380</v>
      </c>
      <c r="B7265">
        <v>103.8515625</v>
      </c>
      <c r="C7265" s="2">
        <v>39380</v>
      </c>
      <c r="D7265">
        <v>107.890625</v>
      </c>
      <c r="E7265" s="2">
        <v>39380</v>
      </c>
      <c r="F7265">
        <v>110.640625</v>
      </c>
      <c r="G7265" s="2">
        <v>39380</v>
      </c>
      <c r="H7265">
        <v>4.7</v>
      </c>
      <c r="I7265" s="2">
        <v>39380</v>
      </c>
      <c r="J7265">
        <v>148.20702297072799</v>
      </c>
      <c r="K7265" s="2">
        <v>39380</v>
      </c>
      <c r="L7265">
        <v>154.98797044165701</v>
      </c>
      <c r="M7265" s="2">
        <v>39380</v>
      </c>
      <c r="N7265">
        <v>163.18668728876699</v>
      </c>
      <c r="O7265" s="2">
        <v>39323</v>
      </c>
      <c r="P7265">
        <v>93.9848914069877</v>
      </c>
      <c r="Q7265" s="2">
        <v>39380</v>
      </c>
      <c r="R7265" t="s">
        <v>2</v>
      </c>
      <c r="S7265" s="2">
        <v>39380</v>
      </c>
      <c r="T7265">
        <v>116.935650734533</v>
      </c>
      <c r="U7265" s="2">
        <v>39380</v>
      </c>
      <c r="V7265" t="s">
        <v>2</v>
      </c>
      <c r="W7265" s="2">
        <v>37326</v>
      </c>
      <c r="X7265">
        <v>0.858656693158797</v>
      </c>
      <c r="Y7265" s="2">
        <v>39380</v>
      </c>
      <c r="Z7265">
        <v>1.1927658083727499</v>
      </c>
      <c r="AA7265" s="2">
        <v>39380</v>
      </c>
      <c r="AB7265" t="s">
        <v>2</v>
      </c>
      <c r="AC7265" s="2">
        <v>39380</v>
      </c>
      <c r="AD7265" t="s">
        <v>2</v>
      </c>
      <c r="AE7265" s="2">
        <v>39380</v>
      </c>
      <c r="AF7265">
        <v>221.34476534295999</v>
      </c>
      <c r="AG7265" s="3">
        <v>39380</v>
      </c>
      <c r="AH7265">
        <v>84.907545319141207</v>
      </c>
      <c r="AI7265" s="3">
        <v>39380</v>
      </c>
      <c r="AJ7265">
        <v>85.311693973190003</v>
      </c>
    </row>
    <row r="7266" spans="1:36" x14ac:dyDescent="0.2">
      <c r="A7266" s="3">
        <v>39381</v>
      </c>
      <c r="B7266">
        <v>103.84375</v>
      </c>
      <c r="C7266" s="2">
        <v>39381</v>
      </c>
      <c r="D7266">
        <v>107.84375</v>
      </c>
      <c r="E7266" s="2">
        <v>39381</v>
      </c>
      <c r="F7266">
        <v>110.53125</v>
      </c>
      <c r="G7266" s="2">
        <v>39381</v>
      </c>
      <c r="H7266">
        <v>4.7220000000000004</v>
      </c>
      <c r="I7266" s="2">
        <v>39381</v>
      </c>
      <c r="J7266">
        <v>148.91166647472099</v>
      </c>
      <c r="K7266" s="2">
        <v>39381</v>
      </c>
      <c r="L7266">
        <v>155.69215708856399</v>
      </c>
      <c r="M7266" s="2">
        <v>39381</v>
      </c>
      <c r="N7266">
        <v>163.88345042036201</v>
      </c>
      <c r="O7266" s="2">
        <v>39323</v>
      </c>
      <c r="P7266">
        <v>93.9848914069877</v>
      </c>
      <c r="Q7266" s="2">
        <v>39381</v>
      </c>
      <c r="R7266" t="s">
        <v>2</v>
      </c>
      <c r="S7266" s="2">
        <v>39381</v>
      </c>
      <c r="T7266">
        <v>117.77985851019599</v>
      </c>
      <c r="U7266" s="2">
        <v>39381</v>
      </c>
      <c r="V7266" t="s">
        <v>2</v>
      </c>
      <c r="W7266" s="2">
        <v>37326</v>
      </c>
      <c r="X7266">
        <v>0.858656693158797</v>
      </c>
      <c r="Y7266" s="2">
        <v>39381</v>
      </c>
      <c r="Z7266">
        <v>1.18927914513445</v>
      </c>
      <c r="AA7266" s="2">
        <v>39381</v>
      </c>
      <c r="AB7266" t="s">
        <v>2</v>
      </c>
      <c r="AC7266" s="2">
        <v>39381</v>
      </c>
      <c r="AD7266" t="s">
        <v>2</v>
      </c>
      <c r="AE7266" s="2">
        <v>39381</v>
      </c>
      <c r="AF7266">
        <v>221.599540173256</v>
      </c>
      <c r="AG7266" s="3">
        <v>39381</v>
      </c>
      <c r="AH7266">
        <v>85.828810711038898</v>
      </c>
      <c r="AI7266" s="3">
        <v>39381</v>
      </c>
      <c r="AJ7266">
        <v>86.246636730121097</v>
      </c>
    </row>
    <row r="7267" spans="1:36" x14ac:dyDescent="0.2">
      <c r="A7267" s="3">
        <v>39384</v>
      </c>
      <c r="B7267">
        <v>103.7890625</v>
      </c>
      <c r="C7267" s="2">
        <v>39384</v>
      </c>
      <c r="D7267">
        <v>107.828125</v>
      </c>
      <c r="E7267" s="2">
        <v>39384</v>
      </c>
      <c r="F7267">
        <v>110.640625</v>
      </c>
      <c r="G7267" s="2">
        <v>39384</v>
      </c>
      <c r="H7267">
        <v>4.7149999999999999</v>
      </c>
      <c r="I7267" s="2">
        <v>39384</v>
      </c>
      <c r="J7267">
        <v>149.183661695561</v>
      </c>
      <c r="K7267" s="2">
        <v>39384</v>
      </c>
      <c r="L7267">
        <v>155.96244266882101</v>
      </c>
      <c r="M7267" s="2">
        <v>39384</v>
      </c>
      <c r="N7267">
        <v>164.30611244122699</v>
      </c>
      <c r="O7267" s="2">
        <v>39323</v>
      </c>
      <c r="P7267">
        <v>93.9848914069877</v>
      </c>
      <c r="Q7267" s="2">
        <v>39384</v>
      </c>
      <c r="R7267" t="s">
        <v>2</v>
      </c>
      <c r="S7267" s="2">
        <v>39384</v>
      </c>
      <c r="T7267">
        <v>118.732955737361</v>
      </c>
      <c r="U7267" s="2">
        <v>39384</v>
      </c>
      <c r="V7267" t="s">
        <v>2</v>
      </c>
      <c r="W7267" s="2">
        <v>37326</v>
      </c>
      <c r="X7267">
        <v>0.858656693158797</v>
      </c>
      <c r="Y7267" s="2">
        <v>39384</v>
      </c>
      <c r="Z7267">
        <v>1.18571802249542</v>
      </c>
      <c r="AA7267" s="2">
        <v>39384</v>
      </c>
      <c r="AB7267" t="s">
        <v>2</v>
      </c>
      <c r="AC7267" s="2">
        <v>39384</v>
      </c>
      <c r="AD7267" t="s">
        <v>2</v>
      </c>
      <c r="AE7267" s="2">
        <v>39384</v>
      </c>
      <c r="AF7267">
        <v>222.69219659142499</v>
      </c>
      <c r="AG7267" s="3">
        <v>39384</v>
      </c>
      <c r="AH7267">
        <v>86.114567491589497</v>
      </c>
      <c r="AI7267" s="3">
        <v>39384</v>
      </c>
      <c r="AJ7267">
        <v>86.5155076270796</v>
      </c>
    </row>
    <row r="7268" spans="1:36" x14ac:dyDescent="0.2">
      <c r="A7268" s="3">
        <v>39385</v>
      </c>
      <c r="B7268">
        <v>103.796875</v>
      </c>
      <c r="C7268" s="2">
        <v>39385</v>
      </c>
      <c r="D7268">
        <v>107.859375</v>
      </c>
      <c r="E7268" s="2">
        <v>39385</v>
      </c>
      <c r="F7268">
        <v>110.671875</v>
      </c>
      <c r="G7268" s="2">
        <v>39385</v>
      </c>
      <c r="H7268">
        <v>4.6980000000000004</v>
      </c>
      <c r="I7268" s="2">
        <v>39385</v>
      </c>
      <c r="J7268">
        <v>149.27377205394001</v>
      </c>
      <c r="K7268" s="2">
        <v>39385</v>
      </c>
      <c r="L7268">
        <v>156.09569460887599</v>
      </c>
      <c r="M7268" s="2">
        <v>39385</v>
      </c>
      <c r="N7268">
        <v>164.34697236579899</v>
      </c>
      <c r="O7268" s="2">
        <v>39323</v>
      </c>
      <c r="P7268">
        <v>93.9848914069877</v>
      </c>
      <c r="Q7268" s="2">
        <v>39385</v>
      </c>
      <c r="R7268" t="s">
        <v>2</v>
      </c>
      <c r="S7268" s="2">
        <v>39385</v>
      </c>
      <c r="T7268">
        <v>118.881192275399</v>
      </c>
      <c r="U7268" s="2">
        <v>39385</v>
      </c>
      <c r="V7268" t="s">
        <v>2</v>
      </c>
      <c r="W7268" s="2">
        <v>37326</v>
      </c>
      <c r="X7268">
        <v>0.858656693158797</v>
      </c>
      <c r="Y7268" s="2">
        <v>39385</v>
      </c>
      <c r="Z7268">
        <v>1.1868783807363501</v>
      </c>
      <c r="AA7268" s="2">
        <v>39385</v>
      </c>
      <c r="AB7268" t="s">
        <v>2</v>
      </c>
      <c r="AC7268" s="2">
        <v>39385</v>
      </c>
      <c r="AD7268" t="s">
        <v>2</v>
      </c>
      <c r="AE7268" s="2">
        <v>39385</v>
      </c>
      <c r="AF7268">
        <v>222.56204666156901</v>
      </c>
      <c r="AG7268" s="3">
        <v>39385</v>
      </c>
      <c r="AH7268">
        <v>85.783165725306503</v>
      </c>
      <c r="AI7268" s="3">
        <v>39385</v>
      </c>
      <c r="AJ7268">
        <v>86.191853790696598</v>
      </c>
    </row>
    <row r="7269" spans="1:36" x14ac:dyDescent="0.2">
      <c r="A7269" s="3">
        <v>39386</v>
      </c>
      <c r="B7269">
        <v>103.515625</v>
      </c>
      <c r="C7269" s="2">
        <v>39386</v>
      </c>
      <c r="D7269">
        <v>107.328125</v>
      </c>
      <c r="E7269" s="2">
        <v>39386</v>
      </c>
      <c r="F7269">
        <v>109.96875</v>
      </c>
      <c r="G7269" s="2">
        <v>39386</v>
      </c>
      <c r="H7269">
        <v>4.6980000000000004</v>
      </c>
      <c r="I7269" s="2">
        <v>39386</v>
      </c>
      <c r="J7269">
        <v>149.317270239354</v>
      </c>
      <c r="K7269" s="2">
        <v>39386</v>
      </c>
      <c r="L7269">
        <v>155.579849698093</v>
      </c>
      <c r="M7269" s="2">
        <v>39386</v>
      </c>
      <c r="N7269">
        <v>163.42074397996001</v>
      </c>
      <c r="O7269" s="2">
        <v>39323</v>
      </c>
      <c r="P7269">
        <v>93.9848914069877</v>
      </c>
      <c r="Q7269" s="2">
        <v>39386</v>
      </c>
      <c r="R7269" t="s">
        <v>2</v>
      </c>
      <c r="S7269" s="2">
        <v>39386</v>
      </c>
      <c r="T7269">
        <v>119.79652395082699</v>
      </c>
      <c r="U7269" s="2">
        <v>39386</v>
      </c>
      <c r="V7269" t="s">
        <v>2</v>
      </c>
      <c r="W7269" s="2">
        <v>37326</v>
      </c>
      <c r="X7269">
        <v>0.858656693158797</v>
      </c>
      <c r="Y7269" s="2">
        <v>39386</v>
      </c>
      <c r="Z7269">
        <v>1.1795472287275599</v>
      </c>
      <c r="AA7269" s="2">
        <v>39386</v>
      </c>
      <c r="AB7269" t="s">
        <v>2</v>
      </c>
      <c r="AC7269" s="2">
        <v>39386</v>
      </c>
      <c r="AD7269" t="s">
        <v>2</v>
      </c>
      <c r="AE7269" s="2">
        <v>39386</v>
      </c>
      <c r="AF7269">
        <v>223.23974441692499</v>
      </c>
      <c r="AG7269" s="3">
        <v>39386</v>
      </c>
      <c r="AH7269">
        <v>87.006571282099102</v>
      </c>
      <c r="AI7269" s="3">
        <v>39386</v>
      </c>
      <c r="AJ7269">
        <v>87.439996271612998</v>
      </c>
    </row>
    <row r="7270" spans="1:36" x14ac:dyDescent="0.2">
      <c r="A7270" s="3">
        <v>39387</v>
      </c>
      <c r="B7270">
        <v>103.8671875</v>
      </c>
      <c r="C7270" s="2">
        <v>39387</v>
      </c>
      <c r="D7270">
        <v>108</v>
      </c>
      <c r="E7270" s="2">
        <v>39387</v>
      </c>
      <c r="F7270">
        <v>110.875</v>
      </c>
      <c r="G7270" s="2">
        <v>39387</v>
      </c>
      <c r="H7270">
        <v>4.8019999999999996</v>
      </c>
      <c r="I7270" s="2">
        <v>39387</v>
      </c>
      <c r="J7270">
        <v>149.03111393062099</v>
      </c>
      <c r="K7270" s="2">
        <v>39387</v>
      </c>
      <c r="L7270">
        <v>155.79313128983</v>
      </c>
      <c r="M7270" s="2">
        <v>39387</v>
      </c>
      <c r="N7270">
        <v>163.989734421408</v>
      </c>
      <c r="O7270" s="2">
        <v>39323</v>
      </c>
      <c r="P7270">
        <v>93.9848914069877</v>
      </c>
      <c r="Q7270" s="2">
        <v>39387</v>
      </c>
      <c r="R7270" t="s">
        <v>2</v>
      </c>
      <c r="S7270" s="2">
        <v>39387</v>
      </c>
      <c r="T7270">
        <v>119.255442212641</v>
      </c>
      <c r="U7270" s="2">
        <v>39387</v>
      </c>
      <c r="V7270" t="s">
        <v>2</v>
      </c>
      <c r="W7270" s="2">
        <v>37326</v>
      </c>
      <c r="X7270">
        <v>0.858656693158797</v>
      </c>
      <c r="Y7270" s="2">
        <v>39387</v>
      </c>
      <c r="Z7270">
        <v>1.1806513577228701</v>
      </c>
      <c r="AA7270" s="2">
        <v>39387</v>
      </c>
      <c r="AB7270" t="s">
        <v>2</v>
      </c>
      <c r="AC7270" s="2">
        <v>39387</v>
      </c>
      <c r="AD7270" t="s">
        <v>2</v>
      </c>
      <c r="AE7270" s="2">
        <v>39387</v>
      </c>
      <c r="AF7270">
        <v>223.453581453374</v>
      </c>
      <c r="AG7270" s="3">
        <v>39387</v>
      </c>
      <c r="AH7270">
        <v>85.002507179650806</v>
      </c>
      <c r="AI7270" s="3">
        <v>39387</v>
      </c>
      <c r="AJ7270">
        <v>85.408214432237799</v>
      </c>
    </row>
    <row r="7271" spans="1:36" x14ac:dyDescent="0.2">
      <c r="A7271" s="3">
        <v>39388</v>
      </c>
      <c r="B7271">
        <v>103.9765625</v>
      </c>
      <c r="C7271" s="2">
        <v>39388</v>
      </c>
      <c r="D7271">
        <v>108.25</v>
      </c>
      <c r="E7271" s="2">
        <v>39388</v>
      </c>
      <c r="F7271">
        <v>111.09375</v>
      </c>
      <c r="G7271" s="2">
        <v>39388</v>
      </c>
      <c r="H7271">
        <v>4.6849999999999996</v>
      </c>
      <c r="I7271" s="2">
        <v>39388</v>
      </c>
      <c r="J7271">
        <v>150.002901410085</v>
      </c>
      <c r="K7271" s="2">
        <v>39388</v>
      </c>
      <c r="L7271">
        <v>156.842975686183</v>
      </c>
      <c r="M7271" s="2">
        <v>39388</v>
      </c>
      <c r="N7271">
        <v>165.06121975280001</v>
      </c>
      <c r="O7271" s="2">
        <v>39323</v>
      </c>
      <c r="P7271">
        <v>93.9848914069877</v>
      </c>
      <c r="Q7271" s="2">
        <v>39388</v>
      </c>
      <c r="R7271" t="s">
        <v>2</v>
      </c>
      <c r="S7271" s="2">
        <v>39388</v>
      </c>
      <c r="T7271">
        <v>120.83288727116999</v>
      </c>
      <c r="U7271" s="2">
        <v>39388</v>
      </c>
      <c r="V7271" t="s">
        <v>2</v>
      </c>
      <c r="W7271" s="2">
        <v>37326</v>
      </c>
      <c r="X7271">
        <v>0.858656693158797</v>
      </c>
      <c r="Y7271" s="2">
        <v>39388</v>
      </c>
      <c r="Z7271">
        <v>1.1850400557297101</v>
      </c>
      <c r="AA7271" s="2">
        <v>39388</v>
      </c>
      <c r="AB7271" t="s">
        <v>2</v>
      </c>
      <c r="AC7271" s="2">
        <v>39388</v>
      </c>
      <c r="AD7271" t="s">
        <v>2</v>
      </c>
      <c r="AE7271" s="2">
        <v>39388</v>
      </c>
      <c r="AF7271">
        <v>225.28264822051801</v>
      </c>
      <c r="AG7271" s="3">
        <v>39388</v>
      </c>
      <c r="AH7271">
        <v>86.139400038778703</v>
      </c>
      <c r="AI7271" s="3">
        <v>39388</v>
      </c>
      <c r="AJ7271">
        <v>86.596434210161902</v>
      </c>
    </row>
    <row r="7272" spans="1:36" x14ac:dyDescent="0.2">
      <c r="A7272" s="3">
        <v>39391</v>
      </c>
      <c r="B7272">
        <v>103.9765625</v>
      </c>
      <c r="C7272" s="2">
        <v>39391</v>
      </c>
      <c r="D7272">
        <v>108.203125</v>
      </c>
      <c r="E7272" s="2">
        <v>39391</v>
      </c>
      <c r="F7272">
        <v>111</v>
      </c>
      <c r="G7272" s="2">
        <v>39391</v>
      </c>
      <c r="H7272">
        <v>4.6210000000000004</v>
      </c>
      <c r="I7272" s="2">
        <v>39391</v>
      </c>
      <c r="J7272">
        <v>149.57264957264999</v>
      </c>
      <c r="K7272" s="2">
        <v>39391</v>
      </c>
      <c r="L7272">
        <v>156.42037977063401</v>
      </c>
      <c r="M7272" s="2">
        <v>39391</v>
      </c>
      <c r="N7272">
        <v>164.56245390255501</v>
      </c>
      <c r="O7272" s="2">
        <v>39323</v>
      </c>
      <c r="P7272">
        <v>93.9848914069877</v>
      </c>
      <c r="Q7272" s="2">
        <v>39391</v>
      </c>
      <c r="R7272" t="s">
        <v>2</v>
      </c>
      <c r="S7272" s="2">
        <v>39391</v>
      </c>
      <c r="T7272">
        <v>121.20270125415399</v>
      </c>
      <c r="U7272" s="2">
        <v>39391</v>
      </c>
      <c r="V7272" t="s">
        <v>2</v>
      </c>
      <c r="W7272" s="2">
        <v>37326</v>
      </c>
      <c r="X7272">
        <v>0.858656693158797</v>
      </c>
      <c r="Y7272" s="2">
        <v>39391</v>
      </c>
      <c r="Z7272">
        <v>1.1880461377140901</v>
      </c>
      <c r="AA7272" s="2">
        <v>39391</v>
      </c>
      <c r="AB7272" t="s">
        <v>2</v>
      </c>
      <c r="AC7272" s="2">
        <v>39391</v>
      </c>
      <c r="AD7272" t="s">
        <v>2</v>
      </c>
      <c r="AE7272" s="2">
        <v>39391</v>
      </c>
      <c r="AF7272">
        <v>224.29751034755299</v>
      </c>
      <c r="AG7272" s="3">
        <v>39391</v>
      </c>
      <c r="AH7272">
        <v>85.757779229021594</v>
      </c>
      <c r="AI7272" s="3">
        <v>39391</v>
      </c>
      <c r="AJ7272">
        <v>86.217680442241004</v>
      </c>
    </row>
    <row r="7273" spans="1:36" x14ac:dyDescent="0.2">
      <c r="A7273" s="3">
        <v>39392</v>
      </c>
      <c r="B7273">
        <v>103.921875</v>
      </c>
      <c r="C7273" s="2">
        <v>39392</v>
      </c>
      <c r="D7273">
        <v>108.078125</v>
      </c>
      <c r="E7273" s="2">
        <v>39392</v>
      </c>
      <c r="F7273">
        <v>110.75</v>
      </c>
      <c r="G7273" s="2">
        <v>39392</v>
      </c>
      <c r="H7273">
        <v>4.6760000000000002</v>
      </c>
      <c r="I7273" s="2">
        <v>39392</v>
      </c>
      <c r="J7273">
        <v>150.49483335759001</v>
      </c>
      <c r="K7273" s="2">
        <v>39392</v>
      </c>
      <c r="L7273">
        <v>157.30606898559199</v>
      </c>
      <c r="M7273" s="2">
        <v>39392</v>
      </c>
      <c r="N7273">
        <v>165.43443458011899</v>
      </c>
      <c r="O7273" s="2">
        <v>39323</v>
      </c>
      <c r="P7273">
        <v>93.9848914069877</v>
      </c>
      <c r="Q7273" s="2">
        <v>39392</v>
      </c>
      <c r="R7273" t="s">
        <v>2</v>
      </c>
      <c r="S7273" s="2">
        <v>39392</v>
      </c>
      <c r="T7273">
        <v>122.422400694595</v>
      </c>
      <c r="U7273" s="2">
        <v>39392</v>
      </c>
      <c r="V7273" t="s">
        <v>2</v>
      </c>
      <c r="W7273" s="2">
        <v>37326</v>
      </c>
      <c r="X7273">
        <v>0.858656693158797</v>
      </c>
      <c r="Y7273" s="2">
        <v>39392</v>
      </c>
      <c r="Z7273">
        <v>1.18732013604256</v>
      </c>
      <c r="AA7273" s="2">
        <v>39392</v>
      </c>
      <c r="AB7273" t="s">
        <v>2</v>
      </c>
      <c r="AC7273" s="2">
        <v>39392</v>
      </c>
      <c r="AD7273" t="s">
        <v>2</v>
      </c>
      <c r="AE7273" s="2">
        <v>39392</v>
      </c>
      <c r="AF7273">
        <v>225.15602496399401</v>
      </c>
      <c r="AG7273" s="3">
        <v>39392</v>
      </c>
      <c r="AH7273">
        <v>86.550060313630894</v>
      </c>
      <c r="AI7273" s="3">
        <v>39392</v>
      </c>
      <c r="AJ7273">
        <v>87.027929850607805</v>
      </c>
    </row>
    <row r="7274" spans="1:36" x14ac:dyDescent="0.2">
      <c r="A7274" s="3">
        <v>39393</v>
      </c>
      <c r="B7274">
        <v>104.2109375</v>
      </c>
      <c r="C7274" s="2">
        <v>39393</v>
      </c>
      <c r="D7274">
        <v>108.59375</v>
      </c>
      <c r="E7274" s="2">
        <v>39393</v>
      </c>
      <c r="F7274">
        <v>111.28125</v>
      </c>
      <c r="G7274" s="2">
        <v>39393</v>
      </c>
      <c r="H7274">
        <v>4.6760000000000002</v>
      </c>
      <c r="I7274" s="2">
        <v>39393</v>
      </c>
      <c r="J7274">
        <v>151.59169448837301</v>
      </c>
      <c r="K7274" s="2">
        <v>39393</v>
      </c>
      <c r="L7274">
        <v>158.78873074444999</v>
      </c>
      <c r="M7274" s="2">
        <v>39393</v>
      </c>
      <c r="N7274">
        <v>167.36953083816601</v>
      </c>
      <c r="O7274" s="2">
        <v>39323</v>
      </c>
      <c r="P7274">
        <v>93.9848914069877</v>
      </c>
      <c r="Q7274" s="2">
        <v>39393</v>
      </c>
      <c r="R7274" t="s">
        <v>2</v>
      </c>
      <c r="S7274" s="2">
        <v>39393</v>
      </c>
      <c r="T7274">
        <v>121.917070543888</v>
      </c>
      <c r="U7274" s="2">
        <v>39393</v>
      </c>
      <c r="V7274" t="s">
        <v>2</v>
      </c>
      <c r="W7274" s="2">
        <v>37326</v>
      </c>
      <c r="X7274">
        <v>0.858656693158797</v>
      </c>
      <c r="Y7274" s="2">
        <v>39393</v>
      </c>
      <c r="Z7274">
        <v>1.2083333333333299</v>
      </c>
      <c r="AA7274" s="2">
        <v>39393</v>
      </c>
      <c r="AB7274" t="s">
        <v>2</v>
      </c>
      <c r="AC7274" s="2">
        <v>39393</v>
      </c>
      <c r="AD7274" t="s">
        <v>2</v>
      </c>
      <c r="AE7274" s="2">
        <v>39393</v>
      </c>
      <c r="AF7274">
        <v>227.387410117321</v>
      </c>
      <c r="AG7274" s="3">
        <v>39393</v>
      </c>
      <c r="AH7274">
        <v>86.605874323282805</v>
      </c>
      <c r="AI7274" s="3">
        <v>39393</v>
      </c>
      <c r="AJ7274">
        <v>87.093389296957</v>
      </c>
    </row>
    <row r="7275" spans="1:36" x14ac:dyDescent="0.2">
      <c r="A7275" s="3">
        <v>39394</v>
      </c>
      <c r="B7275">
        <v>104.3359375</v>
      </c>
      <c r="C7275" s="2">
        <v>39394</v>
      </c>
      <c r="D7275">
        <v>108.796875</v>
      </c>
      <c r="E7275" s="2">
        <v>39394</v>
      </c>
      <c r="F7275">
        <v>111.5625</v>
      </c>
      <c r="G7275" s="2">
        <v>39394</v>
      </c>
      <c r="H7275">
        <v>4.6619999999999999</v>
      </c>
      <c r="I7275" s="2">
        <v>39394</v>
      </c>
      <c r="J7275">
        <v>151.97265137843499</v>
      </c>
      <c r="K7275" s="2">
        <v>39394</v>
      </c>
      <c r="L7275">
        <v>159.242630984345</v>
      </c>
      <c r="M7275" s="2">
        <v>39394</v>
      </c>
      <c r="N7275">
        <v>167.62768314333101</v>
      </c>
      <c r="O7275" s="2">
        <v>39323</v>
      </c>
      <c r="P7275">
        <v>93.9848914069877</v>
      </c>
      <c r="Q7275" s="2">
        <v>39394</v>
      </c>
      <c r="R7275" t="s">
        <v>2</v>
      </c>
      <c r="S7275" s="2">
        <v>39394</v>
      </c>
      <c r="T7275">
        <v>121.085304506047</v>
      </c>
      <c r="U7275" s="2">
        <v>39394</v>
      </c>
      <c r="V7275" t="s">
        <v>2</v>
      </c>
      <c r="W7275" s="2">
        <v>37326</v>
      </c>
      <c r="X7275">
        <v>0.858656693158797</v>
      </c>
      <c r="Y7275" s="2">
        <v>39394</v>
      </c>
      <c r="Z7275">
        <v>1.2128396377197701</v>
      </c>
      <c r="AA7275" s="2">
        <v>39394</v>
      </c>
      <c r="AB7275" t="s">
        <v>2</v>
      </c>
      <c r="AC7275" s="2">
        <v>39394</v>
      </c>
      <c r="AD7275" t="s">
        <v>2</v>
      </c>
      <c r="AE7275" s="2">
        <v>39394</v>
      </c>
      <c r="AF7275">
        <v>228.95019706198499</v>
      </c>
      <c r="AG7275" s="3">
        <v>39394</v>
      </c>
      <c r="AH7275">
        <v>86.563151796060197</v>
      </c>
      <c r="AI7275" s="3">
        <v>39394</v>
      </c>
      <c r="AJ7275">
        <v>87.119351100811102</v>
      </c>
    </row>
    <row r="7276" spans="1:36" x14ac:dyDescent="0.2">
      <c r="A7276" s="3">
        <v>39395</v>
      </c>
      <c r="B7276">
        <v>104.3828125</v>
      </c>
      <c r="C7276" s="2">
        <v>39395</v>
      </c>
      <c r="D7276">
        <v>109.015625</v>
      </c>
      <c r="E7276" s="2">
        <v>39395</v>
      </c>
      <c r="F7276">
        <v>111.984375</v>
      </c>
      <c r="G7276" s="2">
        <v>39395</v>
      </c>
      <c r="H7276">
        <v>4.6790000000000003</v>
      </c>
      <c r="I7276" s="2">
        <v>39395</v>
      </c>
      <c r="J7276">
        <v>152.13946117274199</v>
      </c>
      <c r="K7276" s="2">
        <v>39395</v>
      </c>
      <c r="L7276">
        <v>159.579151259024</v>
      </c>
      <c r="M7276" s="2">
        <v>39395</v>
      </c>
      <c r="N7276">
        <v>168.23677877560601</v>
      </c>
      <c r="O7276" s="2">
        <v>39323</v>
      </c>
      <c r="P7276">
        <v>93.9848914069877</v>
      </c>
      <c r="Q7276" s="2">
        <v>39395</v>
      </c>
      <c r="R7276" t="s">
        <v>2</v>
      </c>
      <c r="S7276" s="2">
        <v>39395</v>
      </c>
      <c r="T7276">
        <v>120.604453870626</v>
      </c>
      <c r="U7276" s="2">
        <v>39395</v>
      </c>
      <c r="V7276" t="s">
        <v>2</v>
      </c>
      <c r="W7276" s="2">
        <v>37326</v>
      </c>
      <c r="X7276">
        <v>0.858656693158797</v>
      </c>
      <c r="Y7276" s="2">
        <v>39395</v>
      </c>
      <c r="Z7276">
        <v>1.2340195016251401</v>
      </c>
      <c r="AA7276" s="2">
        <v>39395</v>
      </c>
      <c r="AB7276" t="s">
        <v>2</v>
      </c>
      <c r="AC7276" s="2">
        <v>39395</v>
      </c>
      <c r="AD7276" t="s">
        <v>2</v>
      </c>
      <c r="AE7276" s="2">
        <v>39395</v>
      </c>
      <c r="AF7276">
        <v>227.56155679110401</v>
      </c>
      <c r="AG7276" s="3">
        <v>39395</v>
      </c>
      <c r="AH7276">
        <v>85.181704546491403</v>
      </c>
      <c r="AI7276" s="3">
        <v>39395</v>
      </c>
      <c r="AJ7276">
        <v>85.724582804901402</v>
      </c>
    </row>
    <row r="7277" spans="1:36" x14ac:dyDescent="0.2">
      <c r="A7277" s="3">
        <v>39395</v>
      </c>
      <c r="B7277">
        <v>104.3828125</v>
      </c>
      <c r="C7277" s="2">
        <v>39395</v>
      </c>
      <c r="D7277">
        <v>109.015625</v>
      </c>
      <c r="E7277" s="2">
        <v>39395</v>
      </c>
      <c r="F7277">
        <v>111.984375</v>
      </c>
      <c r="G7277" s="2">
        <v>39395</v>
      </c>
      <c r="H7277">
        <v>4.6790000000000003</v>
      </c>
      <c r="I7277" s="2">
        <v>39398</v>
      </c>
      <c r="J7277">
        <v>150.634364690665</v>
      </c>
      <c r="K7277" s="2">
        <v>39398</v>
      </c>
      <c r="L7277">
        <v>158.089784766528</v>
      </c>
      <c r="M7277" s="2">
        <v>39398</v>
      </c>
      <c r="N7277">
        <v>166.67877748550299</v>
      </c>
      <c r="O7277" s="2">
        <v>39323</v>
      </c>
      <c r="P7277">
        <v>93.9848914069877</v>
      </c>
      <c r="Q7277" s="2">
        <v>39398</v>
      </c>
      <c r="R7277" t="s">
        <v>2</v>
      </c>
      <c r="S7277" s="2">
        <v>39395</v>
      </c>
      <c r="T7277">
        <v>120.604453870626</v>
      </c>
      <c r="U7277" s="2">
        <v>39398</v>
      </c>
      <c r="V7277" t="s">
        <v>2</v>
      </c>
      <c r="W7277" s="2">
        <v>37326</v>
      </c>
      <c r="X7277">
        <v>0.858656693158797</v>
      </c>
      <c r="Y7277" s="2">
        <v>39398</v>
      </c>
      <c r="Z7277">
        <v>1.2488807674737299</v>
      </c>
      <c r="AA7277" s="2">
        <v>39398</v>
      </c>
      <c r="AB7277" t="s">
        <v>2</v>
      </c>
      <c r="AC7277" s="2">
        <v>39398</v>
      </c>
      <c r="AD7277" t="s">
        <v>2</v>
      </c>
      <c r="AE7277" s="2">
        <v>39398</v>
      </c>
      <c r="AF7277">
        <v>223.47114910406</v>
      </c>
      <c r="AG7277" s="3">
        <v>39398</v>
      </c>
      <c r="AH7277">
        <v>81.905204379498102</v>
      </c>
      <c r="AI7277" s="3">
        <v>39398</v>
      </c>
      <c r="AJ7277">
        <v>82.404866888154501</v>
      </c>
    </row>
    <row r="7278" spans="1:36" x14ac:dyDescent="0.2">
      <c r="A7278" s="3">
        <v>39399</v>
      </c>
      <c r="B7278">
        <v>104.1875</v>
      </c>
      <c r="C7278" s="2">
        <v>39399</v>
      </c>
      <c r="D7278">
        <v>108.609375</v>
      </c>
      <c r="E7278" s="2">
        <v>39399</v>
      </c>
      <c r="F7278">
        <v>111.609375</v>
      </c>
      <c r="G7278" s="2">
        <v>39399</v>
      </c>
      <c r="H7278">
        <v>4.6289999999999996</v>
      </c>
      <c r="I7278" s="2">
        <v>39399</v>
      </c>
      <c r="J7278">
        <v>151.17246816960599</v>
      </c>
      <c r="K7278" s="2">
        <v>39399</v>
      </c>
      <c r="L7278">
        <v>158.334306739867</v>
      </c>
      <c r="M7278" s="2">
        <v>39399</v>
      </c>
      <c r="N7278">
        <v>166.67153369933399</v>
      </c>
      <c r="O7278" s="2">
        <v>39323</v>
      </c>
      <c r="P7278">
        <v>93.9848914069877</v>
      </c>
      <c r="Q7278" s="2">
        <v>39399</v>
      </c>
      <c r="R7278" t="s">
        <v>2</v>
      </c>
      <c r="S7278" s="2">
        <v>39399</v>
      </c>
      <c r="T7278">
        <v>118.374153204794</v>
      </c>
      <c r="U7278" s="2">
        <v>39399</v>
      </c>
      <c r="V7278" t="s">
        <v>2</v>
      </c>
      <c r="W7278" s="2">
        <v>37326</v>
      </c>
      <c r="X7278">
        <v>0.858656693158797</v>
      </c>
      <c r="Y7278" s="2">
        <v>39399</v>
      </c>
      <c r="Z7278">
        <v>1.23440317345835</v>
      </c>
      <c r="AA7278" s="2">
        <v>39399</v>
      </c>
      <c r="AB7278" t="s">
        <v>2</v>
      </c>
      <c r="AC7278" s="2">
        <v>39399</v>
      </c>
      <c r="AD7278" t="s">
        <v>2</v>
      </c>
      <c r="AE7278" s="2">
        <v>39399</v>
      </c>
      <c r="AF7278">
        <v>225.34161490683201</v>
      </c>
      <c r="AG7278" s="3">
        <v>39399</v>
      </c>
      <c r="AH7278">
        <v>83.695506071060507</v>
      </c>
      <c r="AI7278" s="3">
        <v>39399</v>
      </c>
      <c r="AJ7278">
        <v>84.206281643442793</v>
      </c>
    </row>
    <row r="7279" spans="1:36" x14ac:dyDescent="0.2">
      <c r="A7279" s="3">
        <v>39400</v>
      </c>
      <c r="B7279">
        <v>104.265625</v>
      </c>
      <c r="C7279" s="2">
        <v>39400</v>
      </c>
      <c r="D7279">
        <v>108.75</v>
      </c>
      <c r="E7279" s="2">
        <v>39400</v>
      </c>
      <c r="F7279">
        <v>111.734375</v>
      </c>
      <c r="G7279" s="2">
        <v>39400</v>
      </c>
      <c r="H7279">
        <v>4.6459999999999999</v>
      </c>
      <c r="I7279" s="2">
        <v>39400</v>
      </c>
      <c r="J7279">
        <v>151.727220764755</v>
      </c>
      <c r="K7279" s="2">
        <v>39400</v>
      </c>
      <c r="L7279">
        <v>158.894051091146</v>
      </c>
      <c r="M7279" s="2">
        <v>39400</v>
      </c>
      <c r="N7279">
        <v>167.387257991236</v>
      </c>
      <c r="O7279" s="2">
        <v>39323</v>
      </c>
      <c r="P7279">
        <v>93.9848914069877</v>
      </c>
      <c r="Q7279" s="2">
        <v>39400</v>
      </c>
      <c r="R7279" t="s">
        <v>2</v>
      </c>
      <c r="S7279" s="2">
        <v>39400</v>
      </c>
      <c r="T7279">
        <v>117.775478530781</v>
      </c>
      <c r="U7279" s="2">
        <v>39400</v>
      </c>
      <c r="V7279" t="s">
        <v>2</v>
      </c>
      <c r="W7279" s="2">
        <v>37326</v>
      </c>
      <c r="X7279">
        <v>0.858656693158797</v>
      </c>
      <c r="Y7279" s="2">
        <v>39400</v>
      </c>
      <c r="Z7279">
        <v>1.2255139599605001</v>
      </c>
      <c r="AA7279" s="2">
        <v>39400</v>
      </c>
      <c r="AB7279" t="s">
        <v>2</v>
      </c>
      <c r="AC7279" s="2">
        <v>39400</v>
      </c>
      <c r="AD7279" t="s">
        <v>2</v>
      </c>
      <c r="AE7279" s="2">
        <v>39400</v>
      </c>
      <c r="AF7279">
        <v>223.746073459667</v>
      </c>
      <c r="AG7279" s="3">
        <v>39400</v>
      </c>
      <c r="AH7279">
        <v>83.666606886657107</v>
      </c>
      <c r="AI7279" s="3">
        <v>39400</v>
      </c>
      <c r="AJ7279">
        <v>84.150824964131999</v>
      </c>
    </row>
    <row r="7280" spans="1:36" x14ac:dyDescent="0.2">
      <c r="A7280" s="3">
        <v>39401</v>
      </c>
      <c r="B7280">
        <v>104.578125</v>
      </c>
      <c r="C7280" s="2">
        <v>39401</v>
      </c>
      <c r="D7280">
        <v>109.359375</v>
      </c>
      <c r="E7280" s="2">
        <v>39401</v>
      </c>
      <c r="F7280">
        <v>112.515625</v>
      </c>
      <c r="G7280" s="2">
        <v>39401</v>
      </c>
      <c r="H7280">
        <v>4.6050000000000004</v>
      </c>
      <c r="I7280" s="2">
        <v>39401</v>
      </c>
      <c r="J7280">
        <v>151.52821832107901</v>
      </c>
      <c r="K7280" s="2">
        <v>39401</v>
      </c>
      <c r="L7280">
        <v>158.88793065645399</v>
      </c>
      <c r="M7280" s="2">
        <v>39401</v>
      </c>
      <c r="N7280">
        <v>167.482788358938</v>
      </c>
      <c r="O7280" s="2">
        <v>39323</v>
      </c>
      <c r="P7280">
        <v>93.9848914069877</v>
      </c>
      <c r="Q7280" s="2">
        <v>39401</v>
      </c>
      <c r="R7280" t="s">
        <v>2</v>
      </c>
      <c r="S7280" s="2">
        <v>39401</v>
      </c>
      <c r="T7280">
        <v>116.33482324258399</v>
      </c>
      <c r="U7280" s="2">
        <v>39401</v>
      </c>
      <c r="V7280" t="s">
        <v>2</v>
      </c>
      <c r="W7280" s="2">
        <v>37326</v>
      </c>
      <c r="X7280">
        <v>0.858656693158797</v>
      </c>
      <c r="Y7280" s="2">
        <v>39401</v>
      </c>
      <c r="Z7280">
        <v>1.2400326205146801</v>
      </c>
      <c r="AA7280" s="2">
        <v>39401</v>
      </c>
      <c r="AB7280" t="s">
        <v>2</v>
      </c>
      <c r="AC7280" s="2">
        <v>39401</v>
      </c>
      <c r="AD7280" t="s">
        <v>2</v>
      </c>
      <c r="AE7280" s="2">
        <v>39401</v>
      </c>
      <c r="AF7280">
        <v>223.894022405757</v>
      </c>
      <c r="AG7280" s="3">
        <v>39401</v>
      </c>
      <c r="AH7280">
        <v>82.681386056154594</v>
      </c>
      <c r="AI7280" s="3">
        <v>39401</v>
      </c>
      <c r="AJ7280">
        <v>83.177545252376703</v>
      </c>
    </row>
    <row r="7281" spans="1:36" x14ac:dyDescent="0.2">
      <c r="A7281" s="3">
        <v>39402</v>
      </c>
      <c r="B7281">
        <v>104.5390625</v>
      </c>
      <c r="C7281" s="2">
        <v>39402</v>
      </c>
      <c r="D7281">
        <v>109.203125</v>
      </c>
      <c r="E7281" s="2">
        <v>39402</v>
      </c>
      <c r="F7281">
        <v>112.3125</v>
      </c>
      <c r="G7281" s="2">
        <v>39402</v>
      </c>
      <c r="H7281">
        <v>4.5469999999999997</v>
      </c>
      <c r="I7281" s="2">
        <v>39402</v>
      </c>
      <c r="J7281">
        <v>151.94864203321299</v>
      </c>
      <c r="K7281" s="2">
        <v>39402</v>
      </c>
      <c r="L7281">
        <v>159.21116273615999</v>
      </c>
      <c r="M7281" s="2">
        <v>39402</v>
      </c>
      <c r="N7281">
        <v>167.66089671244501</v>
      </c>
      <c r="O7281" s="2">
        <v>39323</v>
      </c>
      <c r="P7281">
        <v>93.9848914069877</v>
      </c>
      <c r="Q7281" s="2">
        <v>39402</v>
      </c>
      <c r="R7281" t="s">
        <v>2</v>
      </c>
      <c r="S7281" s="2">
        <v>39402</v>
      </c>
      <c r="T7281">
        <v>117.649476063283</v>
      </c>
      <c r="U7281" s="2">
        <v>39402</v>
      </c>
      <c r="V7281" t="s">
        <v>2</v>
      </c>
      <c r="W7281" s="2">
        <v>37326</v>
      </c>
      <c r="X7281">
        <v>0.858656693158797</v>
      </c>
      <c r="Y7281" s="2">
        <v>39402</v>
      </c>
      <c r="Z7281">
        <v>1.2354850342589201</v>
      </c>
      <c r="AA7281" s="2">
        <v>39402</v>
      </c>
      <c r="AB7281" t="s">
        <v>2</v>
      </c>
      <c r="AC7281" s="2">
        <v>39402</v>
      </c>
      <c r="AD7281" t="s">
        <v>2</v>
      </c>
      <c r="AE7281" s="2">
        <v>39402</v>
      </c>
      <c r="AF7281">
        <v>225.089296711418</v>
      </c>
      <c r="AG7281" s="3">
        <v>39402</v>
      </c>
      <c r="AH7281">
        <v>83.325900024975894</v>
      </c>
      <c r="AI7281" s="3">
        <v>39402</v>
      </c>
      <c r="AJ7281">
        <v>83.816498376565505</v>
      </c>
    </row>
    <row r="7282" spans="1:36" x14ac:dyDescent="0.2">
      <c r="A7282" s="3">
        <v>39405</v>
      </c>
      <c r="B7282">
        <v>104.859375</v>
      </c>
      <c r="C7282" s="2">
        <v>39405</v>
      </c>
      <c r="D7282">
        <v>109.796875</v>
      </c>
      <c r="E7282" s="2">
        <v>39405</v>
      </c>
      <c r="F7282">
        <v>113.078125</v>
      </c>
      <c r="G7282" s="2">
        <v>39405</v>
      </c>
      <c r="H7282">
        <v>4.5359999999999996</v>
      </c>
      <c r="I7282" s="2">
        <v>39405</v>
      </c>
      <c r="J7282">
        <v>152.39575391472599</v>
      </c>
      <c r="K7282" s="2">
        <v>39405</v>
      </c>
      <c r="L7282">
        <v>160.019940179462</v>
      </c>
      <c r="M7282" s="2">
        <v>39405</v>
      </c>
      <c r="N7282">
        <v>168.77309248724401</v>
      </c>
      <c r="O7282" s="2">
        <v>39323</v>
      </c>
      <c r="P7282">
        <v>93.9848914069877</v>
      </c>
      <c r="Q7282" s="2">
        <v>39405</v>
      </c>
      <c r="R7282" t="s">
        <v>2</v>
      </c>
      <c r="S7282" s="2">
        <v>39405</v>
      </c>
      <c r="T7282">
        <v>117.062766605728</v>
      </c>
      <c r="U7282" s="2">
        <v>39405</v>
      </c>
      <c r="V7282" t="s">
        <v>2</v>
      </c>
      <c r="W7282" s="2">
        <v>37326</v>
      </c>
      <c r="X7282">
        <v>0.858656693158797</v>
      </c>
      <c r="Y7282" s="2">
        <v>39405</v>
      </c>
      <c r="Z7282">
        <v>1.2483374328140699</v>
      </c>
      <c r="AA7282" s="2">
        <v>39405</v>
      </c>
      <c r="AB7282" t="s">
        <v>2</v>
      </c>
      <c r="AC7282" s="2">
        <v>39405</v>
      </c>
      <c r="AD7282" t="s">
        <v>2</v>
      </c>
      <c r="AE7282" s="2">
        <v>39405</v>
      </c>
      <c r="AF7282">
        <v>225.070174360235</v>
      </c>
      <c r="AG7282" s="3">
        <v>39405</v>
      </c>
      <c r="AH7282">
        <v>82.499448001766396</v>
      </c>
      <c r="AI7282" s="3">
        <v>39405</v>
      </c>
      <c r="AJ7282">
        <v>82.989622433208197</v>
      </c>
    </row>
    <row r="7283" spans="1:36" x14ac:dyDescent="0.2">
      <c r="A7283" s="3">
        <v>39406</v>
      </c>
      <c r="B7283">
        <v>104.7421875</v>
      </c>
      <c r="C7283" s="2">
        <v>39406</v>
      </c>
      <c r="D7283">
        <v>109.609375</v>
      </c>
      <c r="E7283" s="2">
        <v>39406</v>
      </c>
      <c r="F7283">
        <v>112.875</v>
      </c>
      <c r="G7283" s="2">
        <v>39406</v>
      </c>
      <c r="H7283">
        <v>4.4770000000000003</v>
      </c>
      <c r="I7283" s="2">
        <v>39406</v>
      </c>
      <c r="J7283">
        <v>153.87864595684101</v>
      </c>
      <c r="K7283" s="2">
        <v>39406</v>
      </c>
      <c r="L7283">
        <v>161.45215793217901</v>
      </c>
      <c r="M7283" s="2">
        <v>39406</v>
      </c>
      <c r="N7283">
        <v>170.12983163386301</v>
      </c>
      <c r="O7283" s="2">
        <v>39323</v>
      </c>
      <c r="P7283">
        <v>93.9848914069877</v>
      </c>
      <c r="Q7283" s="2">
        <v>39406</v>
      </c>
      <c r="R7283" t="s">
        <v>2</v>
      </c>
      <c r="S7283" s="2">
        <v>39406</v>
      </c>
      <c r="T7283">
        <v>117.548518896833</v>
      </c>
      <c r="U7283" s="2">
        <v>39406</v>
      </c>
      <c r="V7283" t="s">
        <v>2</v>
      </c>
      <c r="W7283" s="2">
        <v>37326</v>
      </c>
      <c r="X7283">
        <v>0.858656693158797</v>
      </c>
      <c r="Y7283" s="2">
        <v>39406</v>
      </c>
      <c r="Z7283">
        <v>1.24583901773533</v>
      </c>
      <c r="AA7283" s="2">
        <v>39406</v>
      </c>
      <c r="AB7283" t="s">
        <v>2</v>
      </c>
      <c r="AC7283" s="2">
        <v>39406</v>
      </c>
      <c r="AD7283" t="s">
        <v>2</v>
      </c>
      <c r="AE7283" s="2">
        <v>39406</v>
      </c>
      <c r="AF7283">
        <v>226.88867312578799</v>
      </c>
      <c r="AG7283" s="3">
        <v>39406</v>
      </c>
      <c r="AH7283">
        <v>83.322195789117302</v>
      </c>
      <c r="AI7283" s="3">
        <v>39406</v>
      </c>
      <c r="AJ7283">
        <v>83.781062610818594</v>
      </c>
    </row>
    <row r="7284" spans="1:36" x14ac:dyDescent="0.2">
      <c r="A7284" s="3">
        <v>39407</v>
      </c>
      <c r="B7284">
        <v>105.0546875</v>
      </c>
      <c r="C7284" s="2">
        <v>39407</v>
      </c>
      <c r="D7284">
        <v>110.09375</v>
      </c>
      <c r="E7284" s="2">
        <v>39407</v>
      </c>
      <c r="F7284">
        <v>113.46875</v>
      </c>
      <c r="G7284" s="2">
        <v>39407</v>
      </c>
      <c r="H7284">
        <v>4.4260000000000002</v>
      </c>
      <c r="I7284" s="2">
        <v>39407</v>
      </c>
      <c r="J7284">
        <v>154.51520418319299</v>
      </c>
      <c r="K7284" s="2">
        <v>39407</v>
      </c>
      <c r="L7284">
        <v>162.455249045561</v>
      </c>
      <c r="M7284" s="2">
        <v>39407</v>
      </c>
      <c r="N7284">
        <v>171.24946150303799</v>
      </c>
      <c r="O7284" s="2">
        <v>39323</v>
      </c>
      <c r="P7284">
        <v>93.9848914069877</v>
      </c>
      <c r="Q7284" s="2">
        <v>39407</v>
      </c>
      <c r="R7284" t="s">
        <v>2</v>
      </c>
      <c r="S7284" s="2">
        <v>39407</v>
      </c>
      <c r="T7284">
        <v>117.054655870445</v>
      </c>
      <c r="U7284" s="2">
        <v>39407</v>
      </c>
      <c r="V7284" t="s">
        <v>2</v>
      </c>
      <c r="W7284" s="2">
        <v>37326</v>
      </c>
      <c r="X7284">
        <v>0.858656693158797</v>
      </c>
      <c r="Y7284" s="2">
        <v>39407</v>
      </c>
      <c r="Z7284">
        <v>1.26800886590321</v>
      </c>
      <c r="AA7284" s="2">
        <v>39407</v>
      </c>
      <c r="AB7284" t="s">
        <v>2</v>
      </c>
      <c r="AC7284" s="2">
        <v>39407</v>
      </c>
      <c r="AD7284" t="s">
        <v>2</v>
      </c>
      <c r="AE7284" s="2">
        <v>39407</v>
      </c>
      <c r="AF7284">
        <v>227.41535920726699</v>
      </c>
      <c r="AG7284" s="3">
        <v>39407</v>
      </c>
      <c r="AH7284">
        <v>81.279098047390704</v>
      </c>
      <c r="AI7284" s="3">
        <v>39407</v>
      </c>
      <c r="AJ7284">
        <v>81.709054270029895</v>
      </c>
    </row>
    <row r="7285" spans="1:36" x14ac:dyDescent="0.2">
      <c r="A7285" s="3">
        <v>39407</v>
      </c>
      <c r="B7285">
        <v>105.0546875</v>
      </c>
      <c r="C7285" s="2">
        <v>39407</v>
      </c>
      <c r="D7285">
        <v>110.09375</v>
      </c>
      <c r="E7285" s="2">
        <v>39407</v>
      </c>
      <c r="F7285">
        <v>113.46875</v>
      </c>
      <c r="G7285" s="2">
        <v>39407</v>
      </c>
      <c r="H7285">
        <v>4.4260000000000002</v>
      </c>
      <c r="I7285" s="2">
        <v>39408</v>
      </c>
      <c r="J7285">
        <v>154.53168166830099</v>
      </c>
      <c r="K7285" s="2">
        <v>39408</v>
      </c>
      <c r="L7285">
        <v>162.537504084603</v>
      </c>
      <c r="M7285" s="2">
        <v>39408</v>
      </c>
      <c r="N7285">
        <v>171.27112853875201</v>
      </c>
      <c r="O7285" s="2">
        <v>39323</v>
      </c>
      <c r="P7285">
        <v>93.9848914069877</v>
      </c>
      <c r="Q7285" s="2">
        <v>39408</v>
      </c>
      <c r="R7285" t="s">
        <v>2</v>
      </c>
      <c r="S7285" s="2">
        <v>39408</v>
      </c>
      <c r="T7285">
        <v>117.353359042013</v>
      </c>
      <c r="U7285" s="2">
        <v>39408</v>
      </c>
      <c r="V7285" t="s">
        <v>2</v>
      </c>
      <c r="W7285" s="2">
        <v>37326</v>
      </c>
      <c r="X7285">
        <v>0.858656693158797</v>
      </c>
      <c r="Y7285" s="2">
        <v>39408</v>
      </c>
      <c r="Z7285">
        <v>1.2652045705860699</v>
      </c>
      <c r="AA7285" s="2">
        <v>39408</v>
      </c>
      <c r="AB7285" t="s">
        <v>2</v>
      </c>
      <c r="AC7285" s="2">
        <v>39408</v>
      </c>
      <c r="AD7285" t="s">
        <v>2</v>
      </c>
      <c r="AE7285" s="2">
        <v>39408</v>
      </c>
      <c r="AF7285">
        <v>227.87396050432301</v>
      </c>
      <c r="AG7285" s="3">
        <v>39408</v>
      </c>
      <c r="AH7285">
        <v>81.633186631225797</v>
      </c>
      <c r="AI7285" s="3">
        <v>39408</v>
      </c>
      <c r="AJ7285">
        <v>82.025360582160403</v>
      </c>
    </row>
    <row r="7286" spans="1:36" x14ac:dyDescent="0.2">
      <c r="A7286" s="3">
        <v>39409</v>
      </c>
      <c r="B7286">
        <v>105.0234375</v>
      </c>
      <c r="C7286" s="2">
        <v>39409</v>
      </c>
      <c r="D7286">
        <v>110.078125</v>
      </c>
      <c r="E7286" s="2">
        <v>39409</v>
      </c>
      <c r="F7286">
        <v>113.515625</v>
      </c>
      <c r="G7286" s="2">
        <v>39409</v>
      </c>
      <c r="H7286">
        <v>4.423</v>
      </c>
      <c r="I7286" s="2">
        <v>39409</v>
      </c>
      <c r="J7286">
        <v>154.23243531924999</v>
      </c>
      <c r="K7286" s="2">
        <v>39409</v>
      </c>
      <c r="L7286">
        <v>162.05049845715601</v>
      </c>
      <c r="M7286" s="2">
        <v>39409</v>
      </c>
      <c r="N7286">
        <v>170.944101590316</v>
      </c>
      <c r="O7286" s="2">
        <v>39323</v>
      </c>
      <c r="P7286">
        <v>93.9848914069877</v>
      </c>
      <c r="Q7286" s="2">
        <v>39409</v>
      </c>
      <c r="R7286" t="s">
        <v>2</v>
      </c>
      <c r="S7286" s="2">
        <v>39409</v>
      </c>
      <c r="T7286">
        <v>116.873925791123</v>
      </c>
      <c r="U7286" s="2">
        <v>39409</v>
      </c>
      <c r="V7286" t="s">
        <v>2</v>
      </c>
      <c r="W7286" s="2">
        <v>37326</v>
      </c>
      <c r="X7286">
        <v>0.858656693158797</v>
      </c>
      <c r="Y7286" s="2">
        <v>39408</v>
      </c>
      <c r="Z7286">
        <v>1.2652045705860699</v>
      </c>
      <c r="AA7286" s="2">
        <v>39409</v>
      </c>
      <c r="AB7286" t="s">
        <v>2</v>
      </c>
      <c r="AC7286" s="2">
        <v>39409</v>
      </c>
      <c r="AD7286" t="s">
        <v>2</v>
      </c>
      <c r="AE7286" s="2">
        <v>39409</v>
      </c>
      <c r="AF7286">
        <v>226.91031953686701</v>
      </c>
      <c r="AG7286" s="3">
        <v>39409</v>
      </c>
      <c r="AH7286">
        <v>82.144266608199999</v>
      </c>
      <c r="AI7286" s="3">
        <v>39409</v>
      </c>
      <c r="AJ7286">
        <v>82.565226923920207</v>
      </c>
    </row>
    <row r="7287" spans="1:36" x14ac:dyDescent="0.2">
      <c r="A7287" s="3">
        <v>39412</v>
      </c>
      <c r="B7287">
        <v>105.328125</v>
      </c>
      <c r="C7287" s="2">
        <v>39412</v>
      </c>
      <c r="D7287">
        <v>110.984375</v>
      </c>
      <c r="E7287" s="2">
        <v>39412</v>
      </c>
      <c r="F7287">
        <v>114.75</v>
      </c>
      <c r="G7287" s="2">
        <v>39412</v>
      </c>
      <c r="H7287">
        <v>4.4290000000000003</v>
      </c>
      <c r="I7287" s="2">
        <v>39412</v>
      </c>
      <c r="J7287">
        <v>154.927167492449</v>
      </c>
      <c r="K7287" s="2">
        <v>39412</v>
      </c>
      <c r="L7287">
        <v>163.04363998869201</v>
      </c>
      <c r="M7287" s="2">
        <v>39412</v>
      </c>
      <c r="N7287">
        <v>172.313231858828</v>
      </c>
      <c r="O7287" s="2">
        <v>39323</v>
      </c>
      <c r="P7287">
        <v>93.9848914069877</v>
      </c>
      <c r="Q7287" s="2">
        <v>39412</v>
      </c>
      <c r="R7287" t="s">
        <v>2</v>
      </c>
      <c r="S7287" s="2">
        <v>39412</v>
      </c>
      <c r="T7287">
        <v>117.42470183949899</v>
      </c>
      <c r="U7287" s="2">
        <v>39412</v>
      </c>
      <c r="V7287" t="s">
        <v>2</v>
      </c>
      <c r="W7287" s="2">
        <v>37326</v>
      </c>
      <c r="X7287">
        <v>0.858656693158797</v>
      </c>
      <c r="Y7287" s="2">
        <v>39412</v>
      </c>
      <c r="Z7287">
        <v>1.27483690587139</v>
      </c>
      <c r="AA7287" s="2">
        <v>39412</v>
      </c>
      <c r="AB7287" t="s">
        <v>2</v>
      </c>
      <c r="AC7287" s="2">
        <v>39412</v>
      </c>
      <c r="AD7287" t="s">
        <v>2</v>
      </c>
      <c r="AE7287" s="2">
        <v>39412</v>
      </c>
      <c r="AF7287">
        <v>227.98624917163701</v>
      </c>
      <c r="AG7287" s="3">
        <v>39412</v>
      </c>
      <c r="AH7287">
        <v>81.349154605120205</v>
      </c>
      <c r="AI7287" s="3">
        <v>39412</v>
      </c>
      <c r="AJ7287">
        <v>81.766418915982101</v>
      </c>
    </row>
    <row r="7288" spans="1:36" x14ac:dyDescent="0.2">
      <c r="A7288" s="3">
        <v>39413</v>
      </c>
      <c r="B7288">
        <v>104.9375</v>
      </c>
      <c r="C7288" s="2">
        <v>39413</v>
      </c>
      <c r="D7288">
        <v>110.3125</v>
      </c>
      <c r="E7288" s="2">
        <v>39413</v>
      </c>
      <c r="F7288">
        <v>113.890625</v>
      </c>
      <c r="G7288" s="2">
        <v>39413</v>
      </c>
      <c r="H7288">
        <v>4.298</v>
      </c>
      <c r="I7288" s="2">
        <v>39413</v>
      </c>
      <c r="J7288">
        <v>154.02980648031399</v>
      </c>
      <c r="K7288" s="2">
        <v>39413</v>
      </c>
      <c r="L7288">
        <v>161.68903388448101</v>
      </c>
      <c r="M7288" s="2">
        <v>39413</v>
      </c>
      <c r="N7288">
        <v>170.46044338993099</v>
      </c>
      <c r="O7288" s="2">
        <v>39323</v>
      </c>
      <c r="P7288">
        <v>93.9848914069877</v>
      </c>
      <c r="Q7288" s="2">
        <v>39413</v>
      </c>
      <c r="R7288" t="s">
        <v>2</v>
      </c>
      <c r="S7288" s="2">
        <v>39413</v>
      </c>
      <c r="T7288">
        <v>115.96824439754801</v>
      </c>
      <c r="U7288" s="2">
        <v>39413</v>
      </c>
      <c r="V7288" t="s">
        <v>2</v>
      </c>
      <c r="W7288" s="2">
        <v>37326</v>
      </c>
      <c r="X7288">
        <v>0.858656693158797</v>
      </c>
      <c r="Y7288" s="2">
        <v>39413</v>
      </c>
      <c r="Z7288">
        <v>1.25852716741749</v>
      </c>
      <c r="AA7288" s="2">
        <v>39413</v>
      </c>
      <c r="AB7288" t="s">
        <v>2</v>
      </c>
      <c r="AC7288" s="2">
        <v>39413</v>
      </c>
      <c r="AD7288" t="s">
        <v>2</v>
      </c>
      <c r="AE7288" s="2">
        <v>39413</v>
      </c>
      <c r="AF7288">
        <v>226.874935347057</v>
      </c>
      <c r="AG7288" s="3">
        <v>39413</v>
      </c>
      <c r="AH7288">
        <v>82.104210877076099</v>
      </c>
      <c r="AI7288" s="3">
        <v>39413</v>
      </c>
      <c r="AJ7288">
        <v>82.560199231835</v>
      </c>
    </row>
    <row r="7289" spans="1:36" x14ac:dyDescent="0.2">
      <c r="A7289" s="3">
        <v>39414</v>
      </c>
      <c r="B7289">
        <v>104.78125</v>
      </c>
      <c r="C7289" s="2">
        <v>39414</v>
      </c>
      <c r="D7289">
        <v>109.921875</v>
      </c>
      <c r="E7289" s="2">
        <v>39414</v>
      </c>
      <c r="F7289">
        <v>113.34375</v>
      </c>
      <c r="G7289" s="2">
        <v>39414</v>
      </c>
      <c r="H7289">
        <v>4.37</v>
      </c>
      <c r="I7289" s="2">
        <v>39414</v>
      </c>
      <c r="J7289">
        <v>153.80737006005799</v>
      </c>
      <c r="K7289" s="2">
        <v>39414</v>
      </c>
      <c r="L7289">
        <v>161.14777192852401</v>
      </c>
      <c r="M7289" s="2">
        <v>39414</v>
      </c>
      <c r="N7289">
        <v>169.67450137169101</v>
      </c>
      <c r="O7289" s="2">
        <v>39323</v>
      </c>
      <c r="P7289">
        <v>93.9848914069877</v>
      </c>
      <c r="Q7289" s="2">
        <v>39414</v>
      </c>
      <c r="R7289" t="s">
        <v>2</v>
      </c>
      <c r="S7289" s="2">
        <v>39414</v>
      </c>
      <c r="T7289">
        <v>116.619318181818</v>
      </c>
      <c r="U7289" s="2">
        <v>39414</v>
      </c>
      <c r="V7289" t="s">
        <v>2</v>
      </c>
      <c r="W7289" s="2">
        <v>37326</v>
      </c>
      <c r="X7289">
        <v>0.858656693158797</v>
      </c>
      <c r="Y7289" s="2">
        <v>39414</v>
      </c>
      <c r="Z7289">
        <v>1.2446663640490201</v>
      </c>
      <c r="AA7289" s="2">
        <v>39414</v>
      </c>
      <c r="AB7289" t="s">
        <v>2</v>
      </c>
      <c r="AC7289" s="2">
        <v>39414</v>
      </c>
      <c r="AD7289" t="s">
        <v>2</v>
      </c>
      <c r="AE7289" s="2">
        <v>39414</v>
      </c>
      <c r="AF7289">
        <v>227.20179764059699</v>
      </c>
      <c r="AG7289" s="3">
        <v>39414</v>
      </c>
      <c r="AH7289">
        <v>83.322947638292902</v>
      </c>
      <c r="AI7289" s="3">
        <v>39414</v>
      </c>
      <c r="AJ7289">
        <v>83.759146829989106</v>
      </c>
    </row>
    <row r="7290" spans="1:36" x14ac:dyDescent="0.2">
      <c r="A7290" s="3">
        <v>39415</v>
      </c>
      <c r="B7290">
        <v>105.03125</v>
      </c>
      <c r="C7290" s="2">
        <v>39415</v>
      </c>
      <c r="D7290">
        <v>110.421875</v>
      </c>
      <c r="E7290" s="2">
        <v>39415</v>
      </c>
      <c r="F7290">
        <v>114.078125</v>
      </c>
      <c r="G7290" s="2">
        <v>39415</v>
      </c>
      <c r="H7290">
        <v>4.423</v>
      </c>
      <c r="I7290" s="2">
        <v>39415</v>
      </c>
      <c r="J7290">
        <v>153.06498445030701</v>
      </c>
      <c r="K7290" s="2">
        <v>39415</v>
      </c>
      <c r="L7290">
        <v>160.59663654988401</v>
      </c>
      <c r="M7290" s="2">
        <v>39415</v>
      </c>
      <c r="N7290">
        <v>169.35162940144701</v>
      </c>
      <c r="O7290" s="2">
        <v>39323</v>
      </c>
      <c r="P7290">
        <v>93.9848914069877</v>
      </c>
      <c r="Q7290" s="2">
        <v>39415</v>
      </c>
      <c r="R7290" t="s">
        <v>2</v>
      </c>
      <c r="S7290" s="2">
        <v>39415</v>
      </c>
      <c r="T7290">
        <v>116.069816430936</v>
      </c>
      <c r="U7290" s="2">
        <v>39415</v>
      </c>
      <c r="V7290" t="s">
        <v>2</v>
      </c>
      <c r="W7290" s="2">
        <v>37326</v>
      </c>
      <c r="X7290">
        <v>0.858656693158797</v>
      </c>
      <c r="Y7290" s="2">
        <v>39415</v>
      </c>
      <c r="Z7290">
        <v>1.24679107874374</v>
      </c>
      <c r="AA7290" s="2">
        <v>39415</v>
      </c>
      <c r="AB7290" t="s">
        <v>2</v>
      </c>
      <c r="AC7290" s="2">
        <v>39415</v>
      </c>
      <c r="AD7290" t="s">
        <v>2</v>
      </c>
      <c r="AE7290" s="2">
        <v>39415</v>
      </c>
      <c r="AF7290">
        <v>226.82303474999</v>
      </c>
      <c r="AG7290" s="3">
        <v>39415</v>
      </c>
      <c r="AH7290">
        <v>82.528510570740593</v>
      </c>
      <c r="AI7290" s="3">
        <v>39415</v>
      </c>
      <c r="AJ7290">
        <v>82.938639430582398</v>
      </c>
    </row>
    <row r="7291" spans="1:36" x14ac:dyDescent="0.2">
      <c r="A7291" s="3">
        <v>39416</v>
      </c>
      <c r="B7291">
        <v>105.078125</v>
      </c>
      <c r="C7291" s="2">
        <v>39416</v>
      </c>
      <c r="D7291">
        <v>110.515625</v>
      </c>
      <c r="E7291" s="2">
        <v>39416</v>
      </c>
      <c r="F7291">
        <v>114.09375</v>
      </c>
      <c r="G7291" s="2">
        <v>39416</v>
      </c>
      <c r="H7291">
        <v>4.3040000000000003</v>
      </c>
      <c r="I7291" s="2">
        <v>39416</v>
      </c>
      <c r="J7291">
        <v>151.66500848598301</v>
      </c>
      <c r="K7291" s="2">
        <v>39416</v>
      </c>
      <c r="L7291">
        <v>158.95856499092901</v>
      </c>
      <c r="M7291" s="2">
        <v>39416</v>
      </c>
      <c r="N7291">
        <v>167.30555392988799</v>
      </c>
      <c r="O7291" s="2">
        <v>39323</v>
      </c>
      <c r="P7291">
        <v>93.9848914069877</v>
      </c>
      <c r="Q7291" s="2">
        <v>39416</v>
      </c>
      <c r="R7291" t="s">
        <v>2</v>
      </c>
      <c r="S7291" s="2">
        <v>39416</v>
      </c>
      <c r="T7291">
        <v>115.621562156216</v>
      </c>
      <c r="U7291" s="2">
        <v>39416</v>
      </c>
      <c r="V7291" t="s">
        <v>2</v>
      </c>
      <c r="W7291" s="2">
        <v>37326</v>
      </c>
      <c r="X7291">
        <v>0.858656693158797</v>
      </c>
      <c r="Y7291" s="2">
        <v>39416</v>
      </c>
      <c r="Z7291">
        <v>1.2325058463752501</v>
      </c>
      <c r="AA7291" s="2">
        <v>39416</v>
      </c>
      <c r="AB7291" t="s">
        <v>2</v>
      </c>
      <c r="AC7291" s="2">
        <v>39416</v>
      </c>
      <c r="AD7291" t="s">
        <v>2</v>
      </c>
      <c r="AE7291" s="2">
        <v>39416</v>
      </c>
      <c r="AF7291">
        <v>225.29416604953499</v>
      </c>
      <c r="AG7291" s="3">
        <v>39416</v>
      </c>
      <c r="AH7291">
        <v>82.7071657148919</v>
      </c>
      <c r="AI7291" s="3">
        <v>39416</v>
      </c>
      <c r="AJ7291">
        <v>83.087286292675103</v>
      </c>
    </row>
    <row r="7292" spans="1:36" x14ac:dyDescent="0.2">
      <c r="A7292" s="3">
        <v>39419</v>
      </c>
      <c r="B7292">
        <v>105.3046875</v>
      </c>
      <c r="C7292" s="2">
        <v>39419</v>
      </c>
      <c r="D7292">
        <v>111.078125</v>
      </c>
      <c r="E7292" s="2">
        <v>39419</v>
      </c>
      <c r="F7292">
        <v>114.828125</v>
      </c>
      <c r="G7292" s="2">
        <v>39419</v>
      </c>
      <c r="H7292">
        <v>4.3650000000000002</v>
      </c>
      <c r="I7292" s="2">
        <v>39419</v>
      </c>
      <c r="J7292">
        <v>152.16307376448199</v>
      </c>
      <c r="K7292" s="2">
        <v>39419</v>
      </c>
      <c r="L7292">
        <v>159.89147968910399</v>
      </c>
      <c r="M7292" s="2">
        <v>39419</v>
      </c>
      <c r="N7292">
        <v>168.57310456078599</v>
      </c>
      <c r="O7292" s="2">
        <v>39323</v>
      </c>
      <c r="P7292">
        <v>93.9848914069877</v>
      </c>
      <c r="Q7292" s="2">
        <v>39419</v>
      </c>
      <c r="R7292" t="s">
        <v>2</v>
      </c>
      <c r="S7292" s="2">
        <v>39419</v>
      </c>
      <c r="T7292">
        <v>116.181618161816</v>
      </c>
      <c r="U7292" s="2">
        <v>39419</v>
      </c>
      <c r="V7292" t="s">
        <v>2</v>
      </c>
      <c r="W7292" s="2">
        <v>37326</v>
      </c>
      <c r="X7292">
        <v>0.858656693158797</v>
      </c>
      <c r="Y7292" s="2">
        <v>39419</v>
      </c>
      <c r="Z7292">
        <v>1.24314293473341</v>
      </c>
      <c r="AA7292" s="2">
        <v>39419</v>
      </c>
      <c r="AB7292" t="s">
        <v>2</v>
      </c>
      <c r="AC7292" s="2">
        <v>39419</v>
      </c>
      <c r="AD7292" t="s">
        <v>2</v>
      </c>
      <c r="AE7292" s="2">
        <v>39419</v>
      </c>
      <c r="AF7292">
        <v>227.257704701314</v>
      </c>
      <c r="AG7292" s="3">
        <v>39419</v>
      </c>
      <c r="AH7292">
        <v>82.355685028559407</v>
      </c>
      <c r="AI7292" s="3">
        <v>39419</v>
      </c>
      <c r="AJ7292">
        <v>82.734129533633194</v>
      </c>
    </row>
    <row r="7293" spans="1:36" x14ac:dyDescent="0.2">
      <c r="A7293" s="3">
        <v>39420</v>
      </c>
      <c r="B7293">
        <v>105.2734375</v>
      </c>
      <c r="C7293" s="2">
        <v>39420</v>
      </c>
      <c r="D7293">
        <v>110.984375</v>
      </c>
      <c r="E7293" s="2">
        <v>39420</v>
      </c>
      <c r="F7293">
        <v>114.671875</v>
      </c>
      <c r="G7293" s="2">
        <v>39420</v>
      </c>
      <c r="H7293">
        <v>4.3010000000000002</v>
      </c>
      <c r="I7293" s="2">
        <v>39420</v>
      </c>
      <c r="J7293">
        <v>153.14936215450001</v>
      </c>
      <c r="K7293" s="2">
        <v>39420</v>
      </c>
      <c r="L7293">
        <v>161.09290101582801</v>
      </c>
      <c r="M7293" s="2">
        <v>39420</v>
      </c>
      <c r="N7293">
        <v>170.003543586109</v>
      </c>
      <c r="O7293" s="2">
        <v>39323</v>
      </c>
      <c r="P7293">
        <v>93.9848914069877</v>
      </c>
      <c r="Q7293" s="2">
        <v>39420</v>
      </c>
      <c r="R7293" t="s">
        <v>2</v>
      </c>
      <c r="S7293" s="2">
        <v>39420</v>
      </c>
      <c r="T7293">
        <v>114.91800039517901</v>
      </c>
      <c r="U7293" s="2">
        <v>39420</v>
      </c>
      <c r="V7293" t="s">
        <v>2</v>
      </c>
      <c r="W7293" s="2">
        <v>37326</v>
      </c>
      <c r="X7293">
        <v>0.858656693158797</v>
      </c>
      <c r="Y7293" s="2">
        <v>39420</v>
      </c>
      <c r="Z7293">
        <v>1.2544427230474799</v>
      </c>
      <c r="AA7293" s="2">
        <v>39420</v>
      </c>
      <c r="AB7293" t="s">
        <v>2</v>
      </c>
      <c r="AC7293" s="2">
        <v>39420</v>
      </c>
      <c r="AD7293" t="s">
        <v>2</v>
      </c>
      <c r="AE7293" s="2">
        <v>39420</v>
      </c>
      <c r="AF7293">
        <v>227.11550339715899</v>
      </c>
      <c r="AG7293" s="3">
        <v>39420</v>
      </c>
      <c r="AH7293">
        <v>81.709361412331702</v>
      </c>
      <c r="AI7293" s="3">
        <v>39420</v>
      </c>
      <c r="AJ7293">
        <v>82.067333717498798</v>
      </c>
    </row>
    <row r="7294" spans="1:36" x14ac:dyDescent="0.2">
      <c r="A7294" s="3">
        <v>39421</v>
      </c>
      <c r="B7294">
        <v>105.1875</v>
      </c>
      <c r="C7294" s="2">
        <v>39421</v>
      </c>
      <c r="D7294">
        <v>110.859375</v>
      </c>
      <c r="E7294" s="2">
        <v>39421</v>
      </c>
      <c r="F7294">
        <v>114.34375</v>
      </c>
      <c r="G7294" s="2">
        <v>39421</v>
      </c>
      <c r="H7294">
        <v>4.3250000000000002</v>
      </c>
      <c r="I7294" s="2">
        <v>39421</v>
      </c>
      <c r="J7294">
        <v>151.55011025277801</v>
      </c>
      <c r="K7294" s="2">
        <v>39421</v>
      </c>
      <c r="L7294">
        <v>159.26780472845701</v>
      </c>
      <c r="M7294" s="2">
        <v>39421</v>
      </c>
      <c r="N7294">
        <v>167.934695308051</v>
      </c>
      <c r="O7294" s="2">
        <v>39323</v>
      </c>
      <c r="P7294">
        <v>93.9848914069877</v>
      </c>
      <c r="Q7294" s="2">
        <v>39421</v>
      </c>
      <c r="R7294" t="s">
        <v>2</v>
      </c>
      <c r="S7294" s="2">
        <v>39421</v>
      </c>
      <c r="T7294">
        <v>114.859398125308</v>
      </c>
      <c r="U7294" s="2">
        <v>39421</v>
      </c>
      <c r="V7294" t="s">
        <v>2</v>
      </c>
      <c r="W7294" s="2">
        <v>37326</v>
      </c>
      <c r="X7294">
        <v>0.858656693158797</v>
      </c>
      <c r="Y7294" s="2">
        <v>39421</v>
      </c>
      <c r="Z7294">
        <v>1.23665705012622</v>
      </c>
      <c r="AA7294" s="2">
        <v>39421</v>
      </c>
      <c r="AB7294" t="s">
        <v>2</v>
      </c>
      <c r="AC7294" s="2">
        <v>39421</v>
      </c>
      <c r="AD7294" t="s">
        <v>2</v>
      </c>
      <c r="AE7294" s="2">
        <v>39421</v>
      </c>
      <c r="AF7294">
        <v>223.902962557965</v>
      </c>
      <c r="AG7294" s="3">
        <v>39421</v>
      </c>
      <c r="AH7294">
        <v>81.401312643977903</v>
      </c>
      <c r="AI7294" s="3">
        <v>39421</v>
      </c>
      <c r="AJ7294">
        <v>81.731646890076902</v>
      </c>
    </row>
    <row r="7295" spans="1:36" x14ac:dyDescent="0.2">
      <c r="A7295" s="3">
        <v>39422</v>
      </c>
      <c r="B7295">
        <v>105.0078125</v>
      </c>
      <c r="C7295" s="2">
        <v>39422</v>
      </c>
      <c r="D7295">
        <v>110.609375</v>
      </c>
      <c r="E7295" s="2">
        <v>39422</v>
      </c>
      <c r="F7295">
        <v>114.078125</v>
      </c>
      <c r="G7295" s="2">
        <v>39422</v>
      </c>
      <c r="H7295">
        <v>4.4050000000000002</v>
      </c>
      <c r="I7295" s="2">
        <v>39422</v>
      </c>
      <c r="J7295">
        <v>151.97225961257101</v>
      </c>
      <c r="K7295" s="2">
        <v>39422</v>
      </c>
      <c r="L7295">
        <v>159.45601919588</v>
      </c>
      <c r="M7295" s="2">
        <v>39422</v>
      </c>
      <c r="N7295">
        <v>168.11025926142699</v>
      </c>
      <c r="O7295" s="2">
        <v>39323</v>
      </c>
      <c r="P7295">
        <v>93.9848914069877</v>
      </c>
      <c r="Q7295" s="2">
        <v>39422</v>
      </c>
      <c r="R7295" t="s">
        <v>2</v>
      </c>
      <c r="S7295" s="2">
        <v>39421</v>
      </c>
      <c r="T7295">
        <v>114.859398125308</v>
      </c>
      <c r="U7295" s="2">
        <v>39422</v>
      </c>
      <c r="V7295" t="s">
        <v>2</v>
      </c>
      <c r="W7295" s="2">
        <v>37326</v>
      </c>
      <c r="X7295">
        <v>0.858656693158797</v>
      </c>
      <c r="Y7295" s="2">
        <v>39422</v>
      </c>
      <c r="Z7295">
        <v>1.22640661513572</v>
      </c>
      <c r="AA7295" s="2">
        <v>39422</v>
      </c>
      <c r="AB7295" t="s">
        <v>2</v>
      </c>
      <c r="AC7295" s="2">
        <v>39422</v>
      </c>
      <c r="AD7295" t="s">
        <v>2</v>
      </c>
      <c r="AE7295" s="2">
        <v>39422</v>
      </c>
      <c r="AF7295">
        <v>223.44262959510399</v>
      </c>
      <c r="AG7295" s="3">
        <v>39422</v>
      </c>
      <c r="AH7295">
        <v>82.217889263631207</v>
      </c>
      <c r="AI7295" s="3">
        <v>39422</v>
      </c>
      <c r="AJ7295">
        <v>82.547252670039398</v>
      </c>
    </row>
    <row r="7296" spans="1:36" x14ac:dyDescent="0.2">
      <c r="A7296" s="3">
        <v>39423</v>
      </c>
      <c r="B7296">
        <v>104.8828125</v>
      </c>
      <c r="C7296" s="2">
        <v>39423</v>
      </c>
      <c r="D7296">
        <v>110.09375</v>
      </c>
      <c r="E7296" s="2">
        <v>39423</v>
      </c>
      <c r="F7296">
        <v>113.34375</v>
      </c>
      <c r="G7296" s="2">
        <v>39423</v>
      </c>
      <c r="H7296">
        <v>4.4260000000000002</v>
      </c>
      <c r="I7296" s="2">
        <v>39423</v>
      </c>
      <c r="J7296">
        <v>151.98722082185401</v>
      </c>
      <c r="K7296" s="2">
        <v>39423</v>
      </c>
      <c r="L7296">
        <v>159.26343865408299</v>
      </c>
      <c r="M7296" s="2">
        <v>39423</v>
      </c>
      <c r="N7296">
        <v>167.360337651679</v>
      </c>
      <c r="O7296" s="2">
        <v>39323</v>
      </c>
      <c r="P7296">
        <v>93.9848914069877</v>
      </c>
      <c r="Q7296" s="2">
        <v>39423</v>
      </c>
      <c r="R7296" t="s">
        <v>2</v>
      </c>
      <c r="S7296" s="2">
        <v>39421</v>
      </c>
      <c r="T7296">
        <v>114.859398125308</v>
      </c>
      <c r="U7296" s="2">
        <v>39423</v>
      </c>
      <c r="V7296" t="s">
        <v>2</v>
      </c>
      <c r="W7296" s="2">
        <v>37326</v>
      </c>
      <c r="X7296">
        <v>0.858656693158797</v>
      </c>
      <c r="Y7296" s="2">
        <v>39423</v>
      </c>
      <c r="Z7296">
        <v>1.22194357366771</v>
      </c>
      <c r="AA7296" s="2">
        <v>39423</v>
      </c>
      <c r="AB7296" t="s">
        <v>2</v>
      </c>
      <c r="AC7296" s="2">
        <v>39423</v>
      </c>
      <c r="AD7296" t="s">
        <v>2</v>
      </c>
      <c r="AE7296" s="2">
        <v>39423</v>
      </c>
      <c r="AF7296">
        <v>222.438905478701</v>
      </c>
      <c r="AG7296" s="3">
        <v>39423</v>
      </c>
      <c r="AH7296">
        <v>82.084053368889201</v>
      </c>
      <c r="AI7296" s="3">
        <v>39423</v>
      </c>
      <c r="AJ7296">
        <v>82.408617619452798</v>
      </c>
    </row>
    <row r="7297" spans="1:36" x14ac:dyDescent="0.2">
      <c r="A7297" s="3">
        <v>39426</v>
      </c>
      <c r="B7297">
        <v>104.7890625</v>
      </c>
      <c r="C7297" s="2">
        <v>39426</v>
      </c>
      <c r="D7297">
        <v>109.90625</v>
      </c>
      <c r="E7297" s="2">
        <v>39426</v>
      </c>
      <c r="F7297">
        <v>113.078125</v>
      </c>
      <c r="G7297" s="2">
        <v>39426</v>
      </c>
      <c r="H7297">
        <v>4.5229999999999997</v>
      </c>
      <c r="I7297" s="2">
        <v>39426</v>
      </c>
      <c r="J7297">
        <v>152.30536103101301</v>
      </c>
      <c r="K7297" s="2">
        <v>39426</v>
      </c>
      <c r="L7297">
        <v>159.271464720767</v>
      </c>
      <c r="M7297" s="2">
        <v>39426</v>
      </c>
      <c r="N7297">
        <v>167.11292885305701</v>
      </c>
      <c r="O7297" s="2">
        <v>39323</v>
      </c>
      <c r="P7297">
        <v>93.9848914069877</v>
      </c>
      <c r="Q7297" s="2">
        <v>39426</v>
      </c>
      <c r="R7297" t="s">
        <v>2</v>
      </c>
      <c r="S7297" s="2">
        <v>39426</v>
      </c>
      <c r="T7297">
        <v>114.370959721532</v>
      </c>
      <c r="U7297" s="2">
        <v>39426</v>
      </c>
      <c r="V7297" t="s">
        <v>2</v>
      </c>
      <c r="W7297" s="2">
        <v>37326</v>
      </c>
      <c r="X7297">
        <v>0.858656693158797</v>
      </c>
      <c r="Y7297" s="2">
        <v>39426</v>
      </c>
      <c r="Z7297">
        <v>1.2225208277344799</v>
      </c>
      <c r="AA7297" s="2">
        <v>39426</v>
      </c>
      <c r="AB7297" t="s">
        <v>2</v>
      </c>
      <c r="AC7297" s="2">
        <v>39426</v>
      </c>
      <c r="AD7297" t="s">
        <v>2</v>
      </c>
      <c r="AE7297" s="2">
        <v>39426</v>
      </c>
      <c r="AF7297">
        <v>222.88392272429601</v>
      </c>
      <c r="AG7297" s="3">
        <v>39426</v>
      </c>
      <c r="AH7297">
        <v>82.678802030816001</v>
      </c>
      <c r="AI7297" s="3">
        <v>39426</v>
      </c>
      <c r="AJ7297">
        <v>82.997222664473099</v>
      </c>
    </row>
    <row r="7298" spans="1:36" x14ac:dyDescent="0.2">
      <c r="A7298" s="3">
        <v>39427</v>
      </c>
      <c r="B7298">
        <v>105.2421875</v>
      </c>
      <c r="C7298" s="2">
        <v>39427</v>
      </c>
      <c r="D7298">
        <v>110.953125</v>
      </c>
      <c r="E7298" s="2">
        <v>39427</v>
      </c>
      <c r="F7298">
        <v>114.53125</v>
      </c>
      <c r="G7298" s="2">
        <v>39427</v>
      </c>
      <c r="H7298">
        <v>4.5830000000000002</v>
      </c>
      <c r="I7298" s="2">
        <v>39427</v>
      </c>
      <c r="J7298">
        <v>151.936008438448</v>
      </c>
      <c r="K7298" s="2">
        <v>39427</v>
      </c>
      <c r="L7298">
        <v>159.27569990770399</v>
      </c>
      <c r="M7298" s="2">
        <v>39427</v>
      </c>
      <c r="N7298">
        <v>167.24534493619899</v>
      </c>
      <c r="O7298" s="2">
        <v>39323</v>
      </c>
      <c r="P7298">
        <v>93.9848914069877</v>
      </c>
      <c r="Q7298" s="2">
        <v>39427</v>
      </c>
      <c r="R7298" t="s">
        <v>2</v>
      </c>
      <c r="S7298" s="2">
        <v>39427</v>
      </c>
      <c r="T7298">
        <v>113.546798029557</v>
      </c>
      <c r="U7298" s="2">
        <v>39427</v>
      </c>
      <c r="V7298" t="s">
        <v>2</v>
      </c>
      <c r="W7298" s="2">
        <v>37326</v>
      </c>
      <c r="X7298">
        <v>0.858656693158797</v>
      </c>
      <c r="Y7298" s="2">
        <v>39427</v>
      </c>
      <c r="Z7298">
        <v>1.2327726532826899</v>
      </c>
      <c r="AA7298" s="2">
        <v>39427</v>
      </c>
      <c r="AB7298" t="s">
        <v>2</v>
      </c>
      <c r="AC7298" s="2">
        <v>39427</v>
      </c>
      <c r="AD7298" t="s">
        <v>2</v>
      </c>
      <c r="AE7298" s="2">
        <v>39427</v>
      </c>
      <c r="AF7298">
        <v>221.72286167486899</v>
      </c>
      <c r="AG7298" s="3">
        <v>39427</v>
      </c>
      <c r="AH7298">
        <v>81.372241397343402</v>
      </c>
      <c r="AI7298" s="3">
        <v>39427</v>
      </c>
      <c r="AJ7298">
        <v>81.681658125021798</v>
      </c>
    </row>
    <row r="7299" spans="1:36" x14ac:dyDescent="0.2">
      <c r="A7299" s="3">
        <v>39428</v>
      </c>
      <c r="B7299">
        <v>104.9296875</v>
      </c>
      <c r="C7299" s="2">
        <v>39428</v>
      </c>
      <c r="D7299">
        <v>110.28125</v>
      </c>
      <c r="E7299" s="2">
        <v>39428</v>
      </c>
      <c r="F7299">
        <v>113.640625</v>
      </c>
      <c r="G7299" s="2">
        <v>39428</v>
      </c>
      <c r="H7299">
        <v>4.4770000000000003</v>
      </c>
      <c r="I7299" s="2">
        <v>39428</v>
      </c>
      <c r="J7299">
        <v>152.07576582008599</v>
      </c>
      <c r="K7299" s="2">
        <v>39428</v>
      </c>
      <c r="L7299">
        <v>159.00233826968</v>
      </c>
      <c r="M7299" s="2">
        <v>39428</v>
      </c>
      <c r="N7299">
        <v>166.620097354373</v>
      </c>
      <c r="O7299" s="2">
        <v>39323</v>
      </c>
      <c r="P7299">
        <v>93.9848914069877</v>
      </c>
      <c r="Q7299" s="2">
        <v>39428</v>
      </c>
      <c r="R7299" t="s">
        <v>2</v>
      </c>
      <c r="S7299" s="2">
        <v>39428</v>
      </c>
      <c r="T7299">
        <v>113.714454976303</v>
      </c>
      <c r="U7299" s="2">
        <v>39428</v>
      </c>
      <c r="V7299" t="s">
        <v>2</v>
      </c>
      <c r="W7299" s="2">
        <v>37326</v>
      </c>
      <c r="X7299">
        <v>0.858656693158797</v>
      </c>
      <c r="Y7299" s="2">
        <v>39428</v>
      </c>
      <c r="Z7299">
        <v>1.2179144385026699</v>
      </c>
      <c r="AA7299" s="2">
        <v>39428</v>
      </c>
      <c r="AB7299" t="s">
        <v>2</v>
      </c>
      <c r="AC7299" s="2">
        <v>39428</v>
      </c>
      <c r="AD7299" t="s">
        <v>2</v>
      </c>
      <c r="AE7299" s="2">
        <v>39428</v>
      </c>
      <c r="AF7299">
        <v>221.19655320629599</v>
      </c>
      <c r="AG7299" s="3">
        <v>39428</v>
      </c>
      <c r="AH7299">
        <v>82.424563260984698</v>
      </c>
      <c r="AI7299" s="3">
        <v>39428</v>
      </c>
      <c r="AJ7299">
        <v>82.773072172225199</v>
      </c>
    </row>
    <row r="7300" spans="1:36" x14ac:dyDescent="0.2">
      <c r="A7300" s="3">
        <v>39429</v>
      </c>
      <c r="B7300">
        <v>104.7890625</v>
      </c>
      <c r="C7300" s="2">
        <v>39429</v>
      </c>
      <c r="D7300">
        <v>109.8125</v>
      </c>
      <c r="E7300" s="2">
        <v>39429</v>
      </c>
      <c r="F7300">
        <v>112.96875</v>
      </c>
      <c r="G7300" s="2">
        <v>39429</v>
      </c>
      <c r="H7300">
        <v>4.5199999999999996</v>
      </c>
      <c r="I7300" s="2">
        <v>39429</v>
      </c>
      <c r="J7300">
        <v>151.24255854432701</v>
      </c>
      <c r="K7300" s="2">
        <v>39429</v>
      </c>
      <c r="L7300">
        <v>158.09527988649501</v>
      </c>
      <c r="M7300" s="2">
        <v>39429</v>
      </c>
      <c r="N7300">
        <v>165.53307882457901</v>
      </c>
      <c r="O7300" s="2">
        <v>39323</v>
      </c>
      <c r="P7300">
        <v>93.9848914069877</v>
      </c>
      <c r="Q7300" s="2">
        <v>39429</v>
      </c>
      <c r="R7300" t="s">
        <v>2</v>
      </c>
      <c r="S7300" s="2">
        <v>39429</v>
      </c>
      <c r="T7300">
        <v>112.476722532588</v>
      </c>
      <c r="U7300" s="2">
        <v>39429</v>
      </c>
      <c r="V7300" t="s">
        <v>2</v>
      </c>
      <c r="W7300" s="2">
        <v>37326</v>
      </c>
      <c r="X7300">
        <v>0.858656693158797</v>
      </c>
      <c r="Y7300" s="2">
        <v>39429</v>
      </c>
      <c r="Z7300">
        <v>1.2188252072377199</v>
      </c>
      <c r="AA7300" s="2">
        <v>39429</v>
      </c>
      <c r="AB7300" t="s">
        <v>2</v>
      </c>
      <c r="AC7300" s="2">
        <v>39429</v>
      </c>
      <c r="AD7300" t="s">
        <v>2</v>
      </c>
      <c r="AE7300" s="2">
        <v>39429</v>
      </c>
      <c r="AF7300">
        <v>221.065948416585</v>
      </c>
      <c r="AG7300" s="3">
        <v>39429</v>
      </c>
      <c r="AH7300">
        <v>81.734264019407803</v>
      </c>
      <c r="AI7300" s="3">
        <v>39429</v>
      </c>
      <c r="AJ7300">
        <v>82.093343025547199</v>
      </c>
    </row>
    <row r="7301" spans="1:36" x14ac:dyDescent="0.2">
      <c r="A7301" s="3">
        <v>39430</v>
      </c>
      <c r="B7301">
        <v>104.5625</v>
      </c>
      <c r="C7301" s="2">
        <v>39430</v>
      </c>
      <c r="D7301">
        <v>109.59375</v>
      </c>
      <c r="E7301" s="2">
        <v>39430</v>
      </c>
      <c r="F7301">
        <v>112.765625</v>
      </c>
      <c r="G7301" s="2">
        <v>39430</v>
      </c>
      <c r="H7301">
        <v>4.6429999999999998</v>
      </c>
      <c r="I7301" s="2">
        <v>39430</v>
      </c>
      <c r="J7301">
        <v>148.984328820841</v>
      </c>
      <c r="K7301" s="2">
        <v>39430</v>
      </c>
      <c r="L7301">
        <v>155.65214884016001</v>
      </c>
      <c r="M7301" s="2">
        <v>39430</v>
      </c>
      <c r="N7301">
        <v>162.882228277324</v>
      </c>
      <c r="O7301" s="2">
        <v>39323</v>
      </c>
      <c r="P7301">
        <v>93.9848914069877</v>
      </c>
      <c r="Q7301" s="2">
        <v>39430</v>
      </c>
      <c r="R7301" t="s">
        <v>2</v>
      </c>
      <c r="S7301" s="2">
        <v>39429</v>
      </c>
      <c r="T7301">
        <v>112.476722532588</v>
      </c>
      <c r="U7301" s="2">
        <v>39430</v>
      </c>
      <c r="V7301" t="s">
        <v>2</v>
      </c>
      <c r="W7301" s="2">
        <v>37326</v>
      </c>
      <c r="X7301">
        <v>0.858656693158797</v>
      </c>
      <c r="Y7301" s="2">
        <v>39430</v>
      </c>
      <c r="Z7301">
        <v>1.2034570949819201</v>
      </c>
      <c r="AA7301" s="2">
        <v>39430</v>
      </c>
      <c r="AB7301" t="s">
        <v>2</v>
      </c>
      <c r="AC7301" s="2">
        <v>39430</v>
      </c>
      <c r="AD7301" t="s">
        <v>2</v>
      </c>
      <c r="AE7301" s="2">
        <v>39430</v>
      </c>
      <c r="AF7301">
        <v>217.84433068644401</v>
      </c>
      <c r="AG7301" s="3">
        <v>39430</v>
      </c>
      <c r="AH7301">
        <v>80.331694379623002</v>
      </c>
      <c r="AI7301" s="3">
        <v>39430</v>
      </c>
      <c r="AJ7301">
        <v>80.710576848559</v>
      </c>
    </row>
    <row r="7302" spans="1:36" x14ac:dyDescent="0.2">
      <c r="A7302" s="3">
        <v>39433</v>
      </c>
      <c r="B7302">
        <v>104.828125</v>
      </c>
      <c r="C7302" s="2">
        <v>39433</v>
      </c>
      <c r="D7302">
        <v>110.140625</v>
      </c>
      <c r="E7302" s="2">
        <v>39433</v>
      </c>
      <c r="F7302">
        <v>113.5</v>
      </c>
      <c r="G7302" s="2">
        <v>39433</v>
      </c>
      <c r="H7302">
        <v>4.6210000000000004</v>
      </c>
      <c r="I7302" s="2">
        <v>39433</v>
      </c>
      <c r="J7302">
        <v>148.84303589684501</v>
      </c>
      <c r="K7302" s="2">
        <v>39433</v>
      </c>
      <c r="L7302">
        <v>155.581793834324</v>
      </c>
      <c r="M7302" s="2">
        <v>39433</v>
      </c>
      <c r="N7302">
        <v>163.12689887543399</v>
      </c>
      <c r="O7302" s="2">
        <v>39323</v>
      </c>
      <c r="P7302">
        <v>93.9848914069877</v>
      </c>
      <c r="Q7302" s="2">
        <v>39433</v>
      </c>
      <c r="R7302" t="s">
        <v>2</v>
      </c>
      <c r="S7302" s="2">
        <v>39429</v>
      </c>
      <c r="T7302">
        <v>112.476722532588</v>
      </c>
      <c r="U7302" s="2">
        <v>39433</v>
      </c>
      <c r="V7302" t="s">
        <v>2</v>
      </c>
      <c r="W7302" s="2">
        <v>37326</v>
      </c>
      <c r="X7302">
        <v>0.858656693158797</v>
      </c>
      <c r="Y7302" s="2">
        <v>39433</v>
      </c>
      <c r="Z7302">
        <v>1.2095001772421099</v>
      </c>
      <c r="AA7302" s="2">
        <v>39433</v>
      </c>
      <c r="AB7302" t="s">
        <v>2</v>
      </c>
      <c r="AC7302" s="2">
        <v>39433</v>
      </c>
      <c r="AD7302" t="s">
        <v>2</v>
      </c>
      <c r="AE7302" s="2">
        <v>39433</v>
      </c>
      <c r="AF7302">
        <v>219.16063558808099</v>
      </c>
      <c r="AG7302" s="3">
        <v>39433</v>
      </c>
      <c r="AH7302">
        <v>79.880617977528104</v>
      </c>
      <c r="AI7302" s="3">
        <v>39433</v>
      </c>
      <c r="AJ7302">
        <v>80.265997533570797</v>
      </c>
    </row>
    <row r="7303" spans="1:36" x14ac:dyDescent="0.2">
      <c r="A7303" s="3">
        <v>39434</v>
      </c>
      <c r="B7303">
        <v>104.7734375</v>
      </c>
      <c r="C7303" s="2">
        <v>39434</v>
      </c>
      <c r="D7303">
        <v>110.15625</v>
      </c>
      <c r="E7303" s="2">
        <v>39434</v>
      </c>
      <c r="F7303">
        <v>113.609375</v>
      </c>
      <c r="G7303" s="2">
        <v>39434</v>
      </c>
      <c r="H7303">
        <v>4.5720000000000001</v>
      </c>
      <c r="I7303" s="2">
        <v>39434</v>
      </c>
      <c r="J7303">
        <v>148.93525055470701</v>
      </c>
      <c r="K7303" s="2">
        <v>39434</v>
      </c>
      <c r="L7303">
        <v>155.60614356107499</v>
      </c>
      <c r="M7303" s="2">
        <v>39434</v>
      </c>
      <c r="N7303">
        <v>163.19914704780601</v>
      </c>
      <c r="O7303" s="2">
        <v>39323</v>
      </c>
      <c r="P7303">
        <v>93.9848914069877</v>
      </c>
      <c r="Q7303" s="2">
        <v>39434</v>
      </c>
      <c r="R7303" t="s">
        <v>2</v>
      </c>
      <c r="S7303" s="2">
        <v>39434</v>
      </c>
      <c r="T7303">
        <v>115.01889795106401</v>
      </c>
      <c r="U7303" s="2">
        <v>39434</v>
      </c>
      <c r="V7303" t="s">
        <v>2</v>
      </c>
      <c r="W7303" s="2">
        <v>37326</v>
      </c>
      <c r="X7303">
        <v>0.858656693158797</v>
      </c>
      <c r="Y7303" s="2">
        <v>39434</v>
      </c>
      <c r="Z7303">
        <v>1.2054516584333099</v>
      </c>
      <c r="AA7303" s="2">
        <v>39434</v>
      </c>
      <c r="AB7303" t="s">
        <v>2</v>
      </c>
      <c r="AC7303" s="2">
        <v>39434</v>
      </c>
      <c r="AD7303" t="s">
        <v>2</v>
      </c>
      <c r="AE7303" s="2">
        <v>39434</v>
      </c>
      <c r="AF7303">
        <v>217.88699768355301</v>
      </c>
      <c r="AG7303" s="3">
        <v>39434</v>
      </c>
      <c r="AH7303">
        <v>80.220848132508905</v>
      </c>
      <c r="AI7303" s="3">
        <v>39434</v>
      </c>
      <c r="AJ7303">
        <v>80.599248359548994</v>
      </c>
    </row>
    <row r="7304" spans="1:36" x14ac:dyDescent="0.2">
      <c r="A7304" s="3">
        <v>39435</v>
      </c>
      <c r="B7304">
        <v>105.0234375</v>
      </c>
      <c r="C7304" s="2">
        <v>39435</v>
      </c>
      <c r="D7304">
        <v>110.4375</v>
      </c>
      <c r="E7304" s="2">
        <v>39435</v>
      </c>
      <c r="F7304">
        <v>113.71875</v>
      </c>
      <c r="G7304" s="2">
        <v>39435</v>
      </c>
      <c r="H7304">
        <v>4.5529999999999999</v>
      </c>
      <c r="I7304" s="2">
        <v>39435</v>
      </c>
      <c r="J7304">
        <v>148.714704698373</v>
      </c>
      <c r="K7304" s="2">
        <v>39435</v>
      </c>
      <c r="L7304">
        <v>155.45028466271799</v>
      </c>
      <c r="M7304" s="2">
        <v>39435</v>
      </c>
      <c r="N7304">
        <v>162.962217493818</v>
      </c>
      <c r="O7304" s="2">
        <v>39323</v>
      </c>
      <c r="P7304">
        <v>93.9848914069877</v>
      </c>
      <c r="Q7304" s="2">
        <v>39435</v>
      </c>
      <c r="R7304" t="s">
        <v>2</v>
      </c>
      <c r="S7304" s="2">
        <v>39435</v>
      </c>
      <c r="T7304">
        <v>114.77012067418001</v>
      </c>
      <c r="U7304" s="2">
        <v>39435</v>
      </c>
      <c r="V7304" t="s">
        <v>2</v>
      </c>
      <c r="W7304" s="2">
        <v>37326</v>
      </c>
      <c r="X7304">
        <v>0.858656693158797</v>
      </c>
      <c r="Y7304" s="2">
        <v>39435</v>
      </c>
      <c r="Z7304">
        <v>1.2078666549078401</v>
      </c>
      <c r="AA7304" s="2">
        <v>39435</v>
      </c>
      <c r="AB7304" t="s">
        <v>2</v>
      </c>
      <c r="AC7304" s="2">
        <v>39435</v>
      </c>
      <c r="AD7304" t="s">
        <v>2</v>
      </c>
      <c r="AE7304" s="2">
        <v>39435</v>
      </c>
      <c r="AF7304">
        <v>217.885464314963</v>
      </c>
      <c r="AG7304" s="3">
        <v>39435</v>
      </c>
      <c r="AH7304">
        <v>80.102049581665398</v>
      </c>
      <c r="AI7304" s="3">
        <v>39435</v>
      </c>
      <c r="AJ7304">
        <v>80.505781091621301</v>
      </c>
    </row>
    <row r="7305" spans="1:36" x14ac:dyDescent="0.2">
      <c r="A7305" s="3">
        <v>39436</v>
      </c>
      <c r="B7305">
        <v>105.046875</v>
      </c>
      <c r="C7305" s="2">
        <v>39436</v>
      </c>
      <c r="D7305">
        <v>110.484375</v>
      </c>
      <c r="E7305" s="2">
        <v>39436</v>
      </c>
      <c r="F7305">
        <v>113.375</v>
      </c>
      <c r="G7305" s="2">
        <v>39436</v>
      </c>
      <c r="H7305">
        <v>4.452</v>
      </c>
      <c r="I7305" s="2">
        <v>39436</v>
      </c>
      <c r="J7305">
        <v>148.14496613543</v>
      </c>
      <c r="K7305" s="2">
        <v>39436</v>
      </c>
      <c r="L7305">
        <v>154.84628492060099</v>
      </c>
      <c r="M7305" s="2">
        <v>39436</v>
      </c>
      <c r="N7305">
        <v>162.49266148316801</v>
      </c>
      <c r="O7305" s="2">
        <v>39323</v>
      </c>
      <c r="P7305">
        <v>93.9848914069877</v>
      </c>
      <c r="Q7305" s="2">
        <v>39436</v>
      </c>
      <c r="R7305" t="s">
        <v>2</v>
      </c>
      <c r="S7305" s="2">
        <v>39436</v>
      </c>
      <c r="T7305">
        <v>114.89255372313799</v>
      </c>
      <c r="U7305" s="2">
        <v>39436</v>
      </c>
      <c r="V7305" t="s">
        <v>2</v>
      </c>
      <c r="W7305" s="2">
        <v>37326</v>
      </c>
      <c r="X7305">
        <v>0.858656693158797</v>
      </c>
      <c r="Y7305" s="2">
        <v>39436</v>
      </c>
      <c r="Z7305">
        <v>1.21031219598479</v>
      </c>
      <c r="AA7305" s="2">
        <v>39436</v>
      </c>
      <c r="AB7305" t="s">
        <v>2</v>
      </c>
      <c r="AC7305" s="2">
        <v>39436</v>
      </c>
      <c r="AD7305" t="s">
        <v>2</v>
      </c>
      <c r="AE7305" s="2">
        <v>39436</v>
      </c>
      <c r="AF7305">
        <v>217.44216014749901</v>
      </c>
      <c r="AG7305" s="3">
        <v>39436</v>
      </c>
      <c r="AH7305">
        <v>80.041026873460396</v>
      </c>
      <c r="AI7305" s="3">
        <v>39436</v>
      </c>
      <c r="AJ7305">
        <v>80.483052811370797</v>
      </c>
    </row>
    <row r="7306" spans="1:36" x14ac:dyDescent="0.2">
      <c r="A7306" s="3">
        <v>39437</v>
      </c>
      <c r="B7306">
        <v>104.8125</v>
      </c>
      <c r="C7306" s="2">
        <v>39437</v>
      </c>
      <c r="D7306">
        <v>109.890625</v>
      </c>
      <c r="E7306" s="2">
        <v>39437</v>
      </c>
      <c r="F7306">
        <v>112.421875</v>
      </c>
      <c r="G7306" s="2">
        <v>39437</v>
      </c>
      <c r="H7306">
        <v>4.5179999999999998</v>
      </c>
      <c r="I7306" s="2">
        <v>39437</v>
      </c>
      <c r="J7306">
        <v>148.425604045163</v>
      </c>
      <c r="K7306" s="2">
        <v>39437</v>
      </c>
      <c r="L7306">
        <v>155.05501766885999</v>
      </c>
      <c r="M7306" s="2">
        <v>39437</v>
      </c>
      <c r="N7306">
        <v>162.323670526044</v>
      </c>
      <c r="O7306" s="2">
        <v>39323</v>
      </c>
      <c r="P7306">
        <v>93.9848914069877</v>
      </c>
      <c r="Q7306" s="2">
        <v>39437</v>
      </c>
      <c r="R7306" t="s">
        <v>2</v>
      </c>
      <c r="S7306" s="2">
        <v>39437</v>
      </c>
      <c r="T7306">
        <v>115.232522949662</v>
      </c>
      <c r="U7306" s="2">
        <v>39437</v>
      </c>
      <c r="V7306" t="s">
        <v>2</v>
      </c>
      <c r="W7306" s="2">
        <v>37326</v>
      </c>
      <c r="X7306">
        <v>0.858656693158797</v>
      </c>
      <c r="Y7306" s="2">
        <v>39437</v>
      </c>
      <c r="Z7306">
        <v>1.1958121605046399</v>
      </c>
      <c r="AA7306" s="2">
        <v>39437</v>
      </c>
      <c r="AB7306" t="s">
        <v>2</v>
      </c>
      <c r="AC7306" s="2">
        <v>39437</v>
      </c>
      <c r="AD7306" t="s">
        <v>2</v>
      </c>
      <c r="AE7306" s="2">
        <v>39437</v>
      </c>
      <c r="AF7306">
        <v>216.85576007616601</v>
      </c>
      <c r="AG7306" s="3">
        <v>39437</v>
      </c>
      <c r="AH7306">
        <v>80.835363791653293</v>
      </c>
      <c r="AI7306" s="3">
        <v>39437</v>
      </c>
      <c r="AJ7306">
        <v>81.299262098207706</v>
      </c>
    </row>
    <row r="7307" spans="1:36" x14ac:dyDescent="0.2">
      <c r="A7307" s="3">
        <v>39437</v>
      </c>
      <c r="B7307">
        <v>104.8125</v>
      </c>
      <c r="C7307" s="2">
        <v>39437</v>
      </c>
      <c r="D7307">
        <v>109.890625</v>
      </c>
      <c r="E7307" s="2">
        <v>39440</v>
      </c>
      <c r="F7307">
        <v>112.09375</v>
      </c>
      <c r="G7307" s="2">
        <v>39440</v>
      </c>
      <c r="H7307">
        <v>4.6459999999999999</v>
      </c>
      <c r="I7307" s="2">
        <v>39437</v>
      </c>
      <c r="J7307">
        <v>148.425604045163</v>
      </c>
      <c r="K7307" s="2">
        <v>39437</v>
      </c>
      <c r="L7307">
        <v>155.05501766885999</v>
      </c>
      <c r="M7307" s="2">
        <v>39437</v>
      </c>
      <c r="N7307">
        <v>162.323670526044</v>
      </c>
      <c r="O7307" s="2">
        <v>39323</v>
      </c>
      <c r="P7307">
        <v>93.9848914069877</v>
      </c>
      <c r="Q7307" s="2">
        <v>39440</v>
      </c>
      <c r="R7307" t="s">
        <v>2</v>
      </c>
      <c r="S7307" s="2">
        <v>39440</v>
      </c>
      <c r="T7307">
        <v>115.75210467593099</v>
      </c>
      <c r="U7307" s="2">
        <v>39440</v>
      </c>
      <c r="V7307" t="s">
        <v>2</v>
      </c>
      <c r="W7307" s="2">
        <v>37326</v>
      </c>
      <c r="X7307">
        <v>0.858656693158797</v>
      </c>
      <c r="Y7307" s="2">
        <v>39437</v>
      </c>
      <c r="Z7307">
        <v>1.1958121605046399</v>
      </c>
      <c r="AA7307" s="2">
        <v>39440</v>
      </c>
      <c r="AB7307" t="s">
        <v>2</v>
      </c>
      <c r="AC7307" s="2">
        <v>39440</v>
      </c>
      <c r="AD7307" t="s">
        <v>2</v>
      </c>
      <c r="AE7307" s="2">
        <v>39440</v>
      </c>
      <c r="AF7307">
        <v>216.58858645160001</v>
      </c>
      <c r="AG7307" s="3">
        <v>39440</v>
      </c>
      <c r="AH7307">
        <v>81.119325652881898</v>
      </c>
      <c r="AI7307" s="3">
        <v>39440</v>
      </c>
      <c r="AJ7307">
        <v>81.550371395978701</v>
      </c>
    </row>
    <row r="7308" spans="1:36" x14ac:dyDescent="0.2">
      <c r="A7308" s="3">
        <v>39437</v>
      </c>
      <c r="B7308">
        <v>104.8125</v>
      </c>
      <c r="C7308" s="2">
        <v>39437</v>
      </c>
      <c r="D7308">
        <v>109.890625</v>
      </c>
      <c r="E7308" s="2">
        <v>39440</v>
      </c>
      <c r="F7308">
        <v>112.09375</v>
      </c>
      <c r="G7308" s="2">
        <v>39440</v>
      </c>
      <c r="H7308">
        <v>4.6459999999999999</v>
      </c>
      <c r="I7308" s="2">
        <v>39437</v>
      </c>
      <c r="J7308">
        <v>148.425604045163</v>
      </c>
      <c r="K7308" s="2">
        <v>39437</v>
      </c>
      <c r="L7308">
        <v>155.05501766885999</v>
      </c>
      <c r="M7308" s="2">
        <v>39437</v>
      </c>
      <c r="N7308">
        <v>162.323670526044</v>
      </c>
      <c r="O7308" s="2">
        <v>39323</v>
      </c>
      <c r="P7308">
        <v>93.9848914069877</v>
      </c>
      <c r="Q7308" s="2">
        <v>39441</v>
      </c>
      <c r="R7308" t="s">
        <v>2</v>
      </c>
      <c r="S7308" s="2">
        <v>39440</v>
      </c>
      <c r="T7308">
        <v>115.75210467593099</v>
      </c>
      <c r="U7308" s="2">
        <v>39441</v>
      </c>
      <c r="V7308" t="s">
        <v>2</v>
      </c>
      <c r="W7308" s="2">
        <v>37326</v>
      </c>
      <c r="X7308">
        <v>0.858656693158797</v>
      </c>
      <c r="Y7308" s="2">
        <v>39441</v>
      </c>
      <c r="Z7308">
        <v>1.19247962135156</v>
      </c>
      <c r="AA7308" s="2">
        <v>39441</v>
      </c>
      <c r="AB7308" t="s">
        <v>2</v>
      </c>
      <c r="AC7308" s="2">
        <v>39441</v>
      </c>
      <c r="AD7308" t="s">
        <v>2</v>
      </c>
      <c r="AE7308" s="2">
        <v>39440</v>
      </c>
      <c r="AF7308">
        <v>216.58858645160001</v>
      </c>
      <c r="AG7308" s="3">
        <v>39440</v>
      </c>
      <c r="AH7308">
        <v>81.119325652881898</v>
      </c>
      <c r="AI7308" s="3">
        <v>39440</v>
      </c>
      <c r="AJ7308">
        <v>81.550371395978701</v>
      </c>
    </row>
    <row r="7309" spans="1:36" x14ac:dyDescent="0.2">
      <c r="A7309" s="3">
        <v>39442</v>
      </c>
      <c r="B7309">
        <v>104.78125</v>
      </c>
      <c r="C7309" s="2">
        <v>39442</v>
      </c>
      <c r="D7309">
        <v>109.609375</v>
      </c>
      <c r="E7309" s="2">
        <v>39442</v>
      </c>
      <c r="F7309">
        <v>111.59375</v>
      </c>
      <c r="G7309" s="2">
        <v>39442</v>
      </c>
      <c r="H7309">
        <v>4.665</v>
      </c>
      <c r="I7309" s="2">
        <v>39437</v>
      </c>
      <c r="J7309">
        <v>148.425604045163</v>
      </c>
      <c r="K7309" s="2">
        <v>39437</v>
      </c>
      <c r="L7309">
        <v>155.05501766885999</v>
      </c>
      <c r="M7309" s="2">
        <v>39437</v>
      </c>
      <c r="N7309">
        <v>162.323670526044</v>
      </c>
      <c r="O7309" s="2">
        <v>39323</v>
      </c>
      <c r="P7309">
        <v>93.9848914069877</v>
      </c>
      <c r="Q7309" s="2">
        <v>39442</v>
      </c>
      <c r="R7309" t="s">
        <v>2</v>
      </c>
      <c r="S7309" s="2">
        <v>39440</v>
      </c>
      <c r="T7309">
        <v>115.75210467593099</v>
      </c>
      <c r="U7309" s="2">
        <v>39442</v>
      </c>
      <c r="V7309" t="s">
        <v>2</v>
      </c>
      <c r="W7309" s="2">
        <v>37326</v>
      </c>
      <c r="X7309">
        <v>0.858656693158797</v>
      </c>
      <c r="Y7309" s="2">
        <v>39442</v>
      </c>
      <c r="Z7309">
        <v>1.19258027823957</v>
      </c>
      <c r="AA7309" s="2">
        <v>39442</v>
      </c>
      <c r="AB7309" t="s">
        <v>2</v>
      </c>
      <c r="AC7309" s="2">
        <v>39442</v>
      </c>
      <c r="AD7309" t="s">
        <v>2</v>
      </c>
      <c r="AE7309" s="2">
        <v>39440</v>
      </c>
      <c r="AF7309">
        <v>216.58858645160001</v>
      </c>
      <c r="AG7309" s="3">
        <v>39440</v>
      </c>
      <c r="AH7309">
        <v>81.119325652881898</v>
      </c>
      <c r="AI7309" s="3">
        <v>39440</v>
      </c>
      <c r="AJ7309">
        <v>81.550371395978701</v>
      </c>
    </row>
    <row r="7310" spans="1:36" x14ac:dyDescent="0.2">
      <c r="A7310" s="3">
        <v>39442</v>
      </c>
      <c r="B7310">
        <v>104.78125</v>
      </c>
      <c r="C7310" s="2">
        <v>39442</v>
      </c>
      <c r="D7310">
        <v>109.609375</v>
      </c>
      <c r="E7310" s="2">
        <v>39443</v>
      </c>
      <c r="F7310">
        <v>112.234375</v>
      </c>
      <c r="G7310" s="2">
        <v>39443</v>
      </c>
      <c r="H7310">
        <v>4.6970000000000001</v>
      </c>
      <c r="I7310" s="2">
        <v>39443</v>
      </c>
      <c r="J7310">
        <v>150.86868214562301</v>
      </c>
      <c r="K7310" s="2">
        <v>39443</v>
      </c>
      <c r="L7310">
        <v>157.400236714058</v>
      </c>
      <c r="M7310" s="2">
        <v>39443</v>
      </c>
      <c r="N7310">
        <v>164.633166269708</v>
      </c>
      <c r="O7310" s="2">
        <v>39323</v>
      </c>
      <c r="P7310">
        <v>93.9848914069877</v>
      </c>
      <c r="Q7310" s="2">
        <v>39443</v>
      </c>
      <c r="R7310" t="s">
        <v>2</v>
      </c>
      <c r="S7310" s="2">
        <v>39443</v>
      </c>
      <c r="T7310">
        <v>116.328403875574</v>
      </c>
      <c r="U7310" s="2">
        <v>39443</v>
      </c>
      <c r="V7310" t="s">
        <v>2</v>
      </c>
      <c r="W7310" s="2">
        <v>37326</v>
      </c>
      <c r="X7310">
        <v>0.858656693158797</v>
      </c>
      <c r="Y7310" s="2">
        <v>39443</v>
      </c>
      <c r="Z7310">
        <v>1.1987686895338601</v>
      </c>
      <c r="AA7310" s="2">
        <v>39443</v>
      </c>
      <c r="AB7310" t="s">
        <v>2</v>
      </c>
      <c r="AC7310" s="2">
        <v>39443</v>
      </c>
      <c r="AD7310" t="s">
        <v>2</v>
      </c>
      <c r="AE7310" s="2">
        <v>39443</v>
      </c>
      <c r="AF7310">
        <v>217.85536159601</v>
      </c>
      <c r="AG7310" s="3">
        <v>39443</v>
      </c>
      <c r="AH7310">
        <v>81.683841262880904</v>
      </c>
      <c r="AI7310" s="3">
        <v>39443</v>
      </c>
      <c r="AJ7310">
        <v>82.082876562157395</v>
      </c>
    </row>
    <row r="7311" spans="1:36" x14ac:dyDescent="0.2">
      <c r="A7311" s="3">
        <v>39444</v>
      </c>
      <c r="B7311">
        <v>105</v>
      </c>
      <c r="C7311" s="2">
        <v>39444</v>
      </c>
      <c r="D7311">
        <v>110.40625</v>
      </c>
      <c r="E7311" s="2">
        <v>39444</v>
      </c>
      <c r="F7311">
        <v>113</v>
      </c>
      <c r="G7311" s="2">
        <v>39444</v>
      </c>
      <c r="H7311">
        <v>4.649</v>
      </c>
      <c r="I7311" s="2">
        <v>39444</v>
      </c>
      <c r="J7311">
        <v>152.08658288943201</v>
      </c>
      <c r="K7311" s="2">
        <v>39444</v>
      </c>
      <c r="L7311">
        <v>158.833397098208</v>
      </c>
      <c r="M7311" s="2">
        <v>39444</v>
      </c>
      <c r="N7311">
        <v>166.44103711115699</v>
      </c>
      <c r="O7311" s="2">
        <v>39323</v>
      </c>
      <c r="P7311">
        <v>93.9848914069877</v>
      </c>
      <c r="Q7311" s="2">
        <v>39444</v>
      </c>
      <c r="R7311" t="s">
        <v>2</v>
      </c>
      <c r="S7311" s="2">
        <v>39444</v>
      </c>
      <c r="T7311">
        <v>117.032126466089</v>
      </c>
      <c r="U7311" s="2">
        <v>39444</v>
      </c>
      <c r="V7311" t="s">
        <v>2</v>
      </c>
      <c r="W7311" s="2">
        <v>37326</v>
      </c>
      <c r="X7311">
        <v>0.858656693158797</v>
      </c>
      <c r="Y7311" s="2">
        <v>39444</v>
      </c>
      <c r="Z7311">
        <v>1.2155486450466499</v>
      </c>
      <c r="AA7311" s="2">
        <v>39444</v>
      </c>
      <c r="AB7311" t="s">
        <v>2</v>
      </c>
      <c r="AC7311" s="2">
        <v>39444</v>
      </c>
      <c r="AD7311" t="s">
        <v>2</v>
      </c>
      <c r="AE7311" s="2">
        <v>39444</v>
      </c>
      <c r="AF7311">
        <v>219.02028777551899</v>
      </c>
      <c r="AG7311" s="3">
        <v>39444</v>
      </c>
      <c r="AH7311">
        <v>81.477723941296901</v>
      </c>
      <c r="AI7311" s="3">
        <v>39444</v>
      </c>
      <c r="AJ7311">
        <v>81.884412881106897</v>
      </c>
    </row>
    <row r="7312" spans="1:36" x14ac:dyDescent="0.2">
      <c r="A7312" s="3">
        <v>39447</v>
      </c>
      <c r="B7312">
        <v>104.9375</v>
      </c>
      <c r="C7312" s="2">
        <v>39447</v>
      </c>
      <c r="D7312">
        <v>110.421875</v>
      </c>
      <c r="E7312" s="2">
        <v>39447</v>
      </c>
      <c r="F7312">
        <v>113.4375</v>
      </c>
      <c r="G7312" s="2">
        <v>39447</v>
      </c>
      <c r="H7312">
        <v>4.5330000000000004</v>
      </c>
      <c r="I7312" s="2">
        <v>39444</v>
      </c>
      <c r="J7312">
        <v>152.08658288943201</v>
      </c>
      <c r="K7312" s="2">
        <v>39444</v>
      </c>
      <c r="L7312">
        <v>158.833397098208</v>
      </c>
      <c r="M7312" s="2">
        <v>39444</v>
      </c>
      <c r="N7312">
        <v>166.44103711115699</v>
      </c>
      <c r="O7312" s="2">
        <v>39323</v>
      </c>
      <c r="P7312">
        <v>93.9848914069877</v>
      </c>
      <c r="Q7312" s="2">
        <v>39447</v>
      </c>
      <c r="R7312" t="s">
        <v>2</v>
      </c>
      <c r="S7312" s="2">
        <v>39447</v>
      </c>
      <c r="T7312">
        <v>115.315134484143</v>
      </c>
      <c r="U7312" s="2">
        <v>39447</v>
      </c>
      <c r="V7312" t="s">
        <v>2</v>
      </c>
      <c r="W7312" s="2">
        <v>37326</v>
      </c>
      <c r="X7312">
        <v>0.858656693158797</v>
      </c>
      <c r="Y7312" s="2">
        <v>39444</v>
      </c>
      <c r="Z7312">
        <v>1.2155486450466499</v>
      </c>
      <c r="AA7312" s="2">
        <v>39447</v>
      </c>
      <c r="AB7312" t="s">
        <v>2</v>
      </c>
      <c r="AC7312" s="2">
        <v>39447</v>
      </c>
      <c r="AD7312" t="s">
        <v>2</v>
      </c>
      <c r="AE7312" s="2">
        <v>39447</v>
      </c>
      <c r="AF7312">
        <v>218.77542919519701</v>
      </c>
      <c r="AG7312" s="3">
        <v>39447</v>
      </c>
      <c r="AH7312">
        <v>81.615496435889796</v>
      </c>
      <c r="AI7312" s="3">
        <v>39447</v>
      </c>
      <c r="AJ7312">
        <v>82.040212270346998</v>
      </c>
    </row>
    <row r="7313" spans="1:36" x14ac:dyDescent="0.2">
      <c r="A7313" s="3">
        <v>39447</v>
      </c>
      <c r="B7313">
        <v>104.9375</v>
      </c>
      <c r="C7313" s="2">
        <v>39447</v>
      </c>
      <c r="D7313">
        <v>110.421875</v>
      </c>
      <c r="E7313" s="2">
        <v>39447</v>
      </c>
      <c r="F7313">
        <v>113.4375</v>
      </c>
      <c r="G7313" s="2">
        <v>39447</v>
      </c>
      <c r="H7313">
        <v>4.5330000000000004</v>
      </c>
      <c r="I7313" s="2">
        <v>39444</v>
      </c>
      <c r="J7313">
        <v>152.08658288943201</v>
      </c>
      <c r="K7313" s="2">
        <v>39444</v>
      </c>
      <c r="L7313">
        <v>158.833397098208</v>
      </c>
      <c r="M7313" s="2">
        <v>39444</v>
      </c>
      <c r="N7313">
        <v>166.44103711115699</v>
      </c>
      <c r="O7313" s="2">
        <v>39323</v>
      </c>
      <c r="P7313">
        <v>93.9848914069877</v>
      </c>
      <c r="Q7313" s="2">
        <v>39448</v>
      </c>
      <c r="R7313" t="s">
        <v>2</v>
      </c>
      <c r="S7313" s="2">
        <v>39447</v>
      </c>
      <c r="T7313">
        <v>115.315134484143</v>
      </c>
      <c r="U7313" s="2">
        <v>39448</v>
      </c>
      <c r="V7313" t="s">
        <v>2</v>
      </c>
      <c r="W7313" s="2">
        <v>37326</v>
      </c>
      <c r="X7313">
        <v>0.858656693158797</v>
      </c>
      <c r="Y7313" s="2">
        <v>39444</v>
      </c>
      <c r="Z7313">
        <v>1.2155486450466499</v>
      </c>
      <c r="AA7313" s="2">
        <v>39448</v>
      </c>
      <c r="AB7313" t="s">
        <v>2</v>
      </c>
      <c r="AC7313" s="2">
        <v>39448</v>
      </c>
      <c r="AD7313" t="s">
        <v>2</v>
      </c>
      <c r="AE7313" s="2">
        <v>39447</v>
      </c>
      <c r="AF7313">
        <v>218.77542919519701</v>
      </c>
      <c r="AG7313" s="3">
        <v>39447</v>
      </c>
      <c r="AH7313">
        <v>81.615496435889796</v>
      </c>
      <c r="AI7313" s="3">
        <v>39447</v>
      </c>
      <c r="AJ7313">
        <v>82.040212270346998</v>
      </c>
    </row>
    <row r="7314" spans="1:36" x14ac:dyDescent="0.2">
      <c r="A7314" s="3">
        <v>39449</v>
      </c>
      <c r="B7314">
        <v>105.484375</v>
      </c>
      <c r="C7314" s="2">
        <v>39449</v>
      </c>
      <c r="D7314">
        <v>111</v>
      </c>
      <c r="E7314" s="2">
        <v>39449</v>
      </c>
      <c r="F7314">
        <v>114.296875</v>
      </c>
      <c r="G7314" s="2">
        <v>39449</v>
      </c>
      <c r="H7314">
        <v>4.3810000000000002</v>
      </c>
      <c r="I7314" s="2">
        <v>39449</v>
      </c>
      <c r="J7314">
        <v>152.56508422664601</v>
      </c>
      <c r="K7314" s="2">
        <v>39449</v>
      </c>
      <c r="L7314">
        <v>160.052715278596</v>
      </c>
      <c r="M7314" s="2">
        <v>39449</v>
      </c>
      <c r="N7314">
        <v>168.040994227824</v>
      </c>
      <c r="O7314" s="2">
        <v>39323</v>
      </c>
      <c r="P7314">
        <v>93.9848914069877</v>
      </c>
      <c r="Q7314" s="2">
        <v>39449</v>
      </c>
      <c r="R7314" t="s">
        <v>2</v>
      </c>
      <c r="S7314" s="2">
        <v>39449</v>
      </c>
      <c r="T7314">
        <v>116.398228306825</v>
      </c>
      <c r="U7314" s="2">
        <v>39449</v>
      </c>
      <c r="V7314" t="s">
        <v>2</v>
      </c>
      <c r="W7314" s="2">
        <v>37326</v>
      </c>
      <c r="X7314">
        <v>0.858656693158797</v>
      </c>
      <c r="Y7314" s="2">
        <v>39444</v>
      </c>
      <c r="Z7314">
        <v>1.2155486450466499</v>
      </c>
      <c r="AA7314" s="2">
        <v>39449</v>
      </c>
      <c r="AB7314" t="s">
        <v>2</v>
      </c>
      <c r="AC7314" s="2">
        <v>39449</v>
      </c>
      <c r="AD7314" t="s">
        <v>2</v>
      </c>
      <c r="AE7314" s="2">
        <v>39449</v>
      </c>
      <c r="AF7314">
        <v>219.538772437294</v>
      </c>
      <c r="AG7314" s="3">
        <v>39449</v>
      </c>
      <c r="AH7314">
        <v>82.296312651799497</v>
      </c>
      <c r="AI7314" s="3">
        <v>39449</v>
      </c>
      <c r="AJ7314">
        <v>82.733495252815203</v>
      </c>
    </row>
    <row r="7315" spans="1:36" x14ac:dyDescent="0.2">
      <c r="A7315" s="3">
        <v>39450</v>
      </c>
      <c r="B7315">
        <v>105.609375</v>
      </c>
      <c r="C7315" s="2">
        <v>39450</v>
      </c>
      <c r="D7315">
        <v>111.09375</v>
      </c>
      <c r="E7315" s="2">
        <v>39450</v>
      </c>
      <c r="F7315">
        <v>114.40625</v>
      </c>
      <c r="G7315" s="2">
        <v>39450</v>
      </c>
      <c r="H7315">
        <v>4.3840000000000003</v>
      </c>
      <c r="I7315" s="2">
        <v>39450</v>
      </c>
      <c r="J7315">
        <v>152.923394529234</v>
      </c>
      <c r="K7315" s="2">
        <v>39450</v>
      </c>
      <c r="L7315">
        <v>160.52495760524999</v>
      </c>
      <c r="M7315" s="2">
        <v>39450</v>
      </c>
      <c r="N7315">
        <v>168.885939688859</v>
      </c>
      <c r="O7315" s="2">
        <v>39323</v>
      </c>
      <c r="P7315">
        <v>93.9848914069877</v>
      </c>
      <c r="Q7315" s="2">
        <v>39450</v>
      </c>
      <c r="R7315" t="s">
        <v>2</v>
      </c>
      <c r="S7315" s="2">
        <v>39450</v>
      </c>
      <c r="T7315">
        <v>116.85540950455</v>
      </c>
      <c r="U7315" s="2">
        <v>39450</v>
      </c>
      <c r="V7315" t="s">
        <v>2</v>
      </c>
      <c r="W7315" s="2">
        <v>37326</v>
      </c>
      <c r="X7315">
        <v>0.858656693158797</v>
      </c>
      <c r="Y7315" s="2">
        <v>39444</v>
      </c>
      <c r="Z7315">
        <v>1.2155486450466499</v>
      </c>
      <c r="AA7315" s="2">
        <v>39450</v>
      </c>
      <c r="AB7315" t="s">
        <v>2</v>
      </c>
      <c r="AC7315" s="2">
        <v>39450</v>
      </c>
      <c r="AD7315" t="s">
        <v>2</v>
      </c>
      <c r="AE7315" s="2">
        <v>39450</v>
      </c>
      <c r="AF7315">
        <v>217.98762464036599</v>
      </c>
      <c r="AG7315" s="3">
        <v>39450</v>
      </c>
      <c r="AH7315">
        <v>82.153261223519905</v>
      </c>
      <c r="AI7315" s="3">
        <v>39450</v>
      </c>
      <c r="AJ7315">
        <v>82.624116596111705</v>
      </c>
    </row>
    <row r="7316" spans="1:36" x14ac:dyDescent="0.2">
      <c r="A7316" s="3">
        <v>39451</v>
      </c>
      <c r="B7316">
        <v>105.734375</v>
      </c>
      <c r="C7316" s="2">
        <v>39451</v>
      </c>
      <c r="D7316">
        <v>111.453125</v>
      </c>
      <c r="E7316" s="2">
        <v>39451</v>
      </c>
      <c r="F7316">
        <v>114.859375</v>
      </c>
      <c r="G7316" s="2">
        <v>39451</v>
      </c>
      <c r="H7316">
        <v>4.3789999999999996</v>
      </c>
      <c r="I7316" s="2">
        <v>39451</v>
      </c>
      <c r="J7316">
        <v>153.01714605847101</v>
      </c>
      <c r="K7316" s="2">
        <v>39451</v>
      </c>
      <c r="L7316">
        <v>160.93411372716699</v>
      </c>
      <c r="M7316" s="2">
        <v>39451</v>
      </c>
      <c r="N7316">
        <v>169.47028557106799</v>
      </c>
      <c r="O7316" s="2">
        <v>39323</v>
      </c>
      <c r="P7316">
        <v>93.9848914069877</v>
      </c>
      <c r="Q7316" s="2">
        <v>39451</v>
      </c>
      <c r="R7316" t="s">
        <v>2</v>
      </c>
      <c r="S7316" s="2">
        <v>39451</v>
      </c>
      <c r="T7316">
        <v>115.457444688061</v>
      </c>
      <c r="U7316" s="2">
        <v>39451</v>
      </c>
      <c r="V7316" t="s">
        <v>2</v>
      </c>
      <c r="W7316" s="2">
        <v>37326</v>
      </c>
      <c r="X7316">
        <v>0.858656693158797</v>
      </c>
      <c r="Y7316" s="2">
        <v>39451</v>
      </c>
      <c r="Z7316">
        <v>1.2653888684113499</v>
      </c>
      <c r="AA7316" s="2">
        <v>39451</v>
      </c>
      <c r="AB7316" t="s">
        <v>2</v>
      </c>
      <c r="AC7316" s="2">
        <v>39451</v>
      </c>
      <c r="AD7316" t="s">
        <v>2</v>
      </c>
      <c r="AE7316" s="2">
        <v>39451</v>
      </c>
      <c r="AF7316">
        <v>218.80112751572</v>
      </c>
      <c r="AG7316" s="3">
        <v>39451</v>
      </c>
      <c r="AH7316">
        <v>81.316250185086801</v>
      </c>
      <c r="AI7316" s="3">
        <v>39451</v>
      </c>
      <c r="AJ7316">
        <v>81.795298359913204</v>
      </c>
    </row>
    <row r="7317" spans="1:36" x14ac:dyDescent="0.2">
      <c r="A7317" s="3">
        <v>39454</v>
      </c>
      <c r="B7317">
        <v>105.7265625</v>
      </c>
      <c r="C7317" s="2">
        <v>39454</v>
      </c>
      <c r="D7317">
        <v>111.546875</v>
      </c>
      <c r="E7317" s="2">
        <v>39454</v>
      </c>
      <c r="F7317">
        <v>115.15625</v>
      </c>
      <c r="G7317" s="2">
        <v>39454</v>
      </c>
      <c r="H7317">
        <v>4.34</v>
      </c>
      <c r="I7317" s="2">
        <v>39454</v>
      </c>
      <c r="J7317">
        <v>152.39487096632101</v>
      </c>
      <c r="K7317" s="2">
        <v>39454</v>
      </c>
      <c r="L7317">
        <v>160.319022369755</v>
      </c>
      <c r="M7317" s="2">
        <v>39454</v>
      </c>
      <c r="N7317">
        <v>169.04366728845699</v>
      </c>
      <c r="O7317" s="2">
        <v>39323</v>
      </c>
      <c r="P7317">
        <v>93.9848914069877</v>
      </c>
      <c r="Q7317" s="2">
        <v>39454</v>
      </c>
      <c r="R7317" t="s">
        <v>2</v>
      </c>
      <c r="S7317" s="2">
        <v>39454</v>
      </c>
      <c r="T7317">
        <v>115.42288557213899</v>
      </c>
      <c r="U7317" s="2">
        <v>39454</v>
      </c>
      <c r="V7317" t="s">
        <v>2</v>
      </c>
      <c r="W7317" s="2">
        <v>37326</v>
      </c>
      <c r="X7317">
        <v>0.858656693158797</v>
      </c>
      <c r="Y7317" s="2">
        <v>39454</v>
      </c>
      <c r="Z7317">
        <v>1.25753274109351</v>
      </c>
      <c r="AA7317" s="2">
        <v>39454</v>
      </c>
      <c r="AB7317" t="s">
        <v>2</v>
      </c>
      <c r="AC7317" s="2">
        <v>39454</v>
      </c>
      <c r="AD7317" t="s">
        <v>2</v>
      </c>
      <c r="AE7317" s="2">
        <v>39454</v>
      </c>
      <c r="AF7317">
        <v>218.56481937198501</v>
      </c>
      <c r="AG7317" s="3">
        <v>39454</v>
      </c>
      <c r="AH7317">
        <v>81.394639886421999</v>
      </c>
      <c r="AI7317" s="3">
        <v>39454</v>
      </c>
      <c r="AJ7317">
        <v>81.843203177395907</v>
      </c>
    </row>
    <row r="7318" spans="1:36" x14ac:dyDescent="0.2">
      <c r="A7318" s="3">
        <v>39455</v>
      </c>
      <c r="B7318">
        <v>105.859375</v>
      </c>
      <c r="C7318" s="2">
        <v>39455</v>
      </c>
      <c r="D7318">
        <v>111.875</v>
      </c>
      <c r="E7318" s="2">
        <v>39455</v>
      </c>
      <c r="F7318">
        <v>115.578125</v>
      </c>
      <c r="G7318" s="2">
        <v>39455</v>
      </c>
      <c r="H7318">
        <v>4.3</v>
      </c>
      <c r="I7318" s="2">
        <v>39455</v>
      </c>
      <c r="J7318">
        <v>152.524301827968</v>
      </c>
      <c r="K7318" s="2">
        <v>39455</v>
      </c>
      <c r="L7318">
        <v>160.42882983573301</v>
      </c>
      <c r="M7318" s="2">
        <v>39455</v>
      </c>
      <c r="N7318">
        <v>169.04660362652399</v>
      </c>
      <c r="O7318" s="2">
        <v>39323</v>
      </c>
      <c r="P7318">
        <v>93.9848914069877</v>
      </c>
      <c r="Q7318" s="2">
        <v>39455</v>
      </c>
      <c r="R7318" t="s">
        <v>2</v>
      </c>
      <c r="S7318" s="2">
        <v>39455</v>
      </c>
      <c r="T7318">
        <v>115.308960858335</v>
      </c>
      <c r="U7318" s="2">
        <v>39455</v>
      </c>
      <c r="V7318" t="s">
        <v>2</v>
      </c>
      <c r="W7318" s="2">
        <v>37326</v>
      </c>
      <c r="X7318">
        <v>0.858656693158797</v>
      </c>
      <c r="Y7318" s="2">
        <v>39455</v>
      </c>
      <c r="Z7318">
        <v>1.2608575888348199</v>
      </c>
      <c r="AA7318" s="2">
        <v>39455</v>
      </c>
      <c r="AB7318" t="s">
        <v>2</v>
      </c>
      <c r="AC7318" s="2">
        <v>39455</v>
      </c>
      <c r="AD7318" t="s">
        <v>2</v>
      </c>
      <c r="AE7318" s="2">
        <v>39455</v>
      </c>
      <c r="AF7318">
        <v>218.38717943663599</v>
      </c>
      <c r="AG7318" s="3">
        <v>39455</v>
      </c>
      <c r="AH7318">
        <v>81.9416044301298</v>
      </c>
      <c r="AI7318" s="3">
        <v>39455</v>
      </c>
      <c r="AJ7318">
        <v>82.415508964694098</v>
      </c>
    </row>
    <row r="7319" spans="1:36" x14ac:dyDescent="0.2">
      <c r="A7319" s="3">
        <v>39456</v>
      </c>
      <c r="B7319">
        <v>105.8046875</v>
      </c>
      <c r="C7319" s="2">
        <v>39456</v>
      </c>
      <c r="D7319">
        <v>111.671875</v>
      </c>
      <c r="E7319" s="2">
        <v>39456</v>
      </c>
      <c r="F7319">
        <v>115.1875</v>
      </c>
      <c r="G7319" s="2">
        <v>39456</v>
      </c>
      <c r="H7319">
        <v>4.3280000000000003</v>
      </c>
      <c r="I7319" s="2">
        <v>39456</v>
      </c>
      <c r="J7319">
        <v>152.17773738143799</v>
      </c>
      <c r="K7319" s="2">
        <v>39456</v>
      </c>
      <c r="L7319">
        <v>160.13076686262099</v>
      </c>
      <c r="M7319" s="2">
        <v>39456</v>
      </c>
      <c r="N7319">
        <v>168.780144547227</v>
      </c>
      <c r="O7319" s="2">
        <v>39323</v>
      </c>
      <c r="P7319">
        <v>93.9848914069877</v>
      </c>
      <c r="Q7319" s="2">
        <v>39456</v>
      </c>
      <c r="R7319" t="s">
        <v>2</v>
      </c>
      <c r="S7319" s="2">
        <v>39456</v>
      </c>
      <c r="T7319">
        <v>114.957899950471</v>
      </c>
      <c r="U7319" s="2">
        <v>39456</v>
      </c>
      <c r="V7319" t="s">
        <v>2</v>
      </c>
      <c r="W7319" s="2">
        <v>37326</v>
      </c>
      <c r="X7319">
        <v>0.858656693158797</v>
      </c>
      <c r="Y7319" s="2">
        <v>39456</v>
      </c>
      <c r="Z7319">
        <v>1.2512521628266999</v>
      </c>
      <c r="AA7319" s="2">
        <v>39456</v>
      </c>
      <c r="AB7319" t="s">
        <v>2</v>
      </c>
      <c r="AC7319" s="2">
        <v>39456</v>
      </c>
      <c r="AD7319" t="s">
        <v>2</v>
      </c>
      <c r="AE7319" s="2">
        <v>39456</v>
      </c>
      <c r="AF7319">
        <v>217.58026624902101</v>
      </c>
      <c r="AG7319" s="3">
        <v>39456</v>
      </c>
      <c r="AH7319">
        <v>82.418164483209196</v>
      </c>
      <c r="AI7319" s="3">
        <v>39456</v>
      </c>
      <c r="AJ7319">
        <v>82.899290229174795</v>
      </c>
    </row>
    <row r="7320" spans="1:36" x14ac:dyDescent="0.2">
      <c r="A7320" s="3">
        <v>39457</v>
      </c>
      <c r="B7320">
        <v>105.859375</v>
      </c>
      <c r="C7320" s="2">
        <v>39457</v>
      </c>
      <c r="D7320">
        <v>111.546875</v>
      </c>
      <c r="E7320" s="2">
        <v>39457</v>
      </c>
      <c r="F7320">
        <v>114.8125</v>
      </c>
      <c r="G7320" s="2">
        <v>39457</v>
      </c>
      <c r="H7320">
        <v>4.42</v>
      </c>
      <c r="I7320" s="2">
        <v>39457</v>
      </c>
      <c r="J7320">
        <v>153.69013250425601</v>
      </c>
      <c r="K7320" s="2">
        <v>39457</v>
      </c>
      <c r="L7320">
        <v>161.751424975942</v>
      </c>
      <c r="M7320" s="2">
        <v>39457</v>
      </c>
      <c r="N7320">
        <v>170.44933007624499</v>
      </c>
      <c r="O7320" s="2">
        <v>39323</v>
      </c>
      <c r="P7320">
        <v>93.9848914069877</v>
      </c>
      <c r="Q7320" s="2">
        <v>39457</v>
      </c>
      <c r="R7320" t="s">
        <v>2</v>
      </c>
      <c r="S7320" s="2">
        <v>39457</v>
      </c>
      <c r="T7320">
        <v>115.178571428571</v>
      </c>
      <c r="U7320" s="2">
        <v>39457</v>
      </c>
      <c r="V7320" t="s">
        <v>2</v>
      </c>
      <c r="W7320" s="2">
        <v>37326</v>
      </c>
      <c r="X7320">
        <v>0.858656693158797</v>
      </c>
      <c r="Y7320" s="2">
        <v>39457</v>
      </c>
      <c r="Z7320">
        <v>1.2596927578639401</v>
      </c>
      <c r="AA7320" s="2">
        <v>39457</v>
      </c>
      <c r="AB7320" t="s">
        <v>2</v>
      </c>
      <c r="AC7320" s="2">
        <v>39457</v>
      </c>
      <c r="AD7320" t="s">
        <v>2</v>
      </c>
      <c r="AE7320" s="2">
        <v>39457</v>
      </c>
      <c r="AF7320">
        <v>218.00808382058599</v>
      </c>
      <c r="AG7320" s="3">
        <v>39457</v>
      </c>
      <c r="AH7320">
        <v>83.604252308408803</v>
      </c>
      <c r="AI7320" s="3">
        <v>39457</v>
      </c>
      <c r="AJ7320">
        <v>84.092354263503395</v>
      </c>
    </row>
    <row r="7321" spans="1:36" x14ac:dyDescent="0.2">
      <c r="A7321" s="3">
        <v>39458</v>
      </c>
      <c r="B7321">
        <v>106.125</v>
      </c>
      <c r="C7321" s="2">
        <v>39458</v>
      </c>
      <c r="D7321">
        <v>112.140625</v>
      </c>
      <c r="E7321" s="2">
        <v>39458</v>
      </c>
      <c r="F7321">
        <v>115.609375</v>
      </c>
      <c r="G7321" s="2">
        <v>39458</v>
      </c>
      <c r="H7321">
        <v>4.3330000000000002</v>
      </c>
      <c r="I7321" s="2">
        <v>39458</v>
      </c>
      <c r="J7321">
        <v>153.482462102184</v>
      </c>
      <c r="K7321" s="2">
        <v>39458</v>
      </c>
      <c r="L7321">
        <v>161.756449277504</v>
      </c>
      <c r="M7321" s="2">
        <v>39458</v>
      </c>
      <c r="N7321">
        <v>170.57711060547899</v>
      </c>
      <c r="O7321" s="2">
        <v>39323</v>
      </c>
      <c r="P7321">
        <v>93.9848914069877</v>
      </c>
      <c r="Q7321" s="2">
        <v>39458</v>
      </c>
      <c r="R7321" t="s">
        <v>2</v>
      </c>
      <c r="S7321" s="2">
        <v>39458</v>
      </c>
      <c r="T7321">
        <v>114.41741859552801</v>
      </c>
      <c r="U7321" s="2">
        <v>39458</v>
      </c>
      <c r="V7321" t="s">
        <v>2</v>
      </c>
      <c r="W7321" s="2">
        <v>37326</v>
      </c>
      <c r="X7321">
        <v>0.858656693158797</v>
      </c>
      <c r="Y7321" s="2">
        <v>39458</v>
      </c>
      <c r="Z7321">
        <v>1.26661160058737</v>
      </c>
      <c r="AA7321" s="2">
        <v>39458</v>
      </c>
      <c r="AB7321" t="s">
        <v>2</v>
      </c>
      <c r="AC7321" s="2">
        <v>39458</v>
      </c>
      <c r="AD7321" t="s">
        <v>2</v>
      </c>
      <c r="AE7321" s="2">
        <v>39458</v>
      </c>
      <c r="AF7321">
        <v>217.182883640846</v>
      </c>
      <c r="AG7321" s="3">
        <v>39458</v>
      </c>
      <c r="AH7321">
        <v>83.210820346956794</v>
      </c>
      <c r="AI7321" s="3">
        <v>39458</v>
      </c>
      <c r="AJ7321">
        <v>83.656322115598797</v>
      </c>
    </row>
    <row r="7322" spans="1:36" x14ac:dyDescent="0.2">
      <c r="A7322" s="3">
        <v>39461</v>
      </c>
      <c r="B7322">
        <v>106.1015625</v>
      </c>
      <c r="C7322" s="2">
        <v>39461</v>
      </c>
      <c r="D7322">
        <v>112.078125</v>
      </c>
      <c r="E7322" s="2">
        <v>39461</v>
      </c>
      <c r="F7322">
        <v>115.59375</v>
      </c>
      <c r="G7322" s="2">
        <v>39461</v>
      </c>
      <c r="H7322">
        <v>4.3179999999999996</v>
      </c>
      <c r="I7322" s="2">
        <v>39461</v>
      </c>
      <c r="J7322">
        <v>154.501397395493</v>
      </c>
      <c r="K7322" s="2">
        <v>39461</v>
      </c>
      <c r="L7322">
        <v>162.833739668193</v>
      </c>
      <c r="M7322" s="2">
        <v>39461</v>
      </c>
      <c r="N7322">
        <v>171.67152286376901</v>
      </c>
      <c r="O7322" s="2">
        <v>39323</v>
      </c>
      <c r="P7322">
        <v>93.9848914069877</v>
      </c>
      <c r="Q7322" s="2">
        <v>39461</v>
      </c>
      <c r="R7322" t="s">
        <v>2</v>
      </c>
      <c r="S7322" s="2">
        <v>39461</v>
      </c>
      <c r="T7322">
        <v>114.612814465409</v>
      </c>
      <c r="U7322" s="2">
        <v>39461</v>
      </c>
      <c r="V7322" t="s">
        <v>2</v>
      </c>
      <c r="W7322" s="2">
        <v>37326</v>
      </c>
      <c r="X7322">
        <v>0.858656693158797</v>
      </c>
      <c r="Y7322" s="2">
        <v>39458</v>
      </c>
      <c r="Z7322">
        <v>1.26661160058737</v>
      </c>
      <c r="AA7322" s="2">
        <v>39461</v>
      </c>
      <c r="AB7322" t="s">
        <v>2</v>
      </c>
      <c r="AC7322" s="2">
        <v>39461</v>
      </c>
      <c r="AD7322" t="s">
        <v>2</v>
      </c>
      <c r="AE7322" s="2">
        <v>39461</v>
      </c>
      <c r="AF7322">
        <v>217.26289436110099</v>
      </c>
      <c r="AG7322" s="3">
        <v>39461</v>
      </c>
      <c r="AH7322">
        <v>84.052770733286593</v>
      </c>
      <c r="AI7322" s="3">
        <v>39461</v>
      </c>
      <c r="AJ7322">
        <v>84.4889296570082</v>
      </c>
    </row>
    <row r="7323" spans="1:36" x14ac:dyDescent="0.2">
      <c r="A7323" s="3">
        <v>39462</v>
      </c>
      <c r="B7323">
        <v>106.25</v>
      </c>
      <c r="C7323" s="2">
        <v>39462</v>
      </c>
      <c r="D7323">
        <v>112.546875</v>
      </c>
      <c r="E7323" s="2">
        <v>39462</v>
      </c>
      <c r="F7323">
        <v>116.34375</v>
      </c>
      <c r="G7323" s="2">
        <v>39462</v>
      </c>
      <c r="H7323">
        <v>4.2220000000000004</v>
      </c>
      <c r="I7323" s="2">
        <v>39462</v>
      </c>
      <c r="J7323">
        <v>154.01415541340899</v>
      </c>
      <c r="K7323" s="2">
        <v>39462</v>
      </c>
      <c r="L7323">
        <v>162.58736081497301</v>
      </c>
      <c r="M7323" s="2">
        <v>39462</v>
      </c>
      <c r="N7323">
        <v>171.65659796256799</v>
      </c>
      <c r="O7323" s="2">
        <v>39323</v>
      </c>
      <c r="P7323">
        <v>93.9848914069877</v>
      </c>
      <c r="Q7323" s="2">
        <v>39462</v>
      </c>
      <c r="R7323" t="s">
        <v>2</v>
      </c>
      <c r="S7323" s="2">
        <v>39462</v>
      </c>
      <c r="T7323">
        <v>114.87018095987401</v>
      </c>
      <c r="U7323" s="2">
        <v>39462</v>
      </c>
      <c r="V7323" t="s">
        <v>2</v>
      </c>
      <c r="W7323" s="2">
        <v>37326</v>
      </c>
      <c r="X7323">
        <v>0.858656693158797</v>
      </c>
      <c r="Y7323" s="2">
        <v>39462</v>
      </c>
      <c r="Z7323">
        <v>1.29229904440697</v>
      </c>
      <c r="AA7323" s="2">
        <v>39462</v>
      </c>
      <c r="AB7323" t="s">
        <v>2</v>
      </c>
      <c r="AC7323" s="2">
        <v>39462</v>
      </c>
      <c r="AD7323" t="s">
        <v>2</v>
      </c>
      <c r="AE7323" s="2">
        <v>39462</v>
      </c>
      <c r="AF7323">
        <v>218.33169774288501</v>
      </c>
      <c r="AG7323" s="3">
        <v>39462</v>
      </c>
      <c r="AH7323">
        <v>82.473089818245995</v>
      </c>
      <c r="AI7323" s="3">
        <v>39462</v>
      </c>
      <c r="AJ7323">
        <v>82.896594317981297</v>
      </c>
    </row>
    <row r="7324" spans="1:36" x14ac:dyDescent="0.2">
      <c r="A7324" s="3">
        <v>39463</v>
      </c>
      <c r="B7324">
        <v>106.15625</v>
      </c>
      <c r="C7324" s="2">
        <v>39463</v>
      </c>
      <c r="D7324">
        <v>112.34375</v>
      </c>
      <c r="E7324" s="2">
        <v>39463</v>
      </c>
      <c r="F7324">
        <v>115.890625</v>
      </c>
      <c r="G7324" s="2">
        <v>39463</v>
      </c>
      <c r="H7324">
        <v>4.2949999999999999</v>
      </c>
      <c r="I7324" s="2">
        <v>39463</v>
      </c>
      <c r="J7324">
        <v>152.65950430181601</v>
      </c>
      <c r="K7324" s="2">
        <v>39463</v>
      </c>
      <c r="L7324">
        <v>161.26313629501499</v>
      </c>
      <c r="M7324" s="2">
        <v>39463</v>
      </c>
      <c r="N7324">
        <v>170.24052061500601</v>
      </c>
      <c r="O7324" s="2">
        <v>39323</v>
      </c>
      <c r="P7324">
        <v>93.9848914069877</v>
      </c>
      <c r="Q7324" s="2">
        <v>39463</v>
      </c>
      <c r="R7324" t="s">
        <v>2</v>
      </c>
      <c r="S7324" s="2">
        <v>39463</v>
      </c>
      <c r="T7324">
        <v>113.836539400449</v>
      </c>
      <c r="U7324" s="2">
        <v>39463</v>
      </c>
      <c r="V7324" t="s">
        <v>2</v>
      </c>
      <c r="W7324" s="2">
        <v>37326</v>
      </c>
      <c r="X7324">
        <v>0.858656693158797</v>
      </c>
      <c r="Y7324" s="2">
        <v>39463</v>
      </c>
      <c r="Z7324">
        <v>1.28615298715801</v>
      </c>
      <c r="AA7324" s="2">
        <v>39463</v>
      </c>
      <c r="AB7324" t="s">
        <v>2</v>
      </c>
      <c r="AC7324" s="2">
        <v>39463</v>
      </c>
      <c r="AD7324" t="s">
        <v>2</v>
      </c>
      <c r="AE7324" s="2">
        <v>39463</v>
      </c>
      <c r="AF7324">
        <v>218.56228652192701</v>
      </c>
      <c r="AG7324" s="3">
        <v>39463</v>
      </c>
      <c r="AH7324">
        <v>82.147625070264198</v>
      </c>
      <c r="AI7324" s="3">
        <v>39463</v>
      </c>
      <c r="AJ7324">
        <v>82.591167790893806</v>
      </c>
    </row>
    <row r="7325" spans="1:36" x14ac:dyDescent="0.2">
      <c r="A7325" s="3">
        <v>39464</v>
      </c>
      <c r="B7325">
        <v>106.359375</v>
      </c>
      <c r="C7325" s="2">
        <v>39464</v>
      </c>
      <c r="D7325">
        <v>112.890625</v>
      </c>
      <c r="E7325" s="2">
        <v>39464</v>
      </c>
      <c r="F7325">
        <v>116.671875</v>
      </c>
      <c r="G7325" s="2">
        <v>39464</v>
      </c>
      <c r="H7325">
        <v>4.1970000000000001</v>
      </c>
      <c r="I7325" s="2">
        <v>39464</v>
      </c>
      <c r="J7325">
        <v>152.905221189646</v>
      </c>
      <c r="K7325" s="2">
        <v>39464</v>
      </c>
      <c r="L7325">
        <v>161.64873501216599</v>
      </c>
      <c r="M7325" s="2">
        <v>39464</v>
      </c>
      <c r="N7325">
        <v>170.81000263844501</v>
      </c>
      <c r="O7325" s="2">
        <v>39323</v>
      </c>
      <c r="P7325">
        <v>93.9848914069877</v>
      </c>
      <c r="Q7325" s="2">
        <v>39464</v>
      </c>
      <c r="R7325" t="s">
        <v>2</v>
      </c>
      <c r="S7325" s="2">
        <v>39464</v>
      </c>
      <c r="T7325">
        <v>113.643425907943</v>
      </c>
      <c r="U7325" s="2">
        <v>39464</v>
      </c>
      <c r="V7325" t="s">
        <v>2</v>
      </c>
      <c r="W7325" s="2">
        <v>37326</v>
      </c>
      <c r="X7325">
        <v>0.858656693158797</v>
      </c>
      <c r="Y7325" s="2">
        <v>39464</v>
      </c>
      <c r="Z7325">
        <v>1.2932858881917799</v>
      </c>
      <c r="AA7325" s="2">
        <v>39464</v>
      </c>
      <c r="AB7325" t="s">
        <v>2</v>
      </c>
      <c r="AC7325" s="2">
        <v>39464</v>
      </c>
      <c r="AD7325" t="s">
        <v>2</v>
      </c>
      <c r="AE7325" s="2">
        <v>39464</v>
      </c>
      <c r="AF7325">
        <v>218.94645566876201</v>
      </c>
      <c r="AG7325" s="3">
        <v>39464</v>
      </c>
      <c r="AH7325">
        <v>81.994598291797502</v>
      </c>
      <c r="AI7325" s="3">
        <v>39464</v>
      </c>
      <c r="AJ7325">
        <v>82.419895122678398</v>
      </c>
    </row>
    <row r="7326" spans="1:36" x14ac:dyDescent="0.2">
      <c r="A7326" s="3">
        <v>39465</v>
      </c>
      <c r="B7326">
        <v>106.4296875</v>
      </c>
      <c r="C7326" s="2">
        <v>39465</v>
      </c>
      <c r="D7326">
        <v>112.984375</v>
      </c>
      <c r="E7326" s="2">
        <v>39465</v>
      </c>
      <c r="F7326">
        <v>116.75</v>
      </c>
      <c r="G7326" s="2">
        <v>39465</v>
      </c>
      <c r="H7326">
        <v>4.2220000000000004</v>
      </c>
      <c r="I7326" s="2">
        <v>39465</v>
      </c>
      <c r="J7326">
        <v>152.430205548495</v>
      </c>
      <c r="K7326" s="2">
        <v>39465</v>
      </c>
      <c r="L7326">
        <v>160.96185592613699</v>
      </c>
      <c r="M7326" s="2">
        <v>39465</v>
      </c>
      <c r="N7326">
        <v>169.82951308235101</v>
      </c>
      <c r="O7326" s="2">
        <v>39323</v>
      </c>
      <c r="P7326">
        <v>93.9848914069877</v>
      </c>
      <c r="Q7326" s="2">
        <v>39465</v>
      </c>
      <c r="R7326" t="s">
        <v>2</v>
      </c>
      <c r="S7326" s="2">
        <v>39465</v>
      </c>
      <c r="T7326">
        <v>113.84750219106</v>
      </c>
      <c r="U7326" s="2">
        <v>39465</v>
      </c>
      <c r="V7326" t="s">
        <v>2</v>
      </c>
      <c r="W7326" s="2">
        <v>37326</v>
      </c>
      <c r="X7326">
        <v>0.858656693158797</v>
      </c>
      <c r="Y7326" s="2">
        <v>39465</v>
      </c>
      <c r="Z7326">
        <v>1.29407907063894</v>
      </c>
      <c r="AA7326" s="2">
        <v>39465</v>
      </c>
      <c r="AB7326" t="s">
        <v>2</v>
      </c>
      <c r="AC7326" s="2">
        <v>39465</v>
      </c>
      <c r="AD7326" t="s">
        <v>2</v>
      </c>
      <c r="AE7326" s="2">
        <v>39465</v>
      </c>
      <c r="AF7326">
        <v>216.862055490426</v>
      </c>
      <c r="AG7326" s="3">
        <v>39465</v>
      </c>
      <c r="AH7326">
        <v>82.236408240787199</v>
      </c>
      <c r="AI7326" s="3">
        <v>39465</v>
      </c>
      <c r="AJ7326">
        <v>82.627696149551099</v>
      </c>
    </row>
    <row r="7327" spans="1:36" x14ac:dyDescent="0.2">
      <c r="A7327" s="3">
        <v>39465</v>
      </c>
      <c r="B7327">
        <v>106.4296875</v>
      </c>
      <c r="C7327" s="2">
        <v>39465</v>
      </c>
      <c r="D7327">
        <v>112.984375</v>
      </c>
      <c r="E7327" s="2">
        <v>39465</v>
      </c>
      <c r="F7327">
        <v>116.75</v>
      </c>
      <c r="G7327" s="2">
        <v>39465</v>
      </c>
      <c r="H7327">
        <v>4.2220000000000004</v>
      </c>
      <c r="I7327" s="2">
        <v>39468</v>
      </c>
      <c r="J7327">
        <v>151.06604264170599</v>
      </c>
      <c r="K7327" s="2">
        <v>39468</v>
      </c>
      <c r="L7327">
        <v>159.79805858901</v>
      </c>
      <c r="M7327" s="2">
        <v>39468</v>
      </c>
      <c r="N7327">
        <v>168.83342000346701</v>
      </c>
      <c r="O7327" s="2">
        <v>39323</v>
      </c>
      <c r="P7327">
        <v>93.9848914069877</v>
      </c>
      <c r="Q7327" s="2">
        <v>39468</v>
      </c>
      <c r="R7327" t="s">
        <v>2</v>
      </c>
      <c r="S7327" s="2">
        <v>39468</v>
      </c>
      <c r="T7327">
        <v>113.437741686002</v>
      </c>
      <c r="U7327" s="2">
        <v>39468</v>
      </c>
      <c r="V7327" t="s">
        <v>2</v>
      </c>
      <c r="W7327" s="2">
        <v>37326</v>
      </c>
      <c r="X7327">
        <v>0.858656693158797</v>
      </c>
      <c r="Y7327" s="2">
        <v>39468</v>
      </c>
      <c r="Z7327">
        <v>1.3061031978115301</v>
      </c>
      <c r="AA7327" s="2">
        <v>39468</v>
      </c>
      <c r="AB7327" t="s">
        <v>2</v>
      </c>
      <c r="AC7327" s="2">
        <v>39468</v>
      </c>
      <c r="AD7327" t="s">
        <v>2</v>
      </c>
      <c r="AE7327" s="2">
        <v>39468</v>
      </c>
      <c r="AF7327">
        <v>216.74082421745999</v>
      </c>
      <c r="AG7327" s="3">
        <v>39468</v>
      </c>
      <c r="AH7327">
        <v>80.646552095818706</v>
      </c>
      <c r="AI7327" s="3">
        <v>39468</v>
      </c>
      <c r="AJ7327">
        <v>81.038898326276893</v>
      </c>
    </row>
    <row r="7328" spans="1:36" x14ac:dyDescent="0.2">
      <c r="A7328" s="3">
        <v>39469</v>
      </c>
      <c r="B7328">
        <v>106.8984375</v>
      </c>
      <c r="C7328" s="2">
        <v>39469</v>
      </c>
      <c r="D7328">
        <v>114.140625</v>
      </c>
      <c r="E7328" s="2">
        <v>39469</v>
      </c>
      <c r="F7328">
        <v>118.1875</v>
      </c>
      <c r="G7328" s="2">
        <v>39469</v>
      </c>
      <c r="H7328">
        <v>4.1029999999999998</v>
      </c>
      <c r="I7328" s="2">
        <v>39469</v>
      </c>
      <c r="J7328">
        <v>152.725570782934</v>
      </c>
      <c r="K7328" s="2">
        <v>39469</v>
      </c>
      <c r="L7328">
        <v>161.31839522604599</v>
      </c>
      <c r="M7328" s="2">
        <v>39469</v>
      </c>
      <c r="N7328">
        <v>170.08673267905999</v>
      </c>
      <c r="O7328" s="2">
        <v>39323</v>
      </c>
      <c r="P7328">
        <v>93.9848914069877</v>
      </c>
      <c r="Q7328" s="2">
        <v>39469</v>
      </c>
      <c r="R7328" t="s">
        <v>2</v>
      </c>
      <c r="S7328" s="2">
        <v>39469</v>
      </c>
      <c r="T7328">
        <v>113.65891623698801</v>
      </c>
      <c r="U7328" s="2">
        <v>39469</v>
      </c>
      <c r="V7328" t="s">
        <v>2</v>
      </c>
      <c r="W7328" s="2">
        <v>37326</v>
      </c>
      <c r="X7328">
        <v>0.858656693158797</v>
      </c>
      <c r="Y7328" s="2">
        <v>39469</v>
      </c>
      <c r="Z7328">
        <v>1.3040864255519</v>
      </c>
      <c r="AA7328" s="2">
        <v>39469</v>
      </c>
      <c r="AB7328" t="s">
        <v>2</v>
      </c>
      <c r="AC7328" s="2">
        <v>39469</v>
      </c>
      <c r="AD7328" t="s">
        <v>2</v>
      </c>
      <c r="AE7328" s="2">
        <v>39469</v>
      </c>
      <c r="AF7328">
        <v>216.60423245140899</v>
      </c>
      <c r="AG7328" s="3">
        <v>39469</v>
      </c>
      <c r="AH7328">
        <v>81.432828559265303</v>
      </c>
      <c r="AI7328" s="3">
        <v>39469</v>
      </c>
      <c r="AJ7328">
        <v>81.789037454062097</v>
      </c>
    </row>
    <row r="7329" spans="1:36" x14ac:dyDescent="0.2">
      <c r="A7329" s="3">
        <v>39470</v>
      </c>
      <c r="B7329">
        <v>106.6015625</v>
      </c>
      <c r="C7329" s="2">
        <v>39470</v>
      </c>
      <c r="D7329">
        <v>113.28125</v>
      </c>
      <c r="E7329" s="2">
        <v>39470</v>
      </c>
      <c r="F7329">
        <v>116.90625</v>
      </c>
      <c r="G7329" s="2">
        <v>39470</v>
      </c>
      <c r="H7329">
        <v>4.242</v>
      </c>
      <c r="I7329" s="2">
        <v>39470</v>
      </c>
      <c r="J7329">
        <v>153.05569787016</v>
      </c>
      <c r="K7329" s="2">
        <v>39470</v>
      </c>
      <c r="L7329">
        <v>161.84586108468099</v>
      </c>
      <c r="M7329" s="2">
        <v>39470</v>
      </c>
      <c r="N7329">
        <v>170.48964356290699</v>
      </c>
      <c r="O7329" s="2">
        <v>39323</v>
      </c>
      <c r="P7329">
        <v>93.9848914069877</v>
      </c>
      <c r="Q7329" s="2">
        <v>39470</v>
      </c>
      <c r="R7329" t="s">
        <v>2</v>
      </c>
      <c r="S7329" s="2">
        <v>39470</v>
      </c>
      <c r="T7329">
        <v>114.477159346571</v>
      </c>
      <c r="U7329" s="2">
        <v>39470</v>
      </c>
      <c r="V7329" t="s">
        <v>2</v>
      </c>
      <c r="W7329" s="2">
        <v>37326</v>
      </c>
      <c r="X7329">
        <v>0.858656693158797</v>
      </c>
      <c r="Y7329" s="2">
        <v>39470</v>
      </c>
      <c r="Z7329">
        <v>1.30060947022972</v>
      </c>
      <c r="AA7329" s="2">
        <v>39470</v>
      </c>
      <c r="AB7329" t="s">
        <v>2</v>
      </c>
      <c r="AC7329" s="2">
        <v>39470</v>
      </c>
      <c r="AD7329" t="s">
        <v>2</v>
      </c>
      <c r="AE7329" s="2">
        <v>39470</v>
      </c>
      <c r="AF7329">
        <v>217.47637402414401</v>
      </c>
      <c r="AG7329" s="3">
        <v>39470</v>
      </c>
      <c r="AH7329">
        <v>81.852414901796294</v>
      </c>
      <c r="AI7329" s="3">
        <v>39470</v>
      </c>
      <c r="AJ7329">
        <v>82.158209268190404</v>
      </c>
    </row>
    <row r="7330" spans="1:36" x14ac:dyDescent="0.2">
      <c r="A7330" s="3">
        <v>39471</v>
      </c>
      <c r="B7330">
        <v>106.296875</v>
      </c>
      <c r="C7330" s="2">
        <v>39471</v>
      </c>
      <c r="D7330">
        <v>112.640625</v>
      </c>
      <c r="E7330" s="2">
        <v>39471</v>
      </c>
      <c r="F7330">
        <v>116.125</v>
      </c>
      <c r="G7330" s="2">
        <v>39471</v>
      </c>
      <c r="H7330">
        <v>4.3380000000000001</v>
      </c>
      <c r="I7330" s="2">
        <v>39471</v>
      </c>
      <c r="J7330">
        <v>153.99495001698099</v>
      </c>
      <c r="K7330" s="2">
        <v>39471</v>
      </c>
      <c r="L7330">
        <v>162.603546800939</v>
      </c>
      <c r="M7330" s="2">
        <v>39471</v>
      </c>
      <c r="N7330">
        <v>171.21214358489701</v>
      </c>
      <c r="O7330" s="2">
        <v>39323</v>
      </c>
      <c r="P7330">
        <v>93.9848914069877</v>
      </c>
      <c r="Q7330" s="2">
        <v>39471</v>
      </c>
      <c r="R7330" t="s">
        <v>2</v>
      </c>
      <c r="S7330" s="2">
        <v>39471</v>
      </c>
      <c r="T7330">
        <v>115.442129398864</v>
      </c>
      <c r="U7330" s="2">
        <v>39471</v>
      </c>
      <c r="V7330" t="s">
        <v>2</v>
      </c>
      <c r="W7330" s="2">
        <v>37326</v>
      </c>
      <c r="X7330">
        <v>0.858656693158797</v>
      </c>
      <c r="Y7330" s="2">
        <v>39471</v>
      </c>
      <c r="Z7330">
        <v>1.29347927776219</v>
      </c>
      <c r="AA7330" s="2">
        <v>39471</v>
      </c>
      <c r="AB7330" t="s">
        <v>2</v>
      </c>
      <c r="AC7330" s="2">
        <v>39471</v>
      </c>
      <c r="AD7330" t="s">
        <v>2</v>
      </c>
      <c r="AE7330" s="2">
        <v>39471</v>
      </c>
      <c r="AF7330">
        <v>217.85212869035601</v>
      </c>
      <c r="AG7330" s="3">
        <v>39471</v>
      </c>
      <c r="AH7330">
        <v>82.431039495361503</v>
      </c>
      <c r="AI7330" s="3">
        <v>39471</v>
      </c>
      <c r="AJ7330">
        <v>82.783440668857395</v>
      </c>
    </row>
    <row r="7331" spans="1:36" x14ac:dyDescent="0.2">
      <c r="A7331" s="3">
        <v>39472</v>
      </c>
      <c r="B7331">
        <v>106.53125</v>
      </c>
      <c r="C7331" s="2">
        <v>39472</v>
      </c>
      <c r="D7331">
        <v>113.21875</v>
      </c>
      <c r="E7331" s="2">
        <v>39472</v>
      </c>
      <c r="F7331">
        <v>117.1875</v>
      </c>
      <c r="G7331" s="2">
        <v>39472</v>
      </c>
      <c r="H7331">
        <v>4.2050000000000001</v>
      </c>
      <c r="I7331" s="2">
        <v>39472</v>
      </c>
      <c r="J7331">
        <v>153.15553208344301</v>
      </c>
      <c r="K7331" s="2">
        <v>39472</v>
      </c>
      <c r="L7331">
        <v>161.81820849103701</v>
      </c>
      <c r="M7331" s="2">
        <v>39472</v>
      </c>
      <c r="N7331">
        <v>171.02367749317801</v>
      </c>
      <c r="O7331" s="2">
        <v>39323</v>
      </c>
      <c r="P7331">
        <v>93.9848914069877</v>
      </c>
      <c r="Q7331" s="2">
        <v>39472</v>
      </c>
      <c r="R7331" t="s">
        <v>2</v>
      </c>
      <c r="S7331" s="2">
        <v>39472</v>
      </c>
      <c r="T7331">
        <v>115.629968203498</v>
      </c>
      <c r="U7331" s="2">
        <v>39472</v>
      </c>
      <c r="V7331" t="s">
        <v>2</v>
      </c>
      <c r="W7331" s="2">
        <v>37326</v>
      </c>
      <c r="X7331">
        <v>0.858656693158797</v>
      </c>
      <c r="Y7331" s="2">
        <v>39472</v>
      </c>
      <c r="Z7331">
        <v>1.28710644677661</v>
      </c>
      <c r="AA7331" s="2">
        <v>39472</v>
      </c>
      <c r="AB7331" t="s">
        <v>2</v>
      </c>
      <c r="AC7331" s="2">
        <v>39472</v>
      </c>
      <c r="AD7331" t="s">
        <v>2</v>
      </c>
      <c r="AE7331" s="2">
        <v>39472</v>
      </c>
      <c r="AF7331">
        <v>218.61497601775901</v>
      </c>
      <c r="AG7331" s="3">
        <v>39472</v>
      </c>
      <c r="AH7331">
        <v>82.126495906864704</v>
      </c>
      <c r="AI7331" s="3">
        <v>39472</v>
      </c>
      <c r="AJ7331">
        <v>82.491404855487303</v>
      </c>
    </row>
    <row r="7332" spans="1:36" x14ac:dyDescent="0.2">
      <c r="A7332" s="3">
        <v>39475</v>
      </c>
      <c r="B7332">
        <v>106.53125</v>
      </c>
      <c r="C7332" s="2">
        <v>39475</v>
      </c>
      <c r="D7332">
        <v>113.09375</v>
      </c>
      <c r="E7332" s="2">
        <v>39475</v>
      </c>
      <c r="F7332">
        <v>117</v>
      </c>
      <c r="G7332" s="2">
        <v>39475</v>
      </c>
      <c r="H7332">
        <v>4.2069999999999999</v>
      </c>
      <c r="I7332" s="2">
        <v>39475</v>
      </c>
      <c r="J7332">
        <v>154.31870601454801</v>
      </c>
      <c r="K7332" s="2">
        <v>39475</v>
      </c>
      <c r="L7332">
        <v>163.130581347212</v>
      </c>
      <c r="M7332" s="2">
        <v>39475</v>
      </c>
      <c r="N7332">
        <v>172.245549707256</v>
      </c>
      <c r="O7332" s="2">
        <v>39323</v>
      </c>
      <c r="P7332">
        <v>93.9848914069877</v>
      </c>
      <c r="Q7332" s="2">
        <v>39475</v>
      </c>
      <c r="R7332" t="s">
        <v>2</v>
      </c>
      <c r="S7332" s="2">
        <v>39475</v>
      </c>
      <c r="T7332">
        <v>116.01274646484799</v>
      </c>
      <c r="U7332" s="2">
        <v>39475</v>
      </c>
      <c r="V7332" t="s">
        <v>2</v>
      </c>
      <c r="W7332" s="2">
        <v>37326</v>
      </c>
      <c r="X7332">
        <v>0.858656693158797</v>
      </c>
      <c r="Y7332" s="2">
        <v>39475</v>
      </c>
      <c r="Z7332">
        <v>1.2922788956481099</v>
      </c>
      <c r="AA7332" s="2">
        <v>39475</v>
      </c>
      <c r="AB7332" t="s">
        <v>2</v>
      </c>
      <c r="AC7332" s="2">
        <v>39475</v>
      </c>
      <c r="AD7332" t="s">
        <v>2</v>
      </c>
      <c r="AE7332" s="2">
        <v>39475</v>
      </c>
      <c r="AF7332">
        <v>219.07426145269099</v>
      </c>
      <c r="AG7332" s="3">
        <v>39475</v>
      </c>
      <c r="AH7332">
        <v>83.015801113805296</v>
      </c>
      <c r="AI7332" s="3">
        <v>39475</v>
      </c>
      <c r="AJ7332">
        <v>83.393286969188296</v>
      </c>
    </row>
    <row r="7333" spans="1:36" x14ac:dyDescent="0.2">
      <c r="A7333" s="3">
        <v>39476</v>
      </c>
      <c r="B7333">
        <v>106.3828125</v>
      </c>
      <c r="C7333" s="2">
        <v>39476</v>
      </c>
      <c r="D7333">
        <v>112.6875</v>
      </c>
      <c r="E7333" s="2">
        <v>39476</v>
      </c>
      <c r="F7333">
        <v>116.328125</v>
      </c>
      <c r="G7333" s="2">
        <v>39476</v>
      </c>
      <c r="H7333">
        <v>4.2850000000000001</v>
      </c>
      <c r="I7333" s="2">
        <v>39476</v>
      </c>
      <c r="J7333">
        <v>154.16211104872801</v>
      </c>
      <c r="K7333" s="2">
        <v>39476</v>
      </c>
      <c r="L7333">
        <v>162.73898525457301</v>
      </c>
      <c r="M7333" s="2">
        <v>39476</v>
      </c>
      <c r="N7333">
        <v>171.65568393369</v>
      </c>
      <c r="O7333" s="2">
        <v>39323</v>
      </c>
      <c r="P7333">
        <v>93.9848914069877</v>
      </c>
      <c r="Q7333" s="2">
        <v>39476</v>
      </c>
      <c r="R7333" t="s">
        <v>2</v>
      </c>
      <c r="S7333" s="2">
        <v>39476</v>
      </c>
      <c r="T7333">
        <v>116.299338809858</v>
      </c>
      <c r="U7333" s="2">
        <v>39476</v>
      </c>
      <c r="V7333" t="s">
        <v>2</v>
      </c>
      <c r="W7333" s="2">
        <v>37326</v>
      </c>
      <c r="X7333">
        <v>0.858656693158797</v>
      </c>
      <c r="Y7333" s="2">
        <v>39476</v>
      </c>
      <c r="Z7333">
        <v>1.2844465203176101</v>
      </c>
      <c r="AA7333" s="2">
        <v>39476</v>
      </c>
      <c r="AB7333" t="s">
        <v>2</v>
      </c>
      <c r="AC7333" s="2">
        <v>39476</v>
      </c>
      <c r="AD7333" t="s">
        <v>2</v>
      </c>
      <c r="AE7333" s="2">
        <v>39476</v>
      </c>
      <c r="AF7333">
        <v>218.34208850684499</v>
      </c>
      <c r="AG7333" s="3">
        <v>39476</v>
      </c>
      <c r="AH7333">
        <v>83.145797568113295</v>
      </c>
      <c r="AI7333" s="3">
        <v>39476</v>
      </c>
      <c r="AJ7333">
        <v>83.554966510411603</v>
      </c>
    </row>
    <row r="7334" spans="1:36" x14ac:dyDescent="0.2">
      <c r="A7334" s="3">
        <v>39477</v>
      </c>
      <c r="B7334">
        <v>106.6171875</v>
      </c>
      <c r="C7334" s="2">
        <v>39477</v>
      </c>
      <c r="D7334">
        <v>112.60939999999999</v>
      </c>
      <c r="E7334" s="2">
        <v>39477</v>
      </c>
      <c r="F7334">
        <v>116.546875</v>
      </c>
      <c r="G7334" s="2">
        <v>39477</v>
      </c>
      <c r="H7334">
        <v>4.2949999999999999</v>
      </c>
      <c r="I7334" s="2">
        <v>39477</v>
      </c>
      <c r="J7334">
        <v>155.25450460503799</v>
      </c>
      <c r="K7334" s="2">
        <v>39477</v>
      </c>
      <c r="L7334">
        <v>163.81734589117499</v>
      </c>
      <c r="M7334" s="2">
        <v>39477</v>
      </c>
      <c r="N7334">
        <v>172.49177937478601</v>
      </c>
      <c r="O7334" s="2">
        <v>39323</v>
      </c>
      <c r="P7334">
        <v>93.9848914069877</v>
      </c>
      <c r="Q7334" s="2">
        <v>39477</v>
      </c>
      <c r="R7334" t="s">
        <v>2</v>
      </c>
      <c r="S7334" s="2">
        <v>39477</v>
      </c>
      <c r="T7334">
        <v>116.97067419127301</v>
      </c>
      <c r="U7334" s="2">
        <v>39477</v>
      </c>
      <c r="V7334" t="s">
        <v>2</v>
      </c>
      <c r="W7334" s="2">
        <v>37326</v>
      </c>
      <c r="X7334">
        <v>0.858656693158797</v>
      </c>
      <c r="Y7334" s="2">
        <v>39477</v>
      </c>
      <c r="Z7334">
        <v>1.2947477215070899</v>
      </c>
      <c r="AA7334" s="2">
        <v>39477</v>
      </c>
      <c r="AB7334" t="s">
        <v>2</v>
      </c>
      <c r="AC7334" s="2">
        <v>39477</v>
      </c>
      <c r="AD7334" t="s">
        <v>2</v>
      </c>
      <c r="AE7334" s="2">
        <v>39477</v>
      </c>
      <c r="AF7334">
        <v>218.618726233849</v>
      </c>
      <c r="AG7334" s="3">
        <v>39477</v>
      </c>
      <c r="AH7334">
        <v>83.785915290996797</v>
      </c>
      <c r="AI7334" s="3">
        <v>39477</v>
      </c>
      <c r="AJ7334">
        <v>84.193687153842006</v>
      </c>
    </row>
    <row r="7335" spans="1:36" x14ac:dyDescent="0.2">
      <c r="A7335" s="3">
        <v>39478</v>
      </c>
      <c r="B7335">
        <v>106.765625</v>
      </c>
      <c r="C7335" s="2">
        <v>39478</v>
      </c>
      <c r="D7335">
        <v>113.296875</v>
      </c>
      <c r="E7335" s="2">
        <v>39478</v>
      </c>
      <c r="F7335">
        <v>117.046875</v>
      </c>
      <c r="G7335" s="2">
        <v>39478</v>
      </c>
      <c r="H7335">
        <v>4.2320000000000002</v>
      </c>
      <c r="I7335" s="2">
        <v>39478</v>
      </c>
      <c r="J7335">
        <v>155.27262456891401</v>
      </c>
      <c r="K7335" s="2">
        <v>39478</v>
      </c>
      <c r="L7335">
        <v>164.25853252467601</v>
      </c>
      <c r="M7335" s="2">
        <v>39478</v>
      </c>
      <c r="N7335">
        <v>173.31133309549301</v>
      </c>
      <c r="O7335" s="2">
        <v>39323</v>
      </c>
      <c r="P7335">
        <v>93.9848914069877</v>
      </c>
      <c r="Q7335" s="2">
        <v>39478</v>
      </c>
      <c r="R7335" t="s">
        <v>2</v>
      </c>
      <c r="S7335" s="2">
        <v>39478</v>
      </c>
      <c r="T7335">
        <v>115.82303706656</v>
      </c>
      <c r="U7335" s="2">
        <v>39478</v>
      </c>
      <c r="V7335" t="s">
        <v>2</v>
      </c>
      <c r="W7335" s="2">
        <v>37326</v>
      </c>
      <c r="X7335">
        <v>0.858656693158797</v>
      </c>
      <c r="Y7335" s="2">
        <v>39478</v>
      </c>
      <c r="Z7335">
        <v>1.29525152797367</v>
      </c>
      <c r="AA7335" s="2">
        <v>39478</v>
      </c>
      <c r="AB7335" t="s">
        <v>2</v>
      </c>
      <c r="AC7335" s="2">
        <v>39478</v>
      </c>
      <c r="AD7335" t="s">
        <v>2</v>
      </c>
      <c r="AE7335" s="2">
        <v>39478</v>
      </c>
      <c r="AF7335">
        <v>219.665355113072</v>
      </c>
      <c r="AG7335" s="3">
        <v>39478</v>
      </c>
      <c r="AH7335">
        <v>83.739473212685894</v>
      </c>
      <c r="AI7335" s="3">
        <v>39478</v>
      </c>
      <c r="AJ7335">
        <v>84.142626769396202</v>
      </c>
    </row>
    <row r="7336" spans="1:36" x14ac:dyDescent="0.2">
      <c r="A7336" s="3">
        <v>39479</v>
      </c>
      <c r="B7336">
        <v>106.7734375</v>
      </c>
      <c r="C7336" s="2">
        <v>39479</v>
      </c>
      <c r="D7336">
        <v>113.359375</v>
      </c>
      <c r="E7336" s="2">
        <v>39479</v>
      </c>
      <c r="F7336">
        <v>117.09375</v>
      </c>
      <c r="G7336" s="2">
        <v>39479</v>
      </c>
      <c r="H7336">
        <v>4.2169999999999996</v>
      </c>
      <c r="I7336" s="2">
        <v>39479</v>
      </c>
      <c r="J7336">
        <v>154.59401867499301</v>
      </c>
      <c r="K7336" s="2">
        <v>39479</v>
      </c>
      <c r="L7336">
        <v>163.64295544341999</v>
      </c>
      <c r="M7336" s="2">
        <v>39479</v>
      </c>
      <c r="N7336">
        <v>172.69189221184701</v>
      </c>
      <c r="O7336" s="2">
        <v>39323</v>
      </c>
      <c r="P7336">
        <v>93.9848914069877</v>
      </c>
      <c r="Q7336" s="2">
        <v>39479</v>
      </c>
      <c r="R7336" t="s">
        <v>2</v>
      </c>
      <c r="S7336" s="2">
        <v>39479</v>
      </c>
      <c r="T7336">
        <v>117.711061857747</v>
      </c>
      <c r="U7336" s="2">
        <v>39479</v>
      </c>
      <c r="V7336" t="s">
        <v>2</v>
      </c>
      <c r="W7336" s="2">
        <v>37326</v>
      </c>
      <c r="X7336">
        <v>0.858656693158797</v>
      </c>
      <c r="Y7336" s="2">
        <v>39479</v>
      </c>
      <c r="Z7336">
        <v>1.2931244723759501</v>
      </c>
      <c r="AA7336" s="2">
        <v>39479</v>
      </c>
      <c r="AB7336" t="s">
        <v>2</v>
      </c>
      <c r="AC7336" s="2">
        <v>39479</v>
      </c>
      <c r="AD7336" t="s">
        <v>2</v>
      </c>
      <c r="AE7336" s="2">
        <v>39479</v>
      </c>
      <c r="AF7336">
        <v>217.26143688099401</v>
      </c>
      <c r="AG7336" s="3">
        <v>39479</v>
      </c>
      <c r="AH7336">
        <v>84.446633885313503</v>
      </c>
      <c r="AI7336" s="3">
        <v>39479</v>
      </c>
      <c r="AJ7336">
        <v>84.848868320196701</v>
      </c>
    </row>
    <row r="7337" spans="1:36" x14ac:dyDescent="0.2">
      <c r="A7337" s="3">
        <v>39482</v>
      </c>
      <c r="B7337">
        <v>106.8359375</v>
      </c>
      <c r="C7337" s="2">
        <v>39482</v>
      </c>
      <c r="D7337">
        <v>113.25</v>
      </c>
      <c r="E7337" s="2">
        <v>39482</v>
      </c>
      <c r="F7337">
        <v>116.78125</v>
      </c>
      <c r="G7337" s="2">
        <v>39482</v>
      </c>
      <c r="H7337">
        <v>4.2770000000000001</v>
      </c>
      <c r="I7337" s="2">
        <v>39482</v>
      </c>
      <c r="J7337">
        <v>154.853678062087</v>
      </c>
      <c r="K7337" s="2">
        <v>39482</v>
      </c>
      <c r="L7337">
        <v>163.837578201441</v>
      </c>
      <c r="M7337" s="2">
        <v>39482</v>
      </c>
      <c r="N7337">
        <v>172.799240964213</v>
      </c>
      <c r="O7337" s="2">
        <v>39323</v>
      </c>
      <c r="P7337">
        <v>93.9848914069877</v>
      </c>
      <c r="Q7337" s="2">
        <v>39482</v>
      </c>
      <c r="R7337" t="s">
        <v>2</v>
      </c>
      <c r="S7337" s="2">
        <v>39482</v>
      </c>
      <c r="T7337">
        <v>117.414938594725</v>
      </c>
      <c r="U7337" s="2">
        <v>39482</v>
      </c>
      <c r="V7337" t="s">
        <v>2</v>
      </c>
      <c r="W7337" s="2">
        <v>37326</v>
      </c>
      <c r="X7337">
        <v>0.858656693158797</v>
      </c>
      <c r="Y7337" s="2">
        <v>39482</v>
      </c>
      <c r="Z7337">
        <v>1.28734770384255</v>
      </c>
      <c r="AA7337" s="2">
        <v>39482</v>
      </c>
      <c r="AB7337" t="s">
        <v>2</v>
      </c>
      <c r="AC7337" s="2">
        <v>39482</v>
      </c>
      <c r="AD7337" t="s">
        <v>2</v>
      </c>
      <c r="AE7337" s="2">
        <v>39482</v>
      </c>
      <c r="AF7337">
        <v>217.62118013770299</v>
      </c>
      <c r="AG7337" s="3">
        <v>39482</v>
      </c>
      <c r="AH7337">
        <v>84.785254896260994</v>
      </c>
      <c r="AI7337" s="3">
        <v>39482</v>
      </c>
      <c r="AJ7337">
        <v>85.207659605392195</v>
      </c>
    </row>
    <row r="7338" spans="1:36" x14ac:dyDescent="0.2">
      <c r="A7338" s="3">
        <v>39483</v>
      </c>
      <c r="B7338">
        <v>107.0703125</v>
      </c>
      <c r="C7338" s="2">
        <v>39483</v>
      </c>
      <c r="D7338">
        <v>113.8125</v>
      </c>
      <c r="E7338" s="2">
        <v>39483</v>
      </c>
      <c r="F7338">
        <v>117.546875</v>
      </c>
      <c r="G7338" s="2">
        <v>39483</v>
      </c>
      <c r="H7338">
        <v>4.2119999999999997</v>
      </c>
      <c r="I7338" s="2">
        <v>39483</v>
      </c>
      <c r="J7338">
        <v>153.33723653395799</v>
      </c>
      <c r="K7338" s="2">
        <v>39483</v>
      </c>
      <c r="L7338">
        <v>162.74882903981299</v>
      </c>
      <c r="M7338" s="2">
        <v>39483</v>
      </c>
      <c r="N7338">
        <v>171.867681498829</v>
      </c>
      <c r="O7338" s="2">
        <v>39323</v>
      </c>
      <c r="P7338">
        <v>93.9848914069877</v>
      </c>
      <c r="Q7338" s="2">
        <v>39483</v>
      </c>
      <c r="R7338" t="s">
        <v>2</v>
      </c>
      <c r="S7338" s="2">
        <v>39483</v>
      </c>
      <c r="T7338">
        <v>116.567342073898</v>
      </c>
      <c r="U7338" s="2">
        <v>39483</v>
      </c>
      <c r="V7338" t="s">
        <v>2</v>
      </c>
      <c r="W7338" s="2">
        <v>37326</v>
      </c>
      <c r="X7338">
        <v>0.858656693158797</v>
      </c>
      <c r="Y7338" s="2">
        <v>39483</v>
      </c>
      <c r="Z7338">
        <v>1.2848848098894901</v>
      </c>
      <c r="AA7338" s="2">
        <v>39483</v>
      </c>
      <c r="AB7338" t="s">
        <v>2</v>
      </c>
      <c r="AC7338" s="2">
        <v>39483</v>
      </c>
      <c r="AD7338" t="s">
        <v>2</v>
      </c>
      <c r="AE7338" s="2">
        <v>39483</v>
      </c>
      <c r="AF7338">
        <v>217.921287663166</v>
      </c>
      <c r="AG7338" s="3">
        <v>39483</v>
      </c>
      <c r="AH7338">
        <v>83.649849505518105</v>
      </c>
      <c r="AI7338" s="3">
        <v>39483</v>
      </c>
      <c r="AJ7338">
        <v>84.070875734556395</v>
      </c>
    </row>
    <row r="7339" spans="1:36" x14ac:dyDescent="0.2">
      <c r="A7339" s="3">
        <v>39484</v>
      </c>
      <c r="B7339">
        <v>107.03125</v>
      </c>
      <c r="C7339" s="2">
        <v>39484</v>
      </c>
      <c r="D7339">
        <v>113.78125</v>
      </c>
      <c r="E7339" s="2">
        <v>39484</v>
      </c>
      <c r="F7339">
        <v>117.421875</v>
      </c>
      <c r="G7339" s="2">
        <v>39484</v>
      </c>
      <c r="H7339">
        <v>4.24</v>
      </c>
      <c r="I7339" s="2">
        <v>39484</v>
      </c>
      <c r="J7339">
        <v>153.16909130784401</v>
      </c>
      <c r="K7339" s="2">
        <v>39484</v>
      </c>
      <c r="L7339">
        <v>162.48263761970901</v>
      </c>
      <c r="M7339" s="2">
        <v>39484</v>
      </c>
      <c r="N7339">
        <v>171.22596681043899</v>
      </c>
      <c r="O7339" s="2">
        <v>39323</v>
      </c>
      <c r="P7339">
        <v>93.9848914069877</v>
      </c>
      <c r="Q7339" s="2">
        <v>39484</v>
      </c>
      <c r="R7339" t="s">
        <v>2</v>
      </c>
      <c r="S7339" s="2">
        <v>39484</v>
      </c>
      <c r="T7339">
        <v>116.570576540755</v>
      </c>
      <c r="U7339" s="2">
        <v>39484</v>
      </c>
      <c r="V7339" t="s">
        <v>2</v>
      </c>
      <c r="W7339" s="2">
        <v>37326</v>
      </c>
      <c r="X7339">
        <v>0.858656693158797</v>
      </c>
      <c r="Y7339" s="2">
        <v>39484</v>
      </c>
      <c r="Z7339">
        <v>1.2971348050728</v>
      </c>
      <c r="AA7339" s="2">
        <v>39484</v>
      </c>
      <c r="AB7339" t="s">
        <v>2</v>
      </c>
      <c r="AC7339" s="2">
        <v>39484</v>
      </c>
      <c r="AD7339" t="s">
        <v>2</v>
      </c>
      <c r="AE7339" s="2">
        <v>39484</v>
      </c>
      <c r="AF7339">
        <v>216.88092811789599</v>
      </c>
      <c r="AG7339" s="3">
        <v>39484</v>
      </c>
      <c r="AH7339">
        <v>83.7349937287225</v>
      </c>
      <c r="AI7339" s="3">
        <v>39484</v>
      </c>
      <c r="AJ7339">
        <v>84.1247088335424</v>
      </c>
    </row>
    <row r="7340" spans="1:36" x14ac:dyDescent="0.2">
      <c r="A7340" s="3">
        <v>39485</v>
      </c>
      <c r="B7340">
        <v>106.828125</v>
      </c>
      <c r="C7340" s="2">
        <v>39485</v>
      </c>
      <c r="D7340">
        <v>113.046875</v>
      </c>
      <c r="E7340" s="2">
        <v>39485</v>
      </c>
      <c r="F7340">
        <v>116.265625</v>
      </c>
      <c r="G7340" s="2">
        <v>39485</v>
      </c>
      <c r="H7340">
        <v>4.4039999999999999</v>
      </c>
      <c r="I7340" s="2">
        <v>39485</v>
      </c>
      <c r="J7340">
        <v>151.85528488254201</v>
      </c>
      <c r="K7340" s="2">
        <v>39485</v>
      </c>
      <c r="L7340">
        <v>161.10274309880401</v>
      </c>
      <c r="M7340" s="2">
        <v>39485</v>
      </c>
      <c r="N7340">
        <v>169.104654867769</v>
      </c>
      <c r="O7340" s="2">
        <v>39323</v>
      </c>
      <c r="P7340">
        <v>93.9848914069877</v>
      </c>
      <c r="Q7340" s="2">
        <v>39485</v>
      </c>
      <c r="R7340" t="s">
        <v>2</v>
      </c>
      <c r="S7340" s="2">
        <v>39485</v>
      </c>
      <c r="T7340">
        <v>115.446348954721</v>
      </c>
      <c r="U7340" s="2">
        <v>39485</v>
      </c>
      <c r="V7340" t="s">
        <v>2</v>
      </c>
      <c r="W7340" s="2">
        <v>37326</v>
      </c>
      <c r="X7340">
        <v>0.858656693158797</v>
      </c>
      <c r="Y7340" s="2">
        <v>39485</v>
      </c>
      <c r="Z7340">
        <v>1.2821132917868101</v>
      </c>
      <c r="AA7340" s="2">
        <v>39485</v>
      </c>
      <c r="AB7340" t="s">
        <v>2</v>
      </c>
      <c r="AC7340" s="2">
        <v>39485</v>
      </c>
      <c r="AD7340" t="s">
        <v>2</v>
      </c>
      <c r="AE7340" s="2">
        <v>39485</v>
      </c>
      <c r="AF7340">
        <v>215.320951196767</v>
      </c>
      <c r="AG7340" s="3">
        <v>39485</v>
      </c>
      <c r="AH7340">
        <v>83.483706138783702</v>
      </c>
      <c r="AI7340" s="3">
        <v>39485</v>
      </c>
      <c r="AJ7340">
        <v>83.854427213606797</v>
      </c>
    </row>
    <row r="7341" spans="1:36" x14ac:dyDescent="0.2">
      <c r="A7341" s="3">
        <v>39486</v>
      </c>
      <c r="B7341">
        <v>107.0546875</v>
      </c>
      <c r="C7341" s="2">
        <v>39486</v>
      </c>
      <c r="D7341">
        <v>113.625</v>
      </c>
      <c r="E7341" s="2">
        <v>39486</v>
      </c>
      <c r="F7341">
        <v>117.171875</v>
      </c>
      <c r="G7341" s="2">
        <v>39486</v>
      </c>
      <c r="H7341">
        <v>4.2949999999999999</v>
      </c>
      <c r="I7341" s="2">
        <v>39486</v>
      </c>
      <c r="J7341">
        <v>152.430973695283</v>
      </c>
      <c r="K7341" s="2">
        <v>39486</v>
      </c>
      <c r="L7341">
        <v>161.95609593314299</v>
      </c>
      <c r="M7341" s="2">
        <v>39486</v>
      </c>
      <c r="N7341">
        <v>170.36402942414</v>
      </c>
      <c r="O7341" s="2">
        <v>39323</v>
      </c>
      <c r="P7341">
        <v>93.9848914069877</v>
      </c>
      <c r="Q7341" s="2">
        <v>39486</v>
      </c>
      <c r="R7341" t="s">
        <v>2</v>
      </c>
      <c r="S7341" s="2">
        <v>39486</v>
      </c>
      <c r="T7341">
        <v>116.91338267653499</v>
      </c>
      <c r="U7341" s="2">
        <v>39486</v>
      </c>
      <c r="V7341" t="s">
        <v>2</v>
      </c>
      <c r="W7341" s="2">
        <v>37326</v>
      </c>
      <c r="X7341">
        <v>0.858656693158797</v>
      </c>
      <c r="Y7341" s="2">
        <v>39486</v>
      </c>
      <c r="Z7341">
        <v>1.2851686230668899</v>
      </c>
      <c r="AA7341" s="2">
        <v>39486</v>
      </c>
      <c r="AB7341" t="s">
        <v>2</v>
      </c>
      <c r="AC7341" s="2">
        <v>39486</v>
      </c>
      <c r="AD7341" t="s">
        <v>2</v>
      </c>
      <c r="AE7341" s="2">
        <v>39486</v>
      </c>
      <c r="AF7341">
        <v>215.86443052258801</v>
      </c>
      <c r="AG7341" s="3">
        <v>39486</v>
      </c>
      <c r="AH7341">
        <v>83.657988303465103</v>
      </c>
      <c r="AI7341" s="3">
        <v>39486</v>
      </c>
      <c r="AJ7341">
        <v>83.998316272154895</v>
      </c>
    </row>
    <row r="7342" spans="1:36" x14ac:dyDescent="0.2">
      <c r="A7342" s="3">
        <v>39489</v>
      </c>
      <c r="B7342">
        <v>107.1171875</v>
      </c>
      <c r="C7342" s="2">
        <v>39489</v>
      </c>
      <c r="D7342">
        <v>113.796875</v>
      </c>
      <c r="E7342" s="2">
        <v>39489</v>
      </c>
      <c r="F7342">
        <v>117.359375</v>
      </c>
      <c r="G7342" s="2">
        <v>39489</v>
      </c>
      <c r="H7342">
        <v>4.2649999999999997</v>
      </c>
      <c r="I7342" s="2">
        <v>39489</v>
      </c>
      <c r="J7342">
        <v>152.50827862661899</v>
      </c>
      <c r="K7342" s="2">
        <v>39489</v>
      </c>
      <c r="L7342">
        <v>161.91250798814801</v>
      </c>
      <c r="M7342" s="2">
        <v>39489</v>
      </c>
      <c r="N7342">
        <v>170.26375413931299</v>
      </c>
      <c r="O7342" s="2">
        <v>39323</v>
      </c>
      <c r="P7342">
        <v>93.9848914069877</v>
      </c>
      <c r="Q7342" s="2">
        <v>39489</v>
      </c>
      <c r="R7342" t="s">
        <v>2</v>
      </c>
      <c r="S7342" s="2">
        <v>39489</v>
      </c>
      <c r="T7342">
        <v>116.98621929299</v>
      </c>
      <c r="U7342" s="2">
        <v>39489</v>
      </c>
      <c r="V7342" t="s">
        <v>2</v>
      </c>
      <c r="W7342" s="2">
        <v>37326</v>
      </c>
      <c r="X7342">
        <v>0.858656693158797</v>
      </c>
      <c r="Y7342" s="2">
        <v>39486</v>
      </c>
      <c r="Z7342">
        <v>1.2851686230668899</v>
      </c>
      <c r="AA7342" s="2">
        <v>39489</v>
      </c>
      <c r="AB7342" t="s">
        <v>2</v>
      </c>
      <c r="AC7342" s="2">
        <v>39489</v>
      </c>
      <c r="AD7342" t="s">
        <v>2</v>
      </c>
      <c r="AE7342" s="2">
        <v>39489</v>
      </c>
      <c r="AF7342">
        <v>215.27953946726501</v>
      </c>
      <c r="AG7342" s="3">
        <v>39489</v>
      </c>
      <c r="AH7342">
        <v>84.3800584176591</v>
      </c>
      <c r="AI7342" s="3">
        <v>39489</v>
      </c>
      <c r="AJ7342">
        <v>84.786992575712404</v>
      </c>
    </row>
    <row r="7343" spans="1:36" x14ac:dyDescent="0.2">
      <c r="A7343" s="3">
        <v>39490</v>
      </c>
      <c r="B7343">
        <v>107.1171875</v>
      </c>
      <c r="C7343" s="2">
        <v>39490</v>
      </c>
      <c r="D7343">
        <v>113.625</v>
      </c>
      <c r="E7343" s="2">
        <v>39490</v>
      </c>
      <c r="F7343">
        <v>117.03125</v>
      </c>
      <c r="G7343" s="2">
        <v>39490</v>
      </c>
      <c r="H7343">
        <v>4.3179999999999996</v>
      </c>
      <c r="I7343" s="2">
        <v>39490</v>
      </c>
      <c r="J7343">
        <v>153.06658111930901</v>
      </c>
      <c r="K7343" s="2">
        <v>39490</v>
      </c>
      <c r="L7343">
        <v>162.362565254163</v>
      </c>
      <c r="M7343" s="2">
        <v>39490</v>
      </c>
      <c r="N7343">
        <v>170.49199451719201</v>
      </c>
      <c r="O7343" s="2">
        <v>39323</v>
      </c>
      <c r="P7343">
        <v>93.9848914069877</v>
      </c>
      <c r="Q7343" s="2">
        <v>39490</v>
      </c>
      <c r="R7343" t="s">
        <v>2</v>
      </c>
      <c r="S7343" s="2">
        <v>39490</v>
      </c>
      <c r="T7343">
        <v>116.636690647482</v>
      </c>
      <c r="U7343" s="2">
        <v>39490</v>
      </c>
      <c r="V7343" t="s">
        <v>2</v>
      </c>
      <c r="W7343" s="2">
        <v>37326</v>
      </c>
      <c r="X7343">
        <v>0.858656693158797</v>
      </c>
      <c r="Y7343" s="2">
        <v>39490</v>
      </c>
      <c r="Z7343">
        <v>1.28732525629077</v>
      </c>
      <c r="AA7343" s="2">
        <v>39490</v>
      </c>
      <c r="AB7343" t="s">
        <v>2</v>
      </c>
      <c r="AC7343" s="2">
        <v>39490</v>
      </c>
      <c r="AD7343" t="s">
        <v>2</v>
      </c>
      <c r="AE7343" s="2">
        <v>39490</v>
      </c>
      <c r="AF7343">
        <v>214.883976383359</v>
      </c>
      <c r="AG7343" s="3">
        <v>39490</v>
      </c>
      <c r="AH7343">
        <v>84.175479120799807</v>
      </c>
      <c r="AI7343" s="3">
        <v>39490</v>
      </c>
      <c r="AJ7343">
        <v>84.586025192189695</v>
      </c>
    </row>
    <row r="7344" spans="1:36" x14ac:dyDescent="0.2">
      <c r="A7344" s="3">
        <v>39491</v>
      </c>
      <c r="B7344">
        <v>107.140625</v>
      </c>
      <c r="C7344" s="2">
        <v>39491</v>
      </c>
      <c r="D7344">
        <v>113.484375</v>
      </c>
      <c r="E7344" s="2">
        <v>39491</v>
      </c>
      <c r="F7344">
        <v>116.734375</v>
      </c>
      <c r="G7344" s="2">
        <v>39491</v>
      </c>
      <c r="H7344">
        <v>4.3940000000000001</v>
      </c>
      <c r="I7344" s="2">
        <v>39491</v>
      </c>
      <c r="J7344">
        <v>152.75572196564599</v>
      </c>
      <c r="K7344" s="2">
        <v>39491</v>
      </c>
      <c r="L7344">
        <v>161.64279782630899</v>
      </c>
      <c r="M7344" s="2">
        <v>39491</v>
      </c>
      <c r="N7344">
        <v>169.30607963402699</v>
      </c>
      <c r="O7344" s="2">
        <v>39323</v>
      </c>
      <c r="P7344">
        <v>93.9848914069877</v>
      </c>
      <c r="Q7344" s="2">
        <v>39491</v>
      </c>
      <c r="R7344" t="s">
        <v>2</v>
      </c>
      <c r="S7344" s="2">
        <v>39491</v>
      </c>
      <c r="T7344">
        <v>116.77697553148801</v>
      </c>
      <c r="U7344" s="2">
        <v>39491</v>
      </c>
      <c r="V7344" t="s">
        <v>2</v>
      </c>
      <c r="W7344" s="2">
        <v>37326</v>
      </c>
      <c r="X7344">
        <v>0.858656693158797</v>
      </c>
      <c r="Y7344" s="2">
        <v>39491</v>
      </c>
      <c r="Z7344">
        <v>1.27368421052632</v>
      </c>
      <c r="AA7344" s="2">
        <v>39491</v>
      </c>
      <c r="AB7344" t="s">
        <v>2</v>
      </c>
      <c r="AC7344" s="2">
        <v>39491</v>
      </c>
      <c r="AD7344" t="s">
        <v>2</v>
      </c>
      <c r="AE7344" s="2">
        <v>39491</v>
      </c>
      <c r="AF7344">
        <v>214.88025127601099</v>
      </c>
      <c r="AG7344" s="3">
        <v>39491</v>
      </c>
      <c r="AH7344">
        <v>83.569227461659807</v>
      </c>
      <c r="AI7344" s="3">
        <v>39491</v>
      </c>
      <c r="AJ7344">
        <v>83.954421671205395</v>
      </c>
    </row>
    <row r="7345" spans="1:36" x14ac:dyDescent="0.2">
      <c r="A7345" s="3">
        <v>39492</v>
      </c>
      <c r="B7345">
        <v>107.140625</v>
      </c>
      <c r="C7345" s="2">
        <v>39492</v>
      </c>
      <c r="D7345">
        <v>113.34375</v>
      </c>
      <c r="E7345" s="2">
        <v>39492</v>
      </c>
      <c r="F7345">
        <v>116.265625</v>
      </c>
      <c r="G7345" s="2">
        <v>39492</v>
      </c>
      <c r="H7345">
        <v>4.4939999999999998</v>
      </c>
      <c r="I7345" s="2">
        <v>39492</v>
      </c>
      <c r="J7345">
        <v>153.39578454332599</v>
      </c>
      <c r="K7345" s="2">
        <v>39492</v>
      </c>
      <c r="L7345">
        <v>162.10480093676799</v>
      </c>
      <c r="M7345" s="2">
        <v>39492</v>
      </c>
      <c r="N7345">
        <v>169.75995316159299</v>
      </c>
      <c r="O7345" s="2">
        <v>39323</v>
      </c>
      <c r="P7345">
        <v>93.9848914069877</v>
      </c>
      <c r="Q7345" s="2">
        <v>39492</v>
      </c>
      <c r="R7345" t="s">
        <v>2</v>
      </c>
      <c r="S7345" s="2">
        <v>39492</v>
      </c>
      <c r="T7345">
        <v>116.28348660535799</v>
      </c>
      <c r="U7345" s="2">
        <v>39492</v>
      </c>
      <c r="V7345" t="s">
        <v>2</v>
      </c>
      <c r="W7345" s="2">
        <v>37326</v>
      </c>
      <c r="X7345">
        <v>0.858656693158797</v>
      </c>
      <c r="Y7345" s="2">
        <v>39492</v>
      </c>
      <c r="Z7345">
        <v>1.27351060872788</v>
      </c>
      <c r="AA7345" s="2">
        <v>39492</v>
      </c>
      <c r="AB7345" t="s">
        <v>2</v>
      </c>
      <c r="AC7345" s="2">
        <v>39492</v>
      </c>
      <c r="AD7345" t="s">
        <v>2</v>
      </c>
      <c r="AE7345" s="2">
        <v>39492</v>
      </c>
      <c r="AF7345">
        <v>215.09842519685</v>
      </c>
      <c r="AG7345" s="3">
        <v>39492</v>
      </c>
      <c r="AH7345">
        <v>83.974006543429098</v>
      </c>
      <c r="AI7345" s="3">
        <v>39492</v>
      </c>
      <c r="AJ7345">
        <v>84.393110472190401</v>
      </c>
    </row>
    <row r="7346" spans="1:36" x14ac:dyDescent="0.2">
      <c r="A7346" s="3">
        <v>39493</v>
      </c>
      <c r="B7346">
        <v>107.1328125</v>
      </c>
      <c r="C7346" s="2">
        <v>39493</v>
      </c>
      <c r="D7346">
        <v>113.34375</v>
      </c>
      <c r="E7346" s="2">
        <v>39493</v>
      </c>
      <c r="F7346">
        <v>116.46875</v>
      </c>
      <c r="G7346" s="2">
        <v>39493</v>
      </c>
      <c r="H7346">
        <v>4.4379999999999997</v>
      </c>
      <c r="I7346" s="2">
        <v>39493</v>
      </c>
      <c r="J7346">
        <v>153.97994980111301</v>
      </c>
      <c r="K7346" s="2">
        <v>39493</v>
      </c>
      <c r="L7346">
        <v>163.00694271162101</v>
      </c>
      <c r="M7346" s="2">
        <v>39493</v>
      </c>
      <c r="N7346">
        <v>170.74960736250301</v>
      </c>
      <c r="O7346" s="2">
        <v>39323</v>
      </c>
      <c r="P7346">
        <v>93.9848914069877</v>
      </c>
      <c r="Q7346" s="2">
        <v>39493</v>
      </c>
      <c r="R7346" t="s">
        <v>2</v>
      </c>
      <c r="S7346" s="2">
        <v>39493</v>
      </c>
      <c r="T7346">
        <v>116.214874391818</v>
      </c>
      <c r="U7346" s="2">
        <v>39493</v>
      </c>
      <c r="V7346" t="s">
        <v>2</v>
      </c>
      <c r="W7346" s="2">
        <v>37326</v>
      </c>
      <c r="X7346">
        <v>0.858656693158797</v>
      </c>
      <c r="Y7346" s="2">
        <v>39493</v>
      </c>
      <c r="Z7346">
        <v>1.2755868980235701</v>
      </c>
      <c r="AA7346" s="2">
        <v>39493</v>
      </c>
      <c r="AB7346" t="s">
        <v>2</v>
      </c>
      <c r="AC7346" s="2">
        <v>39493</v>
      </c>
      <c r="AD7346" t="s">
        <v>2</v>
      </c>
      <c r="AE7346" s="2">
        <v>39493</v>
      </c>
      <c r="AF7346">
        <v>214.725490196078</v>
      </c>
      <c r="AG7346" s="3">
        <v>39493</v>
      </c>
      <c r="AH7346">
        <v>84.616641847964303</v>
      </c>
      <c r="AI7346" s="3">
        <v>39493</v>
      </c>
      <c r="AJ7346">
        <v>85.025242436349103</v>
      </c>
    </row>
    <row r="7347" spans="1:36" x14ac:dyDescent="0.2">
      <c r="A7347" s="3">
        <v>39493</v>
      </c>
      <c r="B7347">
        <v>107.1328125</v>
      </c>
      <c r="C7347" s="2">
        <v>39493</v>
      </c>
      <c r="D7347">
        <v>113.34375</v>
      </c>
      <c r="E7347" s="2">
        <v>39493</v>
      </c>
      <c r="F7347">
        <v>116.46875</v>
      </c>
      <c r="G7347" s="2">
        <v>39493</v>
      </c>
      <c r="H7347">
        <v>4.4379999999999997</v>
      </c>
      <c r="I7347" s="2">
        <v>39496</v>
      </c>
      <c r="J7347">
        <v>153.553578495317</v>
      </c>
      <c r="K7347" s="2">
        <v>39496</v>
      </c>
      <c r="L7347">
        <v>162.23782373547101</v>
      </c>
      <c r="M7347" s="2">
        <v>39496</v>
      </c>
      <c r="N7347">
        <v>169.93272458117801</v>
      </c>
      <c r="O7347" s="2">
        <v>39323</v>
      </c>
      <c r="P7347">
        <v>93.9848914069877</v>
      </c>
      <c r="Q7347" s="2">
        <v>39496</v>
      </c>
      <c r="R7347" t="s">
        <v>2</v>
      </c>
      <c r="S7347" s="2">
        <v>39493</v>
      </c>
      <c r="T7347">
        <v>116.214874391818</v>
      </c>
      <c r="U7347" s="2">
        <v>39496</v>
      </c>
      <c r="V7347" t="s">
        <v>2</v>
      </c>
      <c r="W7347" s="2">
        <v>37326</v>
      </c>
      <c r="X7347">
        <v>0.858656693158797</v>
      </c>
      <c r="Y7347" s="2">
        <v>39496</v>
      </c>
      <c r="Z7347">
        <v>1.27033271719039</v>
      </c>
      <c r="AA7347" s="2">
        <v>39496</v>
      </c>
      <c r="AB7347" t="s">
        <v>2</v>
      </c>
      <c r="AC7347" s="2">
        <v>39496</v>
      </c>
      <c r="AD7347" t="s">
        <v>2</v>
      </c>
      <c r="AE7347" s="2">
        <v>39496</v>
      </c>
      <c r="AF7347">
        <v>212.941635760297</v>
      </c>
      <c r="AG7347" s="3">
        <v>39496</v>
      </c>
      <c r="AH7347">
        <v>85.073931666864596</v>
      </c>
      <c r="AI7347" s="3">
        <v>39496</v>
      </c>
      <c r="AJ7347">
        <v>85.475783840062803</v>
      </c>
    </row>
    <row r="7348" spans="1:36" x14ac:dyDescent="0.2">
      <c r="A7348" s="3">
        <v>39497</v>
      </c>
      <c r="B7348">
        <v>106.8046875</v>
      </c>
      <c r="C7348" s="2">
        <v>39497</v>
      </c>
      <c r="D7348">
        <v>112.59375</v>
      </c>
      <c r="E7348" s="2">
        <v>39497</v>
      </c>
      <c r="F7348">
        <v>115.421875</v>
      </c>
      <c r="G7348" s="2">
        <v>39497</v>
      </c>
      <c r="H7348">
        <v>4.5490000000000004</v>
      </c>
      <c r="I7348" s="2">
        <v>39497</v>
      </c>
      <c r="J7348">
        <v>154.19218989280199</v>
      </c>
      <c r="K7348" s="2">
        <v>39497</v>
      </c>
      <c r="L7348">
        <v>162.85781599717299</v>
      </c>
      <c r="M7348" s="2">
        <v>39497</v>
      </c>
      <c r="N7348">
        <v>170.48533396159701</v>
      </c>
      <c r="O7348" s="2">
        <v>39323</v>
      </c>
      <c r="P7348">
        <v>93.9848914069877</v>
      </c>
      <c r="Q7348" s="2">
        <v>39497</v>
      </c>
      <c r="R7348" t="s">
        <v>2</v>
      </c>
      <c r="S7348" s="2">
        <v>39497</v>
      </c>
      <c r="T7348">
        <v>114.089076786943</v>
      </c>
      <c r="U7348" s="2">
        <v>39497</v>
      </c>
      <c r="V7348" t="s">
        <v>2</v>
      </c>
      <c r="W7348" s="2">
        <v>37326</v>
      </c>
      <c r="X7348">
        <v>0.858656693158797</v>
      </c>
      <c r="Y7348" s="2">
        <v>39497</v>
      </c>
      <c r="Z7348">
        <v>1.2745916852264301</v>
      </c>
      <c r="AA7348" s="2">
        <v>39497</v>
      </c>
      <c r="AB7348" t="s">
        <v>2</v>
      </c>
      <c r="AC7348" s="2">
        <v>39497</v>
      </c>
      <c r="AD7348" t="s">
        <v>2</v>
      </c>
      <c r="AE7348" s="2">
        <v>39497</v>
      </c>
      <c r="AF7348">
        <v>212.63416249488699</v>
      </c>
      <c r="AG7348" s="3">
        <v>39497</v>
      </c>
      <c r="AH7348">
        <v>85.424852201373398</v>
      </c>
      <c r="AI7348" s="3">
        <v>39497</v>
      </c>
      <c r="AJ7348">
        <v>85.833363933463104</v>
      </c>
    </row>
    <row r="7349" spans="1:36" x14ac:dyDescent="0.2">
      <c r="A7349" s="3">
        <v>39498</v>
      </c>
      <c r="B7349">
        <v>106.6796875</v>
      </c>
      <c r="C7349" s="2">
        <v>39498</v>
      </c>
      <c r="D7349">
        <v>112.53125</v>
      </c>
      <c r="E7349" s="2">
        <v>39498</v>
      </c>
      <c r="F7349">
        <v>115.5</v>
      </c>
      <c r="G7349" s="2">
        <v>39498</v>
      </c>
      <c r="H7349">
        <v>4.5129999999999999</v>
      </c>
      <c r="I7349" s="2">
        <v>39498</v>
      </c>
      <c r="J7349">
        <v>153.901606543871</v>
      </c>
      <c r="K7349" s="2">
        <v>39498</v>
      </c>
      <c r="L7349">
        <v>162.581651268169</v>
      </c>
      <c r="M7349" s="2">
        <v>39498</v>
      </c>
      <c r="N7349">
        <v>170.27599599835199</v>
      </c>
      <c r="O7349" s="2">
        <v>39323</v>
      </c>
      <c r="P7349">
        <v>93.9848914069877</v>
      </c>
      <c r="Q7349" s="2">
        <v>39498</v>
      </c>
      <c r="R7349" t="s">
        <v>2</v>
      </c>
      <c r="S7349" s="2">
        <v>39498</v>
      </c>
      <c r="T7349">
        <v>114.567901234568</v>
      </c>
      <c r="U7349" s="2">
        <v>39498</v>
      </c>
      <c r="V7349" t="s">
        <v>2</v>
      </c>
      <c r="W7349" s="2">
        <v>37326</v>
      </c>
      <c r="X7349">
        <v>0.858656693158797</v>
      </c>
      <c r="Y7349" s="2">
        <v>39498</v>
      </c>
      <c r="Z7349">
        <v>1.2742830712303399</v>
      </c>
      <c r="AA7349" s="2">
        <v>39498</v>
      </c>
      <c r="AB7349" t="s">
        <v>2</v>
      </c>
      <c r="AC7349" s="2">
        <v>39498</v>
      </c>
      <c r="AD7349" t="s">
        <v>2</v>
      </c>
      <c r="AE7349" s="2">
        <v>39498</v>
      </c>
      <c r="AF7349">
        <v>211.23970793848099</v>
      </c>
      <c r="AG7349" s="3">
        <v>39498</v>
      </c>
      <c r="AH7349">
        <v>85.5818185159998</v>
      </c>
      <c r="AI7349" s="3">
        <v>39498</v>
      </c>
      <c r="AJ7349">
        <v>85.990773246089702</v>
      </c>
    </row>
    <row r="7350" spans="1:36" x14ac:dyDescent="0.2">
      <c r="A7350" s="3">
        <v>39499</v>
      </c>
      <c r="B7350">
        <v>106.9765625</v>
      </c>
      <c r="C7350" s="2">
        <v>39499</v>
      </c>
      <c r="D7350">
        <v>113.359375</v>
      </c>
      <c r="E7350" s="2">
        <v>39499</v>
      </c>
      <c r="F7350">
        <v>116.578125</v>
      </c>
      <c r="G7350" s="2">
        <v>39499</v>
      </c>
      <c r="H7350">
        <v>4.4219999999999997</v>
      </c>
      <c r="I7350" s="2">
        <v>39499</v>
      </c>
      <c r="J7350">
        <v>154.903500066654</v>
      </c>
      <c r="K7350" s="2">
        <v>39499</v>
      </c>
      <c r="L7350">
        <v>163.798083332099</v>
      </c>
      <c r="M7350" s="2">
        <v>39499</v>
      </c>
      <c r="N7350">
        <v>171.93725652837199</v>
      </c>
      <c r="O7350" s="2">
        <v>39323</v>
      </c>
      <c r="P7350">
        <v>93.9848914069877</v>
      </c>
      <c r="Q7350" s="2">
        <v>39499</v>
      </c>
      <c r="R7350" t="s">
        <v>2</v>
      </c>
      <c r="S7350" s="2">
        <v>39499</v>
      </c>
      <c r="T7350">
        <v>115.27351864675001</v>
      </c>
      <c r="U7350" s="2">
        <v>39499</v>
      </c>
      <c r="V7350" t="s">
        <v>2</v>
      </c>
      <c r="W7350" s="2">
        <v>37326</v>
      </c>
      <c r="X7350">
        <v>0.858656693158797</v>
      </c>
      <c r="Y7350" s="2">
        <v>39499</v>
      </c>
      <c r="Z7350">
        <v>1.27753960857409</v>
      </c>
      <c r="AA7350" s="2">
        <v>39499</v>
      </c>
      <c r="AB7350" t="s">
        <v>2</v>
      </c>
      <c r="AC7350" s="2">
        <v>39499</v>
      </c>
      <c r="AD7350" t="s">
        <v>2</v>
      </c>
      <c r="AE7350" s="2">
        <v>39499</v>
      </c>
      <c r="AF7350">
        <v>213.57755658951299</v>
      </c>
      <c r="AG7350" s="3">
        <v>39499</v>
      </c>
      <c r="AH7350">
        <v>85.544869145056495</v>
      </c>
      <c r="AI7350" s="3">
        <v>39499</v>
      </c>
      <c r="AJ7350">
        <v>85.930682246167095</v>
      </c>
    </row>
    <row r="7351" spans="1:36" x14ac:dyDescent="0.2">
      <c r="A7351" s="3">
        <v>39500</v>
      </c>
      <c r="B7351">
        <v>106.9140625</v>
      </c>
      <c r="C7351" s="2">
        <v>39500</v>
      </c>
      <c r="D7351">
        <v>113.21875</v>
      </c>
      <c r="E7351" s="2">
        <v>39500</v>
      </c>
      <c r="F7351">
        <v>116.421875</v>
      </c>
      <c r="G7351" s="2">
        <v>39500</v>
      </c>
      <c r="H7351">
        <v>4.4480000000000004</v>
      </c>
      <c r="I7351" s="2">
        <v>39500</v>
      </c>
      <c r="J7351">
        <v>154.995476857825</v>
      </c>
      <c r="K7351" s="2">
        <v>39500</v>
      </c>
      <c r="L7351">
        <v>163.84897154127901</v>
      </c>
      <c r="M7351" s="2">
        <v>39500</v>
      </c>
      <c r="N7351">
        <v>171.67178300781501</v>
      </c>
      <c r="O7351" s="2">
        <v>39323</v>
      </c>
      <c r="P7351">
        <v>93.9848914069877</v>
      </c>
      <c r="Q7351" s="2">
        <v>39500</v>
      </c>
      <c r="R7351" t="s">
        <v>2</v>
      </c>
      <c r="S7351" s="2">
        <v>39500</v>
      </c>
      <c r="T7351">
        <v>115.069169960474</v>
      </c>
      <c r="U7351" s="2">
        <v>39500</v>
      </c>
      <c r="V7351" t="s">
        <v>2</v>
      </c>
      <c r="W7351" s="2">
        <v>37326</v>
      </c>
      <c r="X7351">
        <v>0.858656693158797</v>
      </c>
      <c r="Y7351" s="2">
        <v>39500</v>
      </c>
      <c r="Z7351">
        <v>1.28219714632099</v>
      </c>
      <c r="AA7351" s="2">
        <v>39500</v>
      </c>
      <c r="AB7351" t="s">
        <v>2</v>
      </c>
      <c r="AC7351" s="2">
        <v>39500</v>
      </c>
      <c r="AD7351" t="s">
        <v>2</v>
      </c>
      <c r="AE7351" s="2">
        <v>39500</v>
      </c>
      <c r="AF7351">
        <v>213.90216557502799</v>
      </c>
      <c r="AG7351" s="3">
        <v>39500</v>
      </c>
      <c r="AH7351">
        <v>86.089166089166099</v>
      </c>
      <c r="AI7351" s="3">
        <v>39500</v>
      </c>
      <c r="AJ7351">
        <v>86.486486486486498</v>
      </c>
    </row>
    <row r="7352" spans="1:36" x14ac:dyDescent="0.2">
      <c r="A7352" s="3">
        <v>39503</v>
      </c>
      <c r="B7352">
        <v>106.734375</v>
      </c>
      <c r="C7352" s="2">
        <v>39503</v>
      </c>
      <c r="D7352">
        <v>112.625</v>
      </c>
      <c r="E7352" s="2">
        <v>39503</v>
      </c>
      <c r="F7352">
        <v>115.578125</v>
      </c>
      <c r="G7352" s="2">
        <v>39503</v>
      </c>
      <c r="H7352">
        <v>4.5460000000000003</v>
      </c>
      <c r="I7352" s="2">
        <v>39503</v>
      </c>
      <c r="J7352">
        <v>154.92623619245299</v>
      </c>
      <c r="K7352" s="2">
        <v>39503</v>
      </c>
      <c r="L7352">
        <v>163.65186448217099</v>
      </c>
      <c r="M7352" s="2">
        <v>39503</v>
      </c>
      <c r="N7352">
        <v>171.47305211653901</v>
      </c>
      <c r="O7352" s="2">
        <v>39323</v>
      </c>
      <c r="P7352">
        <v>93.9848914069877</v>
      </c>
      <c r="Q7352" s="2">
        <v>39503</v>
      </c>
      <c r="R7352" t="s">
        <v>2</v>
      </c>
      <c r="S7352" s="2">
        <v>39503</v>
      </c>
      <c r="T7352">
        <v>116.721937493719</v>
      </c>
      <c r="U7352" s="2">
        <v>39503</v>
      </c>
      <c r="V7352" t="s">
        <v>2</v>
      </c>
      <c r="W7352" s="2">
        <v>37326</v>
      </c>
      <c r="X7352">
        <v>0.858656693158797</v>
      </c>
      <c r="Y7352" s="2">
        <v>39503</v>
      </c>
      <c r="Z7352">
        <v>1.2694372454646401</v>
      </c>
      <c r="AA7352" s="2">
        <v>39503</v>
      </c>
      <c r="AB7352" t="s">
        <v>2</v>
      </c>
      <c r="AC7352" s="2">
        <v>39503</v>
      </c>
      <c r="AD7352" t="s">
        <v>2</v>
      </c>
      <c r="AE7352" s="2">
        <v>39503</v>
      </c>
      <c r="AF7352">
        <v>213.531112903543</v>
      </c>
      <c r="AG7352" s="3">
        <v>39503</v>
      </c>
      <c r="AH7352">
        <v>86.238838045129498</v>
      </c>
      <c r="AI7352" s="3">
        <v>39503</v>
      </c>
      <c r="AJ7352">
        <v>86.632516951350595</v>
      </c>
    </row>
    <row r="7353" spans="1:36" x14ac:dyDescent="0.2">
      <c r="A7353" s="3">
        <v>39504</v>
      </c>
      <c r="B7353">
        <v>106.921875</v>
      </c>
      <c r="C7353" s="2">
        <v>39504</v>
      </c>
      <c r="D7353">
        <v>113.078125</v>
      </c>
      <c r="E7353" s="2">
        <v>39504</v>
      </c>
      <c r="F7353">
        <v>115.984375</v>
      </c>
      <c r="G7353" s="2">
        <v>39504</v>
      </c>
      <c r="H7353">
        <v>4.5309999999999997</v>
      </c>
      <c r="I7353" s="2">
        <v>39504</v>
      </c>
      <c r="J7353">
        <v>156.385224669472</v>
      </c>
      <c r="K7353" s="2">
        <v>39504</v>
      </c>
      <c r="L7353">
        <v>165.069549463219</v>
      </c>
      <c r="M7353" s="2">
        <v>39504</v>
      </c>
      <c r="N7353">
        <v>172.75817150044199</v>
      </c>
      <c r="O7353" s="2">
        <v>39323</v>
      </c>
      <c r="P7353">
        <v>93.9848914069877</v>
      </c>
      <c r="Q7353" s="2">
        <v>39504</v>
      </c>
      <c r="R7353" t="s">
        <v>2</v>
      </c>
      <c r="S7353" s="2">
        <v>39504</v>
      </c>
      <c r="T7353">
        <v>118.577678298911</v>
      </c>
      <c r="U7353" s="2">
        <v>39504</v>
      </c>
      <c r="V7353">
        <v>97.446332282022595</v>
      </c>
      <c r="W7353" s="2">
        <v>37326</v>
      </c>
      <c r="X7353">
        <v>0.858656693158797</v>
      </c>
      <c r="Y7353" s="2">
        <v>39504</v>
      </c>
      <c r="Z7353">
        <v>1.27938845902862</v>
      </c>
      <c r="AA7353" s="2">
        <v>39504</v>
      </c>
      <c r="AB7353" t="s">
        <v>2</v>
      </c>
      <c r="AC7353" s="2">
        <v>39504</v>
      </c>
      <c r="AD7353" t="s">
        <v>2</v>
      </c>
      <c r="AE7353" s="2">
        <v>39504</v>
      </c>
      <c r="AF7353">
        <v>215.470161850859</v>
      </c>
      <c r="AG7353" s="3">
        <v>39504</v>
      </c>
      <c r="AH7353">
        <v>86.885322384995803</v>
      </c>
      <c r="AI7353" s="3">
        <v>39504</v>
      </c>
      <c r="AJ7353">
        <v>87.300550527199803</v>
      </c>
    </row>
    <row r="7354" spans="1:36" x14ac:dyDescent="0.2">
      <c r="A7354" s="3">
        <v>39505</v>
      </c>
      <c r="B7354">
        <v>106.9296875</v>
      </c>
      <c r="C7354" s="2">
        <v>39505</v>
      </c>
      <c r="D7354">
        <v>113.046875</v>
      </c>
      <c r="E7354" s="2">
        <v>39505</v>
      </c>
      <c r="F7354">
        <v>115.953125</v>
      </c>
      <c r="G7354" s="2">
        <v>39505</v>
      </c>
      <c r="H7354">
        <v>4.5199999999999996</v>
      </c>
      <c r="I7354" s="2">
        <v>39505</v>
      </c>
      <c r="J7354">
        <v>157.984667261428</v>
      </c>
      <c r="K7354" s="2">
        <v>39505</v>
      </c>
      <c r="L7354">
        <v>166.747312234437</v>
      </c>
      <c r="M7354" s="2">
        <v>39505</v>
      </c>
      <c r="N7354">
        <v>174.421242042551</v>
      </c>
      <c r="O7354" s="2">
        <v>39323</v>
      </c>
      <c r="P7354">
        <v>93.9848914069877</v>
      </c>
      <c r="Q7354" s="2">
        <v>39505</v>
      </c>
      <c r="R7354" t="s">
        <v>2</v>
      </c>
      <c r="S7354" s="2">
        <v>39505</v>
      </c>
      <c r="T7354">
        <v>119.351219014587</v>
      </c>
      <c r="U7354" s="2">
        <v>39504</v>
      </c>
      <c r="V7354">
        <v>97.446332282022595</v>
      </c>
      <c r="W7354" s="2">
        <v>37326</v>
      </c>
      <c r="X7354">
        <v>0.858656693158797</v>
      </c>
      <c r="Y7354" s="2">
        <v>39505</v>
      </c>
      <c r="Z7354">
        <v>1.2898101146832099</v>
      </c>
      <c r="AA7354" s="2">
        <v>39505</v>
      </c>
      <c r="AB7354" t="s">
        <v>2</v>
      </c>
      <c r="AC7354" s="2">
        <v>39505</v>
      </c>
      <c r="AD7354" t="s">
        <v>2</v>
      </c>
      <c r="AE7354" s="2">
        <v>39505</v>
      </c>
      <c r="AF7354">
        <v>215.16028054047601</v>
      </c>
      <c r="AG7354" s="3">
        <v>39505</v>
      </c>
      <c r="AH7354">
        <v>87.751948211038098</v>
      </c>
      <c r="AI7354" s="3">
        <v>39505</v>
      </c>
      <c r="AJ7354">
        <v>88.147715386862401</v>
      </c>
    </row>
    <row r="7355" spans="1:36" x14ac:dyDescent="0.2">
      <c r="A7355" s="3">
        <v>39506</v>
      </c>
      <c r="B7355">
        <v>107.296875</v>
      </c>
      <c r="C7355" s="2">
        <v>39506</v>
      </c>
      <c r="D7355">
        <v>114.0625</v>
      </c>
      <c r="E7355" s="2">
        <v>39506</v>
      </c>
      <c r="F7355">
        <v>117.484375</v>
      </c>
      <c r="G7355" s="2">
        <v>39506</v>
      </c>
      <c r="H7355">
        <v>4.3529999999999998</v>
      </c>
      <c r="I7355" s="2">
        <v>39506</v>
      </c>
      <c r="J7355">
        <v>159.34793528059799</v>
      </c>
      <c r="K7355" s="2">
        <v>39506</v>
      </c>
      <c r="L7355">
        <v>168.62509322820699</v>
      </c>
      <c r="M7355" s="2">
        <v>39506</v>
      </c>
      <c r="N7355">
        <v>176.76068128890901</v>
      </c>
      <c r="O7355" s="2">
        <v>39323</v>
      </c>
      <c r="P7355">
        <v>93.9848914069877</v>
      </c>
      <c r="Q7355" s="2">
        <v>39506</v>
      </c>
      <c r="R7355" t="s">
        <v>2</v>
      </c>
      <c r="S7355" s="2">
        <v>39506</v>
      </c>
      <c r="T7355">
        <v>120.835043085761</v>
      </c>
      <c r="U7355" s="2">
        <v>39504</v>
      </c>
      <c r="V7355">
        <v>97.446332282022595</v>
      </c>
      <c r="W7355" s="2">
        <v>37326</v>
      </c>
      <c r="X7355">
        <v>0.858656693158797</v>
      </c>
      <c r="Y7355" s="2">
        <v>39506</v>
      </c>
      <c r="Z7355">
        <v>1.3080649757765701</v>
      </c>
      <c r="AA7355" s="2">
        <v>39506</v>
      </c>
      <c r="AB7355" t="s">
        <v>2</v>
      </c>
      <c r="AC7355" s="2">
        <v>39506</v>
      </c>
      <c r="AD7355" t="s">
        <v>2</v>
      </c>
      <c r="AE7355" s="2">
        <v>39506</v>
      </c>
      <c r="AF7355">
        <v>217.86240688363901</v>
      </c>
      <c r="AG7355" s="3">
        <v>39506</v>
      </c>
      <c r="AH7355">
        <v>88.381227053231797</v>
      </c>
      <c r="AI7355" s="3">
        <v>39506</v>
      </c>
      <c r="AJ7355">
        <v>88.732247383949797</v>
      </c>
    </row>
    <row r="7356" spans="1:36" x14ac:dyDescent="0.2">
      <c r="A7356" s="3">
        <v>39507</v>
      </c>
      <c r="B7356">
        <v>107.6875</v>
      </c>
      <c r="C7356" s="2">
        <v>39507</v>
      </c>
      <c r="D7356">
        <v>114.9375</v>
      </c>
      <c r="E7356" s="2">
        <v>39507</v>
      </c>
      <c r="F7356">
        <v>118.828125</v>
      </c>
      <c r="G7356" s="2">
        <v>39507</v>
      </c>
      <c r="H7356">
        <v>4.21</v>
      </c>
      <c r="I7356" s="2">
        <v>39507</v>
      </c>
      <c r="J7356">
        <v>159.168184578021</v>
      </c>
      <c r="K7356" s="2">
        <v>39507</v>
      </c>
      <c r="L7356">
        <v>169.140862173649</v>
      </c>
      <c r="M7356" s="2">
        <v>39507</v>
      </c>
      <c r="N7356">
        <v>177.99028536733499</v>
      </c>
      <c r="O7356" s="2">
        <v>39507</v>
      </c>
      <c r="P7356">
        <v>103.27136035761499</v>
      </c>
      <c r="Q7356" s="2">
        <v>39507</v>
      </c>
      <c r="R7356" t="s">
        <v>2</v>
      </c>
      <c r="S7356" s="2">
        <v>39507</v>
      </c>
      <c r="T7356">
        <v>120.440922482983</v>
      </c>
      <c r="U7356" s="2">
        <v>39507</v>
      </c>
      <c r="V7356">
        <v>99.634257848217004</v>
      </c>
      <c r="W7356" s="2">
        <v>37326</v>
      </c>
      <c r="X7356">
        <v>0.858656693158797</v>
      </c>
      <c r="Y7356" s="2">
        <v>39507</v>
      </c>
      <c r="Z7356">
        <v>1.3333654309099701</v>
      </c>
      <c r="AA7356" s="2">
        <v>39507</v>
      </c>
      <c r="AB7356" t="s">
        <v>2</v>
      </c>
      <c r="AC7356" s="2">
        <v>39507</v>
      </c>
      <c r="AD7356" t="s">
        <v>2</v>
      </c>
      <c r="AE7356" s="2">
        <v>39507</v>
      </c>
      <c r="AF7356">
        <v>219.45161931253699</v>
      </c>
      <c r="AG7356" s="3">
        <v>39507</v>
      </c>
      <c r="AH7356">
        <v>86.950650511748293</v>
      </c>
      <c r="AI7356" s="3">
        <v>39507</v>
      </c>
      <c r="AJ7356">
        <v>87.3138567849726</v>
      </c>
    </row>
    <row r="7357" spans="1:36" x14ac:dyDescent="0.2">
      <c r="A7357" s="3">
        <v>39510</v>
      </c>
      <c r="B7357">
        <v>107.65625</v>
      </c>
      <c r="C7357" s="2">
        <v>39510</v>
      </c>
      <c r="D7357">
        <v>114.7421875</v>
      </c>
      <c r="E7357" s="2">
        <v>39510</v>
      </c>
      <c r="F7357">
        <v>118.578125</v>
      </c>
      <c r="G7357" s="2">
        <v>39510</v>
      </c>
      <c r="H7357">
        <v>4.2480000000000002</v>
      </c>
      <c r="I7357" s="2">
        <v>39510</v>
      </c>
      <c r="J7357">
        <v>159.29587103642299</v>
      </c>
      <c r="K7357" s="2">
        <v>39510</v>
      </c>
      <c r="L7357">
        <v>169.34073454490201</v>
      </c>
      <c r="M7357" s="2">
        <v>39510</v>
      </c>
      <c r="N7357">
        <v>178.41989202342</v>
      </c>
      <c r="O7357" s="2">
        <v>39507</v>
      </c>
      <c r="P7357">
        <v>103.27136035761499</v>
      </c>
      <c r="Q7357" s="2">
        <v>39510</v>
      </c>
      <c r="R7357" t="s">
        <v>2</v>
      </c>
      <c r="S7357" s="2">
        <v>39510</v>
      </c>
      <c r="T7357">
        <v>120.19007178242801</v>
      </c>
      <c r="U7357" s="2">
        <v>39507</v>
      </c>
      <c r="V7357">
        <v>99.634257848217004</v>
      </c>
      <c r="W7357" s="2">
        <v>37326</v>
      </c>
      <c r="X7357">
        <v>0.858656693158797</v>
      </c>
      <c r="Y7357" s="2">
        <v>39510</v>
      </c>
      <c r="Z7357">
        <v>1.34360166618231</v>
      </c>
      <c r="AA7357" s="2">
        <v>39510</v>
      </c>
      <c r="AB7357" t="s">
        <v>2</v>
      </c>
      <c r="AC7357" s="2">
        <v>39510</v>
      </c>
      <c r="AD7357" t="s">
        <v>2</v>
      </c>
      <c r="AE7357" s="2">
        <v>39510</v>
      </c>
      <c r="AF7357">
        <v>219.402333518533</v>
      </c>
      <c r="AG7357" s="3">
        <v>39510</v>
      </c>
      <c r="AH7357">
        <v>87.744923071142793</v>
      </c>
      <c r="AI7357" s="3">
        <v>39510</v>
      </c>
      <c r="AJ7357">
        <v>88.092464917059601</v>
      </c>
    </row>
    <row r="7358" spans="1:36" x14ac:dyDescent="0.2">
      <c r="A7358" s="3">
        <v>39511</v>
      </c>
      <c r="B7358">
        <v>107.5859375</v>
      </c>
      <c r="C7358" s="2">
        <v>39511</v>
      </c>
      <c r="D7358">
        <v>114.296875</v>
      </c>
      <c r="E7358" s="2">
        <v>39511</v>
      </c>
      <c r="F7358">
        <v>118.265625</v>
      </c>
      <c r="G7358" s="2">
        <v>39511</v>
      </c>
      <c r="H7358">
        <v>4.32</v>
      </c>
      <c r="I7358" s="2">
        <v>39511</v>
      </c>
      <c r="J7358">
        <v>159.30347502091101</v>
      </c>
      <c r="K7358" s="2">
        <v>39511</v>
      </c>
      <c r="L7358">
        <v>169.568854079538</v>
      </c>
      <c r="M7358" s="2">
        <v>39511</v>
      </c>
      <c r="N7358">
        <v>178.739259371911</v>
      </c>
      <c r="O7358" s="2">
        <v>39507</v>
      </c>
      <c r="P7358">
        <v>103.27136035761499</v>
      </c>
      <c r="Q7358" s="2">
        <v>39511</v>
      </c>
      <c r="R7358" t="s">
        <v>2</v>
      </c>
      <c r="S7358" s="2">
        <v>39511</v>
      </c>
      <c r="T7358">
        <v>119.685990338164</v>
      </c>
      <c r="U7358" s="2">
        <v>39507</v>
      </c>
      <c r="V7358">
        <v>99.634257848217004</v>
      </c>
      <c r="W7358" s="2">
        <v>37326</v>
      </c>
      <c r="X7358">
        <v>0.858656693158797</v>
      </c>
      <c r="Y7358" s="2">
        <v>39511</v>
      </c>
      <c r="Z7358">
        <v>1.3399148277197099</v>
      </c>
      <c r="AA7358" s="2">
        <v>39511</v>
      </c>
      <c r="AB7358" t="s">
        <v>2</v>
      </c>
      <c r="AC7358" s="2">
        <v>39511</v>
      </c>
      <c r="AD7358" t="s">
        <v>2</v>
      </c>
      <c r="AE7358" s="2">
        <v>39511</v>
      </c>
      <c r="AF7358">
        <v>220.335617118459</v>
      </c>
      <c r="AG7358" s="3">
        <v>39511</v>
      </c>
      <c r="AH7358">
        <v>86.725376593279293</v>
      </c>
      <c r="AI7358" s="3">
        <v>39511</v>
      </c>
      <c r="AJ7358">
        <v>86.975666280417201</v>
      </c>
    </row>
    <row r="7359" spans="1:36" x14ac:dyDescent="0.2">
      <c r="A7359" s="3">
        <v>39512</v>
      </c>
      <c r="B7359">
        <v>107.6015625</v>
      </c>
      <c r="C7359" s="2">
        <v>39512</v>
      </c>
      <c r="D7359">
        <v>114.40625</v>
      </c>
      <c r="E7359" s="2">
        <v>39512</v>
      </c>
      <c r="F7359">
        <v>117.953125</v>
      </c>
      <c r="G7359" s="2">
        <v>39512</v>
      </c>
      <c r="H7359">
        <v>4.4039999999999999</v>
      </c>
      <c r="I7359" s="2">
        <v>39512</v>
      </c>
      <c r="J7359">
        <v>159.84607867090199</v>
      </c>
      <c r="K7359" s="2">
        <v>39512</v>
      </c>
      <c r="L7359">
        <v>169.94716589298801</v>
      </c>
      <c r="M7359" s="2">
        <v>39512</v>
      </c>
      <c r="N7359">
        <v>179.05570486195899</v>
      </c>
      <c r="O7359" s="2">
        <v>39507</v>
      </c>
      <c r="P7359">
        <v>103.27136035761499</v>
      </c>
      <c r="Q7359" s="2">
        <v>39512</v>
      </c>
      <c r="R7359" t="s">
        <v>2</v>
      </c>
      <c r="S7359" s="2">
        <v>39512</v>
      </c>
      <c r="T7359">
        <v>120.793989237486</v>
      </c>
      <c r="U7359" s="2">
        <v>39507</v>
      </c>
      <c r="V7359">
        <v>99.634257848217004</v>
      </c>
      <c r="W7359" s="2">
        <v>37326</v>
      </c>
      <c r="X7359">
        <v>0.858656693158797</v>
      </c>
      <c r="Y7359" s="2">
        <v>39512</v>
      </c>
      <c r="Z7359">
        <v>1.33352556708958</v>
      </c>
      <c r="AA7359" s="2">
        <v>39512</v>
      </c>
      <c r="AB7359" t="s">
        <v>2</v>
      </c>
      <c r="AC7359" s="2">
        <v>39512</v>
      </c>
      <c r="AD7359" t="s">
        <v>2</v>
      </c>
      <c r="AE7359" s="2">
        <v>39512</v>
      </c>
      <c r="AF7359">
        <v>219.96693424695701</v>
      </c>
      <c r="AG7359" s="3">
        <v>39512</v>
      </c>
      <c r="AH7359">
        <v>87.333208920406804</v>
      </c>
      <c r="AI7359" s="3">
        <v>39512</v>
      </c>
      <c r="AJ7359">
        <v>87.538490249136899</v>
      </c>
    </row>
    <row r="7360" spans="1:36" x14ac:dyDescent="0.2">
      <c r="A7360" s="3">
        <v>39513</v>
      </c>
      <c r="B7360">
        <v>107.734375</v>
      </c>
      <c r="C7360" s="2">
        <v>39513</v>
      </c>
      <c r="D7360">
        <v>114.9609375</v>
      </c>
      <c r="E7360" s="2">
        <v>39513</v>
      </c>
      <c r="F7360">
        <v>118.78125</v>
      </c>
      <c r="G7360" s="2">
        <v>39513</v>
      </c>
      <c r="H7360">
        <v>4.3520000000000003</v>
      </c>
      <c r="I7360" s="2">
        <v>39513</v>
      </c>
      <c r="J7360">
        <v>161.17317576093299</v>
      </c>
      <c r="K7360" s="2">
        <v>39513</v>
      </c>
      <c r="L7360">
        <v>171.329209368172</v>
      </c>
      <c r="M7360" s="2">
        <v>39513</v>
      </c>
      <c r="N7360">
        <v>180.66968270088901</v>
      </c>
      <c r="O7360" s="2">
        <v>39507</v>
      </c>
      <c r="P7360">
        <v>103.27136035761499</v>
      </c>
      <c r="Q7360" s="2">
        <v>39513</v>
      </c>
      <c r="R7360" t="s">
        <v>2</v>
      </c>
      <c r="S7360" s="2">
        <v>39513</v>
      </c>
      <c r="T7360">
        <v>121.07291349761699</v>
      </c>
      <c r="U7360" s="2">
        <v>39507</v>
      </c>
      <c r="V7360">
        <v>99.634257848217004</v>
      </c>
      <c r="W7360" s="2">
        <v>37326</v>
      </c>
      <c r="X7360">
        <v>0.858656693158797</v>
      </c>
      <c r="Y7360" s="2">
        <v>39513</v>
      </c>
      <c r="Z7360">
        <v>1.35357177662996</v>
      </c>
      <c r="AA7360" s="2">
        <v>39513</v>
      </c>
      <c r="AB7360" t="s">
        <v>2</v>
      </c>
      <c r="AC7360" s="2">
        <v>39513</v>
      </c>
      <c r="AD7360" t="s">
        <v>2</v>
      </c>
      <c r="AE7360" s="2">
        <v>39513</v>
      </c>
      <c r="AF7360">
        <v>223.81067277918501</v>
      </c>
      <c r="AG7360" s="3">
        <v>39513</v>
      </c>
      <c r="AH7360">
        <v>86.603424340583103</v>
      </c>
      <c r="AI7360" s="3">
        <v>39513</v>
      </c>
      <c r="AJ7360">
        <v>86.7468764460898</v>
      </c>
    </row>
    <row r="7361" spans="1:36" x14ac:dyDescent="0.2">
      <c r="A7361" s="3">
        <v>39514</v>
      </c>
      <c r="B7361">
        <v>107.796875</v>
      </c>
      <c r="C7361" s="2">
        <v>39514</v>
      </c>
      <c r="D7361">
        <v>115.25</v>
      </c>
      <c r="E7361" s="2">
        <v>39514</v>
      </c>
      <c r="F7361">
        <v>119.359375</v>
      </c>
      <c r="G7361" s="2">
        <v>39514</v>
      </c>
      <c r="H7361">
        <v>4.3319999999999999</v>
      </c>
      <c r="I7361" s="2">
        <v>39514</v>
      </c>
      <c r="J7361">
        <v>161.570812420377</v>
      </c>
      <c r="K7361" s="2">
        <v>39514</v>
      </c>
      <c r="L7361">
        <v>171.63972924437101</v>
      </c>
      <c r="M7361" s="2">
        <v>39514</v>
      </c>
      <c r="N7361">
        <v>180.44235698607801</v>
      </c>
      <c r="O7361" s="2">
        <v>39507</v>
      </c>
      <c r="P7361">
        <v>103.27136035761499</v>
      </c>
      <c r="Q7361" s="2">
        <v>39514</v>
      </c>
      <c r="R7361" t="s">
        <v>2</v>
      </c>
      <c r="S7361" s="2">
        <v>39514</v>
      </c>
      <c r="T7361">
        <v>120.796281325788</v>
      </c>
      <c r="U7361" s="2">
        <v>39507</v>
      </c>
      <c r="V7361">
        <v>99.634257848217004</v>
      </c>
      <c r="W7361" s="2">
        <v>37326</v>
      </c>
      <c r="X7361">
        <v>0.858656693158797</v>
      </c>
      <c r="Y7361" s="2">
        <v>39514</v>
      </c>
      <c r="Z7361">
        <v>1.35341639088962</v>
      </c>
      <c r="AA7361" s="2">
        <v>39514</v>
      </c>
      <c r="AB7361" t="s">
        <v>2</v>
      </c>
      <c r="AC7361" s="2">
        <v>39514</v>
      </c>
      <c r="AD7361" t="s">
        <v>2</v>
      </c>
      <c r="AE7361" s="2">
        <v>39514</v>
      </c>
      <c r="AF7361">
        <v>224.637389202256</v>
      </c>
      <c r="AG7361" s="3">
        <v>39514</v>
      </c>
      <c r="AH7361">
        <v>86.947854467232901</v>
      </c>
      <c r="AI7361" s="3">
        <v>39514</v>
      </c>
      <c r="AJ7361">
        <v>87.035938137447602</v>
      </c>
    </row>
    <row r="7362" spans="1:36" x14ac:dyDescent="0.2">
      <c r="A7362" s="3">
        <v>39517</v>
      </c>
      <c r="B7362">
        <v>107.8203125</v>
      </c>
      <c r="C7362" s="2">
        <v>39517</v>
      </c>
      <c r="D7362">
        <v>115.359375</v>
      </c>
      <c r="E7362" s="2">
        <v>39517</v>
      </c>
      <c r="F7362">
        <v>119.921875</v>
      </c>
      <c r="G7362" s="2">
        <v>39517</v>
      </c>
      <c r="H7362">
        <v>4.2370000000000001</v>
      </c>
      <c r="I7362" s="2">
        <v>39517</v>
      </c>
      <c r="J7362">
        <v>161.60701958919401</v>
      </c>
      <c r="K7362" s="2">
        <v>39517</v>
      </c>
      <c r="L7362">
        <v>172.05356731964</v>
      </c>
      <c r="M7362" s="2">
        <v>39517</v>
      </c>
      <c r="N7362">
        <v>181.04281397168199</v>
      </c>
      <c r="O7362" s="2">
        <v>39507</v>
      </c>
      <c r="P7362">
        <v>103.27136035761499</v>
      </c>
      <c r="Q7362" s="2">
        <v>39517</v>
      </c>
      <c r="R7362" t="s">
        <v>2</v>
      </c>
      <c r="S7362" s="2">
        <v>39517</v>
      </c>
      <c r="T7362">
        <v>119.658805820371</v>
      </c>
      <c r="U7362" s="2">
        <v>39507</v>
      </c>
      <c r="V7362">
        <v>99.634257848217004</v>
      </c>
      <c r="W7362" s="2">
        <v>37326</v>
      </c>
      <c r="X7362">
        <v>0.858656693158797</v>
      </c>
      <c r="Y7362" s="2">
        <v>39517</v>
      </c>
      <c r="Z7362">
        <v>1.37127690946623</v>
      </c>
      <c r="AA7362" s="2">
        <v>39517</v>
      </c>
      <c r="AB7362" t="s">
        <v>2</v>
      </c>
      <c r="AC7362" s="2">
        <v>39517</v>
      </c>
      <c r="AD7362" t="s">
        <v>2</v>
      </c>
      <c r="AE7362" s="2">
        <v>39517</v>
      </c>
      <c r="AF7362">
        <v>224.882497087535</v>
      </c>
      <c r="AG7362" s="3">
        <v>39517</v>
      </c>
      <c r="AH7362">
        <v>86.064934945857004</v>
      </c>
      <c r="AI7362" s="3">
        <v>39517</v>
      </c>
      <c r="AJ7362">
        <v>86.097026489276899</v>
      </c>
    </row>
    <row r="7363" spans="1:36" x14ac:dyDescent="0.2">
      <c r="A7363" s="3">
        <v>39518</v>
      </c>
      <c r="B7363">
        <v>107.453125</v>
      </c>
      <c r="C7363" s="2">
        <v>39518</v>
      </c>
      <c r="D7363">
        <v>114.28125</v>
      </c>
      <c r="E7363" s="2">
        <v>39518</v>
      </c>
      <c r="F7363">
        <v>118.734375</v>
      </c>
      <c r="G7363" s="2">
        <v>39518</v>
      </c>
      <c r="H7363">
        <v>4.3339999999999996</v>
      </c>
      <c r="I7363" s="2">
        <v>39518</v>
      </c>
      <c r="J7363">
        <v>160.976282827663</v>
      </c>
      <c r="K7363" s="2">
        <v>39518</v>
      </c>
      <c r="L7363">
        <v>170.97980897481099</v>
      </c>
      <c r="M7363" s="2">
        <v>39518</v>
      </c>
      <c r="N7363">
        <v>179.971484201328</v>
      </c>
      <c r="O7363" s="2">
        <v>39507</v>
      </c>
      <c r="P7363">
        <v>103.27136035761499</v>
      </c>
      <c r="Q7363" s="2">
        <v>39518</v>
      </c>
      <c r="R7363" t="s">
        <v>2</v>
      </c>
      <c r="S7363" s="2">
        <v>39518</v>
      </c>
      <c r="T7363">
        <v>120.389426957224</v>
      </c>
      <c r="U7363" s="2">
        <v>39507</v>
      </c>
      <c r="V7363">
        <v>99.634257848217004</v>
      </c>
      <c r="W7363" s="2">
        <v>37326</v>
      </c>
      <c r="X7363">
        <v>0.858656693158797</v>
      </c>
      <c r="Y7363" s="2">
        <v>39518</v>
      </c>
      <c r="Z7363">
        <v>1.34807003966335</v>
      </c>
      <c r="AA7363" s="2">
        <v>39518</v>
      </c>
      <c r="AB7363" t="s">
        <v>2</v>
      </c>
      <c r="AC7363" s="2">
        <v>39518</v>
      </c>
      <c r="AD7363" t="s">
        <v>2</v>
      </c>
      <c r="AE7363" s="2">
        <v>39518</v>
      </c>
      <c r="AF7363">
        <v>223.472765573277</v>
      </c>
      <c r="AG7363" s="3">
        <v>39518</v>
      </c>
      <c r="AH7363">
        <v>87.205950720595098</v>
      </c>
      <c r="AI7363" s="3">
        <v>39518</v>
      </c>
      <c r="AJ7363">
        <v>87.187354718735406</v>
      </c>
    </row>
    <row r="7364" spans="1:36" x14ac:dyDescent="0.2">
      <c r="A7364" s="3">
        <v>39519</v>
      </c>
      <c r="B7364">
        <v>107.625</v>
      </c>
      <c r="C7364" s="2">
        <v>39519</v>
      </c>
      <c r="D7364">
        <v>114.9921875</v>
      </c>
      <c r="E7364" s="2">
        <v>39519</v>
      </c>
      <c r="F7364">
        <v>119.90625</v>
      </c>
      <c r="G7364" s="2">
        <v>39519</v>
      </c>
      <c r="H7364">
        <v>4.2229999999999999</v>
      </c>
      <c r="I7364" s="2">
        <v>39519</v>
      </c>
      <c r="J7364">
        <v>163.55525799520399</v>
      </c>
      <c r="K7364" s="2">
        <v>39519</v>
      </c>
      <c r="L7364">
        <v>173.76140503845801</v>
      </c>
      <c r="M7364" s="2">
        <v>39519</v>
      </c>
      <c r="N7364">
        <v>183.27468626413</v>
      </c>
      <c r="O7364" s="2">
        <v>39507</v>
      </c>
      <c r="P7364">
        <v>103.27136035761499</v>
      </c>
      <c r="Q7364" s="2">
        <v>39519</v>
      </c>
      <c r="R7364" t="s">
        <v>2</v>
      </c>
      <c r="S7364" s="2">
        <v>39518</v>
      </c>
      <c r="T7364">
        <v>120.389426957224</v>
      </c>
      <c r="U7364" s="2">
        <v>39507</v>
      </c>
      <c r="V7364">
        <v>99.634257848217004</v>
      </c>
      <c r="W7364" s="2">
        <v>37326</v>
      </c>
      <c r="X7364">
        <v>0.858656693158797</v>
      </c>
      <c r="Y7364" s="2">
        <v>39519</v>
      </c>
      <c r="Z7364">
        <v>1.3733871762040799</v>
      </c>
      <c r="AA7364" s="2">
        <v>39519</v>
      </c>
      <c r="AB7364" t="s">
        <v>2</v>
      </c>
      <c r="AC7364" s="2">
        <v>39519</v>
      </c>
      <c r="AD7364" t="s">
        <v>2</v>
      </c>
      <c r="AE7364" s="2">
        <v>39519</v>
      </c>
      <c r="AF7364">
        <v>224.724339224907</v>
      </c>
      <c r="AG7364" s="3">
        <v>39519</v>
      </c>
      <c r="AH7364">
        <v>87.416398084840793</v>
      </c>
      <c r="AI7364" s="3">
        <v>39519</v>
      </c>
      <c r="AJ7364">
        <v>87.490917897796095</v>
      </c>
    </row>
    <row r="7365" spans="1:36" x14ac:dyDescent="0.2">
      <c r="A7365" s="3">
        <v>39520</v>
      </c>
      <c r="B7365">
        <v>107.6328125</v>
      </c>
      <c r="C7365" s="2">
        <v>39520</v>
      </c>
      <c r="D7365">
        <v>114.8359375</v>
      </c>
      <c r="E7365" s="2">
        <v>39520</v>
      </c>
      <c r="F7365">
        <v>119.59375</v>
      </c>
      <c r="G7365" s="2">
        <v>39520</v>
      </c>
      <c r="H7365">
        <v>4.2549999999999999</v>
      </c>
      <c r="I7365" s="2">
        <v>39520</v>
      </c>
      <c r="J7365">
        <v>164.27666661454001</v>
      </c>
      <c r="K7365" s="2">
        <v>39520</v>
      </c>
      <c r="L7365">
        <v>174.48824808044199</v>
      </c>
      <c r="M7365" s="2">
        <v>39520</v>
      </c>
      <c r="N7365">
        <v>183.99612178835599</v>
      </c>
      <c r="O7365" s="2">
        <v>39507</v>
      </c>
      <c r="P7365">
        <v>103.27136035761499</v>
      </c>
      <c r="Q7365" s="2">
        <v>39520</v>
      </c>
      <c r="R7365" t="s">
        <v>2</v>
      </c>
      <c r="S7365" s="2">
        <v>39518</v>
      </c>
      <c r="T7365">
        <v>120.389426957224</v>
      </c>
      <c r="U7365" s="2">
        <v>39520</v>
      </c>
      <c r="V7365">
        <v>100.773615635179</v>
      </c>
      <c r="W7365" s="2">
        <v>37326</v>
      </c>
      <c r="X7365">
        <v>0.858656693158797</v>
      </c>
      <c r="Y7365" s="2">
        <v>39520</v>
      </c>
      <c r="Z7365">
        <v>1.3927540559371001</v>
      </c>
      <c r="AA7365" s="2">
        <v>39520</v>
      </c>
      <c r="AB7365" t="s">
        <v>2</v>
      </c>
      <c r="AC7365" s="2">
        <v>39520</v>
      </c>
      <c r="AD7365" t="s">
        <v>2</v>
      </c>
      <c r="AE7365" s="2">
        <v>39520</v>
      </c>
      <c r="AF7365">
        <v>226.603489649002</v>
      </c>
      <c r="AG7365" s="3">
        <v>39520</v>
      </c>
      <c r="AH7365">
        <v>88.720659718938506</v>
      </c>
      <c r="AI7365" s="3">
        <v>39520</v>
      </c>
      <c r="AJ7365">
        <v>88.744302169431293</v>
      </c>
    </row>
    <row r="7366" spans="1:36" x14ac:dyDescent="0.2">
      <c r="A7366" s="3">
        <v>39521</v>
      </c>
      <c r="B7366">
        <v>107.953125</v>
      </c>
      <c r="C7366" s="2">
        <v>39521</v>
      </c>
      <c r="D7366">
        <v>115.5390625</v>
      </c>
      <c r="E7366" s="2">
        <v>39521</v>
      </c>
      <c r="F7366">
        <v>120.734375</v>
      </c>
      <c r="G7366" s="2">
        <v>39521</v>
      </c>
      <c r="H7366">
        <v>4.1920000000000002</v>
      </c>
      <c r="I7366" s="2">
        <v>39521</v>
      </c>
      <c r="J7366">
        <v>165.036674816626</v>
      </c>
      <c r="K7366" s="2">
        <v>39521</v>
      </c>
      <c r="L7366">
        <v>175.39652686351999</v>
      </c>
      <c r="M7366" s="2">
        <v>39521</v>
      </c>
      <c r="N7366">
        <v>184.67494200990501</v>
      </c>
      <c r="O7366" s="2">
        <v>39507</v>
      </c>
      <c r="P7366">
        <v>103.27136035761499</v>
      </c>
      <c r="Q7366" s="2">
        <v>39521</v>
      </c>
      <c r="R7366" t="s">
        <v>2</v>
      </c>
      <c r="S7366" s="2">
        <v>39518</v>
      </c>
      <c r="T7366">
        <v>120.389426957224</v>
      </c>
      <c r="U7366" s="2">
        <v>39521</v>
      </c>
      <c r="V7366">
        <v>100.758341759353</v>
      </c>
      <c r="W7366" s="2">
        <v>37326</v>
      </c>
      <c r="X7366">
        <v>0.858656693158797</v>
      </c>
      <c r="Y7366" s="2">
        <v>39521</v>
      </c>
      <c r="Z7366">
        <v>1.4171549808042001</v>
      </c>
      <c r="AA7366" s="2">
        <v>39521</v>
      </c>
      <c r="AB7366" t="s">
        <v>2</v>
      </c>
      <c r="AC7366" s="2">
        <v>39521</v>
      </c>
      <c r="AD7366" t="s">
        <v>2</v>
      </c>
      <c r="AE7366" s="2">
        <v>39521</v>
      </c>
      <c r="AF7366">
        <v>225.061563925558</v>
      </c>
      <c r="AG7366" s="3">
        <v>39521</v>
      </c>
      <c r="AH7366">
        <v>87.970037593632497</v>
      </c>
      <c r="AI7366" s="3">
        <v>39521</v>
      </c>
      <c r="AJ7366">
        <v>88.087224727422694</v>
      </c>
    </row>
    <row r="7367" spans="1:36" x14ac:dyDescent="0.2">
      <c r="A7367" s="3">
        <v>39524</v>
      </c>
      <c r="B7367">
        <v>108.046875</v>
      </c>
      <c r="C7367" s="2">
        <v>39524</v>
      </c>
      <c r="D7367">
        <v>116.1640625</v>
      </c>
      <c r="E7367" s="2">
        <v>39524</v>
      </c>
      <c r="F7367">
        <v>121.640625</v>
      </c>
      <c r="G7367" s="2">
        <v>39524</v>
      </c>
      <c r="H7367">
        <v>4.1120000000000001</v>
      </c>
      <c r="I7367" s="2">
        <v>39524</v>
      </c>
      <c r="J7367">
        <v>165.809546276638</v>
      </c>
      <c r="K7367" s="2">
        <v>39524</v>
      </c>
      <c r="L7367">
        <v>176.39380357002401</v>
      </c>
      <c r="M7367" s="2">
        <v>39524</v>
      </c>
      <c r="N7367">
        <v>185.877172289062</v>
      </c>
      <c r="O7367" s="2">
        <v>39507</v>
      </c>
      <c r="P7367">
        <v>103.27136035761499</v>
      </c>
      <c r="Q7367" s="2">
        <v>39524</v>
      </c>
      <c r="R7367" t="s">
        <v>2</v>
      </c>
      <c r="S7367" s="2">
        <v>39518</v>
      </c>
      <c r="T7367">
        <v>120.389426957224</v>
      </c>
      <c r="U7367" s="2">
        <v>39521</v>
      </c>
      <c r="V7367">
        <v>100.758341759353</v>
      </c>
      <c r="W7367" s="2">
        <v>37326</v>
      </c>
      <c r="X7367">
        <v>0.858656693158797</v>
      </c>
      <c r="Y7367" s="2">
        <v>39524</v>
      </c>
      <c r="Z7367">
        <v>1.45497484341308</v>
      </c>
      <c r="AA7367" s="2">
        <v>39524</v>
      </c>
      <c r="AB7367" t="s">
        <v>2</v>
      </c>
      <c r="AC7367" s="2">
        <v>39524</v>
      </c>
      <c r="AD7367" t="s">
        <v>2</v>
      </c>
      <c r="AE7367" s="2">
        <v>39524</v>
      </c>
      <c r="AF7367">
        <v>223.580646450118</v>
      </c>
      <c r="AG7367" s="3">
        <v>39524</v>
      </c>
      <c r="AH7367">
        <v>86.472500253220502</v>
      </c>
      <c r="AI7367" s="3">
        <v>39524</v>
      </c>
      <c r="AJ7367">
        <v>86.610620528356094</v>
      </c>
    </row>
    <row r="7368" spans="1:36" x14ac:dyDescent="0.2">
      <c r="A7368" s="3">
        <v>39525</v>
      </c>
      <c r="B7368">
        <v>107.8984375</v>
      </c>
      <c r="C7368" s="2">
        <v>39525</v>
      </c>
      <c r="D7368">
        <v>115.234375</v>
      </c>
      <c r="E7368" s="2">
        <v>39525</v>
      </c>
      <c r="F7368">
        <v>120.53125</v>
      </c>
      <c r="G7368" s="2">
        <v>39525</v>
      </c>
      <c r="H7368">
        <v>4.1870000000000003</v>
      </c>
      <c r="I7368" s="2">
        <v>39525</v>
      </c>
      <c r="J7368">
        <v>164.060058746328</v>
      </c>
      <c r="K7368" s="2">
        <v>39525</v>
      </c>
      <c r="L7368">
        <v>174.11411786763301</v>
      </c>
      <c r="M7368" s="2">
        <v>39525</v>
      </c>
      <c r="N7368">
        <v>183.34791575526501</v>
      </c>
      <c r="O7368" s="2">
        <v>39507</v>
      </c>
      <c r="P7368">
        <v>103.27136035761499</v>
      </c>
      <c r="Q7368" s="2">
        <v>39525</v>
      </c>
      <c r="R7368" t="s">
        <v>2</v>
      </c>
      <c r="S7368" s="2">
        <v>39518</v>
      </c>
      <c r="T7368">
        <v>120.389426957224</v>
      </c>
      <c r="U7368" s="2">
        <v>39525</v>
      </c>
      <c r="V7368">
        <v>100.38298730094699</v>
      </c>
      <c r="W7368" s="2">
        <v>37326</v>
      </c>
      <c r="X7368">
        <v>0.858656693158797</v>
      </c>
      <c r="Y7368" s="2">
        <v>39525</v>
      </c>
      <c r="Z7368">
        <v>1.4101410141014099</v>
      </c>
      <c r="AA7368" s="2">
        <v>39525</v>
      </c>
      <c r="AB7368" t="s">
        <v>2</v>
      </c>
      <c r="AC7368" s="2">
        <v>39525</v>
      </c>
      <c r="AD7368" t="s">
        <v>2</v>
      </c>
      <c r="AE7368" s="2">
        <v>39525</v>
      </c>
      <c r="AF7368">
        <v>223.966593724278</v>
      </c>
      <c r="AG7368" s="3">
        <v>39525</v>
      </c>
      <c r="AH7368">
        <v>87.223279342831901</v>
      </c>
      <c r="AI7368" s="3">
        <v>39525</v>
      </c>
      <c r="AJ7368">
        <v>87.283612567874897</v>
      </c>
    </row>
    <row r="7369" spans="1:36" x14ac:dyDescent="0.2">
      <c r="A7369" s="3">
        <v>39526</v>
      </c>
      <c r="B7369">
        <v>107.765625</v>
      </c>
      <c r="C7369" s="2">
        <v>39526</v>
      </c>
      <c r="D7369">
        <v>115.734375</v>
      </c>
      <c r="E7369" s="2">
        <v>39526</v>
      </c>
      <c r="F7369">
        <v>120.90625</v>
      </c>
      <c r="G7369" s="2">
        <v>39526</v>
      </c>
      <c r="H7369">
        <v>4.1130000000000004</v>
      </c>
      <c r="I7369" s="2">
        <v>39526</v>
      </c>
      <c r="J7369">
        <v>164.136874521267</v>
      </c>
      <c r="K7369" s="2">
        <v>39526</v>
      </c>
      <c r="L7369">
        <v>174.29772865829801</v>
      </c>
      <c r="M7369" s="2">
        <v>39526</v>
      </c>
      <c r="N7369">
        <v>184.23973362930101</v>
      </c>
      <c r="O7369" s="2">
        <v>39507</v>
      </c>
      <c r="P7369">
        <v>103.27136035761499</v>
      </c>
      <c r="Q7369" s="2">
        <v>39526</v>
      </c>
      <c r="R7369" t="s">
        <v>2</v>
      </c>
      <c r="S7369" s="2">
        <v>39518</v>
      </c>
      <c r="T7369">
        <v>120.389426957224</v>
      </c>
      <c r="U7369" s="2">
        <v>39525</v>
      </c>
      <c r="V7369">
        <v>100.38298730094699</v>
      </c>
      <c r="W7369" s="2">
        <v>37326</v>
      </c>
      <c r="X7369">
        <v>0.858656693158797</v>
      </c>
      <c r="Y7369" s="2">
        <v>39526</v>
      </c>
      <c r="Z7369">
        <v>1.43042333400851</v>
      </c>
      <c r="AA7369" s="2">
        <v>39526</v>
      </c>
      <c r="AB7369" t="s">
        <v>2</v>
      </c>
      <c r="AC7369" s="2">
        <v>39526</v>
      </c>
      <c r="AD7369" t="s">
        <v>2</v>
      </c>
      <c r="AE7369" s="2">
        <v>39526</v>
      </c>
      <c r="AF7369">
        <v>221.82770317180101</v>
      </c>
      <c r="AG7369" s="3">
        <v>39526</v>
      </c>
      <c r="AH7369">
        <v>85.581437753567002</v>
      </c>
      <c r="AI7369" s="3">
        <v>39526</v>
      </c>
      <c r="AJ7369">
        <v>85.622464329671303</v>
      </c>
    </row>
    <row r="7370" spans="1:36" x14ac:dyDescent="0.2">
      <c r="A7370" s="3">
        <v>39527</v>
      </c>
      <c r="B7370">
        <v>107.6328125</v>
      </c>
      <c r="C7370" s="2">
        <v>39527</v>
      </c>
      <c r="D7370">
        <v>115.53125</v>
      </c>
      <c r="E7370" s="2">
        <v>39527</v>
      </c>
      <c r="F7370">
        <v>119.65625</v>
      </c>
      <c r="G7370" s="2">
        <v>39527</v>
      </c>
      <c r="H7370">
        <v>4.1349999999999998</v>
      </c>
      <c r="I7370" s="2">
        <v>39527</v>
      </c>
      <c r="J7370">
        <v>161.68981481481501</v>
      </c>
      <c r="K7370" s="2">
        <v>39527</v>
      </c>
      <c r="L7370">
        <v>171.25771604938299</v>
      </c>
      <c r="M7370" s="2">
        <v>39527</v>
      </c>
      <c r="N7370">
        <v>181.32716049382699</v>
      </c>
      <c r="O7370" s="2">
        <v>39507</v>
      </c>
      <c r="P7370">
        <v>103.27136035761499</v>
      </c>
      <c r="Q7370" s="2">
        <v>39527</v>
      </c>
      <c r="R7370" t="s">
        <v>2</v>
      </c>
      <c r="S7370" s="2">
        <v>39527</v>
      </c>
      <c r="T7370">
        <v>116.72524897481</v>
      </c>
      <c r="U7370" s="2">
        <v>39525</v>
      </c>
      <c r="V7370">
        <v>100.38298730094699</v>
      </c>
      <c r="W7370" s="2">
        <v>37326</v>
      </c>
      <c r="X7370">
        <v>0.858656693158797</v>
      </c>
      <c r="Y7370" s="2">
        <v>39526</v>
      </c>
      <c r="Z7370">
        <v>1.43042333400851</v>
      </c>
      <c r="AA7370" s="2">
        <v>39527</v>
      </c>
      <c r="AB7370" t="s">
        <v>2</v>
      </c>
      <c r="AC7370" s="2">
        <v>39527</v>
      </c>
      <c r="AD7370" t="s">
        <v>2</v>
      </c>
      <c r="AE7370" s="2">
        <v>39527</v>
      </c>
      <c r="AF7370">
        <v>222.34141883703799</v>
      </c>
      <c r="AG7370" s="3">
        <v>39527</v>
      </c>
      <c r="AH7370">
        <v>84.465321166898903</v>
      </c>
      <c r="AI7370" s="3">
        <v>39527</v>
      </c>
      <c r="AJ7370">
        <v>84.523756012046604</v>
      </c>
    </row>
    <row r="7371" spans="1:36" x14ac:dyDescent="0.2">
      <c r="A7371" s="3">
        <v>39527</v>
      </c>
      <c r="B7371">
        <v>107.6328125</v>
      </c>
      <c r="C7371" s="2">
        <v>39527</v>
      </c>
      <c r="D7371">
        <v>115.53125</v>
      </c>
      <c r="E7371" s="2">
        <v>39527</v>
      </c>
      <c r="F7371">
        <v>119.65625</v>
      </c>
      <c r="G7371" s="2">
        <v>39527</v>
      </c>
      <c r="H7371">
        <v>4.1349999999999998</v>
      </c>
      <c r="I7371" s="2">
        <v>39527</v>
      </c>
      <c r="J7371">
        <v>161.68981481481501</v>
      </c>
      <c r="K7371" s="2">
        <v>39527</v>
      </c>
      <c r="L7371">
        <v>171.25771604938299</v>
      </c>
      <c r="M7371" s="2">
        <v>39527</v>
      </c>
      <c r="N7371">
        <v>181.32716049382699</v>
      </c>
      <c r="O7371" s="2">
        <v>39507</v>
      </c>
      <c r="P7371">
        <v>103.27136035761499</v>
      </c>
      <c r="Q7371" s="2">
        <v>39528</v>
      </c>
      <c r="R7371" t="s">
        <v>2</v>
      </c>
      <c r="S7371" s="2">
        <v>39527</v>
      </c>
      <c r="T7371">
        <v>116.72524897481</v>
      </c>
      <c r="U7371" s="2">
        <v>39525</v>
      </c>
      <c r="V7371">
        <v>100.38298730094699</v>
      </c>
      <c r="W7371" s="2">
        <v>37326</v>
      </c>
      <c r="X7371">
        <v>0.858656693158797</v>
      </c>
      <c r="Y7371" s="2">
        <v>39528</v>
      </c>
      <c r="Z7371">
        <v>1.4152269987946999</v>
      </c>
      <c r="AA7371" s="2">
        <v>39528</v>
      </c>
      <c r="AB7371" t="s">
        <v>2</v>
      </c>
      <c r="AC7371" s="2">
        <v>39528</v>
      </c>
      <c r="AD7371" t="s">
        <v>2</v>
      </c>
      <c r="AE7371" s="2">
        <v>39527</v>
      </c>
      <c r="AF7371">
        <v>222.34141883703799</v>
      </c>
      <c r="AG7371" s="3">
        <v>39527</v>
      </c>
      <c r="AH7371">
        <v>84.465321166898903</v>
      </c>
      <c r="AI7371" s="3">
        <v>39527</v>
      </c>
      <c r="AJ7371">
        <v>84.523756012046604</v>
      </c>
    </row>
    <row r="7372" spans="1:36" x14ac:dyDescent="0.2">
      <c r="A7372" s="3">
        <v>39531</v>
      </c>
      <c r="B7372">
        <v>107.3125</v>
      </c>
      <c r="C7372" s="2">
        <v>39531</v>
      </c>
      <c r="D7372">
        <v>114.28125</v>
      </c>
      <c r="E7372" s="2">
        <v>39531</v>
      </c>
      <c r="F7372">
        <v>117.96875</v>
      </c>
      <c r="G7372" s="2">
        <v>39531</v>
      </c>
      <c r="H7372">
        <v>4.351</v>
      </c>
      <c r="I7372" s="2">
        <v>39527</v>
      </c>
      <c r="J7372">
        <v>161.68981481481501</v>
      </c>
      <c r="K7372" s="2">
        <v>39527</v>
      </c>
      <c r="L7372">
        <v>171.25771604938299</v>
      </c>
      <c r="M7372" s="2">
        <v>39527</v>
      </c>
      <c r="N7372">
        <v>181.32716049382699</v>
      </c>
      <c r="O7372" s="2">
        <v>39507</v>
      </c>
      <c r="P7372">
        <v>103.27136035761499</v>
      </c>
      <c r="Q7372" s="2">
        <v>39531</v>
      </c>
      <c r="R7372" t="s">
        <v>2</v>
      </c>
      <c r="S7372" s="2">
        <v>39531</v>
      </c>
      <c r="T7372">
        <v>117.074609259805</v>
      </c>
      <c r="U7372" s="2">
        <v>39525</v>
      </c>
      <c r="V7372">
        <v>100.38298730094699</v>
      </c>
      <c r="W7372" s="2">
        <v>37326</v>
      </c>
      <c r="X7372">
        <v>0.858656693158797</v>
      </c>
      <c r="Y7372" s="2">
        <v>39531</v>
      </c>
      <c r="Z7372">
        <v>1.39741679085941</v>
      </c>
      <c r="AA7372" s="2">
        <v>39531</v>
      </c>
      <c r="AB7372" t="s">
        <v>2</v>
      </c>
      <c r="AC7372" s="2">
        <v>39531</v>
      </c>
      <c r="AD7372" t="s">
        <v>2</v>
      </c>
      <c r="AE7372" s="2">
        <v>39527</v>
      </c>
      <c r="AF7372">
        <v>222.34141883703799</v>
      </c>
      <c r="AG7372" s="3">
        <v>39527</v>
      </c>
      <c r="AH7372">
        <v>84.465321166898903</v>
      </c>
      <c r="AI7372" s="3">
        <v>39527</v>
      </c>
      <c r="AJ7372">
        <v>84.523756012046604</v>
      </c>
    </row>
    <row r="7373" spans="1:36" x14ac:dyDescent="0.2">
      <c r="A7373" s="3">
        <v>39532</v>
      </c>
      <c r="B7373">
        <v>107.3828125</v>
      </c>
      <c r="C7373" s="2">
        <v>39532</v>
      </c>
      <c r="D7373">
        <v>114.375</v>
      </c>
      <c r="E7373" s="2">
        <v>39532</v>
      </c>
      <c r="F7373">
        <v>118.390625</v>
      </c>
      <c r="G7373" s="2">
        <v>39532</v>
      </c>
      <c r="H7373">
        <v>4.3449999999999998</v>
      </c>
      <c r="I7373" s="2">
        <v>39532</v>
      </c>
      <c r="J7373">
        <v>163.161020127516</v>
      </c>
      <c r="K7373" s="2">
        <v>39532</v>
      </c>
      <c r="L7373">
        <v>172.193399174897</v>
      </c>
      <c r="M7373" s="2">
        <v>39532</v>
      </c>
      <c r="N7373">
        <v>181.56957119640001</v>
      </c>
      <c r="O7373" s="2">
        <v>39507</v>
      </c>
      <c r="P7373">
        <v>103.27136035761499</v>
      </c>
      <c r="Q7373" s="2">
        <v>39532</v>
      </c>
      <c r="R7373" t="s">
        <v>2</v>
      </c>
      <c r="S7373" s="2">
        <v>39532</v>
      </c>
      <c r="T7373">
        <v>117.268167961451</v>
      </c>
      <c r="U7373" s="2">
        <v>39532</v>
      </c>
      <c r="V7373">
        <v>98.239748254499005</v>
      </c>
      <c r="W7373" s="2">
        <v>37326</v>
      </c>
      <c r="X7373">
        <v>0.858656693158797</v>
      </c>
      <c r="Y7373" s="2">
        <v>39532</v>
      </c>
      <c r="Z7373">
        <v>1.40401718796842</v>
      </c>
      <c r="AA7373" s="2">
        <v>39532</v>
      </c>
      <c r="AB7373" t="s">
        <v>2</v>
      </c>
      <c r="AC7373" s="2">
        <v>39532</v>
      </c>
      <c r="AD7373" t="s">
        <v>2</v>
      </c>
      <c r="AE7373" s="2">
        <v>39532</v>
      </c>
      <c r="AF7373">
        <v>221.959290083225</v>
      </c>
      <c r="AG7373" s="3">
        <v>39532</v>
      </c>
      <c r="AH7373">
        <v>86.066250688199702</v>
      </c>
      <c r="AI7373" s="3">
        <v>39532</v>
      </c>
      <c r="AJ7373">
        <v>86.116718663975007</v>
      </c>
    </row>
    <row r="7374" spans="1:36" x14ac:dyDescent="0.2">
      <c r="A7374" s="3">
        <v>39533</v>
      </c>
      <c r="B7374">
        <v>107.5546875</v>
      </c>
      <c r="C7374" s="2">
        <v>39533</v>
      </c>
      <c r="D7374">
        <v>114.5</v>
      </c>
      <c r="E7374" s="2">
        <v>39533</v>
      </c>
      <c r="F7374">
        <v>118.90625</v>
      </c>
      <c r="G7374" s="2">
        <v>39533</v>
      </c>
      <c r="H7374">
        <v>4.3029999999999999</v>
      </c>
      <c r="I7374" s="2">
        <v>39533</v>
      </c>
      <c r="J7374">
        <v>165.55236933411501</v>
      </c>
      <c r="K7374" s="2">
        <v>39533</v>
      </c>
      <c r="L7374">
        <v>174.74136155515799</v>
      </c>
      <c r="M7374" s="2">
        <v>39533</v>
      </c>
      <c r="N7374">
        <v>183.93827532121901</v>
      </c>
      <c r="O7374" s="2">
        <v>39507</v>
      </c>
      <c r="P7374">
        <v>103.27136035761499</v>
      </c>
      <c r="Q7374" s="2">
        <v>39533</v>
      </c>
      <c r="R7374" t="s">
        <v>2</v>
      </c>
      <c r="S7374" s="2">
        <v>39533</v>
      </c>
      <c r="T7374">
        <v>117.359269083407</v>
      </c>
      <c r="U7374" s="2">
        <v>39532</v>
      </c>
      <c r="V7374">
        <v>98.239748254499005</v>
      </c>
      <c r="W7374" s="2">
        <v>37326</v>
      </c>
      <c r="X7374">
        <v>0.858656693158797</v>
      </c>
      <c r="Y7374" s="2">
        <v>39533</v>
      </c>
      <c r="Z7374">
        <v>1.4190158633929499</v>
      </c>
      <c r="AA7374" s="2">
        <v>39533</v>
      </c>
      <c r="AB7374" t="s">
        <v>2</v>
      </c>
      <c r="AC7374" s="2">
        <v>39533</v>
      </c>
      <c r="AD7374" t="s">
        <v>2</v>
      </c>
      <c r="AE7374" s="2">
        <v>39533</v>
      </c>
      <c r="AF7374">
        <v>222.157539746266</v>
      </c>
      <c r="AG7374" s="3">
        <v>39533</v>
      </c>
      <c r="AH7374">
        <v>86.323323765363995</v>
      </c>
      <c r="AI7374" s="3">
        <v>39533</v>
      </c>
      <c r="AJ7374">
        <v>86.378523588724505</v>
      </c>
    </row>
    <row r="7375" spans="1:36" x14ac:dyDescent="0.2">
      <c r="A7375" s="3">
        <v>39534</v>
      </c>
      <c r="B7375">
        <v>107.5</v>
      </c>
      <c r="C7375" s="2">
        <v>39534</v>
      </c>
      <c r="D7375">
        <v>114.6796875</v>
      </c>
      <c r="E7375" s="2">
        <v>39534</v>
      </c>
      <c r="F7375">
        <v>118.359375</v>
      </c>
      <c r="G7375" s="2">
        <v>39534</v>
      </c>
      <c r="H7375">
        <v>4.3710000000000004</v>
      </c>
      <c r="I7375" s="2">
        <v>39534</v>
      </c>
      <c r="J7375">
        <v>164.89403670448601</v>
      </c>
      <c r="K7375" s="2">
        <v>39534</v>
      </c>
      <c r="L7375">
        <v>173.983367786527</v>
      </c>
      <c r="M7375" s="2">
        <v>39534</v>
      </c>
      <c r="N7375">
        <v>182.73342696186</v>
      </c>
      <c r="O7375" s="2">
        <v>39507</v>
      </c>
      <c r="P7375">
        <v>103.27136035761499</v>
      </c>
      <c r="Q7375" s="2">
        <v>39534</v>
      </c>
      <c r="R7375" t="s">
        <v>2</v>
      </c>
      <c r="S7375" s="2">
        <v>39534</v>
      </c>
      <c r="T7375">
        <v>117.401551605617</v>
      </c>
      <c r="U7375" s="2">
        <v>39534</v>
      </c>
      <c r="V7375">
        <v>97.7118727290582</v>
      </c>
      <c r="W7375" s="2">
        <v>37326</v>
      </c>
      <c r="X7375">
        <v>0.858656693158797</v>
      </c>
      <c r="Y7375" s="2">
        <v>39534</v>
      </c>
      <c r="Z7375">
        <v>1.4132115249472901</v>
      </c>
      <c r="AA7375" s="2">
        <v>39534</v>
      </c>
      <c r="AB7375" t="s">
        <v>2</v>
      </c>
      <c r="AC7375" s="2">
        <v>39534</v>
      </c>
      <c r="AD7375" t="s">
        <v>2</v>
      </c>
      <c r="AE7375" s="2">
        <v>39534</v>
      </c>
      <c r="AF7375">
        <v>221.30077709282901</v>
      </c>
      <c r="AG7375" s="3">
        <v>39534</v>
      </c>
      <c r="AH7375">
        <v>86.234140874054901</v>
      </c>
      <c r="AI7375" s="3">
        <v>39534</v>
      </c>
      <c r="AJ7375">
        <v>86.316824224384305</v>
      </c>
    </row>
    <row r="7376" spans="1:36" x14ac:dyDescent="0.2">
      <c r="A7376" s="3">
        <v>39535</v>
      </c>
      <c r="B7376">
        <v>107.75</v>
      </c>
      <c r="C7376" s="2">
        <v>39535</v>
      </c>
      <c r="D7376">
        <v>114.65625</v>
      </c>
      <c r="E7376" s="2">
        <v>39535</v>
      </c>
      <c r="F7376">
        <v>118.828125</v>
      </c>
      <c r="G7376" s="2">
        <v>39535</v>
      </c>
      <c r="H7376">
        <v>4.2759999999999998</v>
      </c>
      <c r="I7376" s="2">
        <v>39535</v>
      </c>
      <c r="J7376">
        <v>165.062963138519</v>
      </c>
      <c r="K7376" s="2">
        <v>39535</v>
      </c>
      <c r="L7376">
        <v>174.22698329936301</v>
      </c>
      <c r="M7376" s="2">
        <v>39535</v>
      </c>
      <c r="N7376">
        <v>182.98020255644599</v>
      </c>
      <c r="O7376" s="2">
        <v>39507</v>
      </c>
      <c r="P7376">
        <v>103.27136035761499</v>
      </c>
      <c r="Q7376" s="2">
        <v>39535</v>
      </c>
      <c r="R7376" t="s">
        <v>2</v>
      </c>
      <c r="S7376" s="2">
        <v>39535</v>
      </c>
      <c r="T7376">
        <v>117.00899843505501</v>
      </c>
      <c r="U7376" s="2">
        <v>39534</v>
      </c>
      <c r="V7376">
        <v>97.7118727290582</v>
      </c>
      <c r="W7376" s="2">
        <v>37326</v>
      </c>
      <c r="X7376">
        <v>0.858656693158797</v>
      </c>
      <c r="Y7376" s="2">
        <v>39535</v>
      </c>
      <c r="Z7376">
        <v>1.41918886198547</v>
      </c>
      <c r="AA7376" s="2">
        <v>39535</v>
      </c>
      <c r="AB7376" t="s">
        <v>2</v>
      </c>
      <c r="AC7376" s="2">
        <v>39535</v>
      </c>
      <c r="AD7376" t="s">
        <v>2</v>
      </c>
      <c r="AE7376" s="2">
        <v>39535</v>
      </c>
      <c r="AF7376">
        <v>221.069847221668</v>
      </c>
      <c r="AG7376" s="3">
        <v>39535</v>
      </c>
      <c r="AH7376">
        <v>86.038722701413107</v>
      </c>
      <c r="AI7376" s="3">
        <v>39535</v>
      </c>
      <c r="AJ7376">
        <v>86.098366672783996</v>
      </c>
    </row>
    <row r="7377" spans="1:36" x14ac:dyDescent="0.2">
      <c r="A7377" s="3">
        <v>39538</v>
      </c>
      <c r="B7377">
        <v>107.40625</v>
      </c>
      <c r="C7377" s="2">
        <v>39538</v>
      </c>
      <c r="D7377">
        <v>114.9296875</v>
      </c>
      <c r="E7377" s="2">
        <v>39538</v>
      </c>
      <c r="F7377">
        <v>119.0625</v>
      </c>
      <c r="G7377" s="2">
        <v>39538</v>
      </c>
      <c r="H7377">
        <v>4.266</v>
      </c>
      <c r="I7377" s="2">
        <v>39538</v>
      </c>
      <c r="J7377">
        <v>164.76349699541001</v>
      </c>
      <c r="K7377" s="2">
        <v>39538</v>
      </c>
      <c r="L7377">
        <v>173.91921517909199</v>
      </c>
      <c r="M7377" s="2">
        <v>39538</v>
      </c>
      <c r="N7377">
        <v>182.89355393277901</v>
      </c>
      <c r="O7377" s="2">
        <v>39507</v>
      </c>
      <c r="P7377">
        <v>103.27136035761499</v>
      </c>
      <c r="Q7377" s="2">
        <v>39538</v>
      </c>
      <c r="R7377" t="s">
        <v>2</v>
      </c>
      <c r="S7377" s="2">
        <v>39538</v>
      </c>
      <c r="T7377">
        <v>116.84538896471</v>
      </c>
      <c r="U7377" s="2">
        <v>39534</v>
      </c>
      <c r="V7377">
        <v>97.7118727290582</v>
      </c>
      <c r="W7377" s="2">
        <v>37326</v>
      </c>
      <c r="X7377">
        <v>0.858656693158797</v>
      </c>
      <c r="Y7377" s="2">
        <v>39538</v>
      </c>
      <c r="Z7377">
        <v>1.40787496242861</v>
      </c>
      <c r="AA7377" s="2">
        <v>39538</v>
      </c>
      <c r="AB7377" t="s">
        <v>2</v>
      </c>
      <c r="AC7377" s="2">
        <v>39538</v>
      </c>
      <c r="AD7377" t="s">
        <v>2</v>
      </c>
      <c r="AE7377" s="2">
        <v>39538</v>
      </c>
      <c r="AF7377">
        <v>220.72411468453799</v>
      </c>
      <c r="AG7377" s="3">
        <v>39538</v>
      </c>
      <c r="AH7377">
        <v>85.642972521605799</v>
      </c>
      <c r="AI7377" s="3">
        <v>39538</v>
      </c>
      <c r="AJ7377">
        <v>85.725106546081705</v>
      </c>
    </row>
    <row r="7378" spans="1:36" x14ac:dyDescent="0.2">
      <c r="A7378" s="3">
        <v>39539</v>
      </c>
      <c r="B7378">
        <v>107.015625</v>
      </c>
      <c r="C7378" s="2">
        <v>39539</v>
      </c>
      <c r="D7378">
        <v>113.34375</v>
      </c>
      <c r="E7378" s="2">
        <v>39539</v>
      </c>
      <c r="F7378">
        <v>117.59375</v>
      </c>
      <c r="G7378" s="2">
        <v>39539</v>
      </c>
      <c r="H7378">
        <v>4.3869999999999996</v>
      </c>
      <c r="I7378" s="2">
        <v>39539</v>
      </c>
      <c r="J7378">
        <v>162.79305715980399</v>
      </c>
      <c r="K7378" s="2">
        <v>39539</v>
      </c>
      <c r="L7378">
        <v>171.53404301813799</v>
      </c>
      <c r="M7378" s="2">
        <v>39539</v>
      </c>
      <c r="N7378">
        <v>180.03309087503499</v>
      </c>
      <c r="O7378" s="2">
        <v>39507</v>
      </c>
      <c r="P7378">
        <v>103.27136035761499</v>
      </c>
      <c r="Q7378" s="2">
        <v>39539</v>
      </c>
      <c r="R7378" t="s">
        <v>2</v>
      </c>
      <c r="S7378" s="2">
        <v>39539</v>
      </c>
      <c r="T7378">
        <v>115.944439010075</v>
      </c>
      <c r="U7378" s="2">
        <v>39539</v>
      </c>
      <c r="V7378">
        <v>97.085004401839001</v>
      </c>
      <c r="W7378" s="2">
        <v>37326</v>
      </c>
      <c r="X7378">
        <v>0.858656693158797</v>
      </c>
      <c r="Y7378" s="2">
        <v>39539</v>
      </c>
      <c r="Z7378">
        <v>1.37287636256506</v>
      </c>
      <c r="AA7378" s="2">
        <v>39539</v>
      </c>
      <c r="AB7378" t="s">
        <v>2</v>
      </c>
      <c r="AC7378" s="2">
        <v>39539</v>
      </c>
      <c r="AD7378" t="s">
        <v>2</v>
      </c>
      <c r="AE7378" s="2">
        <v>39539</v>
      </c>
      <c r="AF7378">
        <v>218.36105733138399</v>
      </c>
      <c r="AG7378" s="3">
        <v>39539</v>
      </c>
      <c r="AH7378">
        <v>85.184916474706597</v>
      </c>
      <c r="AI7378" s="3">
        <v>39539</v>
      </c>
      <c r="AJ7378">
        <v>85.212123410661505</v>
      </c>
    </row>
    <row r="7379" spans="1:36" x14ac:dyDescent="0.2">
      <c r="A7379" s="3">
        <v>39540</v>
      </c>
      <c r="B7379">
        <v>106.828125</v>
      </c>
      <c r="C7379" s="2">
        <v>39540</v>
      </c>
      <c r="D7379">
        <v>113.0078125</v>
      </c>
      <c r="E7379" s="2">
        <v>39540</v>
      </c>
      <c r="F7379">
        <v>117.40625</v>
      </c>
      <c r="G7379" s="2">
        <v>39540</v>
      </c>
      <c r="H7379">
        <v>4.407</v>
      </c>
      <c r="I7379" s="2">
        <v>39540</v>
      </c>
      <c r="J7379">
        <v>163.52142061587199</v>
      </c>
      <c r="K7379" s="2">
        <v>39540</v>
      </c>
      <c r="L7379">
        <v>172.25908670211899</v>
      </c>
      <c r="M7379" s="2">
        <v>39540</v>
      </c>
      <c r="N7379">
        <v>180.965378762922</v>
      </c>
      <c r="O7379" s="2">
        <v>39507</v>
      </c>
      <c r="P7379">
        <v>103.27136035761499</v>
      </c>
      <c r="Q7379" s="2">
        <v>39540</v>
      </c>
      <c r="R7379" t="s">
        <v>2</v>
      </c>
      <c r="S7379" s="2">
        <v>39540</v>
      </c>
      <c r="T7379">
        <v>116.370983638872</v>
      </c>
      <c r="U7379" s="2">
        <v>39539</v>
      </c>
      <c r="V7379">
        <v>97.085004401839001</v>
      </c>
      <c r="W7379" s="2">
        <v>37326</v>
      </c>
      <c r="X7379">
        <v>0.858656693158797</v>
      </c>
      <c r="Y7379" s="2">
        <v>39540</v>
      </c>
      <c r="Z7379">
        <v>1.3649256651017201</v>
      </c>
      <c r="AA7379" s="2">
        <v>39540</v>
      </c>
      <c r="AB7379" t="s">
        <v>2</v>
      </c>
      <c r="AC7379" s="2">
        <v>39540</v>
      </c>
      <c r="AD7379" t="s">
        <v>2</v>
      </c>
      <c r="AE7379" s="2">
        <v>39540</v>
      </c>
      <c r="AF7379">
        <v>219.85321903776901</v>
      </c>
      <c r="AG7379" s="3">
        <v>39540</v>
      </c>
      <c r="AH7379">
        <v>85.691960409793396</v>
      </c>
      <c r="AI7379" s="3">
        <v>39540</v>
      </c>
      <c r="AJ7379">
        <v>85.728516463932905</v>
      </c>
    </row>
    <row r="7380" spans="1:36" x14ac:dyDescent="0.2">
      <c r="A7380" s="3">
        <v>39541</v>
      </c>
      <c r="B7380">
        <v>106.890625</v>
      </c>
      <c r="C7380" s="2">
        <v>39541</v>
      </c>
      <c r="D7380">
        <v>113.140625</v>
      </c>
      <c r="E7380" s="2">
        <v>39541</v>
      </c>
      <c r="F7380">
        <v>117.5</v>
      </c>
      <c r="G7380" s="2">
        <v>39541</v>
      </c>
      <c r="H7380">
        <v>4.3840000000000003</v>
      </c>
      <c r="I7380" s="2">
        <v>39541</v>
      </c>
      <c r="J7380">
        <v>163.54656632173101</v>
      </c>
      <c r="K7380" s="2">
        <v>39541</v>
      </c>
      <c r="L7380">
        <v>172.23267481969299</v>
      </c>
      <c r="M7380" s="2">
        <v>39541</v>
      </c>
      <c r="N7380">
        <v>180.69927877077501</v>
      </c>
      <c r="O7380" s="2">
        <v>39507</v>
      </c>
      <c r="P7380">
        <v>103.27136035761499</v>
      </c>
      <c r="Q7380" s="2">
        <v>39541</v>
      </c>
      <c r="R7380" t="s">
        <v>2</v>
      </c>
      <c r="S7380" s="2">
        <v>39541</v>
      </c>
      <c r="T7380">
        <v>117.81517625970901</v>
      </c>
      <c r="U7380" s="2">
        <v>39539</v>
      </c>
      <c r="V7380">
        <v>97.085004401839001</v>
      </c>
      <c r="W7380" s="2">
        <v>37326</v>
      </c>
      <c r="X7380">
        <v>0.858656693158797</v>
      </c>
      <c r="Y7380" s="2">
        <v>39541</v>
      </c>
      <c r="Z7380">
        <v>1.3637074696910401</v>
      </c>
      <c r="AA7380" s="2">
        <v>39541</v>
      </c>
      <c r="AB7380" t="s">
        <v>2</v>
      </c>
      <c r="AC7380" s="2">
        <v>39541</v>
      </c>
      <c r="AD7380" t="s">
        <v>2</v>
      </c>
      <c r="AE7380" s="2">
        <v>39541</v>
      </c>
      <c r="AF7380">
        <v>220.29026011618399</v>
      </c>
      <c r="AG7380" s="3">
        <v>39541</v>
      </c>
      <c r="AH7380">
        <v>85.860944740553506</v>
      </c>
      <c r="AI7380" s="3">
        <v>39541</v>
      </c>
      <c r="AJ7380">
        <v>85.947945857831002</v>
      </c>
    </row>
    <row r="7381" spans="1:36" x14ac:dyDescent="0.2">
      <c r="A7381" s="3">
        <v>39542</v>
      </c>
      <c r="B7381">
        <v>107.03125</v>
      </c>
      <c r="C7381" s="2">
        <v>39542</v>
      </c>
      <c r="D7381">
        <v>113.6328125</v>
      </c>
      <c r="E7381" s="2">
        <v>39542</v>
      </c>
      <c r="F7381">
        <v>118.390625</v>
      </c>
      <c r="G7381" s="2">
        <v>39542</v>
      </c>
      <c r="H7381">
        <v>4.2480000000000002</v>
      </c>
      <c r="I7381" s="2">
        <v>39542</v>
      </c>
      <c r="J7381">
        <v>164.21186800736399</v>
      </c>
      <c r="K7381" s="2">
        <v>39542</v>
      </c>
      <c r="L7381">
        <v>173.094777258493</v>
      </c>
      <c r="M7381" s="2">
        <v>39542</v>
      </c>
      <c r="N7381">
        <v>181.749516121418</v>
      </c>
      <c r="O7381" s="2">
        <v>39507</v>
      </c>
      <c r="P7381">
        <v>103.27136035761499</v>
      </c>
      <c r="Q7381" s="2">
        <v>39542</v>
      </c>
      <c r="R7381" t="s">
        <v>2</v>
      </c>
      <c r="S7381" s="2">
        <v>39542</v>
      </c>
      <c r="T7381">
        <v>117.924809046722</v>
      </c>
      <c r="U7381" s="2">
        <v>39539</v>
      </c>
      <c r="V7381">
        <v>97.085004401839001</v>
      </c>
      <c r="W7381" s="2">
        <v>37326</v>
      </c>
      <c r="X7381">
        <v>0.858656693158797</v>
      </c>
      <c r="Y7381" s="2">
        <v>39542</v>
      </c>
      <c r="Z7381">
        <v>1.3755910165484599</v>
      </c>
      <c r="AA7381" s="2">
        <v>39542</v>
      </c>
      <c r="AB7381" t="s">
        <v>2</v>
      </c>
      <c r="AC7381" s="2">
        <v>39542</v>
      </c>
      <c r="AD7381" t="s">
        <v>2</v>
      </c>
      <c r="AE7381" s="2">
        <v>39542</v>
      </c>
      <c r="AF7381">
        <v>219.943803431578</v>
      </c>
      <c r="AG7381" s="3">
        <v>39542</v>
      </c>
      <c r="AH7381">
        <v>86.503497794266906</v>
      </c>
      <c r="AI7381" s="3">
        <v>39542</v>
      </c>
      <c r="AJ7381">
        <v>86.5681008546062</v>
      </c>
    </row>
    <row r="7382" spans="1:36" x14ac:dyDescent="0.2">
      <c r="A7382" s="3">
        <v>39545</v>
      </c>
      <c r="B7382">
        <v>106.8515625</v>
      </c>
      <c r="C7382" s="2">
        <v>39545</v>
      </c>
      <c r="D7382">
        <v>113.078125</v>
      </c>
      <c r="E7382" s="2">
        <v>39545</v>
      </c>
      <c r="F7382">
        <v>117.609375</v>
      </c>
      <c r="G7382" s="2">
        <v>39545</v>
      </c>
      <c r="H7382">
        <v>4.3029999999999999</v>
      </c>
      <c r="I7382" s="2">
        <v>39545</v>
      </c>
      <c r="J7382">
        <v>163.62066258439299</v>
      </c>
      <c r="K7382" s="2">
        <v>39545</v>
      </c>
      <c r="L7382">
        <v>172.15418433035001</v>
      </c>
      <c r="M7382" s="2">
        <v>39545</v>
      </c>
      <c r="N7382">
        <v>180.562097660543</v>
      </c>
      <c r="O7382" s="2">
        <v>39507</v>
      </c>
      <c r="P7382">
        <v>103.27136035761499</v>
      </c>
      <c r="Q7382" s="2">
        <v>39545</v>
      </c>
      <c r="R7382" t="s">
        <v>2</v>
      </c>
      <c r="S7382" s="2">
        <v>39545</v>
      </c>
      <c r="T7382">
        <v>116.46467632279</v>
      </c>
      <c r="U7382" s="2">
        <v>39545</v>
      </c>
      <c r="V7382">
        <v>96.955365060597103</v>
      </c>
      <c r="W7382" s="2">
        <v>37326</v>
      </c>
      <c r="X7382">
        <v>0.858656693158797</v>
      </c>
      <c r="Y7382" s="2">
        <v>39545</v>
      </c>
      <c r="Z7382">
        <v>1.3613552040617101</v>
      </c>
      <c r="AA7382" s="2">
        <v>39545</v>
      </c>
      <c r="AB7382" t="s">
        <v>2</v>
      </c>
      <c r="AC7382" s="2">
        <v>39545</v>
      </c>
      <c r="AD7382" t="s">
        <v>2</v>
      </c>
      <c r="AE7382" s="2">
        <v>39545</v>
      </c>
      <c r="AF7382">
        <v>218.431933842239</v>
      </c>
      <c r="AG7382" s="3">
        <v>39545</v>
      </c>
      <c r="AH7382">
        <v>86.727758615906694</v>
      </c>
      <c r="AI7382" s="3">
        <v>39545</v>
      </c>
      <c r="AJ7382">
        <v>86.815605263401295</v>
      </c>
    </row>
    <row r="7383" spans="1:36" x14ac:dyDescent="0.2">
      <c r="A7383" s="3">
        <v>39546</v>
      </c>
      <c r="B7383">
        <v>106.953125</v>
      </c>
      <c r="C7383" s="2">
        <v>39546</v>
      </c>
      <c r="D7383">
        <v>113.109375</v>
      </c>
      <c r="E7383" s="2">
        <v>39546</v>
      </c>
      <c r="F7383">
        <v>117.40625</v>
      </c>
      <c r="G7383" s="2">
        <v>39546</v>
      </c>
      <c r="H7383">
        <v>4.3280000000000003</v>
      </c>
      <c r="I7383" s="2">
        <v>39546</v>
      </c>
      <c r="J7383">
        <v>163.681037460357</v>
      </c>
      <c r="K7383" s="2">
        <v>39546</v>
      </c>
      <c r="L7383">
        <v>172.245423430778</v>
      </c>
      <c r="M7383" s="2">
        <v>39546</v>
      </c>
      <c r="N7383">
        <v>180.440857851603</v>
      </c>
      <c r="O7383" s="2">
        <v>39507</v>
      </c>
      <c r="P7383">
        <v>103.27136035761499</v>
      </c>
      <c r="Q7383" s="2">
        <v>39546</v>
      </c>
      <c r="R7383" t="s">
        <v>2</v>
      </c>
      <c r="S7383" s="2">
        <v>39546</v>
      </c>
      <c r="T7383">
        <v>116.605785368743</v>
      </c>
      <c r="U7383" s="2">
        <v>39545</v>
      </c>
      <c r="V7383">
        <v>96.955365060597103</v>
      </c>
      <c r="W7383" s="2">
        <v>37326</v>
      </c>
      <c r="X7383">
        <v>0.858656693158797</v>
      </c>
      <c r="Y7383" s="2">
        <v>39546</v>
      </c>
      <c r="Z7383">
        <v>1.3622807017543901</v>
      </c>
      <c r="AA7383" s="2">
        <v>39546</v>
      </c>
      <c r="AB7383" t="s">
        <v>2</v>
      </c>
      <c r="AC7383" s="2">
        <v>39546</v>
      </c>
      <c r="AD7383" t="s">
        <v>2</v>
      </c>
      <c r="AE7383" s="2">
        <v>39546</v>
      </c>
      <c r="AF7383">
        <v>216.58169793122499</v>
      </c>
      <c r="AG7383" s="3">
        <v>39546</v>
      </c>
      <c r="AH7383">
        <v>87.244261593164197</v>
      </c>
      <c r="AI7383" s="3">
        <v>39546</v>
      </c>
      <c r="AJ7383">
        <v>87.337341996016207</v>
      </c>
    </row>
    <row r="7384" spans="1:36" x14ac:dyDescent="0.2">
      <c r="A7384" s="3">
        <v>39547</v>
      </c>
      <c r="B7384">
        <v>107.1875</v>
      </c>
      <c r="C7384" s="2">
        <v>39547</v>
      </c>
      <c r="D7384">
        <v>113.78125</v>
      </c>
      <c r="E7384" s="2">
        <v>39547</v>
      </c>
      <c r="F7384">
        <v>118.09375</v>
      </c>
      <c r="G7384" s="2">
        <v>39547</v>
      </c>
      <c r="H7384">
        <v>4.2489999999999997</v>
      </c>
      <c r="I7384" s="2">
        <v>39547</v>
      </c>
      <c r="J7384">
        <v>165.20238717132901</v>
      </c>
      <c r="K7384" s="2">
        <v>39547</v>
      </c>
      <c r="L7384">
        <v>174.003894191955</v>
      </c>
      <c r="M7384" s="2">
        <v>39547</v>
      </c>
      <c r="N7384">
        <v>182.441310094822</v>
      </c>
      <c r="O7384" s="2">
        <v>39507</v>
      </c>
      <c r="P7384">
        <v>103.27136035761499</v>
      </c>
      <c r="Q7384" s="2">
        <v>39547</v>
      </c>
      <c r="R7384" t="s">
        <v>2</v>
      </c>
      <c r="S7384" s="2">
        <v>39547</v>
      </c>
      <c r="T7384">
        <v>116.55869650569301</v>
      </c>
      <c r="U7384" s="2">
        <v>39545</v>
      </c>
      <c r="V7384">
        <v>96.955365060597103</v>
      </c>
      <c r="W7384" s="2">
        <v>37326</v>
      </c>
      <c r="X7384">
        <v>0.858656693158797</v>
      </c>
      <c r="Y7384" s="2">
        <v>39547</v>
      </c>
      <c r="Z7384">
        <v>1.3728996757394101</v>
      </c>
      <c r="AA7384" s="2">
        <v>39547</v>
      </c>
      <c r="AB7384" t="s">
        <v>2</v>
      </c>
      <c r="AC7384" s="2">
        <v>39547</v>
      </c>
      <c r="AD7384" t="s">
        <v>2</v>
      </c>
      <c r="AE7384" s="2">
        <v>39547</v>
      </c>
      <c r="AF7384">
        <v>217.664369087354</v>
      </c>
      <c r="AG7384" s="3">
        <v>39547</v>
      </c>
      <c r="AH7384">
        <v>87.098062526703004</v>
      </c>
      <c r="AI7384" s="3">
        <v>39547</v>
      </c>
      <c r="AJ7384">
        <v>87.195586350379898</v>
      </c>
    </row>
    <row r="7385" spans="1:36" x14ac:dyDescent="0.2">
      <c r="A7385" s="3">
        <v>39548</v>
      </c>
      <c r="B7385">
        <v>107.0390625</v>
      </c>
      <c r="C7385" s="2">
        <v>39548</v>
      </c>
      <c r="D7385">
        <v>113.4375</v>
      </c>
      <c r="E7385" s="2">
        <v>39548</v>
      </c>
      <c r="F7385">
        <v>117.46875</v>
      </c>
      <c r="G7385" s="2">
        <v>39548</v>
      </c>
      <c r="H7385">
        <v>4.2759999999999998</v>
      </c>
      <c r="I7385" s="2">
        <v>39548</v>
      </c>
      <c r="J7385">
        <v>164.32372016875499</v>
      </c>
      <c r="K7385" s="2">
        <v>39548</v>
      </c>
      <c r="L7385">
        <v>173.06844657137501</v>
      </c>
      <c r="M7385" s="2">
        <v>39548</v>
      </c>
      <c r="N7385">
        <v>181.47471821673699</v>
      </c>
      <c r="O7385" s="2">
        <v>39507</v>
      </c>
      <c r="P7385">
        <v>103.27136035761499</v>
      </c>
      <c r="Q7385" s="2">
        <v>39548</v>
      </c>
      <c r="R7385" t="s">
        <v>2</v>
      </c>
      <c r="S7385" s="2">
        <v>39548</v>
      </c>
      <c r="T7385">
        <v>116.034127684613</v>
      </c>
      <c r="U7385" s="2">
        <v>39545</v>
      </c>
      <c r="V7385">
        <v>96.955365060597103</v>
      </c>
      <c r="W7385" s="2">
        <v>37326</v>
      </c>
      <c r="X7385">
        <v>0.858656693158797</v>
      </c>
      <c r="Y7385" s="2">
        <v>39548</v>
      </c>
      <c r="Z7385">
        <v>1.37562604340568</v>
      </c>
      <c r="AA7385" s="2">
        <v>39548</v>
      </c>
      <c r="AB7385" t="s">
        <v>2</v>
      </c>
      <c r="AC7385" s="2">
        <v>39548</v>
      </c>
      <c r="AD7385" t="s">
        <v>2</v>
      </c>
      <c r="AE7385" s="2">
        <v>39548</v>
      </c>
      <c r="AF7385">
        <v>216.869369813329</v>
      </c>
      <c r="AG7385" s="3">
        <v>39548</v>
      </c>
      <c r="AH7385">
        <v>87.458638206645901</v>
      </c>
      <c r="AI7385" s="3">
        <v>39548</v>
      </c>
      <c r="AJ7385">
        <v>87.537866430535502</v>
      </c>
    </row>
    <row r="7386" spans="1:36" x14ac:dyDescent="0.2">
      <c r="A7386" s="3">
        <v>39549</v>
      </c>
      <c r="B7386">
        <v>107.25</v>
      </c>
      <c r="C7386" s="2">
        <v>39549</v>
      </c>
      <c r="D7386">
        <v>113.984375</v>
      </c>
      <c r="E7386" s="2">
        <v>39549</v>
      </c>
      <c r="F7386">
        <v>118.1875</v>
      </c>
      <c r="G7386" s="2">
        <v>39549</v>
      </c>
      <c r="H7386">
        <v>4.2169999999999996</v>
      </c>
      <c r="I7386" s="2">
        <v>39549</v>
      </c>
      <c r="J7386">
        <v>165.18626226865399</v>
      </c>
      <c r="K7386" s="2">
        <v>39549</v>
      </c>
      <c r="L7386">
        <v>174.384789239936</v>
      </c>
      <c r="M7386" s="2">
        <v>39549</v>
      </c>
      <c r="N7386">
        <v>183.259313113433</v>
      </c>
      <c r="O7386" s="2">
        <v>39507</v>
      </c>
      <c r="P7386">
        <v>103.27136035761499</v>
      </c>
      <c r="Q7386" s="2">
        <v>39549</v>
      </c>
      <c r="R7386" t="s">
        <v>2</v>
      </c>
      <c r="S7386" s="2">
        <v>39549</v>
      </c>
      <c r="T7386">
        <v>116.04769351055501</v>
      </c>
      <c r="U7386" s="2">
        <v>39545</v>
      </c>
      <c r="V7386">
        <v>96.955365060597103</v>
      </c>
      <c r="W7386" s="2">
        <v>37326</v>
      </c>
      <c r="X7386">
        <v>0.858656693158797</v>
      </c>
      <c r="Y7386" s="2">
        <v>39549</v>
      </c>
      <c r="Z7386">
        <v>1.3799900941059899</v>
      </c>
      <c r="AA7386" s="2">
        <v>39549</v>
      </c>
      <c r="AB7386" t="s">
        <v>2</v>
      </c>
      <c r="AC7386" s="2">
        <v>39549</v>
      </c>
      <c r="AD7386" t="s">
        <v>2</v>
      </c>
      <c r="AE7386" s="2">
        <v>39549</v>
      </c>
      <c r="AF7386">
        <v>218.12378081220101</v>
      </c>
      <c r="AG7386" s="3">
        <v>39549</v>
      </c>
      <c r="AH7386">
        <v>86.985354814175906</v>
      </c>
      <c r="AI7386" s="3">
        <v>39549</v>
      </c>
      <c r="AJ7386">
        <v>87.0317296901231</v>
      </c>
    </row>
    <row r="7387" spans="1:36" x14ac:dyDescent="0.2">
      <c r="A7387" s="3">
        <v>39552</v>
      </c>
      <c r="B7387">
        <v>107.1953125</v>
      </c>
      <c r="C7387" s="2">
        <v>39552</v>
      </c>
      <c r="D7387">
        <v>113.84375</v>
      </c>
      <c r="E7387" s="2">
        <v>39552</v>
      </c>
      <c r="F7387">
        <v>117.875</v>
      </c>
      <c r="G7387" s="2">
        <v>39552</v>
      </c>
      <c r="H7387">
        <v>4.2539999999999996</v>
      </c>
      <c r="I7387" s="2">
        <v>39552</v>
      </c>
      <c r="J7387">
        <v>165.504840064006</v>
      </c>
      <c r="K7387" s="2">
        <v>39552</v>
      </c>
      <c r="L7387">
        <v>174.71759692010301</v>
      </c>
      <c r="M7387" s="2">
        <v>39552</v>
      </c>
      <c r="N7387">
        <v>183.55804116034801</v>
      </c>
      <c r="O7387" s="2">
        <v>39507</v>
      </c>
      <c r="P7387">
        <v>103.27136035761499</v>
      </c>
      <c r="Q7387" s="2">
        <v>39552</v>
      </c>
      <c r="R7387" t="s">
        <v>2</v>
      </c>
      <c r="S7387" s="2">
        <v>39552</v>
      </c>
      <c r="T7387">
        <v>116.55538098978801</v>
      </c>
      <c r="U7387" s="2">
        <v>39545</v>
      </c>
      <c r="V7387">
        <v>96.955365060597103</v>
      </c>
      <c r="W7387" s="2">
        <v>37326</v>
      </c>
      <c r="X7387">
        <v>0.858656693158797</v>
      </c>
      <c r="Y7387" s="2">
        <v>39552</v>
      </c>
      <c r="Z7387">
        <v>1.3841891758187399</v>
      </c>
      <c r="AA7387" s="2">
        <v>39552</v>
      </c>
      <c r="AB7387" t="s">
        <v>2</v>
      </c>
      <c r="AC7387" s="2">
        <v>39552</v>
      </c>
      <c r="AD7387" t="s">
        <v>2</v>
      </c>
      <c r="AE7387" s="2">
        <v>39552</v>
      </c>
      <c r="AF7387">
        <v>218.64735446594599</v>
      </c>
      <c r="AG7387" s="3">
        <v>39552</v>
      </c>
      <c r="AH7387">
        <v>87.073417205158407</v>
      </c>
      <c r="AI7387" s="3">
        <v>39552</v>
      </c>
      <c r="AJ7387">
        <v>87.133678833334898</v>
      </c>
    </row>
    <row r="7388" spans="1:36" x14ac:dyDescent="0.2">
      <c r="A7388" s="3">
        <v>39553</v>
      </c>
      <c r="B7388">
        <v>106.9921875</v>
      </c>
      <c r="C7388" s="2">
        <v>39553</v>
      </c>
      <c r="D7388">
        <v>113.53125</v>
      </c>
      <c r="E7388" s="2">
        <v>39553</v>
      </c>
      <c r="F7388">
        <v>117.21875</v>
      </c>
      <c r="G7388" s="2">
        <v>39553</v>
      </c>
      <c r="H7388">
        <v>4.3150000000000004</v>
      </c>
      <c r="I7388" s="2">
        <v>39553</v>
      </c>
      <c r="J7388">
        <v>164.70857612077</v>
      </c>
      <c r="K7388" s="2">
        <v>39553</v>
      </c>
      <c r="L7388">
        <v>173.50419252451599</v>
      </c>
      <c r="M7388" s="2">
        <v>39553</v>
      </c>
      <c r="N7388">
        <v>182.212958137919</v>
      </c>
      <c r="O7388" s="2">
        <v>39507</v>
      </c>
      <c r="P7388">
        <v>103.27136035761499</v>
      </c>
      <c r="Q7388" s="2">
        <v>39553</v>
      </c>
      <c r="R7388" t="s">
        <v>2</v>
      </c>
      <c r="S7388" s="2">
        <v>39553</v>
      </c>
      <c r="T7388">
        <v>116.265356265356</v>
      </c>
      <c r="U7388" s="2">
        <v>39545</v>
      </c>
      <c r="V7388">
        <v>96.955365060597103</v>
      </c>
      <c r="W7388" s="2">
        <v>37326</v>
      </c>
      <c r="X7388">
        <v>0.858656693158797</v>
      </c>
      <c r="Y7388" s="2">
        <v>39553</v>
      </c>
      <c r="Z7388">
        <v>1.3713415831860101</v>
      </c>
      <c r="AA7388" s="2">
        <v>39553</v>
      </c>
      <c r="AB7388" t="s">
        <v>2</v>
      </c>
      <c r="AC7388" s="2">
        <v>39553</v>
      </c>
      <c r="AD7388" t="s">
        <v>2</v>
      </c>
      <c r="AE7388" s="2">
        <v>39553</v>
      </c>
      <c r="AF7388">
        <v>216.964653700469</v>
      </c>
      <c r="AG7388" s="3">
        <v>39553</v>
      </c>
      <c r="AH7388">
        <v>86.979880692133804</v>
      </c>
      <c r="AI7388" s="3">
        <v>39553</v>
      </c>
      <c r="AJ7388">
        <v>87.026195857571594</v>
      </c>
    </row>
    <row r="7389" spans="1:36" x14ac:dyDescent="0.2">
      <c r="A7389" s="3">
        <v>39554</v>
      </c>
      <c r="B7389">
        <v>106.7890625</v>
      </c>
      <c r="C7389" s="2">
        <v>39554</v>
      </c>
      <c r="D7389">
        <v>112.8515625</v>
      </c>
      <c r="E7389" s="2">
        <v>39554</v>
      </c>
      <c r="F7389">
        <v>116.53125</v>
      </c>
      <c r="G7389" s="2">
        <v>39554</v>
      </c>
      <c r="H7389">
        <v>4.42</v>
      </c>
      <c r="I7389" s="2">
        <v>39554</v>
      </c>
      <c r="J7389">
        <v>166.084529505582</v>
      </c>
      <c r="K7389" s="2">
        <v>39554</v>
      </c>
      <c r="L7389">
        <v>174.593301435407</v>
      </c>
      <c r="M7389" s="2">
        <v>39554</v>
      </c>
      <c r="N7389">
        <v>183.18979266347699</v>
      </c>
      <c r="O7389" s="2">
        <v>39507</v>
      </c>
      <c r="P7389">
        <v>103.27136035761499</v>
      </c>
      <c r="Q7389" s="2">
        <v>39554</v>
      </c>
      <c r="R7389" t="s">
        <v>2</v>
      </c>
      <c r="S7389" s="2">
        <v>39554</v>
      </c>
      <c r="T7389">
        <v>117.76467059882</v>
      </c>
      <c r="U7389" s="2">
        <v>39554</v>
      </c>
      <c r="V7389">
        <v>96.970908727381797</v>
      </c>
      <c r="W7389" s="2">
        <v>37326</v>
      </c>
      <c r="X7389">
        <v>0.858656693158797</v>
      </c>
      <c r="Y7389" s="2">
        <v>39554</v>
      </c>
      <c r="Z7389">
        <v>1.37050501080762</v>
      </c>
      <c r="AA7389" s="2">
        <v>39554</v>
      </c>
      <c r="AB7389" t="s">
        <v>2</v>
      </c>
      <c r="AC7389" s="2">
        <v>39554</v>
      </c>
      <c r="AD7389" t="s">
        <v>2</v>
      </c>
      <c r="AE7389" s="2">
        <v>39554</v>
      </c>
      <c r="AF7389">
        <v>216.75644744371399</v>
      </c>
      <c r="AG7389" s="3">
        <v>39554</v>
      </c>
      <c r="AH7389">
        <v>88.190529875986499</v>
      </c>
      <c r="AI7389" s="3">
        <v>39554</v>
      </c>
      <c r="AJ7389">
        <v>88.171739947388204</v>
      </c>
    </row>
    <row r="7390" spans="1:36" x14ac:dyDescent="0.2">
      <c r="A7390" s="3">
        <v>39555</v>
      </c>
      <c r="B7390">
        <v>106.5234375</v>
      </c>
      <c r="C7390" s="2">
        <v>39555</v>
      </c>
      <c r="D7390">
        <v>112.4921875</v>
      </c>
      <c r="E7390" s="2">
        <v>39555</v>
      </c>
      <c r="F7390">
        <v>116.3125</v>
      </c>
      <c r="G7390" s="2">
        <v>39555</v>
      </c>
      <c r="H7390">
        <v>4.46</v>
      </c>
      <c r="I7390" s="2">
        <v>39555</v>
      </c>
      <c r="J7390">
        <v>165.212277271788</v>
      </c>
      <c r="K7390" s="2">
        <v>39555</v>
      </c>
      <c r="L7390">
        <v>173.41407976094001</v>
      </c>
      <c r="M7390" s="2">
        <v>39555</v>
      </c>
      <c r="N7390">
        <v>181.901991639248</v>
      </c>
      <c r="O7390" s="2">
        <v>39507</v>
      </c>
      <c r="P7390">
        <v>103.27136035761499</v>
      </c>
      <c r="Q7390" s="2">
        <v>39555</v>
      </c>
      <c r="R7390" t="s">
        <v>2</v>
      </c>
      <c r="S7390" s="2">
        <v>39555</v>
      </c>
      <c r="T7390">
        <v>116.656763715587</v>
      </c>
      <c r="U7390" s="2">
        <v>39555</v>
      </c>
      <c r="V7390">
        <v>95.989304812834206</v>
      </c>
      <c r="W7390" s="2">
        <v>37326</v>
      </c>
      <c r="X7390">
        <v>0.858656693158797</v>
      </c>
      <c r="Y7390" s="2">
        <v>39555</v>
      </c>
      <c r="Z7390">
        <v>1.35462791378133</v>
      </c>
      <c r="AA7390" s="2">
        <v>39555</v>
      </c>
      <c r="AB7390" t="s">
        <v>2</v>
      </c>
      <c r="AC7390" s="2">
        <v>39555</v>
      </c>
      <c r="AD7390" t="s">
        <v>2</v>
      </c>
      <c r="AE7390" s="2">
        <v>39555</v>
      </c>
      <c r="AF7390">
        <v>216.29744630879199</v>
      </c>
      <c r="AG7390" s="3">
        <v>39555</v>
      </c>
      <c r="AH7390">
        <v>87.8672648427914</v>
      </c>
      <c r="AI7390" s="3">
        <v>39555</v>
      </c>
      <c r="AJ7390">
        <v>87.862581835551495</v>
      </c>
    </row>
    <row r="7391" spans="1:36" x14ac:dyDescent="0.2">
      <c r="A7391" s="3">
        <v>39556</v>
      </c>
      <c r="B7391">
        <v>106.4765625</v>
      </c>
      <c r="C7391" s="2">
        <v>39556</v>
      </c>
      <c r="D7391">
        <v>112.4296875</v>
      </c>
      <c r="E7391" s="2">
        <v>39556</v>
      </c>
      <c r="F7391">
        <v>116.296875</v>
      </c>
      <c r="G7391" s="2">
        <v>39556</v>
      </c>
      <c r="H7391">
        <v>4.4450000000000003</v>
      </c>
      <c r="I7391" s="2">
        <v>39556</v>
      </c>
      <c r="J7391">
        <v>164.13131137431</v>
      </c>
      <c r="K7391" s="2">
        <v>39556</v>
      </c>
      <c r="L7391">
        <v>172.09317035373701</v>
      </c>
      <c r="M7391" s="2">
        <v>39556</v>
      </c>
      <c r="N7391">
        <v>180.64801783709399</v>
      </c>
      <c r="O7391" s="2">
        <v>39507</v>
      </c>
      <c r="P7391">
        <v>103.27136035761499</v>
      </c>
      <c r="Q7391" s="2">
        <v>39556</v>
      </c>
      <c r="R7391" t="s">
        <v>2</v>
      </c>
      <c r="S7391" s="2">
        <v>39556</v>
      </c>
      <c r="T7391">
        <v>117.04839673371799</v>
      </c>
      <c r="U7391" s="2">
        <v>39556</v>
      </c>
      <c r="V7391">
        <v>96.544513045210095</v>
      </c>
      <c r="W7391" s="2">
        <v>37326</v>
      </c>
      <c r="X7391">
        <v>0.858656693158797</v>
      </c>
      <c r="Y7391" s="2">
        <v>39556</v>
      </c>
      <c r="Z7391">
        <v>1.33719247467439</v>
      </c>
      <c r="AA7391" s="2">
        <v>39556</v>
      </c>
      <c r="AB7391" t="s">
        <v>2</v>
      </c>
      <c r="AC7391" s="2">
        <v>39556</v>
      </c>
      <c r="AD7391" t="s">
        <v>2</v>
      </c>
      <c r="AE7391" s="2">
        <v>39556</v>
      </c>
      <c r="AF7391">
        <v>216.06615003595101</v>
      </c>
      <c r="AG7391" s="3">
        <v>39556</v>
      </c>
      <c r="AH7391">
        <v>87.5157511550847</v>
      </c>
      <c r="AI7391" s="3">
        <v>39556</v>
      </c>
      <c r="AJ7391">
        <v>87.529752181826694</v>
      </c>
    </row>
    <row r="7392" spans="1:36" x14ac:dyDescent="0.2">
      <c r="A7392" s="3">
        <v>39559</v>
      </c>
      <c r="B7392">
        <v>106.4140625</v>
      </c>
      <c r="C7392" s="2">
        <v>39559</v>
      </c>
      <c r="D7392">
        <v>112.3359375</v>
      </c>
      <c r="E7392" s="2">
        <v>39559</v>
      </c>
      <c r="F7392">
        <v>116.28125</v>
      </c>
      <c r="G7392" s="2">
        <v>39559</v>
      </c>
      <c r="H7392">
        <v>4.4390000000000001</v>
      </c>
      <c r="I7392" s="2">
        <v>39559</v>
      </c>
      <c r="J7392">
        <v>164.97542665373101</v>
      </c>
      <c r="K7392" s="2">
        <v>39559</v>
      </c>
      <c r="L7392">
        <v>173.03134890970699</v>
      </c>
      <c r="M7392" s="2">
        <v>39559</v>
      </c>
      <c r="N7392">
        <v>181.55647098118399</v>
      </c>
      <c r="O7392" s="2">
        <v>39507</v>
      </c>
      <c r="P7392">
        <v>103.27136035761499</v>
      </c>
      <c r="Q7392" s="2">
        <v>39559</v>
      </c>
      <c r="R7392" t="s">
        <v>2</v>
      </c>
      <c r="S7392" s="2">
        <v>39559</v>
      </c>
      <c r="T7392">
        <v>117.18547986076599</v>
      </c>
      <c r="U7392" s="2">
        <v>39559</v>
      </c>
      <c r="V7392">
        <v>97.066136250621597</v>
      </c>
      <c r="W7392" s="2">
        <v>37326</v>
      </c>
      <c r="X7392">
        <v>0.858656693158797</v>
      </c>
      <c r="Y7392" s="2">
        <v>39559</v>
      </c>
      <c r="Z7392">
        <v>1.3370786516853901</v>
      </c>
      <c r="AA7392" s="2">
        <v>39559</v>
      </c>
      <c r="AB7392" t="s">
        <v>2</v>
      </c>
      <c r="AC7392" s="2">
        <v>39559</v>
      </c>
      <c r="AD7392" t="s">
        <v>2</v>
      </c>
      <c r="AE7392" s="2">
        <v>39559</v>
      </c>
      <c r="AF7392">
        <v>214.76935260344499</v>
      </c>
      <c r="AG7392" s="3">
        <v>39559</v>
      </c>
      <c r="AH7392">
        <v>88.180147924812701</v>
      </c>
      <c r="AI7392" s="3">
        <v>39559</v>
      </c>
      <c r="AJ7392">
        <v>88.269656569463393</v>
      </c>
    </row>
    <row r="7393" spans="1:36" x14ac:dyDescent="0.2">
      <c r="A7393" s="3">
        <v>39560</v>
      </c>
      <c r="B7393">
        <v>106.359375</v>
      </c>
      <c r="C7393" s="2">
        <v>39560</v>
      </c>
      <c r="D7393">
        <v>112.2421875</v>
      </c>
      <c r="E7393" s="2">
        <v>39560</v>
      </c>
      <c r="F7393">
        <v>116.34375</v>
      </c>
      <c r="G7393" s="2">
        <v>39560</v>
      </c>
      <c r="H7393">
        <v>4.3940000000000001</v>
      </c>
      <c r="I7393" s="2">
        <v>39560</v>
      </c>
      <c r="J7393">
        <v>165.60886316765499</v>
      </c>
      <c r="K7393" s="2">
        <v>39560</v>
      </c>
      <c r="L7393">
        <v>173.554379626225</v>
      </c>
      <c r="M7393" s="2">
        <v>39560</v>
      </c>
      <c r="N7393">
        <v>182.09141340666</v>
      </c>
      <c r="O7393" s="2">
        <v>39507</v>
      </c>
      <c r="P7393">
        <v>103.27136035761499</v>
      </c>
      <c r="Q7393" s="2">
        <v>39560</v>
      </c>
      <c r="R7393" t="s">
        <v>2</v>
      </c>
      <c r="S7393" s="2">
        <v>39560</v>
      </c>
      <c r="T7393">
        <v>117.153357171236</v>
      </c>
      <c r="U7393" s="2">
        <v>39560</v>
      </c>
      <c r="V7393">
        <v>96.742153357171304</v>
      </c>
      <c r="W7393" s="2">
        <v>37326</v>
      </c>
      <c r="X7393">
        <v>0.858656693158797</v>
      </c>
      <c r="Y7393" s="2">
        <v>39560</v>
      </c>
      <c r="Z7393">
        <v>1.33789688319254</v>
      </c>
      <c r="AA7393" s="2">
        <v>39560</v>
      </c>
      <c r="AB7393" t="s">
        <v>2</v>
      </c>
      <c r="AC7393" s="2">
        <v>39560</v>
      </c>
      <c r="AD7393" t="s">
        <v>2</v>
      </c>
      <c r="AE7393" s="2">
        <v>39560</v>
      </c>
      <c r="AF7393">
        <v>216.44753905392699</v>
      </c>
      <c r="AG7393" s="3">
        <v>39560</v>
      </c>
      <c r="AH7393">
        <v>88.396329720953105</v>
      </c>
      <c r="AI7393" s="3">
        <v>39560</v>
      </c>
      <c r="AJ7393">
        <v>88.523769965638294</v>
      </c>
    </row>
    <row r="7394" spans="1:36" x14ac:dyDescent="0.2">
      <c r="A7394" s="3">
        <v>39561</v>
      </c>
      <c r="B7394">
        <v>106.3671875</v>
      </c>
      <c r="C7394" s="2">
        <v>39561</v>
      </c>
      <c r="D7394">
        <v>112.1640625</v>
      </c>
      <c r="E7394" s="2">
        <v>39561</v>
      </c>
      <c r="F7394">
        <v>116.0625</v>
      </c>
      <c r="G7394" s="2">
        <v>39561</v>
      </c>
      <c r="H7394">
        <v>4.4379999999999997</v>
      </c>
      <c r="I7394" s="2">
        <v>39561</v>
      </c>
      <c r="J7394">
        <v>164.64373659544</v>
      </c>
      <c r="K7394" s="2">
        <v>39561</v>
      </c>
      <c r="L7394">
        <v>172.48391452855699</v>
      </c>
      <c r="M7394" s="2">
        <v>39561</v>
      </c>
      <c r="N7394">
        <v>180.95162443403001</v>
      </c>
      <c r="O7394" s="2">
        <v>39507</v>
      </c>
      <c r="P7394">
        <v>103.27136035761499</v>
      </c>
      <c r="Q7394" s="2">
        <v>39561</v>
      </c>
      <c r="R7394" t="s">
        <v>2</v>
      </c>
      <c r="S7394" s="2">
        <v>39561</v>
      </c>
      <c r="T7394">
        <v>115.907973650575</v>
      </c>
      <c r="U7394" s="2">
        <v>39561</v>
      </c>
      <c r="V7394">
        <v>95.526496902959394</v>
      </c>
      <c r="W7394" s="2">
        <v>37326</v>
      </c>
      <c r="X7394">
        <v>0.858656693158797</v>
      </c>
      <c r="Y7394" s="2">
        <v>39561</v>
      </c>
      <c r="Z7394">
        <v>1.3340752927513799</v>
      </c>
      <c r="AA7394" s="2">
        <v>39561</v>
      </c>
      <c r="AB7394" t="s">
        <v>2</v>
      </c>
      <c r="AC7394" s="2">
        <v>39561</v>
      </c>
      <c r="AD7394" t="s">
        <v>2</v>
      </c>
      <c r="AE7394" s="2">
        <v>39561</v>
      </c>
      <c r="AF7394">
        <v>214.629318024349</v>
      </c>
      <c r="AG7394" s="3">
        <v>39561</v>
      </c>
      <c r="AH7394">
        <v>88.694382278192904</v>
      </c>
      <c r="AI7394" s="3">
        <v>39561</v>
      </c>
      <c r="AJ7394">
        <v>88.879300534840496</v>
      </c>
    </row>
    <row r="7395" spans="1:36" x14ac:dyDescent="0.2">
      <c r="A7395" s="3">
        <v>39562</v>
      </c>
      <c r="B7395">
        <v>106.046875</v>
      </c>
      <c r="C7395" s="2">
        <v>39562</v>
      </c>
      <c r="D7395">
        <v>111.484375</v>
      </c>
      <c r="E7395" s="2">
        <v>39562</v>
      </c>
      <c r="F7395">
        <v>115.328125</v>
      </c>
      <c r="G7395" s="2">
        <v>39562</v>
      </c>
      <c r="H7395">
        <v>4.5110000000000001</v>
      </c>
      <c r="I7395" s="2">
        <v>39562</v>
      </c>
      <c r="J7395">
        <v>162.40924558184801</v>
      </c>
      <c r="K7395" s="2">
        <v>39562</v>
      </c>
      <c r="L7395">
        <v>169.951858995468</v>
      </c>
      <c r="M7395" s="2">
        <v>39562</v>
      </c>
      <c r="N7395">
        <v>177.98058678709799</v>
      </c>
      <c r="O7395" s="2">
        <v>39507</v>
      </c>
      <c r="P7395">
        <v>103.27136035761499</v>
      </c>
      <c r="Q7395" s="2">
        <v>39562</v>
      </c>
      <c r="R7395" t="s">
        <v>2</v>
      </c>
      <c r="S7395" s="2">
        <v>39562</v>
      </c>
      <c r="T7395">
        <v>115.747953850705</v>
      </c>
      <c r="U7395" s="2">
        <v>39562</v>
      </c>
      <c r="V7395">
        <v>95.059658810768198</v>
      </c>
      <c r="W7395" s="2">
        <v>37326</v>
      </c>
      <c r="X7395">
        <v>0.858656693158797</v>
      </c>
      <c r="Y7395" s="2">
        <v>39562</v>
      </c>
      <c r="Z7395">
        <v>1.3150422102839601</v>
      </c>
      <c r="AA7395" s="2">
        <v>39562</v>
      </c>
      <c r="AB7395" t="s">
        <v>2</v>
      </c>
      <c r="AC7395" s="2">
        <v>39562</v>
      </c>
      <c r="AD7395" t="s">
        <v>2</v>
      </c>
      <c r="AE7395" s="2">
        <v>39562</v>
      </c>
      <c r="AF7395">
        <v>212.973015653684</v>
      </c>
      <c r="AG7395" s="3">
        <v>39562</v>
      </c>
      <c r="AH7395">
        <v>87.908576584027202</v>
      </c>
      <c r="AI7395" s="3">
        <v>39562</v>
      </c>
      <c r="AJ7395">
        <v>88.040148111948596</v>
      </c>
    </row>
    <row r="7396" spans="1:36" x14ac:dyDescent="0.2">
      <c r="A7396" s="3">
        <v>39563</v>
      </c>
      <c r="B7396">
        <v>106.0234375</v>
      </c>
      <c r="C7396" s="2">
        <v>39563</v>
      </c>
      <c r="D7396">
        <v>111.3125</v>
      </c>
      <c r="E7396" s="2">
        <v>39563</v>
      </c>
      <c r="F7396">
        <v>114.984375</v>
      </c>
      <c r="G7396" s="2">
        <v>39563</v>
      </c>
      <c r="H7396">
        <v>4.556</v>
      </c>
      <c r="I7396" s="2">
        <v>39563</v>
      </c>
      <c r="J7396">
        <v>161.91726034245701</v>
      </c>
      <c r="K7396" s="2">
        <v>39563</v>
      </c>
      <c r="L7396">
        <v>169.46319210098699</v>
      </c>
      <c r="M7396" s="2">
        <v>39563</v>
      </c>
      <c r="N7396">
        <v>177.33720784901899</v>
      </c>
      <c r="O7396" s="2">
        <v>39507</v>
      </c>
      <c r="P7396">
        <v>103.27136035761499</v>
      </c>
      <c r="Q7396" s="2">
        <v>39563</v>
      </c>
      <c r="R7396" t="s">
        <v>2</v>
      </c>
      <c r="S7396" s="2">
        <v>39563</v>
      </c>
      <c r="T7396">
        <v>115.428627799152</v>
      </c>
      <c r="U7396" s="2">
        <v>39562</v>
      </c>
      <c r="V7396">
        <v>95.059658810768198</v>
      </c>
      <c r="W7396" s="2">
        <v>37326</v>
      </c>
      <c r="X7396">
        <v>0.858656693158797</v>
      </c>
      <c r="Y7396" s="2">
        <v>39563</v>
      </c>
      <c r="Z7396">
        <v>1.2987547892720299</v>
      </c>
      <c r="AA7396" s="2">
        <v>39563</v>
      </c>
      <c r="AB7396" t="s">
        <v>2</v>
      </c>
      <c r="AC7396" s="2">
        <v>39563</v>
      </c>
      <c r="AD7396" t="s">
        <v>2</v>
      </c>
      <c r="AE7396" s="2">
        <v>39563</v>
      </c>
      <c r="AF7396">
        <v>213.379652605459</v>
      </c>
      <c r="AG7396" s="3">
        <v>39563</v>
      </c>
      <c r="AH7396">
        <v>87.2913632799373</v>
      </c>
      <c r="AI7396" s="3">
        <v>39563</v>
      </c>
      <c r="AJ7396">
        <v>87.408050483551804</v>
      </c>
    </row>
    <row r="7397" spans="1:36" x14ac:dyDescent="0.2">
      <c r="A7397" s="3">
        <v>39566</v>
      </c>
      <c r="B7397">
        <v>106.15625</v>
      </c>
      <c r="C7397" s="2">
        <v>39566</v>
      </c>
      <c r="D7397">
        <v>111.5703125</v>
      </c>
      <c r="E7397" s="2">
        <v>39566</v>
      </c>
      <c r="F7397">
        <v>115.390625</v>
      </c>
      <c r="G7397" s="2">
        <v>39566</v>
      </c>
      <c r="H7397">
        <v>4.5110000000000001</v>
      </c>
      <c r="I7397" s="2">
        <v>39566</v>
      </c>
      <c r="J7397">
        <v>162.36043907862401</v>
      </c>
      <c r="K7397" s="2">
        <v>39566</v>
      </c>
      <c r="L7397">
        <v>169.95505864299</v>
      </c>
      <c r="M7397" s="2">
        <v>39566</v>
      </c>
      <c r="N7397">
        <v>177.761074834406</v>
      </c>
      <c r="O7397" s="2">
        <v>39507</v>
      </c>
      <c r="P7397">
        <v>103.27136035761499</v>
      </c>
      <c r="Q7397" s="2">
        <v>39566</v>
      </c>
      <c r="R7397" t="s">
        <v>2</v>
      </c>
      <c r="S7397" s="2">
        <v>39566</v>
      </c>
      <c r="T7397">
        <v>115.91425466758901</v>
      </c>
      <c r="U7397" s="2">
        <v>39566</v>
      </c>
      <c r="V7397">
        <v>95.218808653561197</v>
      </c>
      <c r="W7397" s="2">
        <v>37326</v>
      </c>
      <c r="X7397">
        <v>0.858656693158797</v>
      </c>
      <c r="Y7397" s="2">
        <v>39566</v>
      </c>
      <c r="Z7397">
        <v>1.30296915537619</v>
      </c>
      <c r="AA7397" s="2">
        <v>39566</v>
      </c>
      <c r="AB7397" t="s">
        <v>2</v>
      </c>
      <c r="AC7397" s="2">
        <v>39566</v>
      </c>
      <c r="AD7397" t="s">
        <v>2</v>
      </c>
      <c r="AE7397" s="2">
        <v>39566</v>
      </c>
      <c r="AF7397">
        <v>214.67115350152301</v>
      </c>
      <c r="AG7397" s="3">
        <v>39566</v>
      </c>
      <c r="AH7397">
        <v>87.750239216495601</v>
      </c>
      <c r="AI7397" s="3">
        <v>39566</v>
      </c>
      <c r="AJ7397">
        <v>87.862811685022194</v>
      </c>
    </row>
    <row r="7398" spans="1:36" x14ac:dyDescent="0.2">
      <c r="A7398" s="3">
        <v>39567</v>
      </c>
      <c r="B7398">
        <v>106.1328125</v>
      </c>
      <c r="C7398" s="2">
        <v>39567</v>
      </c>
      <c r="D7398">
        <v>111.6171875</v>
      </c>
      <c r="E7398" s="2">
        <v>39567</v>
      </c>
      <c r="F7398">
        <v>115.34375</v>
      </c>
      <c r="G7398" s="2">
        <v>39567</v>
      </c>
      <c r="H7398">
        <v>4.5049999999999999</v>
      </c>
      <c r="I7398" s="2">
        <v>39567</v>
      </c>
      <c r="J7398">
        <v>161.64886827111701</v>
      </c>
      <c r="K7398" s="2">
        <v>39567</v>
      </c>
      <c r="L7398">
        <v>169.354587627261</v>
      </c>
      <c r="M7398" s="2">
        <v>39567</v>
      </c>
      <c r="N7398">
        <v>177.35608206980299</v>
      </c>
      <c r="O7398" s="2">
        <v>39507</v>
      </c>
      <c r="P7398">
        <v>103.27136035761499</v>
      </c>
      <c r="Q7398" s="2">
        <v>39567</v>
      </c>
      <c r="R7398" t="s">
        <v>2</v>
      </c>
      <c r="S7398" s="2">
        <v>39567</v>
      </c>
      <c r="T7398">
        <v>116.210879652483</v>
      </c>
      <c r="U7398" s="2">
        <v>39567</v>
      </c>
      <c r="V7398">
        <v>95.764636193108899</v>
      </c>
      <c r="W7398" s="2">
        <v>37326</v>
      </c>
      <c r="X7398">
        <v>0.858656693158797</v>
      </c>
      <c r="Y7398" s="2">
        <v>39566</v>
      </c>
      <c r="Z7398">
        <v>1.30296915537619</v>
      </c>
      <c r="AA7398" s="2">
        <v>39567</v>
      </c>
      <c r="AB7398" t="s">
        <v>2</v>
      </c>
      <c r="AC7398" s="2">
        <v>39567</v>
      </c>
      <c r="AD7398" t="s">
        <v>2</v>
      </c>
      <c r="AE7398" s="2">
        <v>39567</v>
      </c>
      <c r="AF7398">
        <v>212.884547209202</v>
      </c>
      <c r="AG7398" s="3">
        <v>39567</v>
      </c>
      <c r="AH7398">
        <v>87.300994792736006</v>
      </c>
      <c r="AI7398" s="3">
        <v>39567</v>
      </c>
      <c r="AJ7398">
        <v>87.375650908004999</v>
      </c>
    </row>
    <row r="7399" spans="1:36" x14ac:dyDescent="0.2">
      <c r="A7399" s="3">
        <v>39568</v>
      </c>
      <c r="B7399">
        <v>106.3359375</v>
      </c>
      <c r="C7399" s="2">
        <v>39568</v>
      </c>
      <c r="D7399">
        <v>112.09375</v>
      </c>
      <c r="E7399" s="2">
        <v>39568</v>
      </c>
      <c r="F7399">
        <v>115.984375</v>
      </c>
      <c r="G7399" s="2">
        <v>39568</v>
      </c>
      <c r="H7399">
        <v>4.4169999999999998</v>
      </c>
      <c r="I7399" s="2">
        <v>39568</v>
      </c>
      <c r="J7399">
        <v>162.13282945796999</v>
      </c>
      <c r="K7399" s="2">
        <v>39568</v>
      </c>
      <c r="L7399">
        <v>170.00327935412301</v>
      </c>
      <c r="M7399" s="2">
        <v>39568</v>
      </c>
      <c r="N7399">
        <v>178.25632056467401</v>
      </c>
      <c r="O7399" s="2">
        <v>39507</v>
      </c>
      <c r="P7399">
        <v>103.27136035761499</v>
      </c>
      <c r="Q7399" s="2">
        <v>39568</v>
      </c>
      <c r="R7399" t="s">
        <v>2</v>
      </c>
      <c r="S7399" s="2">
        <v>39568</v>
      </c>
      <c r="T7399">
        <v>117.497517378352</v>
      </c>
      <c r="U7399" s="2">
        <v>39568</v>
      </c>
      <c r="V7399">
        <v>96.8222442899702</v>
      </c>
      <c r="W7399" s="2">
        <v>37326</v>
      </c>
      <c r="X7399">
        <v>0.858656693158797</v>
      </c>
      <c r="Y7399" s="2">
        <v>39568</v>
      </c>
      <c r="Z7399">
        <v>1.3101424172440299</v>
      </c>
      <c r="AA7399" s="2">
        <v>39568</v>
      </c>
      <c r="AB7399" t="s">
        <v>2</v>
      </c>
      <c r="AC7399" s="2">
        <v>39568</v>
      </c>
      <c r="AD7399" t="s">
        <v>2</v>
      </c>
      <c r="AE7399" s="2">
        <v>39568</v>
      </c>
      <c r="AF7399">
        <v>215.04756986513601</v>
      </c>
      <c r="AG7399" s="3">
        <v>39568</v>
      </c>
      <c r="AH7399">
        <v>88.1948305268415</v>
      </c>
      <c r="AI7399" s="3">
        <v>39568</v>
      </c>
      <c r="AJ7399">
        <v>88.289060806799696</v>
      </c>
    </row>
    <row r="7400" spans="1:36" x14ac:dyDescent="0.2">
      <c r="A7400" s="3">
        <v>39569</v>
      </c>
      <c r="B7400">
        <v>106.1328125</v>
      </c>
      <c r="C7400" s="2">
        <v>39569</v>
      </c>
      <c r="D7400">
        <v>111.7890625</v>
      </c>
      <c r="E7400" s="2">
        <v>39569</v>
      </c>
      <c r="F7400">
        <v>115.609375</v>
      </c>
      <c r="G7400" s="2">
        <v>39569</v>
      </c>
      <c r="H7400">
        <v>4.4379999999999997</v>
      </c>
      <c r="I7400" s="2">
        <v>39568</v>
      </c>
      <c r="J7400">
        <v>162.13282945796999</v>
      </c>
      <c r="K7400" s="2">
        <v>39568</v>
      </c>
      <c r="L7400">
        <v>170.00327935412301</v>
      </c>
      <c r="M7400" s="2">
        <v>39568</v>
      </c>
      <c r="N7400">
        <v>178.25632056467401</v>
      </c>
      <c r="O7400" s="2">
        <v>39507</v>
      </c>
      <c r="P7400">
        <v>103.27136035761499</v>
      </c>
      <c r="Q7400" s="2">
        <v>39569</v>
      </c>
      <c r="R7400" t="s">
        <v>2</v>
      </c>
      <c r="S7400" s="2">
        <v>39569</v>
      </c>
      <c r="T7400">
        <v>116.255144032922</v>
      </c>
      <c r="U7400" s="2">
        <v>39568</v>
      </c>
      <c r="V7400">
        <v>96.8222442899702</v>
      </c>
      <c r="W7400" s="2">
        <v>37326</v>
      </c>
      <c r="X7400">
        <v>0.858656693158797</v>
      </c>
      <c r="Y7400" s="2">
        <v>39569</v>
      </c>
      <c r="Z7400">
        <v>1.30613808292636</v>
      </c>
      <c r="AA7400" s="2">
        <v>39569</v>
      </c>
      <c r="AB7400" t="s">
        <v>2</v>
      </c>
      <c r="AC7400" s="2">
        <v>39569</v>
      </c>
      <c r="AD7400" t="s">
        <v>2</v>
      </c>
      <c r="AE7400" s="2">
        <v>39569</v>
      </c>
      <c r="AF7400">
        <v>214.59897273804799</v>
      </c>
      <c r="AG7400" s="3">
        <v>39569</v>
      </c>
      <c r="AH7400">
        <v>87.435952476504198</v>
      </c>
      <c r="AI7400" s="3">
        <v>39569</v>
      </c>
      <c r="AJ7400">
        <v>87.543281659775801</v>
      </c>
    </row>
    <row r="7401" spans="1:36" x14ac:dyDescent="0.2">
      <c r="A7401" s="3">
        <v>39570</v>
      </c>
      <c r="B7401">
        <v>105.9609375</v>
      </c>
      <c r="C7401" s="2">
        <v>39570</v>
      </c>
      <c r="D7401">
        <v>111.3828125</v>
      </c>
      <c r="E7401" s="2">
        <v>39570</v>
      </c>
      <c r="F7401">
        <v>114.828125</v>
      </c>
      <c r="G7401" s="2">
        <v>39570</v>
      </c>
      <c r="H7401">
        <v>4.5110000000000001</v>
      </c>
      <c r="I7401" s="2">
        <v>39570</v>
      </c>
      <c r="J7401">
        <v>160.04288998256601</v>
      </c>
      <c r="K7401" s="2">
        <v>39570</v>
      </c>
      <c r="L7401">
        <v>167.317216162427</v>
      </c>
      <c r="M7401" s="2">
        <v>39570</v>
      </c>
      <c r="N7401">
        <v>175.077525957696</v>
      </c>
      <c r="O7401" s="2">
        <v>39507</v>
      </c>
      <c r="P7401">
        <v>103.27136035761499</v>
      </c>
      <c r="Q7401" s="2">
        <v>39570</v>
      </c>
      <c r="R7401" t="s">
        <v>2</v>
      </c>
      <c r="S7401" s="2">
        <v>39570</v>
      </c>
      <c r="T7401">
        <v>115.989797920345</v>
      </c>
      <c r="U7401" s="2">
        <v>39570</v>
      </c>
      <c r="V7401">
        <v>96.537178732587805</v>
      </c>
      <c r="W7401" s="2">
        <v>37326</v>
      </c>
      <c r="X7401">
        <v>0.858656693158797</v>
      </c>
      <c r="Y7401" s="2">
        <v>39570</v>
      </c>
      <c r="Z7401">
        <v>1.2885619364024701</v>
      </c>
      <c r="AA7401" s="2">
        <v>39570</v>
      </c>
      <c r="AB7401" t="s">
        <v>2</v>
      </c>
      <c r="AC7401" s="2">
        <v>39570</v>
      </c>
      <c r="AD7401" t="s">
        <v>2</v>
      </c>
      <c r="AE7401" s="2">
        <v>39570</v>
      </c>
      <c r="AF7401">
        <v>212.64979501734501</v>
      </c>
      <c r="AG7401" s="3">
        <v>39570</v>
      </c>
      <c r="AH7401">
        <v>87.6470533182341</v>
      </c>
      <c r="AI7401" s="3">
        <v>39570</v>
      </c>
      <c r="AJ7401">
        <v>87.745322838772495</v>
      </c>
    </row>
    <row r="7402" spans="1:36" x14ac:dyDescent="0.2">
      <c r="A7402" s="3">
        <v>39573</v>
      </c>
      <c r="B7402">
        <v>106.03125</v>
      </c>
      <c r="C7402" s="2">
        <v>39573</v>
      </c>
      <c r="D7402">
        <v>111.453125</v>
      </c>
      <c r="E7402" s="2">
        <v>39573</v>
      </c>
      <c r="F7402">
        <v>114.859375</v>
      </c>
      <c r="G7402" s="2">
        <v>39573</v>
      </c>
      <c r="H7402">
        <v>4.5309999999999997</v>
      </c>
      <c r="I7402" s="2">
        <v>39573</v>
      </c>
      <c r="J7402">
        <v>160.71041298757601</v>
      </c>
      <c r="K7402" s="2">
        <v>39573</v>
      </c>
      <c r="L7402">
        <v>168.20801189701601</v>
      </c>
      <c r="M7402" s="2">
        <v>39573</v>
      </c>
      <c r="N7402">
        <v>176.131610744493</v>
      </c>
      <c r="O7402" s="2">
        <v>39507</v>
      </c>
      <c r="P7402">
        <v>103.27136035761499</v>
      </c>
      <c r="Q7402" s="2">
        <v>39573</v>
      </c>
      <c r="R7402" t="s">
        <v>2</v>
      </c>
      <c r="S7402" s="2">
        <v>39573</v>
      </c>
      <c r="T7402">
        <v>116.67983409046001</v>
      </c>
      <c r="U7402" s="2">
        <v>39570</v>
      </c>
      <c r="V7402">
        <v>96.537178732587805</v>
      </c>
      <c r="W7402" s="2">
        <v>37326</v>
      </c>
      <c r="X7402">
        <v>0.858656693158797</v>
      </c>
      <c r="Y7402" s="2">
        <v>39570</v>
      </c>
      <c r="Z7402">
        <v>1.2885619364024701</v>
      </c>
      <c r="AA7402" s="2">
        <v>39573</v>
      </c>
      <c r="AB7402" t="s">
        <v>2</v>
      </c>
      <c r="AC7402" s="2">
        <v>39573</v>
      </c>
      <c r="AD7402" t="s">
        <v>2</v>
      </c>
      <c r="AE7402" s="2">
        <v>39570</v>
      </c>
      <c r="AF7402">
        <v>212.64979501734501</v>
      </c>
      <c r="AG7402" s="3">
        <v>39573</v>
      </c>
      <c r="AH7402">
        <v>88.545167122613407</v>
      </c>
      <c r="AI7402" s="3">
        <v>39573</v>
      </c>
      <c r="AJ7402">
        <v>88.601963252903701</v>
      </c>
    </row>
    <row r="7403" spans="1:36" x14ac:dyDescent="0.2">
      <c r="A7403" s="3">
        <v>39574</v>
      </c>
      <c r="B7403">
        <v>106.1015625</v>
      </c>
      <c r="C7403" s="2">
        <v>39574</v>
      </c>
      <c r="D7403">
        <v>111.4375</v>
      </c>
      <c r="E7403" s="2">
        <v>39574</v>
      </c>
      <c r="F7403">
        <v>114.671875</v>
      </c>
      <c r="G7403" s="2">
        <v>39574</v>
      </c>
      <c r="H7403">
        <v>4.585</v>
      </c>
      <c r="I7403" s="2">
        <v>39574</v>
      </c>
      <c r="J7403">
        <v>161.19238414709901</v>
      </c>
      <c r="K7403" s="2">
        <v>39574</v>
      </c>
      <c r="L7403">
        <v>168.80202509628501</v>
      </c>
      <c r="M7403" s="2">
        <v>39574</v>
      </c>
      <c r="N7403">
        <v>176.57472978009699</v>
      </c>
      <c r="O7403" s="2">
        <v>39507</v>
      </c>
      <c r="P7403">
        <v>103.27136035761499</v>
      </c>
      <c r="Q7403" s="2">
        <v>39574</v>
      </c>
      <c r="R7403" t="s">
        <v>2</v>
      </c>
      <c r="S7403" s="2">
        <v>39574</v>
      </c>
      <c r="T7403">
        <v>117.35487731897101</v>
      </c>
      <c r="U7403" s="2">
        <v>39574</v>
      </c>
      <c r="V7403">
        <v>97.097546379413501</v>
      </c>
      <c r="W7403" s="2">
        <v>37326</v>
      </c>
      <c r="X7403">
        <v>0.858656693158797</v>
      </c>
      <c r="Y7403" s="2">
        <v>39570</v>
      </c>
      <c r="Z7403">
        <v>1.2885619364024701</v>
      </c>
      <c r="AA7403" s="2">
        <v>39574</v>
      </c>
      <c r="AB7403" t="s">
        <v>2</v>
      </c>
      <c r="AC7403" s="2">
        <v>39574</v>
      </c>
      <c r="AD7403" t="s">
        <v>2</v>
      </c>
      <c r="AE7403" s="2">
        <v>39574</v>
      </c>
      <c r="AF7403">
        <v>213.56828541547401</v>
      </c>
      <c r="AG7403" s="3">
        <v>39574</v>
      </c>
      <c r="AH7403">
        <v>88.839836703693194</v>
      </c>
      <c r="AI7403" s="3">
        <v>39574</v>
      </c>
      <c r="AJ7403">
        <v>88.901547517326506</v>
      </c>
    </row>
    <row r="7404" spans="1:36" x14ac:dyDescent="0.2">
      <c r="A7404" s="3">
        <v>39575</v>
      </c>
      <c r="B7404">
        <v>106.234375</v>
      </c>
      <c r="C7404" s="2">
        <v>39575</v>
      </c>
      <c r="D7404">
        <v>111.8515625</v>
      </c>
      <c r="E7404" s="2">
        <v>39575</v>
      </c>
      <c r="F7404">
        <v>115.234375</v>
      </c>
      <c r="G7404" s="2">
        <v>39575</v>
      </c>
      <c r="H7404">
        <v>4.5179999999999998</v>
      </c>
      <c r="I7404" s="2">
        <v>39575</v>
      </c>
      <c r="J7404">
        <v>159.76422426396999</v>
      </c>
      <c r="K7404" s="2">
        <v>39575</v>
      </c>
      <c r="L7404">
        <v>167.36691444664999</v>
      </c>
      <c r="M7404" s="2">
        <v>39575</v>
      </c>
      <c r="N7404">
        <v>175.21584560690701</v>
      </c>
      <c r="O7404" s="2">
        <v>39507</v>
      </c>
      <c r="P7404">
        <v>103.27136035761499</v>
      </c>
      <c r="Q7404" s="2">
        <v>39575</v>
      </c>
      <c r="R7404" t="s">
        <v>2</v>
      </c>
      <c r="S7404" s="2">
        <v>39575</v>
      </c>
      <c r="T7404">
        <v>116.49331352154501</v>
      </c>
      <c r="U7404" s="2">
        <v>39575</v>
      </c>
      <c r="V7404">
        <v>95.938583457156994</v>
      </c>
      <c r="W7404" s="2">
        <v>37326</v>
      </c>
      <c r="X7404">
        <v>0.858656693158797</v>
      </c>
      <c r="Y7404" s="2">
        <v>39575</v>
      </c>
      <c r="Z7404">
        <v>1.2945054945054899</v>
      </c>
      <c r="AA7404" s="2">
        <v>39575</v>
      </c>
      <c r="AB7404" t="s">
        <v>2</v>
      </c>
      <c r="AC7404" s="2">
        <v>39575</v>
      </c>
      <c r="AD7404" t="s">
        <v>2</v>
      </c>
      <c r="AE7404" s="2">
        <v>39575</v>
      </c>
      <c r="AF7404">
        <v>211.14323669610101</v>
      </c>
      <c r="AG7404" s="3">
        <v>39575</v>
      </c>
      <c r="AH7404">
        <v>88.063128770268904</v>
      </c>
      <c r="AI7404" s="3">
        <v>39575</v>
      </c>
      <c r="AJ7404">
        <v>88.105478124206002</v>
      </c>
    </row>
    <row r="7405" spans="1:36" x14ac:dyDescent="0.2">
      <c r="A7405" s="3">
        <v>39576</v>
      </c>
      <c r="B7405">
        <v>106.4140625</v>
      </c>
      <c r="C7405" s="2">
        <v>39576</v>
      </c>
      <c r="D7405">
        <v>112.3515625</v>
      </c>
      <c r="E7405" s="2">
        <v>39576</v>
      </c>
      <c r="F7405">
        <v>115.953125</v>
      </c>
      <c r="G7405" s="2">
        <v>39576</v>
      </c>
      <c r="H7405">
        <v>4.43</v>
      </c>
      <c r="I7405" s="2">
        <v>39576</v>
      </c>
      <c r="J7405">
        <v>160.098598058851</v>
      </c>
      <c r="K7405" s="2">
        <v>39576</v>
      </c>
      <c r="L7405">
        <v>168.17901710060099</v>
      </c>
      <c r="M7405" s="2">
        <v>39576</v>
      </c>
      <c r="N7405">
        <v>176.62917886304101</v>
      </c>
      <c r="O7405" s="2">
        <v>39507</v>
      </c>
      <c r="P7405">
        <v>103.27136035761499</v>
      </c>
      <c r="Q7405" s="2">
        <v>39576</v>
      </c>
      <c r="R7405" t="s">
        <v>2</v>
      </c>
      <c r="S7405" s="2">
        <v>39576</v>
      </c>
      <c r="T7405">
        <v>115.82465107135801</v>
      </c>
      <c r="U7405" s="2">
        <v>39576</v>
      </c>
      <c r="V7405">
        <v>95.439355219186197</v>
      </c>
      <c r="W7405" s="2">
        <v>37326</v>
      </c>
      <c r="X7405">
        <v>0.858656693158797</v>
      </c>
      <c r="Y7405" s="2">
        <v>39576</v>
      </c>
      <c r="Z7405">
        <v>1.30916803239179</v>
      </c>
      <c r="AA7405" s="2">
        <v>39576</v>
      </c>
      <c r="AB7405" t="s">
        <v>2</v>
      </c>
      <c r="AC7405" s="2">
        <v>39576</v>
      </c>
      <c r="AD7405" t="s">
        <v>2</v>
      </c>
      <c r="AE7405" s="2">
        <v>39576</v>
      </c>
      <c r="AF7405">
        <v>212.83915865196701</v>
      </c>
      <c r="AG7405" s="3">
        <v>39576</v>
      </c>
      <c r="AH7405">
        <v>88.415209757202703</v>
      </c>
      <c r="AI7405" s="3">
        <v>39576</v>
      </c>
      <c r="AJ7405">
        <v>88.452969829702099</v>
      </c>
    </row>
    <row r="7406" spans="1:36" x14ac:dyDescent="0.2">
      <c r="A7406" s="3">
        <v>39577</v>
      </c>
      <c r="B7406">
        <v>106.3828125</v>
      </c>
      <c r="C7406" s="2">
        <v>39577</v>
      </c>
      <c r="D7406">
        <v>112.3828125</v>
      </c>
      <c r="E7406" s="2">
        <v>39577</v>
      </c>
      <c r="F7406">
        <v>116.046875</v>
      </c>
      <c r="G7406" s="2">
        <v>39577</v>
      </c>
      <c r="H7406">
        <v>4.4160000000000004</v>
      </c>
      <c r="I7406" s="2">
        <v>39577</v>
      </c>
      <c r="J7406">
        <v>160.95673039709001</v>
      </c>
      <c r="K7406" s="2">
        <v>39577</v>
      </c>
      <c r="L7406">
        <v>169.223624119514</v>
      </c>
      <c r="M7406" s="2">
        <v>39577</v>
      </c>
      <c r="N7406">
        <v>178.140722966174</v>
      </c>
      <c r="O7406" s="2">
        <v>39507</v>
      </c>
      <c r="P7406">
        <v>103.27136035761499</v>
      </c>
      <c r="Q7406" s="2">
        <v>39577</v>
      </c>
      <c r="R7406" t="s">
        <v>2</v>
      </c>
      <c r="S7406" s="2">
        <v>39577</v>
      </c>
      <c r="T7406">
        <v>117.857142857143</v>
      </c>
      <c r="U7406" s="2">
        <v>39577</v>
      </c>
      <c r="V7406">
        <v>97.692001591722999</v>
      </c>
      <c r="W7406" s="2">
        <v>37326</v>
      </c>
      <c r="X7406">
        <v>0.858656693158797</v>
      </c>
      <c r="Y7406" s="2">
        <v>39577</v>
      </c>
      <c r="Z7406">
        <v>1.32840610716717</v>
      </c>
      <c r="AA7406" s="2">
        <v>39577</v>
      </c>
      <c r="AB7406" t="s">
        <v>2</v>
      </c>
      <c r="AC7406" s="2">
        <v>39577</v>
      </c>
      <c r="AD7406" t="s">
        <v>2</v>
      </c>
      <c r="AE7406" s="2">
        <v>39577</v>
      </c>
      <c r="AF7406">
        <v>213.03566545568199</v>
      </c>
      <c r="AG7406" s="3">
        <v>39577</v>
      </c>
      <c r="AH7406">
        <v>88.303173601363994</v>
      </c>
      <c r="AI7406" s="3">
        <v>39577</v>
      </c>
      <c r="AJ7406">
        <v>88.345563646297506</v>
      </c>
    </row>
    <row r="7407" spans="1:36" x14ac:dyDescent="0.2">
      <c r="A7407" s="3">
        <v>39580</v>
      </c>
      <c r="B7407">
        <v>106.2421875</v>
      </c>
      <c r="C7407" s="2">
        <v>39580</v>
      </c>
      <c r="D7407">
        <v>112.203125</v>
      </c>
      <c r="E7407" s="2">
        <v>39580</v>
      </c>
      <c r="F7407">
        <v>115.875</v>
      </c>
      <c r="G7407" s="2">
        <v>39580</v>
      </c>
      <c r="H7407">
        <v>4.4260000000000002</v>
      </c>
      <c r="I7407" s="2">
        <v>39580</v>
      </c>
      <c r="J7407">
        <v>161.41469102215299</v>
      </c>
      <c r="K7407" s="2">
        <v>39580</v>
      </c>
      <c r="L7407">
        <v>169.60746210649</v>
      </c>
      <c r="M7407" s="2">
        <v>39580</v>
      </c>
      <c r="N7407">
        <v>178.63972017100701</v>
      </c>
      <c r="O7407" s="2">
        <v>39507</v>
      </c>
      <c r="P7407">
        <v>103.27136035761499</v>
      </c>
      <c r="Q7407" s="2">
        <v>39580</v>
      </c>
      <c r="R7407" t="s">
        <v>2</v>
      </c>
      <c r="S7407" s="2">
        <v>39580</v>
      </c>
      <c r="T7407">
        <v>118.131157329087</v>
      </c>
      <c r="U7407" s="2">
        <v>39580</v>
      </c>
      <c r="V7407">
        <v>98.268484426311105</v>
      </c>
      <c r="W7407" s="2">
        <v>37326</v>
      </c>
      <c r="X7407">
        <v>0.858656693158797</v>
      </c>
      <c r="Y7407" s="2">
        <v>39580</v>
      </c>
      <c r="Z7407">
        <v>1.3131264456437901</v>
      </c>
      <c r="AA7407" s="2">
        <v>39580</v>
      </c>
      <c r="AB7407" t="s">
        <v>2</v>
      </c>
      <c r="AC7407" s="2">
        <v>39580</v>
      </c>
      <c r="AD7407" t="s">
        <v>2</v>
      </c>
      <c r="AE7407" s="2">
        <v>39580</v>
      </c>
      <c r="AF7407">
        <v>213.169948713933</v>
      </c>
      <c r="AG7407" s="3">
        <v>39580</v>
      </c>
      <c r="AH7407">
        <v>88.809526065003794</v>
      </c>
      <c r="AI7407" s="3">
        <v>39580</v>
      </c>
      <c r="AJ7407">
        <v>88.852154637515</v>
      </c>
    </row>
    <row r="7408" spans="1:36" x14ac:dyDescent="0.2">
      <c r="A7408" s="3">
        <v>39581</v>
      </c>
      <c r="B7408">
        <v>105.9140625</v>
      </c>
      <c r="C7408" s="2">
        <v>39581</v>
      </c>
      <c r="D7408">
        <v>111.4609375</v>
      </c>
      <c r="E7408" s="2">
        <v>39581</v>
      </c>
      <c r="F7408">
        <v>114.84375</v>
      </c>
      <c r="G7408" s="2">
        <v>39581</v>
      </c>
      <c r="H7408">
        <v>4.5510000000000002</v>
      </c>
      <c r="I7408" s="2">
        <v>39581</v>
      </c>
      <c r="J7408">
        <v>160.261860227852</v>
      </c>
      <c r="K7408" s="2">
        <v>39581</v>
      </c>
      <c r="L7408">
        <v>168.02955588876401</v>
      </c>
      <c r="M7408" s="2">
        <v>39581</v>
      </c>
      <c r="N7408">
        <v>176.54696943933499</v>
      </c>
      <c r="O7408" s="2">
        <v>39507</v>
      </c>
      <c r="P7408">
        <v>103.27136035761499</v>
      </c>
      <c r="Q7408" s="2">
        <v>39581</v>
      </c>
      <c r="R7408" t="s">
        <v>2</v>
      </c>
      <c r="S7408" s="2">
        <v>39581</v>
      </c>
      <c r="T7408">
        <v>117.88561179752899</v>
      </c>
      <c r="U7408" s="2">
        <v>39581</v>
      </c>
      <c r="V7408">
        <v>98.365882821841396</v>
      </c>
      <c r="W7408" s="2">
        <v>37326</v>
      </c>
      <c r="X7408">
        <v>0.858656693158797</v>
      </c>
      <c r="Y7408" s="2">
        <v>39581</v>
      </c>
      <c r="Z7408">
        <v>1.29900744416873</v>
      </c>
      <c r="AA7408" s="2">
        <v>39581</v>
      </c>
      <c r="AB7408" t="s">
        <v>2</v>
      </c>
      <c r="AC7408" s="2">
        <v>39581</v>
      </c>
      <c r="AD7408" t="s">
        <v>2</v>
      </c>
      <c r="AE7408" s="2">
        <v>39581</v>
      </c>
      <c r="AF7408">
        <v>210.22130605577399</v>
      </c>
      <c r="AG7408" s="3">
        <v>39581</v>
      </c>
      <c r="AH7408">
        <v>88.045203896628493</v>
      </c>
      <c r="AI7408" s="3">
        <v>39581</v>
      </c>
      <c r="AJ7408">
        <v>88.096870860771602</v>
      </c>
    </row>
    <row r="7409" spans="1:36" x14ac:dyDescent="0.2">
      <c r="A7409" s="3">
        <v>39582</v>
      </c>
      <c r="B7409">
        <v>105.84375</v>
      </c>
      <c r="C7409" s="2">
        <v>39582</v>
      </c>
      <c r="D7409">
        <v>111.3203125</v>
      </c>
      <c r="E7409" s="2">
        <v>39582</v>
      </c>
      <c r="F7409">
        <v>114.78125</v>
      </c>
      <c r="G7409" s="2">
        <v>39582</v>
      </c>
      <c r="H7409">
        <v>4.5350000000000001</v>
      </c>
      <c r="I7409" s="2">
        <v>39582</v>
      </c>
      <c r="J7409">
        <v>160.259981429898</v>
      </c>
      <c r="K7409" s="2">
        <v>39582</v>
      </c>
      <c r="L7409">
        <v>167.68802228412301</v>
      </c>
      <c r="M7409" s="2">
        <v>39582</v>
      </c>
      <c r="N7409">
        <v>175.90529247910899</v>
      </c>
      <c r="O7409" s="2">
        <v>39507</v>
      </c>
      <c r="P7409">
        <v>103.27136035761499</v>
      </c>
      <c r="Q7409" s="2">
        <v>39582</v>
      </c>
      <c r="R7409" t="s">
        <v>2</v>
      </c>
      <c r="S7409" s="2">
        <v>39582</v>
      </c>
      <c r="T7409">
        <v>118.027719613122</v>
      </c>
      <c r="U7409" s="2">
        <v>39582</v>
      </c>
      <c r="V7409">
        <v>98.294944660484603</v>
      </c>
      <c r="W7409" s="2">
        <v>37326</v>
      </c>
      <c r="X7409">
        <v>0.858656693158797</v>
      </c>
      <c r="Y7409" s="2">
        <v>39582</v>
      </c>
      <c r="Z7409">
        <v>1.28493907083016</v>
      </c>
      <c r="AA7409" s="2">
        <v>39582</v>
      </c>
      <c r="AB7409" t="s">
        <v>2</v>
      </c>
      <c r="AC7409" s="2">
        <v>39582</v>
      </c>
      <c r="AD7409" t="s">
        <v>2</v>
      </c>
      <c r="AE7409" s="2">
        <v>39582</v>
      </c>
      <c r="AF7409">
        <v>208.918908397244</v>
      </c>
      <c r="AG7409" s="3">
        <v>39582</v>
      </c>
      <c r="AH7409">
        <v>87.464278376510606</v>
      </c>
      <c r="AI7409" s="3">
        <v>39582</v>
      </c>
      <c r="AJ7409">
        <v>87.538990268776004</v>
      </c>
    </row>
    <row r="7410" spans="1:36" x14ac:dyDescent="0.2">
      <c r="A7410" s="3">
        <v>39583</v>
      </c>
      <c r="B7410">
        <v>106.0078125</v>
      </c>
      <c r="C7410" s="2">
        <v>39583</v>
      </c>
      <c r="D7410">
        <v>111.8359375</v>
      </c>
      <c r="E7410" s="2">
        <v>39583</v>
      </c>
      <c r="F7410">
        <v>115.46875</v>
      </c>
      <c r="G7410" s="2">
        <v>39583</v>
      </c>
      <c r="H7410">
        <v>4.4539999999999997</v>
      </c>
      <c r="I7410" s="2">
        <v>39583</v>
      </c>
      <c r="J7410">
        <v>159.74302745776299</v>
      </c>
      <c r="K7410" s="2">
        <v>39583</v>
      </c>
      <c r="L7410">
        <v>167.093924699632</v>
      </c>
      <c r="M7410" s="2">
        <v>39583</v>
      </c>
      <c r="N7410">
        <v>175.37140562745199</v>
      </c>
      <c r="O7410" s="2">
        <v>39507</v>
      </c>
      <c r="P7410">
        <v>103.27136035761499</v>
      </c>
      <c r="Q7410" s="2">
        <v>39583</v>
      </c>
      <c r="R7410" t="s">
        <v>2</v>
      </c>
      <c r="S7410" s="2">
        <v>39583</v>
      </c>
      <c r="T7410">
        <v>118.71122673604199</v>
      </c>
      <c r="U7410" s="2">
        <v>39583</v>
      </c>
      <c r="V7410">
        <v>98.979387632579503</v>
      </c>
      <c r="W7410" s="2">
        <v>37326</v>
      </c>
      <c r="X7410">
        <v>0.858656693158797</v>
      </c>
      <c r="Y7410" s="2">
        <v>39583</v>
      </c>
      <c r="Z7410">
        <v>1.2910775697363399</v>
      </c>
      <c r="AA7410" s="2">
        <v>39583</v>
      </c>
      <c r="AB7410" t="s">
        <v>2</v>
      </c>
      <c r="AC7410" s="2">
        <v>39583</v>
      </c>
      <c r="AD7410" t="s">
        <v>2</v>
      </c>
      <c r="AE7410" s="2">
        <v>39583</v>
      </c>
      <c r="AF7410">
        <v>209.19996884007199</v>
      </c>
      <c r="AG7410" s="3">
        <v>39583</v>
      </c>
      <c r="AH7410">
        <v>87.970270981320695</v>
      </c>
      <c r="AI7410" s="3">
        <v>39583</v>
      </c>
      <c r="AJ7410">
        <v>88.007855075731996</v>
      </c>
    </row>
    <row r="7411" spans="1:36" x14ac:dyDescent="0.2">
      <c r="A7411" s="3">
        <v>39584</v>
      </c>
      <c r="B7411">
        <v>106.03125</v>
      </c>
      <c r="C7411" s="2">
        <v>39584</v>
      </c>
      <c r="D7411">
        <v>111.7578125</v>
      </c>
      <c r="E7411" s="2">
        <v>39584</v>
      </c>
      <c r="F7411">
        <v>115.265625</v>
      </c>
      <c r="G7411" s="2">
        <v>39584</v>
      </c>
      <c r="H7411">
        <v>4.476</v>
      </c>
      <c r="I7411" s="2">
        <v>39584</v>
      </c>
      <c r="J7411">
        <v>161.015497235418</v>
      </c>
      <c r="K7411" s="2">
        <v>39584</v>
      </c>
      <c r="L7411">
        <v>168.390312280975</v>
      </c>
      <c r="M7411" s="2">
        <v>39584</v>
      </c>
      <c r="N7411">
        <v>176.71520909586499</v>
      </c>
      <c r="O7411" s="2">
        <v>39507</v>
      </c>
      <c r="P7411">
        <v>103.27136035761499</v>
      </c>
      <c r="Q7411" s="2">
        <v>39584</v>
      </c>
      <c r="R7411" t="s">
        <v>2</v>
      </c>
      <c r="S7411" s="2">
        <v>39584</v>
      </c>
      <c r="T7411">
        <v>118.578578578579</v>
      </c>
      <c r="U7411" s="2">
        <v>39583</v>
      </c>
      <c r="V7411">
        <v>98.979387632579503</v>
      </c>
      <c r="W7411" s="2">
        <v>37326</v>
      </c>
      <c r="X7411">
        <v>0.858656693158797</v>
      </c>
      <c r="Y7411" s="2">
        <v>39584</v>
      </c>
      <c r="Z7411">
        <v>1.2949149283860399</v>
      </c>
      <c r="AA7411" s="2">
        <v>39584</v>
      </c>
      <c r="AB7411" t="s">
        <v>2</v>
      </c>
      <c r="AC7411" s="2">
        <v>39584</v>
      </c>
      <c r="AD7411" t="s">
        <v>2</v>
      </c>
      <c r="AE7411" s="2">
        <v>39584</v>
      </c>
      <c r="AF7411">
        <v>210.536612085999</v>
      </c>
      <c r="AG7411" s="3">
        <v>39584</v>
      </c>
      <c r="AH7411">
        <v>89.435476167733299</v>
      </c>
      <c r="AI7411" s="3">
        <v>39584</v>
      </c>
      <c r="AJ7411">
        <v>89.478460215875401</v>
      </c>
    </row>
    <row r="7412" spans="1:36" x14ac:dyDescent="0.2">
      <c r="A7412" s="3">
        <v>39587</v>
      </c>
      <c r="B7412">
        <v>106.125</v>
      </c>
      <c r="C7412" s="2">
        <v>39587</v>
      </c>
      <c r="D7412">
        <v>111.8984375</v>
      </c>
      <c r="E7412" s="2">
        <v>39587</v>
      </c>
      <c r="F7412">
        <v>115.40625</v>
      </c>
      <c r="G7412" s="2">
        <v>39587</v>
      </c>
      <c r="H7412">
        <v>4.4640000000000004</v>
      </c>
      <c r="I7412" s="2">
        <v>39587</v>
      </c>
      <c r="J7412">
        <v>160.41585848397901</v>
      </c>
      <c r="K7412" s="2">
        <v>39587</v>
      </c>
      <c r="L7412">
        <v>167.755450384048</v>
      </c>
      <c r="M7412" s="2">
        <v>39587</v>
      </c>
      <c r="N7412">
        <v>175.99503452556399</v>
      </c>
      <c r="O7412" s="2">
        <v>39507</v>
      </c>
      <c r="P7412">
        <v>103.27136035761499</v>
      </c>
      <c r="Q7412" s="2">
        <v>39587</v>
      </c>
      <c r="R7412" t="s">
        <v>2</v>
      </c>
      <c r="S7412" s="2">
        <v>39584</v>
      </c>
      <c r="T7412">
        <v>118.578578578579</v>
      </c>
      <c r="U7412" s="2">
        <v>39583</v>
      </c>
      <c r="V7412">
        <v>98.979387632579503</v>
      </c>
      <c r="W7412" s="2">
        <v>37326</v>
      </c>
      <c r="X7412">
        <v>0.858656693158797</v>
      </c>
      <c r="Y7412" s="2">
        <v>39587</v>
      </c>
      <c r="Z7412">
        <v>1.2949971247843599</v>
      </c>
      <c r="AA7412" s="2">
        <v>39587</v>
      </c>
      <c r="AB7412" t="s">
        <v>2</v>
      </c>
      <c r="AC7412" s="2">
        <v>39587</v>
      </c>
      <c r="AD7412" t="s">
        <v>2</v>
      </c>
      <c r="AE7412" s="2">
        <v>39587</v>
      </c>
      <c r="AF7412">
        <v>209.15682376330301</v>
      </c>
      <c r="AG7412" s="3">
        <v>39587</v>
      </c>
      <c r="AH7412">
        <v>89.257805054702104</v>
      </c>
      <c r="AI7412" s="3">
        <v>39587</v>
      </c>
      <c r="AJ7412">
        <v>89.3054549613083</v>
      </c>
    </row>
    <row r="7413" spans="1:36" x14ac:dyDescent="0.2">
      <c r="A7413" s="3">
        <v>39588</v>
      </c>
      <c r="B7413">
        <v>106.2890625</v>
      </c>
      <c r="C7413" s="2">
        <v>39588</v>
      </c>
      <c r="D7413">
        <v>112.28125</v>
      </c>
      <c r="E7413" s="2">
        <v>39588</v>
      </c>
      <c r="F7413">
        <v>115.921875</v>
      </c>
      <c r="G7413" s="2">
        <v>39588</v>
      </c>
      <c r="H7413">
        <v>4.4089999999999998</v>
      </c>
      <c r="I7413" s="2">
        <v>39588</v>
      </c>
      <c r="J7413">
        <v>161.883738042678</v>
      </c>
      <c r="K7413" s="2">
        <v>39588</v>
      </c>
      <c r="L7413">
        <v>169.32819814319001</v>
      </c>
      <c r="M7413" s="2">
        <v>39588</v>
      </c>
      <c r="N7413">
        <v>177.75899049676701</v>
      </c>
      <c r="O7413" s="2">
        <v>39507</v>
      </c>
      <c r="P7413">
        <v>103.27136035761499</v>
      </c>
      <c r="Q7413" s="2">
        <v>39588</v>
      </c>
      <c r="R7413" t="s">
        <v>2</v>
      </c>
      <c r="S7413" s="2">
        <v>39588</v>
      </c>
      <c r="T7413">
        <v>119.86294467399</v>
      </c>
      <c r="U7413" s="2">
        <v>39583</v>
      </c>
      <c r="V7413">
        <v>98.979387632579503</v>
      </c>
      <c r="W7413" s="2">
        <v>37326</v>
      </c>
      <c r="X7413">
        <v>0.858656693158797</v>
      </c>
      <c r="Y7413" s="2">
        <v>39588</v>
      </c>
      <c r="Z7413">
        <v>1.3077517134858601</v>
      </c>
      <c r="AA7413" s="2">
        <v>39588</v>
      </c>
      <c r="AB7413" t="s">
        <v>2</v>
      </c>
      <c r="AC7413" s="2">
        <v>39588</v>
      </c>
      <c r="AD7413" t="s">
        <v>2</v>
      </c>
      <c r="AE7413" s="2">
        <v>39588</v>
      </c>
      <c r="AF7413">
        <v>211.42564667900299</v>
      </c>
      <c r="AG7413" s="3">
        <v>39588</v>
      </c>
      <c r="AH7413">
        <v>89.638244628321004</v>
      </c>
      <c r="AI7413" s="3">
        <v>39588</v>
      </c>
      <c r="AJ7413">
        <v>89.758094671946495</v>
      </c>
    </row>
    <row r="7414" spans="1:36" x14ac:dyDescent="0.2">
      <c r="A7414" s="3">
        <v>39589</v>
      </c>
      <c r="B7414">
        <v>106.125</v>
      </c>
      <c r="C7414" s="2">
        <v>39589</v>
      </c>
      <c r="D7414">
        <v>111.9765625</v>
      </c>
      <c r="E7414" s="2">
        <v>39589</v>
      </c>
      <c r="F7414">
        <v>115.671875</v>
      </c>
      <c r="G7414" s="2">
        <v>39589</v>
      </c>
      <c r="H7414">
        <v>4.4249999999999998</v>
      </c>
      <c r="I7414" s="2">
        <v>39589</v>
      </c>
      <c r="J7414">
        <v>162.895713270703</v>
      </c>
      <c r="K7414" s="2">
        <v>39589</v>
      </c>
      <c r="L7414">
        <v>170.04815662745699</v>
      </c>
      <c r="M7414" s="2">
        <v>39589</v>
      </c>
      <c r="N7414">
        <v>178.44793558064299</v>
      </c>
      <c r="O7414" s="2">
        <v>39507</v>
      </c>
      <c r="P7414">
        <v>103.27136035761499</v>
      </c>
      <c r="Q7414" s="2">
        <v>39589</v>
      </c>
      <c r="R7414" t="s">
        <v>2</v>
      </c>
      <c r="S7414" s="2">
        <v>39589</v>
      </c>
      <c r="T7414">
        <v>120.372253864931</v>
      </c>
      <c r="U7414" s="2">
        <v>39589</v>
      </c>
      <c r="V7414">
        <v>99.918633034987806</v>
      </c>
      <c r="W7414" s="2">
        <v>37326</v>
      </c>
      <c r="X7414">
        <v>0.858656693158797</v>
      </c>
      <c r="Y7414" s="2">
        <v>39589</v>
      </c>
      <c r="Z7414">
        <v>1.31954156954157</v>
      </c>
      <c r="AA7414" s="2">
        <v>39589</v>
      </c>
      <c r="AB7414" t="s">
        <v>2</v>
      </c>
      <c r="AC7414" s="2">
        <v>39589</v>
      </c>
      <c r="AD7414" t="s">
        <v>2</v>
      </c>
      <c r="AE7414" s="2">
        <v>39589</v>
      </c>
      <c r="AF7414">
        <v>210.58753943217701</v>
      </c>
      <c r="AG7414" s="3">
        <v>39589</v>
      </c>
      <c r="AH7414">
        <v>90.045545145542206</v>
      </c>
      <c r="AI7414" s="3">
        <v>39589</v>
      </c>
      <c r="AJ7414">
        <v>90.194794565395298</v>
      </c>
    </row>
    <row r="7415" spans="1:36" x14ac:dyDescent="0.2">
      <c r="A7415" s="3">
        <v>39590</v>
      </c>
      <c r="B7415">
        <v>105.8984375</v>
      </c>
      <c r="C7415" s="2">
        <v>39590</v>
      </c>
      <c r="D7415">
        <v>111.3515625</v>
      </c>
      <c r="E7415" s="2">
        <v>39590</v>
      </c>
      <c r="F7415">
        <v>114.78125</v>
      </c>
      <c r="G7415" s="2">
        <v>39590</v>
      </c>
      <c r="H7415">
        <v>4.53</v>
      </c>
      <c r="I7415" s="2">
        <v>39590</v>
      </c>
      <c r="J7415">
        <v>162.029537125871</v>
      </c>
      <c r="K7415" s="2">
        <v>39590</v>
      </c>
      <c r="L7415">
        <v>169.01275538289701</v>
      </c>
      <c r="M7415" s="2">
        <v>39590</v>
      </c>
      <c r="N7415">
        <v>177.301395070854</v>
      </c>
      <c r="O7415" s="2">
        <v>39507</v>
      </c>
      <c r="P7415">
        <v>103.27136035761499</v>
      </c>
      <c r="Q7415" s="2">
        <v>39590</v>
      </c>
      <c r="R7415" t="s">
        <v>2</v>
      </c>
      <c r="S7415" s="2">
        <v>39590</v>
      </c>
      <c r="T7415">
        <v>119.46758788864101</v>
      </c>
      <c r="U7415" s="2">
        <v>39589</v>
      </c>
      <c r="V7415">
        <v>99.918633034987806</v>
      </c>
      <c r="W7415" s="2">
        <v>37326</v>
      </c>
      <c r="X7415">
        <v>0.858656693158797</v>
      </c>
      <c r="Y7415" s="2">
        <v>39590</v>
      </c>
      <c r="Z7415">
        <v>1.3012395503026799</v>
      </c>
      <c r="AA7415" s="2">
        <v>39590</v>
      </c>
      <c r="AB7415" t="s">
        <v>2</v>
      </c>
      <c r="AC7415" s="2">
        <v>39590</v>
      </c>
      <c r="AD7415" t="s">
        <v>2</v>
      </c>
      <c r="AE7415" s="2">
        <v>39590</v>
      </c>
      <c r="AF7415">
        <v>210.31785325279699</v>
      </c>
      <c r="AG7415" s="3">
        <v>39590</v>
      </c>
      <c r="AH7415">
        <v>89.387266634753502</v>
      </c>
      <c r="AI7415" s="3">
        <v>39590</v>
      </c>
      <c r="AJ7415">
        <v>89.554810914313094</v>
      </c>
    </row>
    <row r="7416" spans="1:36" x14ac:dyDescent="0.2">
      <c r="A7416" s="3">
        <v>39591</v>
      </c>
      <c r="B7416">
        <v>106.1484375</v>
      </c>
      <c r="C7416" s="2">
        <v>39591</v>
      </c>
      <c r="D7416">
        <v>111.84375</v>
      </c>
      <c r="E7416" s="2">
        <v>39591</v>
      </c>
      <c r="F7416">
        <v>115.4375</v>
      </c>
      <c r="G7416" s="2">
        <v>39591</v>
      </c>
      <c r="H7416">
        <v>4.4669999999999996</v>
      </c>
      <c r="I7416" s="2">
        <v>39591</v>
      </c>
      <c r="J7416">
        <v>162.34472539252201</v>
      </c>
      <c r="K7416" s="2">
        <v>39591</v>
      </c>
      <c r="L7416">
        <v>169.57248250204901</v>
      </c>
      <c r="M7416" s="2">
        <v>39591</v>
      </c>
      <c r="N7416">
        <v>178.02194337600099</v>
      </c>
      <c r="O7416" s="2">
        <v>39507</v>
      </c>
      <c r="P7416">
        <v>103.27136035761499</v>
      </c>
      <c r="Q7416" s="2">
        <v>39591</v>
      </c>
      <c r="R7416" t="s">
        <v>2</v>
      </c>
      <c r="S7416" s="2">
        <v>39591</v>
      </c>
      <c r="T7416">
        <v>119.22377198302</v>
      </c>
      <c r="U7416" s="2">
        <v>39589</v>
      </c>
      <c r="V7416">
        <v>99.918633034987806</v>
      </c>
      <c r="W7416" s="2">
        <v>37326</v>
      </c>
      <c r="X7416">
        <v>0.858656693158797</v>
      </c>
      <c r="Y7416" s="2">
        <v>39591</v>
      </c>
      <c r="Z7416">
        <v>1.3005808325266199</v>
      </c>
      <c r="AA7416" s="2">
        <v>39591</v>
      </c>
      <c r="AB7416" t="s">
        <v>2</v>
      </c>
      <c r="AC7416" s="2">
        <v>39591</v>
      </c>
      <c r="AD7416" t="s">
        <v>2</v>
      </c>
      <c r="AE7416" s="2">
        <v>39591</v>
      </c>
      <c r="AF7416">
        <v>210.81594679124299</v>
      </c>
      <c r="AG7416" s="3">
        <v>39591</v>
      </c>
      <c r="AH7416">
        <v>89.459244265801999</v>
      </c>
      <c r="AI7416" s="3">
        <v>39591</v>
      </c>
      <c r="AJ7416">
        <v>89.665493126636804</v>
      </c>
    </row>
    <row r="7417" spans="1:36" x14ac:dyDescent="0.2">
      <c r="A7417" s="3">
        <v>39591</v>
      </c>
      <c r="B7417">
        <v>106.1484375</v>
      </c>
      <c r="C7417" s="2">
        <v>39591</v>
      </c>
      <c r="D7417">
        <v>111.84375</v>
      </c>
      <c r="E7417" s="2">
        <v>39591</v>
      </c>
      <c r="F7417">
        <v>115.4375</v>
      </c>
      <c r="G7417" s="2">
        <v>39591</v>
      </c>
      <c r="H7417">
        <v>4.4669999999999996</v>
      </c>
      <c r="I7417" s="2">
        <v>39594</v>
      </c>
      <c r="J7417">
        <v>162.433945894787</v>
      </c>
      <c r="K7417" s="2">
        <v>39594</v>
      </c>
      <c r="L7417">
        <v>169.46920104109199</v>
      </c>
      <c r="M7417" s="2">
        <v>39594</v>
      </c>
      <c r="N7417">
        <v>177.77427241896001</v>
      </c>
      <c r="O7417" s="2">
        <v>39507</v>
      </c>
      <c r="P7417">
        <v>103.27136035761499</v>
      </c>
      <c r="Q7417" s="2">
        <v>39594</v>
      </c>
      <c r="R7417" t="s">
        <v>2</v>
      </c>
      <c r="S7417" s="2">
        <v>39594</v>
      </c>
      <c r="T7417">
        <v>118.773327953193</v>
      </c>
      <c r="U7417" s="2">
        <v>39589</v>
      </c>
      <c r="V7417">
        <v>99.918633034987806</v>
      </c>
      <c r="W7417" s="2">
        <v>37326</v>
      </c>
      <c r="X7417">
        <v>0.858656693158797</v>
      </c>
      <c r="Y7417" s="2">
        <v>39594</v>
      </c>
      <c r="Z7417">
        <v>1.3008318823756999</v>
      </c>
      <c r="AA7417" s="2">
        <v>39594</v>
      </c>
      <c r="AB7417" t="s">
        <v>2</v>
      </c>
      <c r="AC7417" s="2">
        <v>39594</v>
      </c>
      <c r="AD7417" t="s">
        <v>2</v>
      </c>
      <c r="AE7417" s="2">
        <v>39591</v>
      </c>
      <c r="AF7417">
        <v>210.81594679124299</v>
      </c>
      <c r="AG7417" s="3">
        <v>39594</v>
      </c>
      <c r="AH7417">
        <v>89.624635008452401</v>
      </c>
      <c r="AI7417" s="3">
        <v>39594</v>
      </c>
      <c r="AJ7417">
        <v>89.845550945135997</v>
      </c>
    </row>
    <row r="7418" spans="1:36" x14ac:dyDescent="0.2">
      <c r="A7418" s="3">
        <v>39595</v>
      </c>
      <c r="B7418">
        <v>106.0078125</v>
      </c>
      <c r="C7418" s="2">
        <v>39595</v>
      </c>
      <c r="D7418">
        <v>111.4296875</v>
      </c>
      <c r="E7418" s="2">
        <v>39595</v>
      </c>
      <c r="F7418">
        <v>114.796875</v>
      </c>
      <c r="G7418" s="2">
        <v>39595</v>
      </c>
      <c r="H7418">
        <v>4.548</v>
      </c>
      <c r="I7418" s="2">
        <v>39595</v>
      </c>
      <c r="J7418">
        <v>161.53013692184601</v>
      </c>
      <c r="K7418" s="2">
        <v>39595</v>
      </c>
      <c r="L7418">
        <v>168.43112344923901</v>
      </c>
      <c r="M7418" s="2">
        <v>39595</v>
      </c>
      <c r="N7418">
        <v>176.649571040951</v>
      </c>
      <c r="O7418" s="2">
        <v>39507</v>
      </c>
      <c r="P7418">
        <v>103.27136035761499</v>
      </c>
      <c r="Q7418" s="2">
        <v>39595</v>
      </c>
      <c r="R7418" t="s">
        <v>2</v>
      </c>
      <c r="S7418" s="2">
        <v>39595</v>
      </c>
      <c r="T7418">
        <v>118.302493966211</v>
      </c>
      <c r="U7418" s="2">
        <v>39589</v>
      </c>
      <c r="V7418">
        <v>99.918633034987806</v>
      </c>
      <c r="W7418" s="2">
        <v>37326</v>
      </c>
      <c r="X7418">
        <v>0.858656693158797</v>
      </c>
      <c r="Y7418" s="2">
        <v>39595</v>
      </c>
      <c r="Z7418">
        <v>1.2888526477359901</v>
      </c>
      <c r="AA7418" s="2">
        <v>39595</v>
      </c>
      <c r="AB7418" t="s">
        <v>2</v>
      </c>
      <c r="AC7418" s="2">
        <v>39595</v>
      </c>
      <c r="AD7418" t="s">
        <v>2</v>
      </c>
      <c r="AE7418" s="2">
        <v>39595</v>
      </c>
      <c r="AF7418">
        <v>210.37344398340201</v>
      </c>
      <c r="AG7418" s="3">
        <v>39595</v>
      </c>
      <c r="AH7418">
        <v>89.346469748229396</v>
      </c>
      <c r="AI7418" s="3">
        <v>39595</v>
      </c>
      <c r="AJ7418">
        <v>89.600444695757204</v>
      </c>
    </row>
    <row r="7419" spans="1:36" x14ac:dyDescent="0.2">
      <c r="A7419" s="3">
        <v>39596</v>
      </c>
      <c r="B7419">
        <v>105.8046875</v>
      </c>
      <c r="C7419" s="2">
        <v>39596</v>
      </c>
      <c r="D7419">
        <v>110.90625</v>
      </c>
      <c r="E7419" s="2">
        <v>39596</v>
      </c>
      <c r="F7419">
        <v>114.0625</v>
      </c>
      <c r="G7419" s="2">
        <v>39596</v>
      </c>
      <c r="H7419">
        <v>4.62</v>
      </c>
      <c r="I7419" s="2">
        <v>39596</v>
      </c>
      <c r="J7419">
        <v>160.98819482448599</v>
      </c>
      <c r="K7419" s="2">
        <v>39596</v>
      </c>
      <c r="L7419">
        <v>167.61785630521501</v>
      </c>
      <c r="M7419" s="2">
        <v>39596</v>
      </c>
      <c r="N7419">
        <v>175.51403330466701</v>
      </c>
      <c r="O7419" s="2">
        <v>39507</v>
      </c>
      <c r="P7419">
        <v>103.27136035761499</v>
      </c>
      <c r="Q7419" s="2">
        <v>39596</v>
      </c>
      <c r="R7419" t="s">
        <v>2</v>
      </c>
      <c r="S7419" s="2">
        <v>39596</v>
      </c>
      <c r="T7419">
        <v>118.556701030928</v>
      </c>
      <c r="U7419" s="2">
        <v>39596</v>
      </c>
      <c r="V7419">
        <v>98.595108146351393</v>
      </c>
      <c r="W7419" s="2">
        <v>37326</v>
      </c>
      <c r="X7419">
        <v>0.858656693158797</v>
      </c>
      <c r="Y7419" s="2">
        <v>39596</v>
      </c>
      <c r="Z7419">
        <v>1.28701137341107</v>
      </c>
      <c r="AA7419" s="2">
        <v>39596</v>
      </c>
      <c r="AB7419" t="s">
        <v>2</v>
      </c>
      <c r="AC7419" s="2">
        <v>39596</v>
      </c>
      <c r="AD7419" t="s">
        <v>2</v>
      </c>
      <c r="AE7419" s="2">
        <v>39596</v>
      </c>
      <c r="AF7419">
        <v>210.31478915066299</v>
      </c>
      <c r="AG7419" s="3">
        <v>39596</v>
      </c>
      <c r="AH7419">
        <v>89.729152229152206</v>
      </c>
      <c r="AI7419" s="3">
        <v>39596</v>
      </c>
      <c r="AJ7419">
        <v>89.969777469777497</v>
      </c>
    </row>
    <row r="7420" spans="1:36" x14ac:dyDescent="0.2">
      <c r="A7420" s="3">
        <v>39597</v>
      </c>
      <c r="B7420">
        <v>105.75</v>
      </c>
      <c r="C7420" s="2">
        <v>39597</v>
      </c>
      <c r="D7420">
        <v>110.65625</v>
      </c>
      <c r="E7420" s="2">
        <v>39597</v>
      </c>
      <c r="F7420">
        <v>113.703125</v>
      </c>
      <c r="G7420" s="2">
        <v>39597</v>
      </c>
      <c r="H7420">
        <v>4.6879999999999997</v>
      </c>
      <c r="I7420" s="2">
        <v>39597</v>
      </c>
      <c r="J7420">
        <v>159.501349799857</v>
      </c>
      <c r="K7420" s="2">
        <v>39597</v>
      </c>
      <c r="L7420">
        <v>165.800415800416</v>
      </c>
      <c r="M7420" s="2">
        <v>39597</v>
      </c>
      <c r="N7420">
        <v>173.30188971979999</v>
      </c>
      <c r="O7420" s="2">
        <v>39507</v>
      </c>
      <c r="P7420">
        <v>103.27136035761499</v>
      </c>
      <c r="Q7420" s="2">
        <v>39597</v>
      </c>
      <c r="R7420" t="s">
        <v>2</v>
      </c>
      <c r="S7420" s="2">
        <v>39597</v>
      </c>
      <c r="T7420">
        <v>118.611476571197</v>
      </c>
      <c r="U7420" s="2">
        <v>39596</v>
      </c>
      <c r="V7420">
        <v>98.595108146351393</v>
      </c>
      <c r="W7420" s="2">
        <v>37326</v>
      </c>
      <c r="X7420">
        <v>0.858656693158797</v>
      </c>
      <c r="Y7420" s="2">
        <v>39597</v>
      </c>
      <c r="Z7420">
        <v>1.2710900473933699</v>
      </c>
      <c r="AA7420" s="2">
        <v>39597</v>
      </c>
      <c r="AB7420" t="s">
        <v>2</v>
      </c>
      <c r="AC7420" s="2">
        <v>39597</v>
      </c>
      <c r="AD7420" t="s">
        <v>2</v>
      </c>
      <c r="AE7420" s="2">
        <v>39597</v>
      </c>
      <c r="AF7420">
        <v>208.918934946332</v>
      </c>
      <c r="AG7420" s="3">
        <v>39597</v>
      </c>
      <c r="AH7420">
        <v>88.995882650770497</v>
      </c>
      <c r="AI7420" s="3">
        <v>39597</v>
      </c>
      <c r="AJ7420">
        <v>89.210825475978993</v>
      </c>
    </row>
    <row r="7421" spans="1:36" x14ac:dyDescent="0.2">
      <c r="A7421" s="3">
        <v>39598</v>
      </c>
      <c r="B7421">
        <v>105.828125</v>
      </c>
      <c r="C7421" s="2">
        <v>39598</v>
      </c>
      <c r="D7421">
        <v>110.7109375</v>
      </c>
      <c r="E7421" s="2">
        <v>39598</v>
      </c>
      <c r="F7421">
        <v>113.84375</v>
      </c>
      <c r="G7421" s="2">
        <v>39598</v>
      </c>
      <c r="H7421">
        <v>4.6660000000000004</v>
      </c>
      <c r="I7421" s="2">
        <v>39598</v>
      </c>
      <c r="J7421">
        <v>159.891135303266</v>
      </c>
      <c r="K7421" s="2">
        <v>39598</v>
      </c>
      <c r="L7421">
        <v>166.21306376360801</v>
      </c>
      <c r="M7421" s="2">
        <v>39598</v>
      </c>
      <c r="N7421">
        <v>173.81026438569199</v>
      </c>
      <c r="O7421" s="2">
        <v>39507</v>
      </c>
      <c r="P7421">
        <v>103.27136035761499</v>
      </c>
      <c r="Q7421" s="2">
        <v>39598</v>
      </c>
      <c r="R7421" t="s">
        <v>2</v>
      </c>
      <c r="S7421" s="2">
        <v>39598</v>
      </c>
      <c r="T7421">
        <v>118.082964156263</v>
      </c>
      <c r="U7421" s="2">
        <v>39596</v>
      </c>
      <c r="V7421">
        <v>98.595108146351393</v>
      </c>
      <c r="W7421" s="2">
        <v>37326</v>
      </c>
      <c r="X7421">
        <v>0.858656693158797</v>
      </c>
      <c r="Y7421" s="2">
        <v>39598</v>
      </c>
      <c r="Z7421">
        <v>1.2744075829383901</v>
      </c>
      <c r="AA7421" s="2">
        <v>39598</v>
      </c>
      <c r="AB7421" t="s">
        <v>2</v>
      </c>
      <c r="AC7421" s="2">
        <v>39598</v>
      </c>
      <c r="AD7421" t="s">
        <v>2</v>
      </c>
      <c r="AE7421" s="2">
        <v>39598</v>
      </c>
      <c r="AF7421">
        <v>209.58534845001199</v>
      </c>
      <c r="AG7421" s="3">
        <v>39598</v>
      </c>
      <c r="AH7421">
        <v>89.119319539351096</v>
      </c>
      <c r="AI7421" s="3">
        <v>39598</v>
      </c>
      <c r="AJ7421">
        <v>89.315238686863907</v>
      </c>
    </row>
    <row r="7422" spans="1:36" x14ac:dyDescent="0.2">
      <c r="A7422" s="3">
        <v>39601</v>
      </c>
      <c r="B7422">
        <v>106.09375</v>
      </c>
      <c r="C7422" s="2">
        <v>39601</v>
      </c>
      <c r="D7422">
        <v>111.421875</v>
      </c>
      <c r="E7422" s="2">
        <v>39601</v>
      </c>
      <c r="F7422">
        <v>114.921875</v>
      </c>
      <c r="G7422" s="2">
        <v>39601</v>
      </c>
      <c r="H7422">
        <v>4.5869999999999997</v>
      </c>
      <c r="I7422" s="2">
        <v>39601</v>
      </c>
      <c r="J7422">
        <v>160.00435174536099</v>
      </c>
      <c r="K7422" s="2">
        <v>39601</v>
      </c>
      <c r="L7422">
        <v>166.71070218519799</v>
      </c>
      <c r="M7422" s="2">
        <v>39601</v>
      </c>
      <c r="N7422">
        <v>174.644866494669</v>
      </c>
      <c r="O7422" s="2">
        <v>39507</v>
      </c>
      <c r="P7422">
        <v>103.27136035761499</v>
      </c>
      <c r="Q7422" s="2">
        <v>39601</v>
      </c>
      <c r="R7422" t="s">
        <v>2</v>
      </c>
      <c r="S7422" s="2">
        <v>39601</v>
      </c>
      <c r="T7422">
        <v>117.38566007589399</v>
      </c>
      <c r="U7422" s="2">
        <v>39596</v>
      </c>
      <c r="V7422">
        <v>98.595108146351393</v>
      </c>
      <c r="W7422" s="2">
        <v>37326</v>
      </c>
      <c r="X7422">
        <v>0.858656693158797</v>
      </c>
      <c r="Y7422" s="2">
        <v>39601</v>
      </c>
      <c r="Z7422">
        <v>1.28202182653647</v>
      </c>
      <c r="AA7422" s="2">
        <v>39601</v>
      </c>
      <c r="AB7422" t="s">
        <v>2</v>
      </c>
      <c r="AC7422" s="2">
        <v>39601</v>
      </c>
      <c r="AD7422" t="s">
        <v>2</v>
      </c>
      <c r="AE7422" s="2">
        <v>39601</v>
      </c>
      <c r="AF7422">
        <v>209.15135539206</v>
      </c>
      <c r="AG7422" s="3">
        <v>39601</v>
      </c>
      <c r="AH7422">
        <v>89.101155793294495</v>
      </c>
      <c r="AI7422" s="3">
        <v>39601</v>
      </c>
      <c r="AJ7422">
        <v>89.244435953768303</v>
      </c>
    </row>
    <row r="7423" spans="1:36" x14ac:dyDescent="0.2">
      <c r="A7423" s="3">
        <v>39602</v>
      </c>
      <c r="B7423">
        <v>106.3046875</v>
      </c>
      <c r="C7423" s="2">
        <v>39602</v>
      </c>
      <c r="D7423">
        <v>111.8203125</v>
      </c>
      <c r="E7423" s="2">
        <v>39602</v>
      </c>
      <c r="F7423">
        <v>115.65625</v>
      </c>
      <c r="G7423" s="2">
        <v>39602</v>
      </c>
      <c r="H7423">
        <v>4.5309999999999997</v>
      </c>
      <c r="I7423" s="2">
        <v>39602</v>
      </c>
      <c r="J7423">
        <v>158.779922779923</v>
      </c>
      <c r="K7423" s="2">
        <v>39602</v>
      </c>
      <c r="L7423">
        <v>165.35135135135101</v>
      </c>
      <c r="M7423" s="2">
        <v>39602</v>
      </c>
      <c r="N7423">
        <v>173.06563706563699</v>
      </c>
      <c r="O7423" s="2">
        <v>39507</v>
      </c>
      <c r="P7423">
        <v>103.27136035761499</v>
      </c>
      <c r="Q7423" s="2">
        <v>39602</v>
      </c>
      <c r="R7423" t="s">
        <v>2</v>
      </c>
      <c r="S7423" s="2">
        <v>39602</v>
      </c>
      <c r="T7423">
        <v>116.663362410785</v>
      </c>
      <c r="U7423" s="2">
        <v>39596</v>
      </c>
      <c r="V7423">
        <v>98.595108146351393</v>
      </c>
      <c r="W7423" s="2">
        <v>37326</v>
      </c>
      <c r="X7423">
        <v>0.858656693158797</v>
      </c>
      <c r="Y7423" s="2">
        <v>39602</v>
      </c>
      <c r="Z7423">
        <v>1.2881888264966199</v>
      </c>
      <c r="AA7423" s="2">
        <v>39602</v>
      </c>
      <c r="AB7423" t="s">
        <v>2</v>
      </c>
      <c r="AC7423" s="2">
        <v>39602</v>
      </c>
      <c r="AD7423" t="s">
        <v>2</v>
      </c>
      <c r="AE7423" s="2">
        <v>39602</v>
      </c>
      <c r="AF7423">
        <v>207.55050356322499</v>
      </c>
      <c r="AG7423" s="3">
        <v>39602</v>
      </c>
      <c r="AH7423">
        <v>88.8785215793432</v>
      </c>
      <c r="AI7423" s="3">
        <v>39602</v>
      </c>
      <c r="AJ7423">
        <v>89.026097057059303</v>
      </c>
    </row>
    <row r="7424" spans="1:36" x14ac:dyDescent="0.2">
      <c r="A7424" s="3">
        <v>39603</v>
      </c>
      <c r="B7424">
        <v>106.2109375</v>
      </c>
      <c r="C7424" s="2">
        <v>39603</v>
      </c>
      <c r="D7424">
        <v>111.4609375</v>
      </c>
      <c r="E7424" s="2">
        <v>39603</v>
      </c>
      <c r="F7424">
        <v>115.125</v>
      </c>
      <c r="G7424" s="2">
        <v>39603</v>
      </c>
      <c r="H7424">
        <v>4.6070000000000002</v>
      </c>
      <c r="I7424" s="2">
        <v>39603</v>
      </c>
      <c r="J7424">
        <v>158.55258081938101</v>
      </c>
      <c r="K7424" s="2">
        <v>39603</v>
      </c>
      <c r="L7424">
        <v>165.095285857573</v>
      </c>
      <c r="M7424" s="2">
        <v>39603</v>
      </c>
      <c r="N7424">
        <v>172.640999922845</v>
      </c>
      <c r="O7424" s="2">
        <v>39507</v>
      </c>
      <c r="P7424">
        <v>103.27136035761499</v>
      </c>
      <c r="Q7424" s="2">
        <v>39603</v>
      </c>
      <c r="R7424" t="s">
        <v>2</v>
      </c>
      <c r="S7424" s="2">
        <v>39603</v>
      </c>
      <c r="T7424">
        <v>116.017699115044</v>
      </c>
      <c r="U7424" s="2">
        <v>39596</v>
      </c>
      <c r="V7424">
        <v>98.595108146351393</v>
      </c>
      <c r="W7424" s="2">
        <v>37326</v>
      </c>
      <c r="X7424">
        <v>0.858656693158797</v>
      </c>
      <c r="Y7424" s="2">
        <v>39603</v>
      </c>
      <c r="Z7424">
        <v>1.27937684050537</v>
      </c>
      <c r="AA7424" s="2">
        <v>39603</v>
      </c>
      <c r="AB7424" t="s">
        <v>2</v>
      </c>
      <c r="AC7424" s="2">
        <v>39603</v>
      </c>
      <c r="AD7424" t="s">
        <v>2</v>
      </c>
      <c r="AE7424" s="2">
        <v>39603</v>
      </c>
      <c r="AF7424">
        <v>207.482261879166</v>
      </c>
      <c r="AG7424" s="3">
        <v>39603</v>
      </c>
      <c r="AH7424">
        <v>89.155405082298003</v>
      </c>
      <c r="AI7424" s="3">
        <v>39603</v>
      </c>
      <c r="AJ7424">
        <v>89.365812603410504</v>
      </c>
    </row>
    <row r="7425" spans="1:36" x14ac:dyDescent="0.2">
      <c r="A7425" s="3">
        <v>39604</v>
      </c>
      <c r="B7425">
        <v>106.1328125</v>
      </c>
      <c r="C7425" s="2">
        <v>39604</v>
      </c>
      <c r="D7425">
        <v>111.171875</v>
      </c>
      <c r="E7425" s="2">
        <v>39604</v>
      </c>
      <c r="F7425">
        <v>114.5625</v>
      </c>
      <c r="G7425" s="2">
        <v>39604</v>
      </c>
      <c r="H7425">
        <v>4.6829999999999998</v>
      </c>
      <c r="I7425" s="2">
        <v>39604</v>
      </c>
      <c r="J7425">
        <v>159.409674604164</v>
      </c>
      <c r="K7425" s="2">
        <v>39604</v>
      </c>
      <c r="L7425">
        <v>165.510846527864</v>
      </c>
      <c r="M7425" s="2">
        <v>39604</v>
      </c>
      <c r="N7425">
        <v>173.450941279142</v>
      </c>
      <c r="O7425" s="2">
        <v>39507</v>
      </c>
      <c r="P7425">
        <v>103.27136035761499</v>
      </c>
      <c r="Q7425" s="2">
        <v>39604</v>
      </c>
      <c r="R7425" t="s">
        <v>2</v>
      </c>
      <c r="S7425" s="2">
        <v>39604</v>
      </c>
      <c r="T7425">
        <v>115.67509096273</v>
      </c>
      <c r="U7425" s="2">
        <v>39596</v>
      </c>
      <c r="V7425">
        <v>98.595108146351393</v>
      </c>
      <c r="W7425" s="2">
        <v>37326</v>
      </c>
      <c r="X7425">
        <v>0.858656693158797</v>
      </c>
      <c r="Y7425" s="2">
        <v>39604</v>
      </c>
      <c r="Z7425">
        <v>1.2767182779456201</v>
      </c>
      <c r="AA7425" s="2">
        <v>39604</v>
      </c>
      <c r="AB7425" t="s">
        <v>2</v>
      </c>
      <c r="AC7425" s="2">
        <v>39604</v>
      </c>
      <c r="AD7425" t="s">
        <v>2</v>
      </c>
      <c r="AE7425" s="2">
        <v>39604</v>
      </c>
      <c r="AF7425">
        <v>206.50088114352801</v>
      </c>
      <c r="AG7425" s="3">
        <v>39604</v>
      </c>
      <c r="AH7425">
        <v>89.374736357709807</v>
      </c>
      <c r="AI7425" s="3">
        <v>39604</v>
      </c>
      <c r="AJ7425">
        <v>89.595237182191198</v>
      </c>
    </row>
    <row r="7426" spans="1:36" x14ac:dyDescent="0.2">
      <c r="A7426" s="3">
        <v>39605</v>
      </c>
      <c r="B7426">
        <v>106.34375</v>
      </c>
      <c r="C7426" s="2">
        <v>39605</v>
      </c>
      <c r="D7426">
        <v>111.78125</v>
      </c>
      <c r="E7426" s="2">
        <v>39605</v>
      </c>
      <c r="F7426">
        <v>115.59375</v>
      </c>
      <c r="G7426" s="2">
        <v>39605</v>
      </c>
      <c r="H7426">
        <v>4.5750000000000002</v>
      </c>
      <c r="I7426" s="2">
        <v>39605</v>
      </c>
      <c r="J7426">
        <v>161.399744410962</v>
      </c>
      <c r="K7426" s="2">
        <v>39605</v>
      </c>
      <c r="L7426">
        <v>167.48970544152201</v>
      </c>
      <c r="M7426" s="2">
        <v>39605</v>
      </c>
      <c r="N7426">
        <v>176.10400265055301</v>
      </c>
      <c r="O7426" s="2">
        <v>39507</v>
      </c>
      <c r="P7426">
        <v>103.27136035761499</v>
      </c>
      <c r="Q7426" s="2">
        <v>39605</v>
      </c>
      <c r="R7426" t="s">
        <v>2</v>
      </c>
      <c r="S7426" s="2">
        <v>39605</v>
      </c>
      <c r="T7426">
        <v>115.64645870119701</v>
      </c>
      <c r="U7426" s="2">
        <v>39596</v>
      </c>
      <c r="V7426">
        <v>98.595108146351393</v>
      </c>
      <c r="W7426" s="2">
        <v>37326</v>
      </c>
      <c r="X7426">
        <v>0.858656693158797</v>
      </c>
      <c r="Y7426" s="2">
        <v>39605</v>
      </c>
      <c r="Z7426">
        <v>1.2807435653002901</v>
      </c>
      <c r="AA7426" s="2">
        <v>39605</v>
      </c>
      <c r="AB7426" t="s">
        <v>2</v>
      </c>
      <c r="AC7426" s="2">
        <v>39605</v>
      </c>
      <c r="AD7426" t="s">
        <v>2</v>
      </c>
      <c r="AE7426" s="2">
        <v>39605</v>
      </c>
      <c r="AF7426">
        <v>208.50158567573399</v>
      </c>
      <c r="AG7426" s="3">
        <v>39605</v>
      </c>
      <c r="AH7426">
        <v>89.613789253852005</v>
      </c>
      <c r="AI7426" s="3">
        <v>39605</v>
      </c>
      <c r="AJ7426">
        <v>89.8399530349255</v>
      </c>
    </row>
    <row r="7427" spans="1:36" x14ac:dyDescent="0.2">
      <c r="A7427" s="3">
        <v>39608</v>
      </c>
      <c r="B7427">
        <v>105.6640625</v>
      </c>
      <c r="C7427" s="2">
        <v>39608</v>
      </c>
      <c r="D7427">
        <v>110.8046875</v>
      </c>
      <c r="E7427" s="2">
        <v>39608</v>
      </c>
      <c r="F7427">
        <v>114.546875</v>
      </c>
      <c r="G7427" s="2">
        <v>39608</v>
      </c>
      <c r="H7427">
        <v>4.6289999999999996</v>
      </c>
      <c r="I7427" s="2">
        <v>39608</v>
      </c>
      <c r="J7427">
        <v>160.210882012453</v>
      </c>
      <c r="K7427" s="2">
        <v>39608</v>
      </c>
      <c r="L7427">
        <v>166.33553393198</v>
      </c>
      <c r="M7427" s="2">
        <v>39608</v>
      </c>
      <c r="N7427">
        <v>174.306185663778</v>
      </c>
      <c r="O7427" s="2">
        <v>39507</v>
      </c>
      <c r="P7427">
        <v>103.27136035761499</v>
      </c>
      <c r="Q7427" s="2">
        <v>39608</v>
      </c>
      <c r="R7427" t="s">
        <v>2</v>
      </c>
      <c r="S7427" s="2">
        <v>39608</v>
      </c>
      <c r="T7427">
        <v>114.884675527756</v>
      </c>
      <c r="U7427" s="2">
        <v>39596</v>
      </c>
      <c r="V7427">
        <v>98.595108146351393</v>
      </c>
      <c r="W7427" s="2">
        <v>37326</v>
      </c>
      <c r="X7427">
        <v>0.858656693158797</v>
      </c>
      <c r="Y7427" s="2">
        <v>39608</v>
      </c>
      <c r="Z7427">
        <v>1.26998307316156</v>
      </c>
      <c r="AA7427" s="2">
        <v>39608</v>
      </c>
      <c r="AB7427" t="s">
        <v>2</v>
      </c>
      <c r="AC7427" s="2">
        <v>39608</v>
      </c>
      <c r="AD7427" t="s">
        <v>2</v>
      </c>
      <c r="AE7427" s="2">
        <v>39608</v>
      </c>
      <c r="AF7427">
        <v>206.32726410995701</v>
      </c>
      <c r="AG7427" s="3">
        <v>39608</v>
      </c>
      <c r="AH7427">
        <v>88.423399914598903</v>
      </c>
      <c r="AI7427" s="3">
        <v>39608</v>
      </c>
      <c r="AJ7427">
        <v>88.646391801489798</v>
      </c>
    </row>
    <row r="7428" spans="1:36" x14ac:dyDescent="0.2">
      <c r="A7428" s="3">
        <v>39609</v>
      </c>
      <c r="B7428">
        <v>105.4140625</v>
      </c>
      <c r="C7428" s="2">
        <v>39609</v>
      </c>
      <c r="D7428">
        <v>110</v>
      </c>
      <c r="E7428" s="2">
        <v>39609</v>
      </c>
      <c r="F7428">
        <v>113.609375</v>
      </c>
      <c r="G7428" s="2">
        <v>39609</v>
      </c>
      <c r="H7428">
        <v>4.694</v>
      </c>
      <c r="I7428" s="2">
        <v>39609</v>
      </c>
      <c r="J7428">
        <v>158.22960958639399</v>
      </c>
      <c r="K7428" s="2">
        <v>39609</v>
      </c>
      <c r="L7428">
        <v>163.79590258987199</v>
      </c>
      <c r="M7428" s="2">
        <v>39609</v>
      </c>
      <c r="N7428">
        <v>171.31812910707399</v>
      </c>
      <c r="O7428" s="2">
        <v>39507</v>
      </c>
      <c r="P7428">
        <v>103.27136035761499</v>
      </c>
      <c r="Q7428" s="2">
        <v>39609</v>
      </c>
      <c r="R7428" t="s">
        <v>2</v>
      </c>
      <c r="S7428" s="2">
        <v>39609</v>
      </c>
      <c r="T7428">
        <v>113.867684478372</v>
      </c>
      <c r="U7428" s="2">
        <v>39596</v>
      </c>
      <c r="V7428">
        <v>98.595108146351393</v>
      </c>
      <c r="W7428" s="2">
        <v>37326</v>
      </c>
      <c r="X7428">
        <v>0.858656693158797</v>
      </c>
      <c r="Y7428" s="2">
        <v>39609</v>
      </c>
      <c r="Z7428">
        <v>1.2455552452759899</v>
      </c>
      <c r="AA7428" s="2">
        <v>39609</v>
      </c>
      <c r="AB7428" t="s">
        <v>2</v>
      </c>
      <c r="AC7428" s="2">
        <v>39609</v>
      </c>
      <c r="AD7428" t="s">
        <v>2</v>
      </c>
      <c r="AE7428" s="2">
        <v>39609</v>
      </c>
      <c r="AF7428">
        <v>204.447744860471</v>
      </c>
      <c r="AG7428" s="3">
        <v>39609</v>
      </c>
      <c r="AH7428">
        <v>87.827747216393504</v>
      </c>
      <c r="AI7428" s="3">
        <v>39609</v>
      </c>
      <c r="AJ7428">
        <v>88.186922248057598</v>
      </c>
    </row>
    <row r="7429" spans="1:36" x14ac:dyDescent="0.2">
      <c r="A7429" s="3">
        <v>39610</v>
      </c>
      <c r="B7429">
        <v>105.6171875</v>
      </c>
      <c r="C7429" s="2">
        <v>39610</v>
      </c>
      <c r="D7429">
        <v>110.4140625</v>
      </c>
      <c r="E7429" s="2">
        <v>39610</v>
      </c>
      <c r="F7429">
        <v>113.984375</v>
      </c>
      <c r="G7429" s="2">
        <v>39610</v>
      </c>
      <c r="H7429">
        <v>4.6740000000000004</v>
      </c>
      <c r="I7429" s="2">
        <v>39610</v>
      </c>
      <c r="J7429">
        <v>159.23230060968001</v>
      </c>
      <c r="K7429" s="2">
        <v>39610</v>
      </c>
      <c r="L7429">
        <v>164.98693542366601</v>
      </c>
      <c r="M7429" s="2">
        <v>39610</v>
      </c>
      <c r="N7429">
        <v>172.15689934055001</v>
      </c>
      <c r="O7429" s="2">
        <v>39507</v>
      </c>
      <c r="P7429">
        <v>103.27136035761499</v>
      </c>
      <c r="Q7429" s="2">
        <v>39610</v>
      </c>
      <c r="R7429" t="s">
        <v>2</v>
      </c>
      <c r="S7429" s="2">
        <v>39609</v>
      </c>
      <c r="T7429">
        <v>113.867684478372</v>
      </c>
      <c r="U7429" s="2">
        <v>39596</v>
      </c>
      <c r="V7429">
        <v>98.595108146351393</v>
      </c>
      <c r="W7429" s="2">
        <v>37326</v>
      </c>
      <c r="X7429">
        <v>0.858656693158797</v>
      </c>
      <c r="Y7429" s="2">
        <v>39610</v>
      </c>
      <c r="Z7429">
        <v>1.2472383448792399</v>
      </c>
      <c r="AA7429" s="2">
        <v>39610</v>
      </c>
      <c r="AB7429" t="s">
        <v>2</v>
      </c>
      <c r="AC7429" s="2">
        <v>39610</v>
      </c>
      <c r="AD7429" t="s">
        <v>2</v>
      </c>
      <c r="AE7429" s="2">
        <v>39610</v>
      </c>
      <c r="AF7429">
        <v>205.37940512417799</v>
      </c>
      <c r="AG7429" s="3">
        <v>39610</v>
      </c>
      <c r="AH7429">
        <v>87.986367509230305</v>
      </c>
      <c r="AI7429" s="3">
        <v>39610</v>
      </c>
      <c r="AJ7429">
        <v>88.331913282211502</v>
      </c>
    </row>
    <row r="7430" spans="1:36" x14ac:dyDescent="0.2">
      <c r="A7430" s="3">
        <v>39611</v>
      </c>
      <c r="B7430">
        <v>105.1484375</v>
      </c>
      <c r="C7430" s="2">
        <v>39611</v>
      </c>
      <c r="D7430">
        <v>109.3515625</v>
      </c>
      <c r="E7430" s="2">
        <v>39611</v>
      </c>
      <c r="F7430">
        <v>112.859375</v>
      </c>
      <c r="G7430" s="2">
        <v>39611</v>
      </c>
      <c r="H7430">
        <v>4.7789999999999999</v>
      </c>
      <c r="I7430" s="2">
        <v>39611</v>
      </c>
      <c r="J7430">
        <v>157.93457106669501</v>
      </c>
      <c r="K7430" s="2">
        <v>39611</v>
      </c>
      <c r="L7430">
        <v>163.15529331809299</v>
      </c>
      <c r="M7430" s="2">
        <v>39611</v>
      </c>
      <c r="N7430">
        <v>170.24497235179601</v>
      </c>
      <c r="O7430" s="2">
        <v>39507</v>
      </c>
      <c r="P7430">
        <v>103.27136035761499</v>
      </c>
      <c r="Q7430" s="2">
        <v>39611</v>
      </c>
      <c r="R7430" t="s">
        <v>2</v>
      </c>
      <c r="S7430" s="2">
        <v>39609</v>
      </c>
      <c r="T7430">
        <v>113.867684478372</v>
      </c>
      <c r="U7430" s="2">
        <v>39596</v>
      </c>
      <c r="V7430">
        <v>98.595108146351393</v>
      </c>
      <c r="W7430" s="2">
        <v>37326</v>
      </c>
      <c r="X7430">
        <v>0.858656693158797</v>
      </c>
      <c r="Y7430" s="2">
        <v>39611</v>
      </c>
      <c r="Z7430">
        <v>1.2342258871490801</v>
      </c>
      <c r="AA7430" s="2">
        <v>39611</v>
      </c>
      <c r="AB7430" t="s">
        <v>2</v>
      </c>
      <c r="AC7430" s="2">
        <v>39611</v>
      </c>
      <c r="AD7430" t="s">
        <v>2</v>
      </c>
      <c r="AE7430" s="2">
        <v>39611</v>
      </c>
      <c r="AF7430">
        <v>202.91857184551</v>
      </c>
      <c r="AG7430" s="3">
        <v>39611</v>
      </c>
      <c r="AH7430">
        <v>87.006711158469301</v>
      </c>
      <c r="AI7430" s="3">
        <v>39611</v>
      </c>
      <c r="AJ7430">
        <v>87.291795188155504</v>
      </c>
    </row>
    <row r="7431" spans="1:36" x14ac:dyDescent="0.2">
      <c r="A7431" s="3">
        <v>39612</v>
      </c>
      <c r="B7431">
        <v>105.1953125</v>
      </c>
      <c r="C7431" s="2">
        <v>39612</v>
      </c>
      <c r="D7431">
        <v>109.2734375</v>
      </c>
      <c r="E7431" s="2">
        <v>39612</v>
      </c>
      <c r="F7431">
        <v>112.59375</v>
      </c>
      <c r="G7431" s="2">
        <v>39612</v>
      </c>
      <c r="H7431">
        <v>4.8079999999999998</v>
      </c>
      <c r="I7431" s="2">
        <v>39612</v>
      </c>
      <c r="J7431">
        <v>157.18811515748001</v>
      </c>
      <c r="K7431" s="2">
        <v>39612</v>
      </c>
      <c r="L7431">
        <v>162.27085383858301</v>
      </c>
      <c r="M7431" s="2">
        <v>39612</v>
      </c>
      <c r="N7431">
        <v>168.953001968504</v>
      </c>
      <c r="O7431" s="2">
        <v>39507</v>
      </c>
      <c r="P7431">
        <v>103.27136035761499</v>
      </c>
      <c r="Q7431" s="2">
        <v>39612</v>
      </c>
      <c r="R7431" t="s">
        <v>2</v>
      </c>
      <c r="S7431" s="2">
        <v>39609</v>
      </c>
      <c r="T7431">
        <v>113.867684478372</v>
      </c>
      <c r="U7431" s="2">
        <v>39596</v>
      </c>
      <c r="V7431">
        <v>98.595108146351393</v>
      </c>
      <c r="W7431" s="2">
        <v>37326</v>
      </c>
      <c r="X7431">
        <v>0.858656693158797</v>
      </c>
      <c r="Y7431" s="2">
        <v>39612</v>
      </c>
      <c r="Z7431">
        <v>1.2237632917244601</v>
      </c>
      <c r="AA7431" s="2">
        <v>39612</v>
      </c>
      <c r="AB7431" t="s">
        <v>2</v>
      </c>
      <c r="AC7431" s="2">
        <v>39612</v>
      </c>
      <c r="AD7431" t="s">
        <v>2</v>
      </c>
      <c r="AE7431" s="2">
        <v>39612</v>
      </c>
      <c r="AF7431">
        <v>202.067193522015</v>
      </c>
      <c r="AG7431" s="3">
        <v>39612</v>
      </c>
      <c r="AH7431">
        <v>87.317169401884399</v>
      </c>
      <c r="AI7431" s="3">
        <v>39612</v>
      </c>
      <c r="AJ7431">
        <v>87.603686203041804</v>
      </c>
    </row>
    <row r="7432" spans="1:36" x14ac:dyDescent="0.2">
      <c r="A7432" s="3">
        <v>39615</v>
      </c>
      <c r="B7432">
        <v>105.3046875</v>
      </c>
      <c r="C7432" s="2">
        <v>39615</v>
      </c>
      <c r="D7432">
        <v>109.1796875</v>
      </c>
      <c r="E7432" s="2">
        <v>39615</v>
      </c>
      <c r="F7432">
        <v>112.71875</v>
      </c>
      <c r="G7432" s="2">
        <v>39615</v>
      </c>
      <c r="H7432">
        <v>4.798</v>
      </c>
      <c r="I7432" s="2">
        <v>39615</v>
      </c>
      <c r="J7432">
        <v>157.923226824214</v>
      </c>
      <c r="K7432" s="2">
        <v>39615</v>
      </c>
      <c r="L7432">
        <v>162.841411735593</v>
      </c>
      <c r="M7432" s="2">
        <v>39615</v>
      </c>
      <c r="N7432">
        <v>170.20322311237601</v>
      </c>
      <c r="O7432" s="2">
        <v>39507</v>
      </c>
      <c r="P7432">
        <v>103.27136035761499</v>
      </c>
      <c r="Q7432" s="2">
        <v>39615</v>
      </c>
      <c r="R7432" t="s">
        <v>2</v>
      </c>
      <c r="S7432" s="2">
        <v>39609</v>
      </c>
      <c r="T7432">
        <v>113.867684478372</v>
      </c>
      <c r="U7432" s="2">
        <v>39596</v>
      </c>
      <c r="V7432">
        <v>98.595108146351393</v>
      </c>
      <c r="W7432" s="2">
        <v>37326</v>
      </c>
      <c r="X7432">
        <v>0.858656693158797</v>
      </c>
      <c r="Y7432" s="2">
        <v>39615</v>
      </c>
      <c r="Z7432">
        <v>1.2245124318328899</v>
      </c>
      <c r="AA7432" s="2">
        <v>39615</v>
      </c>
      <c r="AB7432" t="s">
        <v>2</v>
      </c>
      <c r="AC7432" s="2">
        <v>39615</v>
      </c>
      <c r="AD7432" t="s">
        <v>2</v>
      </c>
      <c r="AE7432" s="2">
        <v>39615</v>
      </c>
      <c r="AF7432">
        <v>204.369675317027</v>
      </c>
      <c r="AG7432" s="3">
        <v>39615</v>
      </c>
      <c r="AH7432">
        <v>87.391688438621898</v>
      </c>
      <c r="AI7432" s="3">
        <v>39615</v>
      </c>
      <c r="AJ7432">
        <v>87.607841663064093</v>
      </c>
    </row>
    <row r="7433" spans="1:36" x14ac:dyDescent="0.2">
      <c r="A7433" s="3">
        <v>39616</v>
      </c>
      <c r="B7433">
        <v>105.453125</v>
      </c>
      <c r="C7433" s="2">
        <v>39616</v>
      </c>
      <c r="D7433">
        <v>109.671875</v>
      </c>
      <c r="E7433" s="2">
        <v>39616</v>
      </c>
      <c r="F7433">
        <v>113.1875</v>
      </c>
      <c r="G7433" s="2">
        <v>39616</v>
      </c>
      <c r="H7433">
        <v>4.7859999999999996</v>
      </c>
      <c r="I7433" s="2">
        <v>39616</v>
      </c>
      <c r="J7433">
        <v>158.522401253043</v>
      </c>
      <c r="K7433" s="2">
        <v>39616</v>
      </c>
      <c r="L7433">
        <v>163.709814989997</v>
      </c>
      <c r="M7433" s="2">
        <v>39616</v>
      </c>
      <c r="N7433">
        <v>171.14588341113199</v>
      </c>
      <c r="O7433" s="2">
        <v>39507</v>
      </c>
      <c r="P7433">
        <v>103.27136035761499</v>
      </c>
      <c r="Q7433" s="2">
        <v>39616</v>
      </c>
      <c r="R7433" t="s">
        <v>2</v>
      </c>
      <c r="S7433" s="2">
        <v>39609</v>
      </c>
      <c r="T7433">
        <v>113.867684478372</v>
      </c>
      <c r="U7433" s="2">
        <v>39596</v>
      </c>
      <c r="V7433">
        <v>98.595108146351393</v>
      </c>
      <c r="W7433" s="2">
        <v>37326</v>
      </c>
      <c r="X7433">
        <v>0.858656693158797</v>
      </c>
      <c r="Y7433" s="2">
        <v>39616</v>
      </c>
      <c r="Z7433">
        <v>1.2338986192197201</v>
      </c>
      <c r="AA7433" s="2">
        <v>39616</v>
      </c>
      <c r="AB7433" t="s">
        <v>2</v>
      </c>
      <c r="AC7433" s="2">
        <v>39616</v>
      </c>
      <c r="AD7433" t="s">
        <v>2</v>
      </c>
      <c r="AE7433" s="2">
        <v>39616</v>
      </c>
      <c r="AF7433">
        <v>203.943507687493</v>
      </c>
      <c r="AG7433" s="3">
        <v>39616</v>
      </c>
      <c r="AH7433">
        <v>87.830058698073003</v>
      </c>
      <c r="AI7433" s="3">
        <v>39616</v>
      </c>
      <c r="AJ7433">
        <v>88.042390955589497</v>
      </c>
    </row>
    <row r="7434" spans="1:36" x14ac:dyDescent="0.2">
      <c r="A7434" s="3">
        <v>39617</v>
      </c>
      <c r="B7434">
        <v>105.5625</v>
      </c>
      <c r="C7434" s="2">
        <v>39617</v>
      </c>
      <c r="D7434">
        <v>110.03125</v>
      </c>
      <c r="E7434" s="2">
        <v>39617</v>
      </c>
      <c r="F7434">
        <v>113.625</v>
      </c>
      <c r="G7434" s="2">
        <v>39617</v>
      </c>
      <c r="H7434">
        <v>4.7149999999999999</v>
      </c>
      <c r="I7434" s="2">
        <v>39617</v>
      </c>
      <c r="J7434">
        <v>158.856148744156</v>
      </c>
      <c r="K7434" s="2">
        <v>39617</v>
      </c>
      <c r="L7434">
        <v>164.01310986501801</v>
      </c>
      <c r="M7434" s="2">
        <v>39617</v>
      </c>
      <c r="N7434">
        <v>171.406825206977</v>
      </c>
      <c r="O7434" s="2">
        <v>39507</v>
      </c>
      <c r="P7434">
        <v>103.27136035761499</v>
      </c>
      <c r="Q7434" s="2">
        <v>39617</v>
      </c>
      <c r="R7434" t="s">
        <v>2</v>
      </c>
      <c r="S7434" s="2">
        <v>39617</v>
      </c>
      <c r="T7434">
        <v>114.46967462892</v>
      </c>
      <c r="U7434" s="2">
        <v>39596</v>
      </c>
      <c r="V7434">
        <v>98.595108146351393</v>
      </c>
      <c r="W7434" s="2">
        <v>37326</v>
      </c>
      <c r="X7434">
        <v>0.858656693158797</v>
      </c>
      <c r="Y7434" s="2">
        <v>39617</v>
      </c>
      <c r="Z7434">
        <v>1.2391284191006</v>
      </c>
      <c r="AA7434" s="2">
        <v>39617</v>
      </c>
      <c r="AB7434" t="s">
        <v>2</v>
      </c>
      <c r="AC7434" s="2">
        <v>39617</v>
      </c>
      <c r="AD7434" t="s">
        <v>2</v>
      </c>
      <c r="AE7434" s="2">
        <v>39617</v>
      </c>
      <c r="AF7434">
        <v>204.32108438454901</v>
      </c>
      <c r="AG7434" s="3">
        <v>39617</v>
      </c>
      <c r="AH7434">
        <v>88.194076206348001</v>
      </c>
      <c r="AI7434" s="3">
        <v>39617</v>
      </c>
      <c r="AJ7434">
        <v>88.411862737671399</v>
      </c>
    </row>
    <row r="7435" spans="1:36" x14ac:dyDescent="0.2">
      <c r="A7435" s="3">
        <v>39618</v>
      </c>
      <c r="B7435">
        <v>105.359375</v>
      </c>
      <c r="C7435" s="2">
        <v>39618</v>
      </c>
      <c r="D7435">
        <v>109.6171875</v>
      </c>
      <c r="E7435" s="2">
        <v>39618</v>
      </c>
      <c r="F7435">
        <v>113.25</v>
      </c>
      <c r="G7435" s="2">
        <v>39618</v>
      </c>
      <c r="H7435">
        <v>4.7549999999999999</v>
      </c>
      <c r="I7435" s="2">
        <v>39618</v>
      </c>
      <c r="J7435">
        <v>158.193316386633</v>
      </c>
      <c r="K7435" s="2">
        <v>39618</v>
      </c>
      <c r="L7435">
        <v>163.029326058652</v>
      </c>
      <c r="M7435" s="2">
        <v>39618</v>
      </c>
      <c r="N7435">
        <v>170.09734019467999</v>
      </c>
      <c r="O7435" s="2">
        <v>39507</v>
      </c>
      <c r="P7435">
        <v>103.27136035761499</v>
      </c>
      <c r="Q7435" s="2">
        <v>39618</v>
      </c>
      <c r="R7435" t="s">
        <v>2</v>
      </c>
      <c r="S7435" s="2">
        <v>39617</v>
      </c>
      <c r="T7435">
        <v>114.46967462892</v>
      </c>
      <c r="U7435" s="2">
        <v>39596</v>
      </c>
      <c r="V7435">
        <v>98.595108146351393</v>
      </c>
      <c r="W7435" s="2">
        <v>37326</v>
      </c>
      <c r="X7435">
        <v>0.858656693158797</v>
      </c>
      <c r="Y7435" s="2">
        <v>39618</v>
      </c>
      <c r="Z7435">
        <v>1.2336111111111101</v>
      </c>
      <c r="AA7435" s="2">
        <v>39618</v>
      </c>
      <c r="AB7435" t="s">
        <v>2</v>
      </c>
      <c r="AC7435" s="2">
        <v>39618</v>
      </c>
      <c r="AD7435" t="s">
        <v>2</v>
      </c>
      <c r="AE7435" s="2">
        <v>39618</v>
      </c>
      <c r="AF7435">
        <v>204.41727469927</v>
      </c>
      <c r="AG7435" s="3">
        <v>39618</v>
      </c>
      <c r="AH7435">
        <v>88.505626948520998</v>
      </c>
      <c r="AI7435" s="3">
        <v>39618</v>
      </c>
      <c r="AJ7435">
        <v>88.786023876511294</v>
      </c>
    </row>
    <row r="7436" spans="1:36" x14ac:dyDescent="0.2">
      <c r="A7436" s="3">
        <v>39619</v>
      </c>
      <c r="B7436">
        <v>105.5078125</v>
      </c>
      <c r="C7436" s="2">
        <v>39619</v>
      </c>
      <c r="D7436">
        <v>109.9765625</v>
      </c>
      <c r="E7436" s="2">
        <v>39619</v>
      </c>
      <c r="F7436">
        <v>112.234375</v>
      </c>
      <c r="G7436" s="2">
        <v>39619</v>
      </c>
      <c r="H7436">
        <v>4.7629999999999999</v>
      </c>
      <c r="I7436" s="2">
        <v>39619</v>
      </c>
      <c r="J7436">
        <v>159.574634085448</v>
      </c>
      <c r="K7436" s="2">
        <v>39619</v>
      </c>
      <c r="L7436">
        <v>164.54451830353</v>
      </c>
      <c r="M7436" s="2">
        <v>39619</v>
      </c>
      <c r="N7436">
        <v>171.75358112536301</v>
      </c>
      <c r="O7436" s="2">
        <v>39507</v>
      </c>
      <c r="P7436">
        <v>103.27136035761499</v>
      </c>
      <c r="Q7436" s="2">
        <v>39619</v>
      </c>
      <c r="R7436" t="s">
        <v>2</v>
      </c>
      <c r="S7436" s="2">
        <v>39619</v>
      </c>
      <c r="T7436">
        <v>114.904082636498</v>
      </c>
      <c r="U7436" s="2">
        <v>39596</v>
      </c>
      <c r="V7436">
        <v>98.595108146351393</v>
      </c>
      <c r="W7436" s="2">
        <v>37326</v>
      </c>
      <c r="X7436">
        <v>0.858656693158797</v>
      </c>
      <c r="Y7436" s="2">
        <v>39619</v>
      </c>
      <c r="Z7436">
        <v>1.2441752096924501</v>
      </c>
      <c r="AA7436" s="2">
        <v>39619</v>
      </c>
      <c r="AB7436" t="s">
        <v>2</v>
      </c>
      <c r="AC7436" s="2">
        <v>39619</v>
      </c>
      <c r="AD7436" t="s">
        <v>2</v>
      </c>
      <c r="AE7436" s="2">
        <v>39619</v>
      </c>
      <c r="AF7436">
        <v>205.978819252351</v>
      </c>
      <c r="AG7436" s="3">
        <v>39619</v>
      </c>
      <c r="AH7436">
        <v>88.741368127885195</v>
      </c>
      <c r="AI7436" s="3">
        <v>39619</v>
      </c>
      <c r="AJ7436">
        <v>89.0132005646484</v>
      </c>
    </row>
    <row r="7437" spans="1:36" x14ac:dyDescent="0.2">
      <c r="A7437" s="3">
        <v>39622</v>
      </c>
      <c r="B7437">
        <v>105.390625</v>
      </c>
      <c r="C7437" s="2">
        <v>39622</v>
      </c>
      <c r="D7437">
        <v>109.75</v>
      </c>
      <c r="E7437" s="2">
        <v>39622</v>
      </c>
      <c r="F7437">
        <v>112.234375</v>
      </c>
      <c r="G7437" s="2">
        <v>39622</v>
      </c>
      <c r="H7437">
        <v>4.7469999999999999</v>
      </c>
      <c r="I7437" s="2">
        <v>39622</v>
      </c>
      <c r="J7437">
        <v>158.85347945545701</v>
      </c>
      <c r="K7437" s="2">
        <v>39622</v>
      </c>
      <c r="L7437">
        <v>164.007078437156</v>
      </c>
      <c r="M7437" s="2">
        <v>39622</v>
      </c>
      <c r="N7437">
        <v>171.201937256485</v>
      </c>
      <c r="O7437" s="2">
        <v>39507</v>
      </c>
      <c r="P7437">
        <v>103.27136035761499</v>
      </c>
      <c r="Q7437" s="2">
        <v>39622</v>
      </c>
      <c r="R7437" t="s">
        <v>2</v>
      </c>
      <c r="S7437" s="2">
        <v>39622</v>
      </c>
      <c r="T7437">
        <v>115.26341703594299</v>
      </c>
      <c r="U7437" s="2">
        <v>39596</v>
      </c>
      <c r="V7437">
        <v>98.595108146351393</v>
      </c>
      <c r="W7437" s="2">
        <v>37326</v>
      </c>
      <c r="X7437">
        <v>0.858656693158797</v>
      </c>
      <c r="Y7437" s="2">
        <v>39622</v>
      </c>
      <c r="Z7437">
        <v>1.2431579923926199</v>
      </c>
      <c r="AA7437" s="2">
        <v>39622</v>
      </c>
      <c r="AB7437" t="s">
        <v>2</v>
      </c>
      <c r="AC7437" s="2">
        <v>39622</v>
      </c>
      <c r="AD7437" t="s">
        <v>2</v>
      </c>
      <c r="AE7437" s="2">
        <v>39622</v>
      </c>
      <c r="AF7437">
        <v>205.751690517377</v>
      </c>
      <c r="AG7437" s="3">
        <v>39622</v>
      </c>
      <c r="AH7437">
        <v>88.677879578658604</v>
      </c>
      <c r="AI7437" s="3">
        <v>39622</v>
      </c>
      <c r="AJ7437">
        <v>89.001695270386094</v>
      </c>
    </row>
    <row r="7438" spans="1:36" x14ac:dyDescent="0.2">
      <c r="A7438" s="3">
        <v>39623</v>
      </c>
      <c r="B7438">
        <v>105.4140625</v>
      </c>
      <c r="C7438" s="2">
        <v>39623</v>
      </c>
      <c r="D7438">
        <v>110</v>
      </c>
      <c r="E7438" s="2">
        <v>39623</v>
      </c>
      <c r="F7438">
        <v>113.046875</v>
      </c>
      <c r="G7438" s="2">
        <v>39623</v>
      </c>
      <c r="H7438">
        <v>4.66</v>
      </c>
      <c r="I7438" s="2">
        <v>39623</v>
      </c>
      <c r="J7438">
        <v>159.43935125375501</v>
      </c>
      <c r="K7438" s="2">
        <v>39623</v>
      </c>
      <c r="L7438">
        <v>164.87929397481599</v>
      </c>
      <c r="M7438" s="2">
        <v>39623</v>
      </c>
      <c r="N7438">
        <v>172.00803150341699</v>
      </c>
      <c r="O7438" s="2">
        <v>39507</v>
      </c>
      <c r="P7438">
        <v>103.27136035761499</v>
      </c>
      <c r="Q7438" s="2">
        <v>39623</v>
      </c>
      <c r="R7438" t="s">
        <v>2</v>
      </c>
      <c r="S7438" s="2">
        <v>39623</v>
      </c>
      <c r="T7438">
        <v>116.25815378533299</v>
      </c>
      <c r="U7438" s="2">
        <v>39596</v>
      </c>
      <c r="V7438">
        <v>98.595108146351393</v>
      </c>
      <c r="W7438" s="2">
        <v>37326</v>
      </c>
      <c r="X7438">
        <v>0.858656693158797</v>
      </c>
      <c r="Y7438" s="2">
        <v>39623</v>
      </c>
      <c r="Z7438">
        <v>1.2439725519287801</v>
      </c>
      <c r="AA7438" s="2">
        <v>39623</v>
      </c>
      <c r="AB7438" t="s">
        <v>2</v>
      </c>
      <c r="AC7438" s="2">
        <v>39623</v>
      </c>
      <c r="AD7438" t="s">
        <v>2</v>
      </c>
      <c r="AE7438" s="2">
        <v>39623</v>
      </c>
      <c r="AF7438">
        <v>205.55369425119699</v>
      </c>
      <c r="AG7438" s="3">
        <v>39623</v>
      </c>
      <c r="AH7438">
        <v>88.971185549768194</v>
      </c>
      <c r="AI7438" s="3">
        <v>39623</v>
      </c>
      <c r="AJ7438">
        <v>89.291346107898903</v>
      </c>
    </row>
    <row r="7439" spans="1:36" x14ac:dyDescent="0.2">
      <c r="A7439" s="3">
        <v>39624</v>
      </c>
      <c r="B7439">
        <v>105.546875</v>
      </c>
      <c r="C7439" s="2">
        <v>39624</v>
      </c>
      <c r="D7439">
        <v>109.90625</v>
      </c>
      <c r="E7439" s="2">
        <v>39624</v>
      </c>
      <c r="F7439">
        <v>112.90625</v>
      </c>
      <c r="G7439" s="2">
        <v>39624</v>
      </c>
      <c r="H7439">
        <v>4.6749999999999998</v>
      </c>
      <c r="I7439" s="2">
        <v>39624</v>
      </c>
      <c r="J7439">
        <v>160.47477279849599</v>
      </c>
      <c r="K7439" s="2">
        <v>39624</v>
      </c>
      <c r="L7439">
        <v>166.05296145409</v>
      </c>
      <c r="M7439" s="2">
        <v>39624</v>
      </c>
      <c r="N7439">
        <v>173.19022250078299</v>
      </c>
      <c r="O7439" s="2">
        <v>39507</v>
      </c>
      <c r="P7439">
        <v>103.27136035761499</v>
      </c>
      <c r="Q7439" s="2">
        <v>39624</v>
      </c>
      <c r="R7439" t="s">
        <v>2</v>
      </c>
      <c r="S7439" s="2">
        <v>39624</v>
      </c>
      <c r="T7439">
        <v>116.691446129448</v>
      </c>
      <c r="U7439" s="2">
        <v>39596</v>
      </c>
      <c r="V7439">
        <v>98.595108146351393</v>
      </c>
      <c r="W7439" s="2">
        <v>37326</v>
      </c>
      <c r="X7439">
        <v>0.858656693158797</v>
      </c>
      <c r="Y7439" s="2">
        <v>39624</v>
      </c>
      <c r="Z7439">
        <v>1.2468700732634701</v>
      </c>
      <c r="AA7439" s="2">
        <v>39624</v>
      </c>
      <c r="AB7439" t="s">
        <v>2</v>
      </c>
      <c r="AC7439" s="2">
        <v>39624</v>
      </c>
      <c r="AD7439" t="s">
        <v>2</v>
      </c>
      <c r="AE7439" s="2">
        <v>39624</v>
      </c>
      <c r="AF7439">
        <v>206.353280290616</v>
      </c>
      <c r="AG7439" s="3">
        <v>39624</v>
      </c>
      <c r="AH7439">
        <v>89.396570748697499</v>
      </c>
      <c r="AI7439" s="3">
        <v>39624</v>
      </c>
      <c r="AJ7439">
        <v>89.718003089588507</v>
      </c>
    </row>
    <row r="7440" spans="1:36" x14ac:dyDescent="0.2">
      <c r="A7440" s="3">
        <v>39625</v>
      </c>
      <c r="B7440">
        <v>105.8515625</v>
      </c>
      <c r="C7440" s="2">
        <v>39625</v>
      </c>
      <c r="D7440">
        <v>110.796875</v>
      </c>
      <c r="E7440" s="2">
        <v>39625</v>
      </c>
      <c r="F7440">
        <v>113.640625</v>
      </c>
      <c r="G7440" s="2">
        <v>39625</v>
      </c>
      <c r="H7440">
        <v>4.7240000000000002</v>
      </c>
      <c r="I7440" s="2">
        <v>39625</v>
      </c>
      <c r="J7440">
        <v>161.57844990548199</v>
      </c>
      <c r="K7440" s="2">
        <v>39625</v>
      </c>
      <c r="L7440">
        <v>167.603969754253</v>
      </c>
      <c r="M7440" s="2">
        <v>39625</v>
      </c>
      <c r="N7440">
        <v>175.48834278512899</v>
      </c>
      <c r="O7440" s="2">
        <v>39507</v>
      </c>
      <c r="P7440">
        <v>103.27136035761499</v>
      </c>
      <c r="Q7440" s="2">
        <v>39625</v>
      </c>
      <c r="R7440" t="s">
        <v>2</v>
      </c>
      <c r="S7440" s="2">
        <v>39625</v>
      </c>
      <c r="T7440">
        <v>116.24555862613499</v>
      </c>
      <c r="U7440" s="2">
        <v>39596</v>
      </c>
      <c r="V7440">
        <v>98.595108146351393</v>
      </c>
      <c r="W7440" s="2">
        <v>37326</v>
      </c>
      <c r="X7440">
        <v>0.858656693158797</v>
      </c>
      <c r="Y7440" s="2">
        <v>39625</v>
      </c>
      <c r="Z7440">
        <v>1.26308888264494</v>
      </c>
      <c r="AA7440" s="2">
        <v>39625</v>
      </c>
      <c r="AB7440" t="s">
        <v>2</v>
      </c>
      <c r="AC7440" s="2">
        <v>39625</v>
      </c>
      <c r="AD7440" t="s">
        <v>2</v>
      </c>
      <c r="AE7440" s="2">
        <v>39625</v>
      </c>
      <c r="AF7440">
        <v>208.14524628631699</v>
      </c>
      <c r="AG7440" s="3">
        <v>39625</v>
      </c>
      <c r="AH7440">
        <v>89.112367180252306</v>
      </c>
      <c r="AI7440" s="3">
        <v>39625</v>
      </c>
      <c r="AJ7440">
        <v>89.404068516340104</v>
      </c>
    </row>
    <row r="7441" spans="1:36" x14ac:dyDescent="0.2">
      <c r="A7441" s="3">
        <v>39625</v>
      </c>
      <c r="B7441">
        <v>105.8515625</v>
      </c>
      <c r="C7441" s="2">
        <v>39626</v>
      </c>
      <c r="D7441">
        <v>111.125</v>
      </c>
      <c r="E7441" s="2">
        <v>39626</v>
      </c>
      <c r="F7441">
        <v>113.96875</v>
      </c>
      <c r="G7441" s="2">
        <v>39626</v>
      </c>
      <c r="H7441">
        <v>4.5419999999999998</v>
      </c>
      <c r="I7441" s="2">
        <v>39626</v>
      </c>
      <c r="J7441">
        <v>162.03111426992001</v>
      </c>
      <c r="K7441" s="2">
        <v>39626</v>
      </c>
      <c r="L7441">
        <v>168.056542683408</v>
      </c>
      <c r="M7441" s="2">
        <v>39626</v>
      </c>
      <c r="N7441">
        <v>175.67716970702</v>
      </c>
      <c r="O7441" s="2">
        <v>39507</v>
      </c>
      <c r="P7441">
        <v>103.27136035761499</v>
      </c>
      <c r="Q7441" s="2">
        <v>39626</v>
      </c>
      <c r="R7441" t="s">
        <v>2</v>
      </c>
      <c r="S7441" s="2">
        <v>39626</v>
      </c>
      <c r="T7441">
        <v>116.567695961995</v>
      </c>
      <c r="U7441" s="2">
        <v>39596</v>
      </c>
      <c r="V7441">
        <v>98.595108146351393</v>
      </c>
      <c r="W7441" s="2">
        <v>37326</v>
      </c>
      <c r="X7441">
        <v>0.858656693158797</v>
      </c>
      <c r="Y7441" s="2">
        <v>39626</v>
      </c>
      <c r="Z7441">
        <v>1.2743120995099899</v>
      </c>
      <c r="AA7441" s="2">
        <v>39626</v>
      </c>
      <c r="AB7441" t="s">
        <v>2</v>
      </c>
      <c r="AC7441" s="2">
        <v>39626</v>
      </c>
      <c r="AD7441" t="s">
        <v>2</v>
      </c>
      <c r="AE7441" s="2">
        <v>39626</v>
      </c>
      <c r="AF7441">
        <v>209.421995292991</v>
      </c>
      <c r="AG7441" s="3">
        <v>39626</v>
      </c>
      <c r="AH7441">
        <v>89.594681576697297</v>
      </c>
      <c r="AI7441" s="3">
        <v>39626</v>
      </c>
      <c r="AJ7441">
        <v>89.858873485700002</v>
      </c>
    </row>
    <row r="7442" spans="1:36" x14ac:dyDescent="0.2">
      <c r="A7442" s="3">
        <v>39629</v>
      </c>
      <c r="B7442">
        <v>106.015625</v>
      </c>
      <c r="C7442" s="2">
        <v>39629</v>
      </c>
      <c r="D7442">
        <v>110.984375</v>
      </c>
      <c r="E7442" s="2">
        <v>39629</v>
      </c>
      <c r="F7442">
        <v>113.96875</v>
      </c>
      <c r="G7442" s="2">
        <v>39629</v>
      </c>
      <c r="H7442">
        <v>4.5519999999999996</v>
      </c>
      <c r="I7442" s="2">
        <v>39629</v>
      </c>
      <c r="J7442">
        <v>161.13404335770099</v>
      </c>
      <c r="K7442" s="2">
        <v>39629</v>
      </c>
      <c r="L7442">
        <v>166.246533904714</v>
      </c>
      <c r="M7442" s="2">
        <v>39629</v>
      </c>
      <c r="N7442">
        <v>174.155533148475</v>
      </c>
      <c r="O7442" s="2">
        <v>39507</v>
      </c>
      <c r="P7442">
        <v>103.27136035761499</v>
      </c>
      <c r="Q7442" s="2">
        <v>39629</v>
      </c>
      <c r="R7442" t="s">
        <v>2</v>
      </c>
      <c r="S7442" s="2">
        <v>39629</v>
      </c>
      <c r="T7442">
        <v>115.09452443922</v>
      </c>
      <c r="U7442" s="2">
        <v>39596</v>
      </c>
      <c r="V7442">
        <v>98.595108146351393</v>
      </c>
      <c r="W7442" s="2">
        <v>37326</v>
      </c>
      <c r="X7442">
        <v>0.858656693158797</v>
      </c>
      <c r="Y7442" s="2">
        <v>39629</v>
      </c>
      <c r="Z7442">
        <v>1.27674615892167</v>
      </c>
      <c r="AA7442" s="2">
        <v>39629</v>
      </c>
      <c r="AB7442" t="s">
        <v>2</v>
      </c>
      <c r="AC7442" s="2">
        <v>39629</v>
      </c>
      <c r="AD7442" t="s">
        <v>2</v>
      </c>
      <c r="AE7442" s="2">
        <v>39629</v>
      </c>
      <c r="AF7442">
        <v>207.76788027340999</v>
      </c>
      <c r="AG7442" s="3">
        <v>39629</v>
      </c>
      <c r="AH7442">
        <v>89.338735321724798</v>
      </c>
      <c r="AI7442" s="3">
        <v>39629</v>
      </c>
      <c r="AJ7442">
        <v>89.602130145777096</v>
      </c>
    </row>
    <row r="7443" spans="1:36" x14ac:dyDescent="0.2">
      <c r="A7443" s="3">
        <v>39630</v>
      </c>
      <c r="B7443">
        <v>105.5546875</v>
      </c>
      <c r="C7443" s="2">
        <v>39630</v>
      </c>
      <c r="D7443">
        <v>110.4453125</v>
      </c>
      <c r="E7443" s="2">
        <v>39630</v>
      </c>
      <c r="F7443">
        <v>113.8125</v>
      </c>
      <c r="G7443" s="2">
        <v>39630</v>
      </c>
      <c r="H7443">
        <v>4.5739999999999998</v>
      </c>
      <c r="I7443" s="2">
        <v>39630</v>
      </c>
      <c r="J7443">
        <v>161.52765278896101</v>
      </c>
      <c r="K7443" s="2">
        <v>39630</v>
      </c>
      <c r="L7443">
        <v>166.87191146055301</v>
      </c>
      <c r="M7443" s="2">
        <v>39630</v>
      </c>
      <c r="N7443">
        <v>174.331770315288</v>
      </c>
      <c r="O7443" s="2">
        <v>39507</v>
      </c>
      <c r="P7443">
        <v>103.27136035761499</v>
      </c>
      <c r="Q7443" s="2">
        <v>39630</v>
      </c>
      <c r="R7443" t="s">
        <v>2</v>
      </c>
      <c r="S7443" s="2">
        <v>39629</v>
      </c>
      <c r="T7443">
        <v>115.09452443922</v>
      </c>
      <c r="U7443" s="2">
        <v>39596</v>
      </c>
      <c r="V7443">
        <v>98.595108146351393</v>
      </c>
      <c r="W7443" s="2">
        <v>37326</v>
      </c>
      <c r="X7443">
        <v>0.858656693158797</v>
      </c>
      <c r="Y7443" s="2">
        <v>39630</v>
      </c>
      <c r="Z7443">
        <v>1.26982181578203</v>
      </c>
      <c r="AA7443" s="2">
        <v>39630</v>
      </c>
      <c r="AB7443" t="s">
        <v>2</v>
      </c>
      <c r="AC7443" s="2">
        <v>39630</v>
      </c>
      <c r="AD7443" t="s">
        <v>2</v>
      </c>
      <c r="AE7443" s="2">
        <v>39630</v>
      </c>
      <c r="AF7443">
        <v>208.40564099495299</v>
      </c>
      <c r="AG7443" s="3">
        <v>39630</v>
      </c>
      <c r="AH7443">
        <v>89.044039693985695</v>
      </c>
      <c r="AI7443" s="3">
        <v>39630</v>
      </c>
      <c r="AJ7443">
        <v>89.301916887135704</v>
      </c>
    </row>
    <row r="7444" spans="1:36" x14ac:dyDescent="0.2">
      <c r="A7444" s="3">
        <v>39631</v>
      </c>
      <c r="B7444">
        <v>105.703125</v>
      </c>
      <c r="C7444" s="2">
        <v>39631</v>
      </c>
      <c r="D7444">
        <v>110.71875</v>
      </c>
      <c r="E7444" s="2">
        <v>39631</v>
      </c>
      <c r="F7444">
        <v>114.1875</v>
      </c>
      <c r="G7444" s="2">
        <v>39631</v>
      </c>
      <c r="H7444">
        <v>4.5179999999999998</v>
      </c>
      <c r="I7444" s="2">
        <v>39631</v>
      </c>
      <c r="J7444">
        <v>162.29755477929501</v>
      </c>
      <c r="K7444" s="2">
        <v>39631</v>
      </c>
      <c r="L7444">
        <v>167.52937440457299</v>
      </c>
      <c r="M7444" s="2">
        <v>39631</v>
      </c>
      <c r="N7444">
        <v>175.055573197841</v>
      </c>
      <c r="O7444" s="2">
        <v>39507</v>
      </c>
      <c r="P7444">
        <v>103.27136035761499</v>
      </c>
      <c r="Q7444" s="2">
        <v>39631</v>
      </c>
      <c r="R7444" t="s">
        <v>2</v>
      </c>
      <c r="S7444" s="2">
        <v>39631</v>
      </c>
      <c r="T7444">
        <v>116.04389086595501</v>
      </c>
      <c r="U7444" s="2">
        <v>39596</v>
      </c>
      <c r="V7444">
        <v>98.595108146351393</v>
      </c>
      <c r="W7444" s="2">
        <v>37326</v>
      </c>
      <c r="X7444">
        <v>0.858656693158797</v>
      </c>
      <c r="Y7444" s="2">
        <v>39631</v>
      </c>
      <c r="Z7444">
        <v>1.2722463631211001</v>
      </c>
      <c r="AA7444" s="2">
        <v>39631</v>
      </c>
      <c r="AB7444" t="s">
        <v>2</v>
      </c>
      <c r="AC7444" s="2">
        <v>39631</v>
      </c>
      <c r="AD7444" t="s">
        <v>2</v>
      </c>
      <c r="AE7444" s="2">
        <v>39631</v>
      </c>
      <c r="AF7444">
        <v>208.197995337066</v>
      </c>
      <c r="AG7444" s="3">
        <v>39631</v>
      </c>
      <c r="AH7444">
        <v>89.573619189539997</v>
      </c>
      <c r="AI7444" s="3">
        <v>39631</v>
      </c>
      <c r="AJ7444">
        <v>89.818776138057004</v>
      </c>
    </row>
    <row r="7445" spans="1:36" x14ac:dyDescent="0.2">
      <c r="A7445" s="3">
        <v>39632</v>
      </c>
      <c r="B7445">
        <v>105.7890625</v>
      </c>
      <c r="C7445" s="2">
        <v>39632</v>
      </c>
      <c r="D7445">
        <v>110.875</v>
      </c>
      <c r="E7445" s="2">
        <v>39632</v>
      </c>
      <c r="F7445">
        <v>114.296875</v>
      </c>
      <c r="G7445" s="2">
        <v>39632</v>
      </c>
      <c r="H7445">
        <v>4.5490000000000004</v>
      </c>
      <c r="I7445" s="2">
        <v>39632</v>
      </c>
      <c r="J7445">
        <v>161.04222257102501</v>
      </c>
      <c r="K7445" s="2">
        <v>39632</v>
      </c>
      <c r="L7445">
        <v>166.881180348454</v>
      </c>
      <c r="M7445" s="2">
        <v>39632</v>
      </c>
      <c r="N7445">
        <v>174.446711662219</v>
      </c>
      <c r="O7445" s="2">
        <v>39507</v>
      </c>
      <c r="P7445">
        <v>103.27136035761499</v>
      </c>
      <c r="Q7445" s="2">
        <v>39632</v>
      </c>
      <c r="R7445" t="s">
        <v>2</v>
      </c>
      <c r="S7445" s="2">
        <v>39632</v>
      </c>
      <c r="T7445">
        <v>115.39141538159301</v>
      </c>
      <c r="U7445" s="2">
        <v>39596</v>
      </c>
      <c r="V7445">
        <v>98.595108146351393</v>
      </c>
      <c r="W7445" s="2">
        <v>37326</v>
      </c>
      <c r="X7445">
        <v>0.858656693158797</v>
      </c>
      <c r="Y7445" s="2">
        <v>39632</v>
      </c>
      <c r="Z7445">
        <v>1.2635622599081799</v>
      </c>
      <c r="AA7445" s="2">
        <v>39632</v>
      </c>
      <c r="AB7445" t="s">
        <v>2</v>
      </c>
      <c r="AC7445" s="2">
        <v>39632</v>
      </c>
      <c r="AD7445" t="s">
        <v>2</v>
      </c>
      <c r="AE7445" s="2">
        <v>39632</v>
      </c>
      <c r="AF7445">
        <v>208.94634571915799</v>
      </c>
      <c r="AG7445" s="3">
        <v>39632</v>
      </c>
      <c r="AH7445">
        <v>89.463277920681804</v>
      </c>
      <c r="AI7445" s="3">
        <v>39632</v>
      </c>
      <c r="AJ7445">
        <v>89.741620916036396</v>
      </c>
    </row>
    <row r="7446" spans="1:36" x14ac:dyDescent="0.2">
      <c r="A7446" s="3">
        <v>39632</v>
      </c>
      <c r="B7446">
        <v>105.7890625</v>
      </c>
      <c r="C7446" s="2">
        <v>39632</v>
      </c>
      <c r="D7446">
        <v>110.875</v>
      </c>
      <c r="E7446" s="2">
        <v>39632</v>
      </c>
      <c r="F7446">
        <v>114.296875</v>
      </c>
      <c r="G7446" s="2">
        <v>39632</v>
      </c>
      <c r="H7446">
        <v>4.5490000000000004</v>
      </c>
      <c r="I7446" s="2">
        <v>39633</v>
      </c>
      <c r="J7446">
        <v>161.19381890134699</v>
      </c>
      <c r="K7446" s="2">
        <v>39633</v>
      </c>
      <c r="L7446">
        <v>167.224159050221</v>
      </c>
      <c r="M7446" s="2">
        <v>39633</v>
      </c>
      <c r="N7446">
        <v>175.16253651182501</v>
      </c>
      <c r="O7446" s="2">
        <v>39507</v>
      </c>
      <c r="P7446">
        <v>103.27136035761499</v>
      </c>
      <c r="Q7446" s="2">
        <v>39633</v>
      </c>
      <c r="R7446" t="s">
        <v>2</v>
      </c>
      <c r="S7446" s="2">
        <v>39633</v>
      </c>
      <c r="T7446">
        <v>115.507601765571</v>
      </c>
      <c r="U7446" s="2">
        <v>39596</v>
      </c>
      <c r="V7446">
        <v>98.595108146351393</v>
      </c>
      <c r="W7446" s="2">
        <v>37326</v>
      </c>
      <c r="X7446">
        <v>0.858656693158797</v>
      </c>
      <c r="Y7446" s="2">
        <v>39633</v>
      </c>
      <c r="Z7446">
        <v>1.2656118340979301</v>
      </c>
      <c r="AA7446" s="2">
        <v>39633</v>
      </c>
      <c r="AB7446" t="s">
        <v>2</v>
      </c>
      <c r="AC7446" s="2">
        <v>39633</v>
      </c>
      <c r="AD7446" t="s">
        <v>2</v>
      </c>
      <c r="AE7446" s="2">
        <v>39633</v>
      </c>
      <c r="AF7446">
        <v>209.810452851138</v>
      </c>
      <c r="AG7446" s="3">
        <v>39633</v>
      </c>
      <c r="AH7446">
        <v>89.833479404031607</v>
      </c>
      <c r="AI7446" s="3">
        <v>39633</v>
      </c>
      <c r="AJ7446">
        <v>90.1224104554517</v>
      </c>
    </row>
    <row r="7447" spans="1:36" x14ac:dyDescent="0.2">
      <c r="A7447" s="3">
        <v>39636</v>
      </c>
      <c r="B7447">
        <v>106</v>
      </c>
      <c r="C7447" s="2">
        <v>39636</v>
      </c>
      <c r="D7447">
        <v>111.296875</v>
      </c>
      <c r="E7447" s="2">
        <v>39636</v>
      </c>
      <c r="F7447">
        <v>115.046875</v>
      </c>
      <c r="G7447" s="2">
        <v>39636</v>
      </c>
      <c r="H7447">
        <v>4.4829999999999997</v>
      </c>
      <c r="I7447" s="2">
        <v>39636</v>
      </c>
      <c r="J7447">
        <v>161.56518731625999</v>
      </c>
      <c r="K7447" s="2">
        <v>39636</v>
      </c>
      <c r="L7447">
        <v>168.05797921677799</v>
      </c>
      <c r="M7447" s="2">
        <v>39636</v>
      </c>
      <c r="N7447">
        <v>176.15431778521901</v>
      </c>
      <c r="O7447" s="2">
        <v>39507</v>
      </c>
      <c r="P7447">
        <v>103.27136035761499</v>
      </c>
      <c r="Q7447" s="2">
        <v>39636</v>
      </c>
      <c r="R7447" t="s">
        <v>2</v>
      </c>
      <c r="S7447" s="2">
        <v>39636</v>
      </c>
      <c r="T7447">
        <v>116.174734356553</v>
      </c>
      <c r="U7447" s="2">
        <v>39596</v>
      </c>
      <c r="V7447">
        <v>98.595108146351393</v>
      </c>
      <c r="W7447" s="2">
        <v>37326</v>
      </c>
      <c r="X7447">
        <v>0.858656693158797</v>
      </c>
      <c r="Y7447" s="2">
        <v>39636</v>
      </c>
      <c r="Z7447">
        <v>1.2556468172484601</v>
      </c>
      <c r="AA7447" s="2">
        <v>39636</v>
      </c>
      <c r="AB7447" t="s">
        <v>2</v>
      </c>
      <c r="AC7447" s="2">
        <v>39636</v>
      </c>
      <c r="AD7447" t="s">
        <v>2</v>
      </c>
      <c r="AE7447" s="2">
        <v>39636</v>
      </c>
      <c r="AF7447">
        <v>209.668497372476</v>
      </c>
      <c r="AG7447" s="3">
        <v>39636</v>
      </c>
      <c r="AH7447">
        <v>89.219313087283595</v>
      </c>
      <c r="AI7447" s="3">
        <v>39636</v>
      </c>
      <c r="AJ7447">
        <v>89.520422891992396</v>
      </c>
    </row>
    <row r="7448" spans="1:36" x14ac:dyDescent="0.2">
      <c r="A7448" s="3">
        <v>39637</v>
      </c>
      <c r="B7448">
        <v>105.8984375</v>
      </c>
      <c r="C7448" s="2">
        <v>39637</v>
      </c>
      <c r="D7448">
        <v>111.34375</v>
      </c>
      <c r="E7448" s="2">
        <v>39637</v>
      </c>
      <c r="F7448">
        <v>115.1875</v>
      </c>
      <c r="G7448" s="2">
        <v>39637</v>
      </c>
      <c r="H7448">
        <v>4.4619999999999997</v>
      </c>
      <c r="I7448" s="2">
        <v>39637</v>
      </c>
      <c r="J7448">
        <v>160.89450260139199</v>
      </c>
      <c r="K7448" s="2">
        <v>39637</v>
      </c>
      <c r="L7448">
        <v>167.42932363818699</v>
      </c>
      <c r="M7448" s="2">
        <v>39637</v>
      </c>
      <c r="N7448">
        <v>175.75064251238001</v>
      </c>
      <c r="O7448" s="2">
        <v>39507</v>
      </c>
      <c r="P7448">
        <v>103.27136035761499</v>
      </c>
      <c r="Q7448" s="2">
        <v>39637</v>
      </c>
      <c r="R7448" t="s">
        <v>2</v>
      </c>
      <c r="S7448" s="2">
        <v>39637</v>
      </c>
      <c r="T7448">
        <v>115.783274440518</v>
      </c>
      <c r="U7448" s="2">
        <v>39596</v>
      </c>
      <c r="V7448">
        <v>98.595108146351393</v>
      </c>
      <c r="W7448" s="2">
        <v>37326</v>
      </c>
      <c r="X7448">
        <v>0.858656693158797</v>
      </c>
      <c r="Y7448" s="2">
        <v>39637</v>
      </c>
      <c r="Z7448">
        <v>1.2620310900120999</v>
      </c>
      <c r="AA7448" s="2">
        <v>39637</v>
      </c>
      <c r="AB7448" t="s">
        <v>2</v>
      </c>
      <c r="AC7448" s="2">
        <v>39637</v>
      </c>
      <c r="AD7448" t="s">
        <v>2</v>
      </c>
      <c r="AE7448" s="2">
        <v>39637</v>
      </c>
      <c r="AF7448">
        <v>209.12188109257801</v>
      </c>
      <c r="AG7448" s="3">
        <v>39637</v>
      </c>
      <c r="AH7448">
        <v>89.0567045205336</v>
      </c>
      <c r="AI7448" s="3">
        <v>39637</v>
      </c>
      <c r="AJ7448">
        <v>89.295078997301601</v>
      </c>
    </row>
    <row r="7449" spans="1:36" x14ac:dyDescent="0.2">
      <c r="A7449" s="3">
        <v>39638</v>
      </c>
      <c r="B7449">
        <v>106.1171875</v>
      </c>
      <c r="C7449" s="2">
        <v>39638</v>
      </c>
      <c r="D7449">
        <v>111.8125</v>
      </c>
      <c r="E7449" s="2">
        <v>39638</v>
      </c>
      <c r="F7449">
        <v>115.671875</v>
      </c>
      <c r="G7449" s="2">
        <v>39638</v>
      </c>
      <c r="H7449">
        <v>4.4180000000000001</v>
      </c>
      <c r="I7449" s="2">
        <v>39638</v>
      </c>
      <c r="J7449">
        <v>161.72396423624201</v>
      </c>
      <c r="K7449" s="2">
        <v>39638</v>
      </c>
      <c r="L7449">
        <v>168.374574990555</v>
      </c>
      <c r="M7449" s="2">
        <v>39638</v>
      </c>
      <c r="N7449">
        <v>177.04004533434099</v>
      </c>
      <c r="O7449" s="2">
        <v>39507</v>
      </c>
      <c r="P7449">
        <v>103.27136035761499</v>
      </c>
      <c r="Q7449" s="2">
        <v>39638</v>
      </c>
      <c r="R7449" t="s">
        <v>2</v>
      </c>
      <c r="S7449" s="2">
        <v>39638</v>
      </c>
      <c r="T7449">
        <v>116.763920482643</v>
      </c>
      <c r="U7449" s="2">
        <v>39596</v>
      </c>
      <c r="V7449">
        <v>98.595108146351393</v>
      </c>
      <c r="W7449" s="2">
        <v>37326</v>
      </c>
      <c r="X7449">
        <v>0.858656693158797</v>
      </c>
      <c r="Y7449" s="2">
        <v>39638</v>
      </c>
      <c r="Z7449">
        <v>1.27166276346604</v>
      </c>
      <c r="AA7449" s="2">
        <v>39638</v>
      </c>
      <c r="AB7449" t="s">
        <v>2</v>
      </c>
      <c r="AC7449" s="2">
        <v>39638</v>
      </c>
      <c r="AD7449" t="s">
        <v>2</v>
      </c>
      <c r="AE7449" s="2">
        <v>39638</v>
      </c>
      <c r="AF7449">
        <v>210.95004858315701</v>
      </c>
      <c r="AG7449" s="3">
        <v>39638</v>
      </c>
      <c r="AH7449">
        <v>89.296124623691895</v>
      </c>
      <c r="AI7449" s="3">
        <v>39638</v>
      </c>
      <c r="AJ7449">
        <v>89.520714865962603</v>
      </c>
    </row>
    <row r="7450" spans="1:36" x14ac:dyDescent="0.2">
      <c r="A7450" s="3">
        <v>39639</v>
      </c>
      <c r="B7450">
        <v>106.0625</v>
      </c>
      <c r="C7450" s="2">
        <v>39639</v>
      </c>
      <c r="D7450">
        <v>111.796875</v>
      </c>
      <c r="E7450" s="2">
        <v>39639</v>
      </c>
      <c r="F7450">
        <v>115.71875</v>
      </c>
      <c r="G7450" s="2">
        <v>39639</v>
      </c>
      <c r="H7450">
        <v>4.42</v>
      </c>
      <c r="I7450" s="2">
        <v>39639</v>
      </c>
      <c r="J7450">
        <v>162.06297845473901</v>
      </c>
      <c r="K7450" s="2">
        <v>39639</v>
      </c>
      <c r="L7450">
        <v>168.621261147502</v>
      </c>
      <c r="M7450" s="2">
        <v>39639</v>
      </c>
      <c r="N7450">
        <v>177.11309288927501</v>
      </c>
      <c r="O7450" s="2">
        <v>39507</v>
      </c>
      <c r="P7450">
        <v>103.27136035761499</v>
      </c>
      <c r="Q7450" s="2">
        <v>39639</v>
      </c>
      <c r="R7450" t="s">
        <v>2</v>
      </c>
      <c r="S7450" s="2">
        <v>39639</v>
      </c>
      <c r="T7450">
        <v>117.046580773043</v>
      </c>
      <c r="U7450" s="2">
        <v>39596</v>
      </c>
      <c r="V7450">
        <v>98.595108146351393</v>
      </c>
      <c r="W7450" s="2">
        <v>37326</v>
      </c>
      <c r="X7450">
        <v>0.858656693158797</v>
      </c>
      <c r="Y7450" s="2">
        <v>39639</v>
      </c>
      <c r="Z7450">
        <v>1.27113103577099</v>
      </c>
      <c r="AA7450" s="2">
        <v>39639</v>
      </c>
      <c r="AB7450" t="s">
        <v>2</v>
      </c>
      <c r="AC7450" s="2">
        <v>39639</v>
      </c>
      <c r="AD7450" t="s">
        <v>2</v>
      </c>
      <c r="AE7450" s="2">
        <v>39639</v>
      </c>
      <c r="AF7450">
        <v>210.55650041529901</v>
      </c>
      <c r="AG7450" s="3">
        <v>39639</v>
      </c>
      <c r="AH7450">
        <v>89.903906272544504</v>
      </c>
      <c r="AI7450" s="3">
        <v>39639</v>
      </c>
      <c r="AJ7450">
        <v>90.144381065976702</v>
      </c>
    </row>
    <row r="7451" spans="1:36" x14ac:dyDescent="0.2">
      <c r="A7451" s="3">
        <v>39640</v>
      </c>
      <c r="B7451">
        <v>105.6875</v>
      </c>
      <c r="C7451" s="2">
        <v>39640</v>
      </c>
      <c r="D7451">
        <v>110.8515625</v>
      </c>
      <c r="E7451" s="2">
        <v>39640</v>
      </c>
      <c r="F7451">
        <v>114.328125</v>
      </c>
      <c r="G7451" s="2">
        <v>39640</v>
      </c>
      <c r="H7451">
        <v>4.5629999999999997</v>
      </c>
      <c r="I7451" s="2">
        <v>39640</v>
      </c>
      <c r="J7451">
        <v>163.632740894238</v>
      </c>
      <c r="K7451" s="2">
        <v>39640</v>
      </c>
      <c r="L7451">
        <v>169.793576153662</v>
      </c>
      <c r="M7451" s="2">
        <v>39640</v>
      </c>
      <c r="N7451">
        <v>178.09835020323601</v>
      </c>
      <c r="O7451" s="2">
        <v>39507</v>
      </c>
      <c r="P7451">
        <v>103.27136035761499</v>
      </c>
      <c r="Q7451" s="2">
        <v>39640</v>
      </c>
      <c r="R7451" t="s">
        <v>2</v>
      </c>
      <c r="S7451" s="2">
        <v>39640</v>
      </c>
      <c r="T7451">
        <v>116.901129383792</v>
      </c>
      <c r="U7451" s="2">
        <v>39596</v>
      </c>
      <c r="V7451">
        <v>98.595108146351393</v>
      </c>
      <c r="W7451" s="2">
        <v>37326</v>
      </c>
      <c r="X7451">
        <v>0.858656693158797</v>
      </c>
      <c r="Y7451" s="2">
        <v>39640</v>
      </c>
      <c r="Z7451">
        <v>1.28038791074287</v>
      </c>
      <c r="AA7451" s="2">
        <v>39640</v>
      </c>
      <c r="AB7451" t="s">
        <v>2</v>
      </c>
      <c r="AC7451" s="2">
        <v>39640</v>
      </c>
      <c r="AD7451" t="s">
        <v>2</v>
      </c>
      <c r="AE7451" s="2">
        <v>39640</v>
      </c>
      <c r="AF7451">
        <v>211.52659754422999</v>
      </c>
      <c r="AG7451" s="3">
        <v>39640</v>
      </c>
      <c r="AH7451">
        <v>90.356144778702898</v>
      </c>
      <c r="AI7451" s="3">
        <v>39640</v>
      </c>
      <c r="AJ7451">
        <v>90.554379043253704</v>
      </c>
    </row>
    <row r="7452" spans="1:36" x14ac:dyDescent="0.2">
      <c r="A7452" s="3">
        <v>39643</v>
      </c>
      <c r="B7452">
        <v>105.9765625</v>
      </c>
      <c r="C7452" s="2">
        <v>39643</v>
      </c>
      <c r="D7452">
        <v>111.453125</v>
      </c>
      <c r="E7452" s="2">
        <v>39643</v>
      </c>
      <c r="F7452">
        <v>115.125</v>
      </c>
      <c r="G7452" s="2">
        <v>39643</v>
      </c>
      <c r="H7452">
        <v>4.4429999999999996</v>
      </c>
      <c r="I7452" s="2">
        <v>39643</v>
      </c>
      <c r="J7452">
        <v>163.34822919482801</v>
      </c>
      <c r="K7452" s="2">
        <v>39643</v>
      </c>
      <c r="L7452">
        <v>169.916190900272</v>
      </c>
      <c r="M7452" s="2">
        <v>39643</v>
      </c>
      <c r="N7452">
        <v>178.702628774988</v>
      </c>
      <c r="O7452" s="2">
        <v>39507</v>
      </c>
      <c r="P7452">
        <v>103.27136035761499</v>
      </c>
      <c r="Q7452" s="2">
        <v>39643</v>
      </c>
      <c r="R7452" t="s">
        <v>2</v>
      </c>
      <c r="S7452" s="2">
        <v>39643</v>
      </c>
      <c r="T7452">
        <v>117.758123819934</v>
      </c>
      <c r="U7452" s="2">
        <v>39596</v>
      </c>
      <c r="V7452">
        <v>98.595108146351393</v>
      </c>
      <c r="W7452" s="2">
        <v>37326</v>
      </c>
      <c r="X7452">
        <v>0.858656693158797</v>
      </c>
      <c r="Y7452" s="2">
        <v>39643</v>
      </c>
      <c r="Z7452">
        <v>1.28198605615225</v>
      </c>
      <c r="AA7452" s="2">
        <v>39643</v>
      </c>
      <c r="AB7452" t="s">
        <v>2</v>
      </c>
      <c r="AC7452" s="2">
        <v>39643</v>
      </c>
      <c r="AD7452" t="s">
        <v>2</v>
      </c>
      <c r="AE7452" s="2">
        <v>39643</v>
      </c>
      <c r="AF7452">
        <v>212.063808574277</v>
      </c>
      <c r="AG7452" s="3">
        <v>39643</v>
      </c>
      <c r="AH7452">
        <v>90.786302860696495</v>
      </c>
      <c r="AI7452" s="3">
        <v>39643</v>
      </c>
      <c r="AJ7452">
        <v>90.946634017412904</v>
      </c>
    </row>
    <row r="7453" spans="1:36" x14ac:dyDescent="0.2">
      <c r="A7453" s="3">
        <v>39644</v>
      </c>
      <c r="B7453">
        <v>106.1484375</v>
      </c>
      <c r="C7453" s="2">
        <v>39644</v>
      </c>
      <c r="D7453">
        <v>111.84375</v>
      </c>
      <c r="E7453" s="2">
        <v>39644</v>
      </c>
      <c r="F7453">
        <v>115.578125</v>
      </c>
      <c r="G7453" s="2">
        <v>39644</v>
      </c>
      <c r="H7453">
        <v>4.4400000000000004</v>
      </c>
      <c r="I7453" s="2">
        <v>39644</v>
      </c>
      <c r="J7453">
        <v>163.67673744866499</v>
      </c>
      <c r="K7453" s="2">
        <v>39644</v>
      </c>
      <c r="L7453">
        <v>170.29066250676499</v>
      </c>
      <c r="M7453" s="2">
        <v>39644</v>
      </c>
      <c r="N7453">
        <v>178.77495145012901</v>
      </c>
      <c r="O7453" s="2">
        <v>39507</v>
      </c>
      <c r="P7453">
        <v>103.27136035761499</v>
      </c>
      <c r="Q7453" s="2">
        <v>39644</v>
      </c>
      <c r="R7453" t="s">
        <v>2</v>
      </c>
      <c r="S7453" s="2">
        <v>39644</v>
      </c>
      <c r="T7453">
        <v>118.631368631369</v>
      </c>
      <c r="U7453" s="2">
        <v>39596</v>
      </c>
      <c r="V7453">
        <v>98.595108146351393</v>
      </c>
      <c r="W7453" s="2">
        <v>37326</v>
      </c>
      <c r="X7453">
        <v>0.858656693158797</v>
      </c>
      <c r="Y7453" s="2">
        <v>39644</v>
      </c>
      <c r="Z7453">
        <v>1.3039281276880399</v>
      </c>
      <c r="AA7453" s="2">
        <v>39644</v>
      </c>
      <c r="AB7453" t="s">
        <v>2</v>
      </c>
      <c r="AC7453" s="2">
        <v>39644</v>
      </c>
      <c r="AD7453" t="s">
        <v>2</v>
      </c>
      <c r="AE7453" s="2">
        <v>39644</v>
      </c>
      <c r="AF7453">
        <v>213.838748495788</v>
      </c>
      <c r="AG7453" s="3">
        <v>39644</v>
      </c>
      <c r="AH7453">
        <v>91.538130284998402</v>
      </c>
      <c r="AI7453" s="3">
        <v>39644</v>
      </c>
      <c r="AJ7453">
        <v>91.709403382399003</v>
      </c>
    </row>
    <row r="7454" spans="1:36" x14ac:dyDescent="0.2">
      <c r="A7454" s="3">
        <v>39645</v>
      </c>
      <c r="B7454">
        <v>106.0546875</v>
      </c>
      <c r="C7454" s="2">
        <v>39645</v>
      </c>
      <c r="D7454">
        <v>111.40625</v>
      </c>
      <c r="E7454" s="2">
        <v>39645</v>
      </c>
      <c r="F7454">
        <v>114.84375</v>
      </c>
      <c r="G7454" s="2">
        <v>39645</v>
      </c>
      <c r="H7454">
        <v>4.569</v>
      </c>
      <c r="I7454" s="2">
        <v>39645</v>
      </c>
      <c r="J7454">
        <v>162.629155524613</v>
      </c>
      <c r="K7454" s="2">
        <v>39645</v>
      </c>
      <c r="L7454">
        <v>168.926723524106</v>
      </c>
      <c r="M7454" s="2">
        <v>39645</v>
      </c>
      <c r="N7454">
        <v>177.48698555356901</v>
      </c>
      <c r="O7454" s="2">
        <v>39507</v>
      </c>
      <c r="P7454">
        <v>103.27136035761499</v>
      </c>
      <c r="Q7454" s="2">
        <v>39645</v>
      </c>
      <c r="R7454" t="s">
        <v>2</v>
      </c>
      <c r="S7454" s="2">
        <v>39645</v>
      </c>
      <c r="T7454">
        <v>117.999401018269</v>
      </c>
      <c r="U7454" s="2">
        <v>39596</v>
      </c>
      <c r="V7454">
        <v>98.595108146351393</v>
      </c>
      <c r="W7454" s="2">
        <v>37326</v>
      </c>
      <c r="X7454">
        <v>0.858656693158797</v>
      </c>
      <c r="Y7454" s="2">
        <v>39645</v>
      </c>
      <c r="Z7454">
        <v>1.2987433358720499</v>
      </c>
      <c r="AA7454" s="2">
        <v>39645</v>
      </c>
      <c r="AB7454" t="s">
        <v>2</v>
      </c>
      <c r="AC7454" s="2">
        <v>39645</v>
      </c>
      <c r="AD7454" t="s">
        <v>2</v>
      </c>
      <c r="AE7454" s="2">
        <v>39645</v>
      </c>
      <c r="AF7454">
        <v>213.10066362836801</v>
      </c>
      <c r="AG7454" s="3">
        <v>39645</v>
      </c>
      <c r="AH7454">
        <v>91.170797287818601</v>
      </c>
      <c r="AI7454" s="3">
        <v>39645</v>
      </c>
      <c r="AJ7454">
        <v>91.268217598004796</v>
      </c>
    </row>
    <row r="7455" spans="1:36" x14ac:dyDescent="0.2">
      <c r="A7455" s="3">
        <v>39646</v>
      </c>
      <c r="B7455">
        <v>105.9140625</v>
      </c>
      <c r="C7455" s="2">
        <v>39646</v>
      </c>
      <c r="D7455">
        <v>111.046875</v>
      </c>
      <c r="E7455" s="2">
        <v>39646</v>
      </c>
      <c r="F7455">
        <v>114.234375</v>
      </c>
      <c r="G7455" s="2">
        <v>39646</v>
      </c>
      <c r="H7455">
        <v>4.5599999999999996</v>
      </c>
      <c r="I7455" s="2">
        <v>39646</v>
      </c>
      <c r="J7455">
        <v>162.836251744702</v>
      </c>
      <c r="K7455" s="2">
        <v>39646</v>
      </c>
      <c r="L7455">
        <v>168.88719705621099</v>
      </c>
      <c r="M7455" s="2">
        <v>39646</v>
      </c>
      <c r="N7455">
        <v>177.07143763481801</v>
      </c>
      <c r="O7455" s="2">
        <v>39507</v>
      </c>
      <c r="P7455">
        <v>103.27136035761499</v>
      </c>
      <c r="Q7455" s="2">
        <v>39646</v>
      </c>
      <c r="R7455" t="s">
        <v>2</v>
      </c>
      <c r="S7455" s="2">
        <v>39646</v>
      </c>
      <c r="T7455">
        <v>117.16046927818699</v>
      </c>
      <c r="U7455" s="2">
        <v>39596</v>
      </c>
      <c r="V7455">
        <v>98.595108146351393</v>
      </c>
      <c r="W7455" s="2">
        <v>37326</v>
      </c>
      <c r="X7455">
        <v>0.858656693158797</v>
      </c>
      <c r="Y7455" s="2">
        <v>39646</v>
      </c>
      <c r="Z7455">
        <v>1.28376470588235</v>
      </c>
      <c r="AA7455" s="2">
        <v>39646</v>
      </c>
      <c r="AB7455" t="s">
        <v>2</v>
      </c>
      <c r="AC7455" s="2">
        <v>39646</v>
      </c>
      <c r="AD7455" t="s">
        <v>2</v>
      </c>
      <c r="AE7455" s="2">
        <v>39646</v>
      </c>
      <c r="AF7455">
        <v>212.50875612929099</v>
      </c>
      <c r="AG7455" s="3">
        <v>39646</v>
      </c>
      <c r="AH7455">
        <v>90.978912880739699</v>
      </c>
      <c r="AI7455" s="3">
        <v>39646</v>
      </c>
      <c r="AJ7455">
        <v>91.105299487648097</v>
      </c>
    </row>
    <row r="7456" spans="1:36" x14ac:dyDescent="0.2">
      <c r="A7456" s="3">
        <v>39647</v>
      </c>
      <c r="B7456">
        <v>105.625</v>
      </c>
      <c r="C7456" s="2">
        <v>39647</v>
      </c>
      <c r="D7456">
        <v>110.4140625</v>
      </c>
      <c r="E7456" s="2">
        <v>39647</v>
      </c>
      <c r="F7456">
        <v>113.578125</v>
      </c>
      <c r="G7456" s="2">
        <v>39647</v>
      </c>
      <c r="H7456">
        <v>4.5979999999999999</v>
      </c>
      <c r="I7456" s="2">
        <v>39647</v>
      </c>
      <c r="J7456">
        <v>162.29578335208501</v>
      </c>
      <c r="K7456" s="2">
        <v>39647</v>
      </c>
      <c r="L7456">
        <v>167.707227407419</v>
      </c>
      <c r="M7456" s="2">
        <v>39647</v>
      </c>
      <c r="N7456">
        <v>175.38466414185399</v>
      </c>
      <c r="O7456" s="2">
        <v>39507</v>
      </c>
      <c r="P7456">
        <v>103.27136035761499</v>
      </c>
      <c r="Q7456" s="2">
        <v>39647</v>
      </c>
      <c r="R7456" t="s">
        <v>2</v>
      </c>
      <c r="S7456" s="2">
        <v>39647</v>
      </c>
      <c r="T7456">
        <v>116.99482895783601</v>
      </c>
      <c r="U7456" s="2">
        <v>39596</v>
      </c>
      <c r="V7456">
        <v>98.595108146351393</v>
      </c>
      <c r="W7456" s="2">
        <v>37326</v>
      </c>
      <c r="X7456">
        <v>0.858656693158797</v>
      </c>
      <c r="Y7456" s="2">
        <v>39647</v>
      </c>
      <c r="Z7456">
        <v>1.27685834502104</v>
      </c>
      <c r="AA7456" s="2">
        <v>39647</v>
      </c>
      <c r="AB7456" t="s">
        <v>2</v>
      </c>
      <c r="AC7456" s="2">
        <v>39647</v>
      </c>
      <c r="AD7456" t="s">
        <v>2</v>
      </c>
      <c r="AE7456" s="2">
        <v>39647</v>
      </c>
      <c r="AF7456">
        <v>210.737691815857</v>
      </c>
      <c r="AG7456" s="3">
        <v>39647</v>
      </c>
      <c r="AH7456">
        <v>90.7851319875776</v>
      </c>
      <c r="AI7456" s="3">
        <v>39647</v>
      </c>
      <c r="AJ7456">
        <v>90.887034161490703</v>
      </c>
    </row>
    <row r="7457" spans="1:36" x14ac:dyDescent="0.2">
      <c r="A7457" s="3">
        <v>39650</v>
      </c>
      <c r="B7457">
        <v>105.734375</v>
      </c>
      <c r="C7457" s="2">
        <v>39650</v>
      </c>
      <c r="D7457">
        <v>110.671875</v>
      </c>
      <c r="E7457" s="2">
        <v>39650</v>
      </c>
      <c r="F7457">
        <v>113.984375</v>
      </c>
      <c r="G7457" s="2">
        <v>39650</v>
      </c>
      <c r="H7457">
        <v>4.6269999999999998</v>
      </c>
      <c r="I7457" s="2">
        <v>39650</v>
      </c>
      <c r="J7457">
        <v>162.968508577709</v>
      </c>
      <c r="K7457" s="2">
        <v>39650</v>
      </c>
      <c r="L7457">
        <v>168.32061676675301</v>
      </c>
      <c r="M7457" s="2">
        <v>39650</v>
      </c>
      <c r="N7457">
        <v>175.71162331352801</v>
      </c>
      <c r="O7457" s="2">
        <v>39507</v>
      </c>
      <c r="P7457">
        <v>103.27136035761499</v>
      </c>
      <c r="Q7457" s="2">
        <v>39650</v>
      </c>
      <c r="R7457" t="s">
        <v>2</v>
      </c>
      <c r="S7457" s="2">
        <v>39650</v>
      </c>
      <c r="T7457">
        <v>117.54403522818301</v>
      </c>
      <c r="U7457" s="2">
        <v>39596</v>
      </c>
      <c r="V7457">
        <v>98.595108146351393</v>
      </c>
      <c r="W7457" s="2">
        <v>37326</v>
      </c>
      <c r="X7457">
        <v>0.858656693158797</v>
      </c>
      <c r="Y7457" s="2">
        <v>39647</v>
      </c>
      <c r="Z7457">
        <v>1.27685834502104</v>
      </c>
      <c r="AA7457" s="2">
        <v>39650</v>
      </c>
      <c r="AB7457" t="s">
        <v>2</v>
      </c>
      <c r="AC7457" s="2">
        <v>39650</v>
      </c>
      <c r="AD7457" t="s">
        <v>2</v>
      </c>
      <c r="AE7457" s="2">
        <v>39650</v>
      </c>
      <c r="AF7457">
        <v>211.15673510265401</v>
      </c>
      <c r="AG7457" s="3">
        <v>39650</v>
      </c>
      <c r="AH7457">
        <v>91.335775335775296</v>
      </c>
      <c r="AI7457" s="3">
        <v>39650</v>
      </c>
      <c r="AJ7457">
        <v>91.418803418803407</v>
      </c>
    </row>
    <row r="7458" spans="1:36" x14ac:dyDescent="0.2">
      <c r="A7458" s="3">
        <v>39651</v>
      </c>
      <c r="B7458">
        <v>105.5078125</v>
      </c>
      <c r="C7458" s="2">
        <v>39651</v>
      </c>
      <c r="D7458">
        <v>110.1875</v>
      </c>
      <c r="E7458" s="2">
        <v>39651</v>
      </c>
      <c r="F7458">
        <v>113.40625</v>
      </c>
      <c r="G7458" s="2">
        <v>39651</v>
      </c>
      <c r="H7458">
        <v>4.6859999999999999</v>
      </c>
      <c r="I7458" s="2">
        <v>39651</v>
      </c>
      <c r="J7458">
        <v>161.476664720087</v>
      </c>
      <c r="K7458" s="2">
        <v>39651</v>
      </c>
      <c r="L7458">
        <v>166.63773102479499</v>
      </c>
      <c r="M7458" s="2">
        <v>39651</v>
      </c>
      <c r="N7458">
        <v>173.74011584778799</v>
      </c>
      <c r="O7458" s="2">
        <v>39507</v>
      </c>
      <c r="P7458">
        <v>103.27136035761499</v>
      </c>
      <c r="Q7458" s="2">
        <v>39651</v>
      </c>
      <c r="R7458" t="s">
        <v>2</v>
      </c>
      <c r="S7458" s="2">
        <v>39651</v>
      </c>
      <c r="T7458">
        <v>116.383844398134</v>
      </c>
      <c r="U7458" s="2">
        <v>39596</v>
      </c>
      <c r="V7458">
        <v>98.595108146351393</v>
      </c>
      <c r="W7458" s="2">
        <v>37326</v>
      </c>
      <c r="X7458">
        <v>0.858656693158797</v>
      </c>
      <c r="Y7458" s="2">
        <v>39651</v>
      </c>
      <c r="Z7458">
        <v>1.2642071920998701</v>
      </c>
      <c r="AA7458" s="2">
        <v>39651</v>
      </c>
      <c r="AB7458" t="s">
        <v>2</v>
      </c>
      <c r="AC7458" s="2">
        <v>39651</v>
      </c>
      <c r="AD7458" t="s">
        <v>2</v>
      </c>
      <c r="AE7458" s="2">
        <v>39651</v>
      </c>
      <c r="AF7458">
        <v>210.30734931125099</v>
      </c>
      <c r="AG7458" s="3">
        <v>39651</v>
      </c>
      <c r="AH7458">
        <v>90.763867308887498</v>
      </c>
      <c r="AI7458" s="3">
        <v>39651</v>
      </c>
      <c r="AJ7458">
        <v>90.841555313859601</v>
      </c>
    </row>
    <row r="7459" spans="1:36" x14ac:dyDescent="0.2">
      <c r="A7459" s="3">
        <v>39652</v>
      </c>
      <c r="B7459">
        <v>105.4609375</v>
      </c>
      <c r="C7459" s="2">
        <v>39652</v>
      </c>
      <c r="D7459">
        <v>110.078125</v>
      </c>
      <c r="E7459" s="2">
        <v>39652</v>
      </c>
      <c r="F7459">
        <v>113.234375</v>
      </c>
      <c r="G7459" s="2">
        <v>39652</v>
      </c>
      <c r="H7459">
        <v>4.7080000000000002</v>
      </c>
      <c r="I7459" s="2">
        <v>39652</v>
      </c>
      <c r="J7459">
        <v>160.62716676863201</v>
      </c>
      <c r="K7459" s="2">
        <v>39652</v>
      </c>
      <c r="L7459">
        <v>165.81956797967001</v>
      </c>
      <c r="M7459" s="2">
        <v>39652</v>
      </c>
      <c r="N7459">
        <v>172.729697083784</v>
      </c>
      <c r="O7459" s="2">
        <v>39507</v>
      </c>
      <c r="P7459">
        <v>103.27136035761499</v>
      </c>
      <c r="Q7459" s="2">
        <v>39652</v>
      </c>
      <c r="R7459" t="s">
        <v>2</v>
      </c>
      <c r="S7459" s="2">
        <v>39652</v>
      </c>
      <c r="T7459">
        <v>115.837372638243</v>
      </c>
      <c r="U7459" s="2">
        <v>39596</v>
      </c>
      <c r="V7459">
        <v>98.595108146351393</v>
      </c>
      <c r="W7459" s="2">
        <v>37326</v>
      </c>
      <c r="X7459">
        <v>0.858656693158797</v>
      </c>
      <c r="Y7459" s="2">
        <v>39652</v>
      </c>
      <c r="Z7459">
        <v>1.2552107457156101</v>
      </c>
      <c r="AA7459" s="2">
        <v>39652</v>
      </c>
      <c r="AB7459" t="s">
        <v>2</v>
      </c>
      <c r="AC7459" s="2">
        <v>39652</v>
      </c>
      <c r="AD7459" t="s">
        <v>2</v>
      </c>
      <c r="AE7459" s="2">
        <v>39652</v>
      </c>
      <c r="AF7459">
        <v>210.535778496944</v>
      </c>
      <c r="AG7459" s="3">
        <v>39652</v>
      </c>
      <c r="AH7459">
        <v>89.815526518062995</v>
      </c>
      <c r="AI7459" s="3">
        <v>39652</v>
      </c>
      <c r="AJ7459">
        <v>89.897194465795494</v>
      </c>
    </row>
    <row r="7460" spans="1:36" x14ac:dyDescent="0.2">
      <c r="A7460" s="3">
        <v>39653</v>
      </c>
      <c r="B7460">
        <v>105.84375</v>
      </c>
      <c r="C7460" s="2">
        <v>39653</v>
      </c>
      <c r="D7460">
        <v>110.921875</v>
      </c>
      <c r="E7460" s="2">
        <v>39653</v>
      </c>
      <c r="F7460">
        <v>114.28125</v>
      </c>
      <c r="G7460" s="2">
        <v>39653</v>
      </c>
      <c r="H7460">
        <v>4.5990000000000002</v>
      </c>
      <c r="I7460" s="2">
        <v>39653</v>
      </c>
      <c r="J7460">
        <v>161.052417079441</v>
      </c>
      <c r="K7460" s="2">
        <v>39653</v>
      </c>
      <c r="L7460">
        <v>166.85999122202</v>
      </c>
      <c r="M7460" s="2">
        <v>39653</v>
      </c>
      <c r="N7460">
        <v>173.89805003448501</v>
      </c>
      <c r="O7460" s="2">
        <v>39507</v>
      </c>
      <c r="P7460">
        <v>103.27136035761499</v>
      </c>
      <c r="Q7460" s="2">
        <v>39653</v>
      </c>
      <c r="R7460" t="s">
        <v>2</v>
      </c>
      <c r="S7460" s="2">
        <v>39653</v>
      </c>
      <c r="T7460">
        <v>115.99054745962999</v>
      </c>
      <c r="U7460" s="2">
        <v>39596</v>
      </c>
      <c r="V7460">
        <v>98.595108146351393</v>
      </c>
      <c r="W7460" s="2">
        <v>37326</v>
      </c>
      <c r="X7460">
        <v>0.858656693158797</v>
      </c>
      <c r="Y7460" s="2">
        <v>39653</v>
      </c>
      <c r="Z7460">
        <v>1.2588487332339799</v>
      </c>
      <c r="AA7460" s="2">
        <v>39653</v>
      </c>
      <c r="AB7460" t="s">
        <v>2</v>
      </c>
      <c r="AC7460" s="2">
        <v>39653</v>
      </c>
      <c r="AD7460" t="s">
        <v>2</v>
      </c>
      <c r="AE7460" s="2">
        <v>39653</v>
      </c>
      <c r="AF7460">
        <v>210.55872246608499</v>
      </c>
      <c r="AG7460" s="3">
        <v>39653</v>
      </c>
      <c r="AH7460">
        <v>89.733876768161096</v>
      </c>
      <c r="AI7460" s="3">
        <v>39653</v>
      </c>
      <c r="AJ7460">
        <v>89.777031886837705</v>
      </c>
    </row>
    <row r="7461" spans="1:36" x14ac:dyDescent="0.2">
      <c r="A7461" s="3">
        <v>39654</v>
      </c>
      <c r="B7461">
        <v>105.640625</v>
      </c>
      <c r="C7461" s="2">
        <v>39654</v>
      </c>
      <c r="D7461">
        <v>110.453125</v>
      </c>
      <c r="E7461" s="2">
        <v>39654</v>
      </c>
      <c r="F7461">
        <v>113.484375</v>
      </c>
      <c r="G7461" s="2">
        <v>39654</v>
      </c>
      <c r="H7461">
        <v>4.7110000000000003</v>
      </c>
      <c r="I7461" s="2">
        <v>39654</v>
      </c>
      <c r="J7461">
        <v>161.20519023532</v>
      </c>
      <c r="K7461" s="2">
        <v>39654</v>
      </c>
      <c r="L7461">
        <v>166.73473876025</v>
      </c>
      <c r="M7461" s="2">
        <v>39654</v>
      </c>
      <c r="N7461">
        <v>173.26965974425801</v>
      </c>
      <c r="O7461" s="2">
        <v>39507</v>
      </c>
      <c r="P7461">
        <v>103.27136035761499</v>
      </c>
      <c r="Q7461" s="2">
        <v>39654</v>
      </c>
      <c r="R7461" t="s">
        <v>2</v>
      </c>
      <c r="S7461" s="2">
        <v>39654</v>
      </c>
      <c r="T7461">
        <v>115.054923499412</v>
      </c>
      <c r="U7461" s="2">
        <v>39596</v>
      </c>
      <c r="V7461">
        <v>98.595108146351393</v>
      </c>
      <c r="W7461" s="2">
        <v>37326</v>
      </c>
      <c r="X7461">
        <v>0.858656693158797</v>
      </c>
      <c r="Y7461" s="2">
        <v>39654</v>
      </c>
      <c r="Z7461">
        <v>1.2604543347241499</v>
      </c>
      <c r="AA7461" s="2">
        <v>39654</v>
      </c>
      <c r="AB7461" t="s">
        <v>2</v>
      </c>
      <c r="AC7461" s="2">
        <v>39654</v>
      </c>
      <c r="AD7461" t="s">
        <v>2</v>
      </c>
      <c r="AE7461" s="2">
        <v>39654</v>
      </c>
      <c r="AF7461">
        <v>210.752602559764</v>
      </c>
      <c r="AG7461" s="3">
        <v>39654</v>
      </c>
      <c r="AH7461">
        <v>89.586201621538905</v>
      </c>
      <c r="AI7461" s="3">
        <v>39654</v>
      </c>
      <c r="AJ7461">
        <v>89.638786905308194</v>
      </c>
    </row>
    <row r="7462" spans="1:36" x14ac:dyDescent="0.2">
      <c r="A7462" s="3">
        <v>39657</v>
      </c>
      <c r="B7462">
        <v>105.90625</v>
      </c>
      <c r="C7462" s="2">
        <v>39657</v>
      </c>
      <c r="D7462">
        <v>111.09375</v>
      </c>
      <c r="E7462" s="2">
        <v>39657</v>
      </c>
      <c r="F7462">
        <v>114.421875</v>
      </c>
      <c r="G7462" s="2">
        <v>39657</v>
      </c>
      <c r="H7462">
        <v>4.593</v>
      </c>
      <c r="I7462" s="2">
        <v>39657</v>
      </c>
      <c r="J7462">
        <v>161.80406852248399</v>
      </c>
      <c r="K7462" s="2">
        <v>39657</v>
      </c>
      <c r="L7462">
        <v>167.92102279884099</v>
      </c>
      <c r="M7462" s="2">
        <v>39657</v>
      </c>
      <c r="N7462">
        <v>174.99055296636899</v>
      </c>
      <c r="O7462" s="2">
        <v>39507</v>
      </c>
      <c r="P7462">
        <v>103.27136035761499</v>
      </c>
      <c r="Q7462" s="2">
        <v>39657</v>
      </c>
      <c r="R7462" t="s">
        <v>2</v>
      </c>
      <c r="S7462" s="2">
        <v>39657</v>
      </c>
      <c r="T7462">
        <v>115.31839968698</v>
      </c>
      <c r="U7462" s="2">
        <v>39596</v>
      </c>
      <c r="V7462">
        <v>98.595108146351393</v>
      </c>
      <c r="W7462" s="2">
        <v>37326</v>
      </c>
      <c r="X7462">
        <v>0.858656693158797</v>
      </c>
      <c r="Y7462" s="2">
        <v>39657</v>
      </c>
      <c r="Z7462">
        <v>1.26470588235294</v>
      </c>
      <c r="AA7462" s="2">
        <v>39657</v>
      </c>
      <c r="AB7462" t="s">
        <v>2</v>
      </c>
      <c r="AC7462" s="2">
        <v>39657</v>
      </c>
      <c r="AD7462" t="s">
        <v>2</v>
      </c>
      <c r="AE7462" s="2">
        <v>39657</v>
      </c>
      <c r="AF7462">
        <v>212.00398803589201</v>
      </c>
      <c r="AG7462" s="3">
        <v>39657</v>
      </c>
      <c r="AH7462">
        <v>89.718677910616293</v>
      </c>
      <c r="AI7462" s="3">
        <v>39657</v>
      </c>
      <c r="AJ7462">
        <v>89.747394013649696</v>
      </c>
    </row>
    <row r="7463" spans="1:36" x14ac:dyDescent="0.2">
      <c r="A7463" s="3">
        <v>39658</v>
      </c>
      <c r="B7463">
        <v>105.8125</v>
      </c>
      <c r="C7463" s="2">
        <v>39658</v>
      </c>
      <c r="D7463">
        <v>110.8203125</v>
      </c>
      <c r="E7463" s="2">
        <v>39658</v>
      </c>
      <c r="F7463">
        <v>114.109375</v>
      </c>
      <c r="G7463" s="2">
        <v>39658</v>
      </c>
      <c r="H7463">
        <v>4.6230000000000002</v>
      </c>
      <c r="I7463" s="2">
        <v>39658</v>
      </c>
      <c r="J7463">
        <v>160.23662551440299</v>
      </c>
      <c r="K7463" s="2">
        <v>39658</v>
      </c>
      <c r="L7463">
        <v>166.510786881157</v>
      </c>
      <c r="M7463" s="2">
        <v>39658</v>
      </c>
      <c r="N7463">
        <v>173.86831275720201</v>
      </c>
      <c r="O7463" s="2">
        <v>39507</v>
      </c>
      <c r="P7463">
        <v>103.27136035761499</v>
      </c>
      <c r="Q7463" s="2">
        <v>39658</v>
      </c>
      <c r="R7463" t="s">
        <v>2</v>
      </c>
      <c r="S7463" s="2">
        <v>39658</v>
      </c>
      <c r="T7463">
        <v>115.05323825339499</v>
      </c>
      <c r="U7463" s="2">
        <v>39596</v>
      </c>
      <c r="V7463">
        <v>98.595108146351393</v>
      </c>
      <c r="W7463" s="2">
        <v>37326</v>
      </c>
      <c r="X7463">
        <v>0.858656693158797</v>
      </c>
      <c r="Y7463" s="2">
        <v>39658</v>
      </c>
      <c r="Z7463">
        <v>1.2602220166512501</v>
      </c>
      <c r="AA7463" s="2">
        <v>39658</v>
      </c>
      <c r="AB7463" t="s">
        <v>2</v>
      </c>
      <c r="AC7463" s="2">
        <v>39658</v>
      </c>
      <c r="AD7463" t="s">
        <v>2</v>
      </c>
      <c r="AE7463" s="2">
        <v>39658</v>
      </c>
      <c r="AF7463">
        <v>210.886777513856</v>
      </c>
      <c r="AG7463" s="3">
        <v>39658</v>
      </c>
      <c r="AH7463">
        <v>89.259015893875798</v>
      </c>
      <c r="AI7463" s="3">
        <v>39658</v>
      </c>
      <c r="AJ7463">
        <v>89.239969907341305</v>
      </c>
    </row>
    <row r="7464" spans="1:36" x14ac:dyDescent="0.2">
      <c r="A7464" s="3">
        <v>39659</v>
      </c>
      <c r="B7464">
        <v>105.796875</v>
      </c>
      <c r="C7464" s="2">
        <v>39659</v>
      </c>
      <c r="D7464">
        <v>110.859375</v>
      </c>
      <c r="E7464" s="2">
        <v>39659</v>
      </c>
      <c r="F7464">
        <v>114.125</v>
      </c>
      <c r="G7464" s="2">
        <v>39659</v>
      </c>
      <c r="H7464">
        <v>4.6319999999999997</v>
      </c>
      <c r="I7464" s="2">
        <v>39659</v>
      </c>
      <c r="J7464">
        <v>160.20778492546799</v>
      </c>
      <c r="K7464" s="2">
        <v>39659</v>
      </c>
      <c r="L7464">
        <v>166.85877167022301</v>
      </c>
      <c r="M7464" s="2">
        <v>39659</v>
      </c>
      <c r="N7464">
        <v>174.76363296521899</v>
      </c>
      <c r="O7464" s="2">
        <v>39507</v>
      </c>
      <c r="P7464">
        <v>103.27136035761499</v>
      </c>
      <c r="Q7464" s="2">
        <v>39659</v>
      </c>
      <c r="R7464" t="s">
        <v>2</v>
      </c>
      <c r="S7464" s="2">
        <v>39659</v>
      </c>
      <c r="T7464">
        <v>114.922745941717</v>
      </c>
      <c r="U7464" s="2">
        <v>39596</v>
      </c>
      <c r="V7464">
        <v>98.595108146351393</v>
      </c>
      <c r="W7464" s="2">
        <v>37326</v>
      </c>
      <c r="X7464">
        <v>0.858656693158797</v>
      </c>
      <c r="Y7464" s="2">
        <v>39659</v>
      </c>
      <c r="Z7464">
        <v>1.2622571692877</v>
      </c>
      <c r="AA7464" s="2">
        <v>39659</v>
      </c>
      <c r="AB7464" t="s">
        <v>2</v>
      </c>
      <c r="AC7464" s="2">
        <v>39659</v>
      </c>
      <c r="AD7464" t="s">
        <v>2</v>
      </c>
      <c r="AE7464" s="2">
        <v>39659</v>
      </c>
      <c r="AF7464">
        <v>212.21909555705301</v>
      </c>
      <c r="AG7464" s="3">
        <v>39659</v>
      </c>
      <c r="AH7464">
        <v>88.523769965638294</v>
      </c>
      <c r="AI7464" s="3">
        <v>39659</v>
      </c>
      <c r="AJ7464">
        <v>88.495449911263805</v>
      </c>
    </row>
    <row r="7465" spans="1:36" x14ac:dyDescent="0.2">
      <c r="A7465" s="3">
        <v>39660</v>
      </c>
      <c r="B7465">
        <v>106.0546875</v>
      </c>
      <c r="C7465" s="2">
        <v>39660</v>
      </c>
      <c r="D7465">
        <v>111.4765625</v>
      </c>
      <c r="E7465" s="2">
        <v>39660</v>
      </c>
      <c r="F7465">
        <v>115.0625</v>
      </c>
      <c r="G7465" s="2">
        <v>39660</v>
      </c>
      <c r="H7465">
        <v>4.54</v>
      </c>
      <c r="I7465" s="2">
        <v>39660</v>
      </c>
      <c r="J7465">
        <v>160.60090791382601</v>
      </c>
      <c r="K7465" s="2">
        <v>39660</v>
      </c>
      <c r="L7465">
        <v>167.55846060246799</v>
      </c>
      <c r="M7465" s="2">
        <v>39660</v>
      </c>
      <c r="N7465">
        <v>175.67040544124299</v>
      </c>
      <c r="O7465" s="2">
        <v>39507</v>
      </c>
      <c r="P7465">
        <v>103.27136035761499</v>
      </c>
      <c r="Q7465" s="2">
        <v>39660</v>
      </c>
      <c r="R7465" t="s">
        <v>2</v>
      </c>
      <c r="S7465" s="2">
        <v>39660</v>
      </c>
      <c r="T7465">
        <v>116.036352975667</v>
      </c>
      <c r="U7465" s="2">
        <v>39596</v>
      </c>
      <c r="V7465">
        <v>98.595108146351393</v>
      </c>
      <c r="W7465" s="2">
        <v>37326</v>
      </c>
      <c r="X7465">
        <v>0.858656693158797</v>
      </c>
      <c r="Y7465" s="2">
        <v>39660</v>
      </c>
      <c r="Z7465">
        <v>1.2651641624930401</v>
      </c>
      <c r="AA7465" s="2">
        <v>39660</v>
      </c>
      <c r="AB7465" t="s">
        <v>2</v>
      </c>
      <c r="AC7465" s="2">
        <v>39660</v>
      </c>
      <c r="AD7465" t="s">
        <v>2</v>
      </c>
      <c r="AE7465" s="2">
        <v>39660</v>
      </c>
      <c r="AF7465">
        <v>212.94827039035201</v>
      </c>
      <c r="AG7465" s="3">
        <v>39660</v>
      </c>
      <c r="AH7465">
        <v>88.354945334350404</v>
      </c>
      <c r="AI7465" s="3">
        <v>39660</v>
      </c>
      <c r="AJ7465">
        <v>88.326694352628806</v>
      </c>
    </row>
    <row r="7466" spans="1:36" x14ac:dyDescent="0.2">
      <c r="A7466" s="3">
        <v>39661</v>
      </c>
      <c r="B7466">
        <v>106.0703125</v>
      </c>
      <c r="C7466" s="2">
        <v>39661</v>
      </c>
      <c r="D7466">
        <v>111.5859375</v>
      </c>
      <c r="E7466" s="2">
        <v>39661</v>
      </c>
      <c r="F7466">
        <v>115.15625</v>
      </c>
      <c r="G7466" s="2">
        <v>39661</v>
      </c>
      <c r="H7466">
        <v>4.5220000000000002</v>
      </c>
      <c r="I7466" s="2">
        <v>39661</v>
      </c>
      <c r="J7466">
        <v>160.199841247607</v>
      </c>
      <c r="K7466" s="2">
        <v>39661</v>
      </c>
      <c r="L7466">
        <v>167.09467556925199</v>
      </c>
      <c r="M7466" s="2">
        <v>39661</v>
      </c>
      <c r="N7466">
        <v>175.312446498887</v>
      </c>
      <c r="O7466" s="2">
        <v>39507</v>
      </c>
      <c r="P7466">
        <v>103.27136035761499</v>
      </c>
      <c r="Q7466" s="2">
        <v>39661</v>
      </c>
      <c r="R7466" t="s">
        <v>2</v>
      </c>
      <c r="S7466" s="2">
        <v>39661</v>
      </c>
      <c r="T7466">
        <v>115.98013438504201</v>
      </c>
      <c r="U7466" s="2">
        <v>39596</v>
      </c>
      <c r="V7466">
        <v>98.595108146351393</v>
      </c>
      <c r="W7466" s="2">
        <v>37326</v>
      </c>
      <c r="X7466">
        <v>0.858656693158797</v>
      </c>
      <c r="Y7466" s="2">
        <v>39661</v>
      </c>
      <c r="Z7466">
        <v>1.26992383429314</v>
      </c>
      <c r="AA7466" s="2">
        <v>39661</v>
      </c>
      <c r="AB7466" t="s">
        <v>2</v>
      </c>
      <c r="AC7466" s="2">
        <v>39661</v>
      </c>
      <c r="AD7466" t="s">
        <v>2</v>
      </c>
      <c r="AE7466" s="2">
        <v>39661</v>
      </c>
      <c r="AF7466">
        <v>211.79979458007401</v>
      </c>
      <c r="AG7466" s="3">
        <v>39661</v>
      </c>
      <c r="AH7466">
        <v>87.269957173248599</v>
      </c>
      <c r="AI7466" s="3">
        <v>39661</v>
      </c>
      <c r="AJ7466">
        <v>87.228152318311402</v>
      </c>
    </row>
    <row r="7467" spans="1:36" x14ac:dyDescent="0.2">
      <c r="A7467" s="3">
        <v>39664</v>
      </c>
      <c r="B7467">
        <v>105.9921875</v>
      </c>
      <c r="C7467" s="2">
        <v>39664</v>
      </c>
      <c r="D7467">
        <v>111.4453125</v>
      </c>
      <c r="E7467" s="2">
        <v>39664</v>
      </c>
      <c r="F7467">
        <v>114.90625</v>
      </c>
      <c r="G7467" s="2">
        <v>39664</v>
      </c>
      <c r="H7467">
        <v>4.5519999999999996</v>
      </c>
      <c r="I7467" s="2">
        <v>39664</v>
      </c>
      <c r="J7467">
        <v>160.36913013005201</v>
      </c>
      <c r="K7467" s="2">
        <v>39664</v>
      </c>
      <c r="L7467">
        <v>167.362354956779</v>
      </c>
      <c r="M7467" s="2">
        <v>39664</v>
      </c>
      <c r="N7467">
        <v>175.40689977416099</v>
      </c>
      <c r="O7467" s="2">
        <v>39507</v>
      </c>
      <c r="P7467">
        <v>103.27136035761499</v>
      </c>
      <c r="Q7467" s="2">
        <v>39664</v>
      </c>
      <c r="R7467" t="s">
        <v>2</v>
      </c>
      <c r="S7467" s="2">
        <v>39661</v>
      </c>
      <c r="T7467">
        <v>115.98013438504201</v>
      </c>
      <c r="U7467" s="2">
        <v>39596</v>
      </c>
      <c r="V7467">
        <v>98.595108146351393</v>
      </c>
      <c r="W7467" s="2">
        <v>37326</v>
      </c>
      <c r="X7467">
        <v>0.858656693158797</v>
      </c>
      <c r="Y7467" s="2">
        <v>39664</v>
      </c>
      <c r="Z7467">
        <v>1.2660321567177999</v>
      </c>
      <c r="AA7467" s="2">
        <v>39664</v>
      </c>
      <c r="AB7467" t="s">
        <v>2</v>
      </c>
      <c r="AC7467" s="2">
        <v>39664</v>
      </c>
      <c r="AD7467" t="s">
        <v>2</v>
      </c>
      <c r="AE7467" s="2">
        <v>39664</v>
      </c>
      <c r="AF7467">
        <v>210.42618706729201</v>
      </c>
      <c r="AG7467" s="3">
        <v>39664</v>
      </c>
      <c r="AH7467">
        <v>87.3396319314772</v>
      </c>
      <c r="AI7467" s="3">
        <v>39664</v>
      </c>
      <c r="AJ7467">
        <v>87.288537108776197</v>
      </c>
    </row>
    <row r="7468" spans="1:36" x14ac:dyDescent="0.2">
      <c r="A7468" s="3">
        <v>39665</v>
      </c>
      <c r="B7468">
        <v>105.9453125</v>
      </c>
      <c r="C7468" s="2">
        <v>39665</v>
      </c>
      <c r="D7468">
        <v>111.2265625</v>
      </c>
      <c r="E7468" s="2">
        <v>39665</v>
      </c>
      <c r="F7468">
        <v>114.59375</v>
      </c>
      <c r="G7468" s="2">
        <v>39665</v>
      </c>
      <c r="H7468">
        <v>4.5979999999999999</v>
      </c>
      <c r="I7468" s="2">
        <v>39665</v>
      </c>
      <c r="J7468">
        <v>159.103554868624</v>
      </c>
      <c r="K7468" s="2">
        <v>39665</v>
      </c>
      <c r="L7468">
        <v>166.159196290572</v>
      </c>
      <c r="M7468" s="2">
        <v>39665</v>
      </c>
      <c r="N7468">
        <v>174.38948995363199</v>
      </c>
      <c r="O7468" s="2">
        <v>39507</v>
      </c>
      <c r="P7468">
        <v>103.27136035761499</v>
      </c>
      <c r="Q7468" s="2">
        <v>39665</v>
      </c>
      <c r="R7468" t="s">
        <v>2</v>
      </c>
      <c r="S7468" s="2">
        <v>39665</v>
      </c>
      <c r="T7468">
        <v>113.969106783076</v>
      </c>
      <c r="U7468" s="2">
        <v>39596</v>
      </c>
      <c r="V7468">
        <v>98.595108146351393</v>
      </c>
      <c r="W7468" s="2">
        <v>37326</v>
      </c>
      <c r="X7468">
        <v>0.858656693158797</v>
      </c>
      <c r="Y7468" s="2">
        <v>39665</v>
      </c>
      <c r="Z7468">
        <v>1.26281281743467</v>
      </c>
      <c r="AA7468" s="2">
        <v>39665</v>
      </c>
      <c r="AB7468" t="s">
        <v>2</v>
      </c>
      <c r="AC7468" s="2">
        <v>39665</v>
      </c>
      <c r="AD7468" t="s">
        <v>2</v>
      </c>
      <c r="AE7468" s="2">
        <v>39665</v>
      </c>
      <c r="AF7468">
        <v>210.50471891670099</v>
      </c>
      <c r="AG7468" s="3">
        <v>39665</v>
      </c>
      <c r="AH7468">
        <v>86.241961193865805</v>
      </c>
      <c r="AI7468" s="3">
        <v>39665</v>
      </c>
      <c r="AJ7468">
        <v>86.109126220707594</v>
      </c>
    </row>
    <row r="7469" spans="1:36" x14ac:dyDescent="0.2">
      <c r="A7469" s="3">
        <v>39666</v>
      </c>
      <c r="B7469">
        <v>105.890625</v>
      </c>
      <c r="C7469" s="2">
        <v>39666</v>
      </c>
      <c r="D7469">
        <v>111.0625</v>
      </c>
      <c r="E7469" s="2">
        <v>39666</v>
      </c>
      <c r="F7469">
        <v>114.4375</v>
      </c>
      <c r="G7469" s="2">
        <v>39666</v>
      </c>
      <c r="H7469">
        <v>4.6459999999999999</v>
      </c>
      <c r="I7469" s="2">
        <v>39666</v>
      </c>
      <c r="J7469">
        <v>158.66533097017799</v>
      </c>
      <c r="K7469" s="2">
        <v>39666</v>
      </c>
      <c r="L7469">
        <v>165.63150188795601</v>
      </c>
      <c r="M7469" s="2">
        <v>39666</v>
      </c>
      <c r="N7469">
        <v>173.799799645527</v>
      </c>
      <c r="O7469" s="2">
        <v>39507</v>
      </c>
      <c r="P7469">
        <v>103.27136035761499</v>
      </c>
      <c r="Q7469" s="2">
        <v>39666</v>
      </c>
      <c r="R7469" t="s">
        <v>2</v>
      </c>
      <c r="S7469" s="2">
        <v>39666</v>
      </c>
      <c r="T7469">
        <v>113.282442748092</v>
      </c>
      <c r="U7469" s="2">
        <v>39596</v>
      </c>
      <c r="V7469">
        <v>98.595108146351393</v>
      </c>
      <c r="W7469" s="2">
        <v>37326</v>
      </c>
      <c r="X7469">
        <v>0.858656693158797</v>
      </c>
      <c r="Y7469" s="2">
        <v>39666</v>
      </c>
      <c r="Z7469">
        <v>1.25047853431775</v>
      </c>
      <c r="AA7469" s="2">
        <v>39666</v>
      </c>
      <c r="AB7469" t="s">
        <v>2</v>
      </c>
      <c r="AC7469" s="2">
        <v>39666</v>
      </c>
      <c r="AD7469" t="s">
        <v>2</v>
      </c>
      <c r="AE7469" s="2">
        <v>39666</v>
      </c>
      <c r="AF7469">
        <v>209.920542182753</v>
      </c>
      <c r="AG7469" s="3">
        <v>39666</v>
      </c>
      <c r="AH7469">
        <v>85.550777734343001</v>
      </c>
      <c r="AI7469" s="3">
        <v>39666</v>
      </c>
      <c r="AJ7469">
        <v>85.441685833507606</v>
      </c>
    </row>
    <row r="7470" spans="1:36" x14ac:dyDescent="0.2">
      <c r="A7470" s="3">
        <v>39667</v>
      </c>
      <c r="B7470">
        <v>106.1875</v>
      </c>
      <c r="C7470" s="2">
        <v>39667</v>
      </c>
      <c r="D7470">
        <v>111.8984375</v>
      </c>
      <c r="E7470" s="2">
        <v>39667</v>
      </c>
      <c r="F7470">
        <v>115.671875</v>
      </c>
      <c r="G7470" s="2">
        <v>39667</v>
      </c>
      <c r="H7470">
        <v>4.5010000000000003</v>
      </c>
      <c r="I7470" s="2">
        <v>39667</v>
      </c>
      <c r="J7470">
        <v>158.212042285889</v>
      </c>
      <c r="K7470" s="2">
        <v>39667</v>
      </c>
      <c r="L7470">
        <v>165.86486900566899</v>
      </c>
      <c r="M7470" s="2">
        <v>39667</v>
      </c>
      <c r="N7470">
        <v>174.000306419488</v>
      </c>
      <c r="O7470" s="2">
        <v>39507</v>
      </c>
      <c r="P7470">
        <v>103.27136035761499</v>
      </c>
      <c r="Q7470" s="2">
        <v>39667</v>
      </c>
      <c r="R7470" t="s">
        <v>2</v>
      </c>
      <c r="S7470" s="2">
        <v>39667</v>
      </c>
      <c r="T7470">
        <v>113.334599677082</v>
      </c>
      <c r="U7470" s="2">
        <v>39596</v>
      </c>
      <c r="V7470">
        <v>98.595108146351393</v>
      </c>
      <c r="W7470" s="2">
        <v>37326</v>
      </c>
      <c r="X7470">
        <v>0.858656693158797</v>
      </c>
      <c r="Y7470" s="2">
        <v>39667</v>
      </c>
      <c r="Z7470">
        <v>1.2529470894635799</v>
      </c>
      <c r="AA7470" s="2">
        <v>39667</v>
      </c>
      <c r="AB7470" t="s">
        <v>2</v>
      </c>
      <c r="AC7470" s="2">
        <v>39667</v>
      </c>
      <c r="AD7470" t="s">
        <v>2</v>
      </c>
      <c r="AE7470" s="2">
        <v>39667</v>
      </c>
      <c r="AF7470">
        <v>210.56212097651999</v>
      </c>
      <c r="AG7470" s="3">
        <v>39667</v>
      </c>
      <c r="AH7470">
        <v>85.323412392717003</v>
      </c>
      <c r="AI7470" s="3">
        <v>39667</v>
      </c>
      <c r="AJ7470">
        <v>85.237314095650703</v>
      </c>
    </row>
    <row r="7471" spans="1:36" x14ac:dyDescent="0.2">
      <c r="A7471" s="3">
        <v>39668</v>
      </c>
      <c r="B7471">
        <v>106.046875</v>
      </c>
      <c r="C7471" s="2">
        <v>39668</v>
      </c>
      <c r="D7471">
        <v>111.6796875</v>
      </c>
      <c r="E7471" s="2">
        <v>39668</v>
      </c>
      <c r="F7471">
        <v>115.46875</v>
      </c>
      <c r="G7471" s="2">
        <v>39668</v>
      </c>
      <c r="H7471">
        <v>4.4779999999999998</v>
      </c>
      <c r="I7471" s="2">
        <v>39668</v>
      </c>
      <c r="J7471">
        <v>154.957685613108</v>
      </c>
      <c r="K7471" s="2">
        <v>39668</v>
      </c>
      <c r="L7471">
        <v>162.48274413300501</v>
      </c>
      <c r="M7471" s="2">
        <v>39668</v>
      </c>
      <c r="N7471">
        <v>170.36792509453201</v>
      </c>
      <c r="O7471" s="2">
        <v>39507</v>
      </c>
      <c r="P7471">
        <v>103.27136035761499</v>
      </c>
      <c r="Q7471" s="2">
        <v>39668</v>
      </c>
      <c r="R7471" t="s">
        <v>2</v>
      </c>
      <c r="S7471" s="2">
        <v>39668</v>
      </c>
      <c r="T7471">
        <v>112.142522269105</v>
      </c>
      <c r="U7471" s="2">
        <v>39596</v>
      </c>
      <c r="V7471">
        <v>98.595108146351393</v>
      </c>
      <c r="W7471" s="2">
        <v>37326</v>
      </c>
      <c r="X7471">
        <v>0.858656693158797</v>
      </c>
      <c r="Y7471" s="2">
        <v>39668</v>
      </c>
      <c r="Z7471">
        <v>1.2497050013615301</v>
      </c>
      <c r="AA7471" s="2">
        <v>39668</v>
      </c>
      <c r="AB7471" t="s">
        <v>2</v>
      </c>
      <c r="AC7471" s="2">
        <v>39668</v>
      </c>
      <c r="AD7471" t="s">
        <v>2</v>
      </c>
      <c r="AE7471" s="2">
        <v>39668</v>
      </c>
      <c r="AF7471">
        <v>207.926115089956</v>
      </c>
      <c r="AG7471" s="3">
        <v>39668</v>
      </c>
      <c r="AH7471">
        <v>83.679108654896993</v>
      </c>
      <c r="AI7471" s="3">
        <v>39668</v>
      </c>
      <c r="AJ7471">
        <v>83.612471012625605</v>
      </c>
    </row>
    <row r="7472" spans="1:36" x14ac:dyDescent="0.2">
      <c r="A7472" s="3">
        <v>39671</v>
      </c>
      <c r="B7472">
        <v>105.953125</v>
      </c>
      <c r="C7472" s="2">
        <v>39671</v>
      </c>
      <c r="D7472">
        <v>111.4140625</v>
      </c>
      <c r="E7472" s="2">
        <v>39671</v>
      </c>
      <c r="F7472">
        <v>114.890625</v>
      </c>
      <c r="G7472" s="2">
        <v>39671</v>
      </c>
      <c r="H7472">
        <v>4.5640000000000001</v>
      </c>
      <c r="I7472" s="2">
        <v>39671</v>
      </c>
      <c r="J7472">
        <v>153.75730296888</v>
      </c>
      <c r="K7472" s="2">
        <v>39671</v>
      </c>
      <c r="L7472">
        <v>161.142243948969</v>
      </c>
      <c r="M7472" s="2">
        <v>39671</v>
      </c>
      <c r="N7472">
        <v>169.100989626803</v>
      </c>
      <c r="O7472" s="2">
        <v>39507</v>
      </c>
      <c r="P7472">
        <v>103.27136035761499</v>
      </c>
      <c r="Q7472" s="2">
        <v>39671</v>
      </c>
      <c r="R7472" t="s">
        <v>2</v>
      </c>
      <c r="S7472" s="2">
        <v>39671</v>
      </c>
      <c r="T7472">
        <v>111.599625818522</v>
      </c>
      <c r="U7472" s="2">
        <v>39596</v>
      </c>
      <c r="V7472">
        <v>98.595108146351393</v>
      </c>
      <c r="W7472" s="2">
        <v>37326</v>
      </c>
      <c r="X7472">
        <v>0.858656693158797</v>
      </c>
      <c r="Y7472" s="2">
        <v>39671</v>
      </c>
      <c r="Z7472">
        <v>1.2507267441860499</v>
      </c>
      <c r="AA7472" s="2">
        <v>39671</v>
      </c>
      <c r="AB7472" t="s">
        <v>2</v>
      </c>
      <c r="AC7472" s="2">
        <v>39671</v>
      </c>
      <c r="AD7472" t="s">
        <v>2</v>
      </c>
      <c r="AE7472" s="2">
        <v>39671</v>
      </c>
      <c r="AF7472">
        <v>206.380743146432</v>
      </c>
      <c r="AG7472" s="3">
        <v>39671</v>
      </c>
      <c r="AH7472">
        <v>83.194197828602697</v>
      </c>
      <c r="AI7472" s="3">
        <v>39671</v>
      </c>
      <c r="AJ7472">
        <v>83.136776826650404</v>
      </c>
    </row>
    <row r="7473" spans="1:36" x14ac:dyDescent="0.2">
      <c r="A7473" s="3">
        <v>39672</v>
      </c>
      <c r="B7473">
        <v>106.1796875</v>
      </c>
      <c r="C7473" s="2">
        <v>39672</v>
      </c>
      <c r="D7473">
        <v>111.953125</v>
      </c>
      <c r="E7473" s="2">
        <v>39672</v>
      </c>
      <c r="F7473">
        <v>115.796875</v>
      </c>
      <c r="G7473" s="2">
        <v>39672</v>
      </c>
      <c r="H7473">
        <v>4.4779999999999998</v>
      </c>
      <c r="I7473" s="2">
        <v>39672</v>
      </c>
      <c r="J7473">
        <v>154.12731802652601</v>
      </c>
      <c r="K7473" s="2">
        <v>39672</v>
      </c>
      <c r="L7473">
        <v>161.735965030062</v>
      </c>
      <c r="M7473" s="2">
        <v>39672</v>
      </c>
      <c r="N7473">
        <v>169.82201733578</v>
      </c>
      <c r="O7473" s="2">
        <v>39507</v>
      </c>
      <c r="P7473">
        <v>103.27136035761499</v>
      </c>
      <c r="Q7473" s="2">
        <v>39672</v>
      </c>
      <c r="R7473" t="s">
        <v>2</v>
      </c>
      <c r="S7473" s="2">
        <v>39672</v>
      </c>
      <c r="T7473">
        <v>112.40018788163501</v>
      </c>
      <c r="U7473" s="2">
        <v>39596</v>
      </c>
      <c r="V7473">
        <v>98.595108146351393</v>
      </c>
      <c r="W7473" s="2">
        <v>37326</v>
      </c>
      <c r="X7473">
        <v>0.858656693158797</v>
      </c>
      <c r="Y7473" s="2">
        <v>39672</v>
      </c>
      <c r="Z7473">
        <v>1.26096511308488</v>
      </c>
      <c r="AA7473" s="2">
        <v>39672</v>
      </c>
      <c r="AB7473" t="s">
        <v>2</v>
      </c>
      <c r="AC7473" s="2">
        <v>39672</v>
      </c>
      <c r="AD7473" t="s">
        <v>2</v>
      </c>
      <c r="AE7473" s="2">
        <v>39672</v>
      </c>
      <c r="AF7473">
        <v>206.160148693244</v>
      </c>
      <c r="AG7473" s="3">
        <v>39672</v>
      </c>
      <c r="AH7473">
        <v>82.171657730700502</v>
      </c>
      <c r="AI7473" s="3">
        <v>39672</v>
      </c>
      <c r="AJ7473">
        <v>82.088836580794194</v>
      </c>
    </row>
    <row r="7474" spans="1:36" x14ac:dyDescent="0.2">
      <c r="A7474" s="3">
        <v>39673</v>
      </c>
      <c r="B7474">
        <v>106.1015625</v>
      </c>
      <c r="C7474" s="2">
        <v>39673</v>
      </c>
      <c r="D7474">
        <v>111.7265625</v>
      </c>
      <c r="E7474" s="2">
        <v>39673</v>
      </c>
      <c r="F7474">
        <v>115.484375</v>
      </c>
      <c r="G7474" s="2">
        <v>39673</v>
      </c>
      <c r="H7474">
        <v>4.5129999999999999</v>
      </c>
      <c r="I7474" s="2">
        <v>39673</v>
      </c>
      <c r="J7474">
        <v>154.180222666627</v>
      </c>
      <c r="K7474" s="2">
        <v>39673</v>
      </c>
      <c r="L7474">
        <v>161.881025579799</v>
      </c>
      <c r="M7474" s="2">
        <v>39673</v>
      </c>
      <c r="N7474">
        <v>169.94000537265299</v>
      </c>
      <c r="O7474" s="2">
        <v>39507</v>
      </c>
      <c r="P7474">
        <v>103.27136035761499</v>
      </c>
      <c r="Q7474" s="2">
        <v>39673</v>
      </c>
      <c r="R7474" t="s">
        <v>2</v>
      </c>
      <c r="S7474" s="2">
        <v>39673</v>
      </c>
      <c r="T7474">
        <v>112.481174698795</v>
      </c>
      <c r="U7474" s="2">
        <v>39596</v>
      </c>
      <c r="V7474">
        <v>98.595108146351393</v>
      </c>
      <c r="W7474" s="2">
        <v>37326</v>
      </c>
      <c r="X7474">
        <v>0.858656693158797</v>
      </c>
      <c r="Y7474" s="2">
        <v>39673</v>
      </c>
      <c r="Z7474">
        <v>1.25815291860784</v>
      </c>
      <c r="AA7474" s="2">
        <v>39673</v>
      </c>
      <c r="AB7474" t="s">
        <v>2</v>
      </c>
      <c r="AC7474" s="2">
        <v>39673</v>
      </c>
      <c r="AD7474" t="s">
        <v>2</v>
      </c>
      <c r="AE7474" s="2">
        <v>39673</v>
      </c>
      <c r="AF7474">
        <v>203.529235830716</v>
      </c>
      <c r="AG7474" s="3">
        <v>39673</v>
      </c>
      <c r="AH7474">
        <v>82.411049916950802</v>
      </c>
      <c r="AI7474" s="3">
        <v>39673</v>
      </c>
      <c r="AJ7474">
        <v>82.332371710813902</v>
      </c>
    </row>
    <row r="7475" spans="1:36" x14ac:dyDescent="0.2">
      <c r="A7475" s="3">
        <v>39674</v>
      </c>
      <c r="B7475">
        <v>106.1875</v>
      </c>
      <c r="C7475" s="2">
        <v>39674</v>
      </c>
      <c r="D7475">
        <v>111.9609375</v>
      </c>
      <c r="E7475" s="2">
        <v>39674</v>
      </c>
      <c r="F7475">
        <v>115.796875</v>
      </c>
      <c r="G7475" s="2">
        <v>39674</v>
      </c>
      <c r="H7475">
        <v>4.4569999999999999</v>
      </c>
      <c r="I7475" s="2">
        <v>39674</v>
      </c>
      <c r="J7475">
        <v>152.992478085762</v>
      </c>
      <c r="K7475" s="2">
        <v>39674</v>
      </c>
      <c r="L7475">
        <v>160.67726841980601</v>
      </c>
      <c r="M7475" s="2">
        <v>39674</v>
      </c>
      <c r="N7475">
        <v>168.75444207533801</v>
      </c>
      <c r="O7475" s="2">
        <v>39507</v>
      </c>
      <c r="P7475">
        <v>103.27136035761499</v>
      </c>
      <c r="Q7475" s="2">
        <v>39674</v>
      </c>
      <c r="R7475" t="s">
        <v>2</v>
      </c>
      <c r="S7475" s="2">
        <v>39674</v>
      </c>
      <c r="T7475">
        <v>112.31101511879</v>
      </c>
      <c r="U7475" s="2">
        <v>39596</v>
      </c>
      <c r="V7475">
        <v>98.595108146351393</v>
      </c>
      <c r="W7475" s="2">
        <v>37326</v>
      </c>
      <c r="X7475">
        <v>0.858656693158797</v>
      </c>
      <c r="Y7475" s="2">
        <v>39674</v>
      </c>
      <c r="Z7475">
        <v>1.25644764421762</v>
      </c>
      <c r="AA7475" s="2">
        <v>39674</v>
      </c>
      <c r="AB7475" t="s">
        <v>2</v>
      </c>
      <c r="AC7475" s="2">
        <v>39674</v>
      </c>
      <c r="AD7475" t="s">
        <v>2</v>
      </c>
      <c r="AE7475" s="2">
        <v>39674</v>
      </c>
      <c r="AF7475">
        <v>203.18836787710001</v>
      </c>
      <c r="AG7475" s="3">
        <v>39674</v>
      </c>
      <c r="AH7475">
        <v>82.056749934720202</v>
      </c>
      <c r="AI7475" s="3">
        <v>39674</v>
      </c>
      <c r="AJ7475">
        <v>81.930542257811794</v>
      </c>
    </row>
    <row r="7476" spans="1:36" x14ac:dyDescent="0.2">
      <c r="A7476" s="3">
        <v>39675</v>
      </c>
      <c r="B7476">
        <v>106.2890625</v>
      </c>
      <c r="C7476" s="2">
        <v>39675</v>
      </c>
      <c r="D7476">
        <v>112.1875</v>
      </c>
      <c r="E7476" s="2">
        <v>39675</v>
      </c>
      <c r="F7476">
        <v>116.1875</v>
      </c>
      <c r="G7476" s="2">
        <v>39675</v>
      </c>
      <c r="H7476">
        <v>4.399</v>
      </c>
      <c r="I7476" s="2">
        <v>39675</v>
      </c>
      <c r="J7476">
        <v>151.85876063040701</v>
      </c>
      <c r="K7476" s="2">
        <v>39675</v>
      </c>
      <c r="L7476">
        <v>159.54056078609901</v>
      </c>
      <c r="M7476" s="2">
        <v>39675</v>
      </c>
      <c r="N7476">
        <v>167.898006844587</v>
      </c>
      <c r="O7476" s="2">
        <v>39507</v>
      </c>
      <c r="P7476">
        <v>103.27136035761499</v>
      </c>
      <c r="Q7476" s="2">
        <v>39675</v>
      </c>
      <c r="R7476" t="s">
        <v>2</v>
      </c>
      <c r="S7476" s="2">
        <v>39675</v>
      </c>
      <c r="T7476">
        <v>113.230711115308</v>
      </c>
      <c r="U7476" s="2">
        <v>39596</v>
      </c>
      <c r="V7476">
        <v>98.595108146351393</v>
      </c>
      <c r="W7476" s="2">
        <v>37326</v>
      </c>
      <c r="X7476">
        <v>0.858656693158797</v>
      </c>
      <c r="Y7476" s="2">
        <v>39675</v>
      </c>
      <c r="Z7476">
        <v>1.24617612453616</v>
      </c>
      <c r="AA7476" s="2">
        <v>39675</v>
      </c>
      <c r="AB7476" t="s">
        <v>2</v>
      </c>
      <c r="AC7476" s="2">
        <v>39675</v>
      </c>
      <c r="AD7476" t="s">
        <v>2</v>
      </c>
      <c r="AE7476" s="2">
        <v>39675</v>
      </c>
      <c r="AF7476">
        <v>203.87860235926499</v>
      </c>
      <c r="AG7476" s="3">
        <v>39675</v>
      </c>
      <c r="AH7476">
        <v>81.672771989989002</v>
      </c>
      <c r="AI7476" s="3">
        <v>39675</v>
      </c>
      <c r="AJ7476">
        <v>81.560191559931795</v>
      </c>
    </row>
    <row r="7477" spans="1:36" x14ac:dyDescent="0.2">
      <c r="A7477" s="3">
        <v>39678</v>
      </c>
      <c r="B7477">
        <v>106.3984375</v>
      </c>
      <c r="C7477" s="2">
        <v>39678</v>
      </c>
      <c r="D7477">
        <v>112.3359375</v>
      </c>
      <c r="E7477" s="2">
        <v>39678</v>
      </c>
      <c r="F7477">
        <v>116.390625</v>
      </c>
      <c r="G7477" s="2">
        <v>39678</v>
      </c>
      <c r="H7477">
        <v>4.3680000000000003</v>
      </c>
      <c r="I7477" s="2">
        <v>39678</v>
      </c>
      <c r="J7477">
        <v>151.97648787656101</v>
      </c>
      <c r="K7477" s="2">
        <v>39678</v>
      </c>
      <c r="L7477">
        <v>159.83100661278499</v>
      </c>
      <c r="M7477" s="2">
        <v>39678</v>
      </c>
      <c r="N7477">
        <v>168.185157972079</v>
      </c>
      <c r="O7477" s="2">
        <v>39507</v>
      </c>
      <c r="P7477">
        <v>103.27136035761499</v>
      </c>
      <c r="Q7477" s="2">
        <v>39678</v>
      </c>
      <c r="R7477" t="s">
        <v>2</v>
      </c>
      <c r="S7477" s="2">
        <v>39678</v>
      </c>
      <c r="T7477">
        <v>112.97444569710601</v>
      </c>
      <c r="U7477" s="2">
        <v>39596</v>
      </c>
      <c r="V7477">
        <v>98.595108146351393</v>
      </c>
      <c r="W7477" s="2">
        <v>37326</v>
      </c>
      <c r="X7477">
        <v>0.858656693158797</v>
      </c>
      <c r="Y7477" s="2">
        <v>39678</v>
      </c>
      <c r="Z7477">
        <v>1.2521802325581399</v>
      </c>
      <c r="AA7477" s="2">
        <v>39678</v>
      </c>
      <c r="AB7477" t="s">
        <v>2</v>
      </c>
      <c r="AC7477" s="2">
        <v>39678</v>
      </c>
      <c r="AD7477" t="s">
        <v>2</v>
      </c>
      <c r="AE7477" s="2">
        <v>39678</v>
      </c>
      <c r="AF7477">
        <v>203.19928407629101</v>
      </c>
      <c r="AG7477" s="3">
        <v>39678</v>
      </c>
      <c r="AH7477">
        <v>81.921296497338005</v>
      </c>
      <c r="AI7477" s="3">
        <v>39678</v>
      </c>
      <c r="AJ7477">
        <v>81.8344464612953</v>
      </c>
    </row>
    <row r="7478" spans="1:36" x14ac:dyDescent="0.2">
      <c r="A7478" s="3">
        <v>39679</v>
      </c>
      <c r="B7478">
        <v>106.46875</v>
      </c>
      <c r="C7478" s="2">
        <v>39679</v>
      </c>
      <c r="D7478">
        <v>112.390625</v>
      </c>
      <c r="E7478" s="2">
        <v>39679</v>
      </c>
      <c r="F7478">
        <v>116.328125</v>
      </c>
      <c r="G7478" s="2">
        <v>39679</v>
      </c>
      <c r="H7478">
        <v>4.3940000000000001</v>
      </c>
      <c r="I7478" s="2">
        <v>39679</v>
      </c>
      <c r="J7478">
        <v>152.85315036893601</v>
      </c>
      <c r="K7478" s="2">
        <v>39679</v>
      </c>
      <c r="L7478">
        <v>160.72722433347599</v>
      </c>
      <c r="M7478" s="2">
        <v>39679</v>
      </c>
      <c r="N7478">
        <v>168.97097313203301</v>
      </c>
      <c r="O7478" s="2">
        <v>39507</v>
      </c>
      <c r="P7478">
        <v>103.27136035761499</v>
      </c>
      <c r="Q7478" s="2">
        <v>39679</v>
      </c>
      <c r="R7478" t="s">
        <v>2</v>
      </c>
      <c r="S7478" s="2">
        <v>39679</v>
      </c>
      <c r="T7478">
        <v>113.136552244436</v>
      </c>
      <c r="U7478" s="2">
        <v>39596</v>
      </c>
      <c r="V7478">
        <v>98.595108146351393</v>
      </c>
      <c r="W7478" s="2">
        <v>37326</v>
      </c>
      <c r="X7478">
        <v>0.858656693158797</v>
      </c>
      <c r="Y7478" s="2">
        <v>39679</v>
      </c>
      <c r="Z7478">
        <v>1.2577263196280399</v>
      </c>
      <c r="AA7478" s="2">
        <v>39679</v>
      </c>
      <c r="AB7478" t="s">
        <v>2</v>
      </c>
      <c r="AC7478" s="2">
        <v>39679</v>
      </c>
      <c r="AD7478" t="s">
        <v>2</v>
      </c>
      <c r="AE7478" s="2">
        <v>39679</v>
      </c>
      <c r="AF7478">
        <v>203.73517602017</v>
      </c>
      <c r="AG7478" s="3">
        <v>39679</v>
      </c>
      <c r="AH7478">
        <v>82.284388384406697</v>
      </c>
      <c r="AI7478" s="3">
        <v>39679</v>
      </c>
      <c r="AJ7478">
        <v>82.184073482846102</v>
      </c>
    </row>
    <row r="7479" spans="1:36" x14ac:dyDescent="0.2">
      <c r="A7479" s="3">
        <v>39680</v>
      </c>
      <c r="B7479">
        <v>106.5625</v>
      </c>
      <c r="C7479" s="2">
        <v>39680</v>
      </c>
      <c r="D7479">
        <v>112.5859375</v>
      </c>
      <c r="E7479" s="2">
        <v>39680</v>
      </c>
      <c r="F7479">
        <v>116.59375</v>
      </c>
      <c r="G7479" s="2">
        <v>39680</v>
      </c>
      <c r="H7479">
        <v>4.3659999999999997</v>
      </c>
      <c r="I7479" s="2">
        <v>39680</v>
      </c>
      <c r="J7479">
        <v>152.44055253342799</v>
      </c>
      <c r="K7479" s="2">
        <v>39680</v>
      </c>
      <c r="L7479">
        <v>160.45287691831399</v>
      </c>
      <c r="M7479" s="2">
        <v>39680</v>
      </c>
      <c r="N7479">
        <v>169.180192531659</v>
      </c>
      <c r="O7479" s="2">
        <v>39507</v>
      </c>
      <c r="P7479">
        <v>103.27136035761499</v>
      </c>
      <c r="Q7479" s="2">
        <v>39680</v>
      </c>
      <c r="R7479" t="s">
        <v>2</v>
      </c>
      <c r="S7479" s="2">
        <v>39680</v>
      </c>
      <c r="T7479">
        <v>113.091869458593</v>
      </c>
      <c r="U7479" s="2">
        <v>39596</v>
      </c>
      <c r="V7479">
        <v>98.595108146351393</v>
      </c>
      <c r="W7479" s="2">
        <v>37326</v>
      </c>
      <c r="X7479">
        <v>0.858656693158797</v>
      </c>
      <c r="Y7479" s="2">
        <v>39680</v>
      </c>
      <c r="Z7479">
        <v>1.2549412514800999</v>
      </c>
      <c r="AA7479" s="2">
        <v>39680</v>
      </c>
      <c r="AB7479" t="s">
        <v>2</v>
      </c>
      <c r="AC7479" s="2">
        <v>39680</v>
      </c>
      <c r="AD7479" t="s">
        <v>2</v>
      </c>
      <c r="AE7479" s="2">
        <v>39680</v>
      </c>
      <c r="AF7479">
        <v>203.73438576242199</v>
      </c>
      <c r="AG7479" s="3">
        <v>39680</v>
      </c>
      <c r="AH7479">
        <v>82.325512351446505</v>
      </c>
      <c r="AI7479" s="3">
        <v>39680</v>
      </c>
      <c r="AJ7479">
        <v>82.242558133442799</v>
      </c>
    </row>
    <row r="7480" spans="1:36" x14ac:dyDescent="0.2">
      <c r="A7480" s="3">
        <v>39681</v>
      </c>
      <c r="B7480">
        <v>106.453125</v>
      </c>
      <c r="C7480" s="2">
        <v>39681</v>
      </c>
      <c r="D7480">
        <v>112.359375</v>
      </c>
      <c r="E7480" s="2">
        <v>39681</v>
      </c>
      <c r="F7480">
        <v>116.328125</v>
      </c>
      <c r="G7480" s="2">
        <v>39681</v>
      </c>
      <c r="H7480">
        <v>4.3810000000000002</v>
      </c>
      <c r="I7480" s="2">
        <v>39681</v>
      </c>
      <c r="J7480">
        <v>153.85991324697801</v>
      </c>
      <c r="K7480" s="2">
        <v>39681</v>
      </c>
      <c r="L7480">
        <v>161.484341228554</v>
      </c>
      <c r="M7480" s="2">
        <v>39681</v>
      </c>
      <c r="N7480">
        <v>170.07766035148401</v>
      </c>
      <c r="O7480" s="2">
        <v>39507</v>
      </c>
      <c r="P7480">
        <v>103.27136035761499</v>
      </c>
      <c r="Q7480" s="2">
        <v>39681</v>
      </c>
      <c r="R7480" t="s">
        <v>2</v>
      </c>
      <c r="S7480" s="2">
        <v>39681</v>
      </c>
      <c r="T7480">
        <v>114.723926380368</v>
      </c>
      <c r="U7480" s="2">
        <v>39596</v>
      </c>
      <c r="V7480">
        <v>98.595108146351393</v>
      </c>
      <c r="W7480" s="2">
        <v>37326</v>
      </c>
      <c r="X7480">
        <v>0.858656693158797</v>
      </c>
      <c r="Y7480" s="2">
        <v>39681</v>
      </c>
      <c r="Z7480">
        <v>1.27392708814029</v>
      </c>
      <c r="AA7480" s="2">
        <v>39681</v>
      </c>
      <c r="AB7480" t="s">
        <v>2</v>
      </c>
      <c r="AC7480" s="2">
        <v>39681</v>
      </c>
      <c r="AD7480" t="s">
        <v>2</v>
      </c>
      <c r="AE7480" s="2">
        <v>39681</v>
      </c>
      <c r="AF7480">
        <v>205.30311572142699</v>
      </c>
      <c r="AG7480" s="3">
        <v>39681</v>
      </c>
      <c r="AH7480">
        <v>83.114676152572798</v>
      </c>
      <c r="AI7480" s="3">
        <v>39681</v>
      </c>
      <c r="AJ7480">
        <v>83.026626281125601</v>
      </c>
    </row>
    <row r="7481" spans="1:36" x14ac:dyDescent="0.2">
      <c r="A7481" s="3">
        <v>39682</v>
      </c>
      <c r="B7481">
        <v>106.2734375</v>
      </c>
      <c r="C7481" s="2">
        <v>39682</v>
      </c>
      <c r="D7481">
        <v>112.0625</v>
      </c>
      <c r="E7481" s="2">
        <v>39682</v>
      </c>
      <c r="F7481">
        <v>116</v>
      </c>
      <c r="G7481" s="2">
        <v>39682</v>
      </c>
      <c r="H7481">
        <v>4.3940000000000001</v>
      </c>
      <c r="I7481" s="2">
        <v>39682</v>
      </c>
      <c r="J7481">
        <v>152.53886316910501</v>
      </c>
      <c r="K7481" s="2">
        <v>39682</v>
      </c>
      <c r="L7481">
        <v>159.875164549098</v>
      </c>
      <c r="M7481" s="2">
        <v>39682</v>
      </c>
      <c r="N7481">
        <v>168.37994941501901</v>
      </c>
      <c r="O7481" s="2">
        <v>39507</v>
      </c>
      <c r="P7481">
        <v>103.27136035761499</v>
      </c>
      <c r="Q7481" s="2">
        <v>39682</v>
      </c>
      <c r="R7481" t="s">
        <v>2</v>
      </c>
      <c r="S7481" s="2">
        <v>39682</v>
      </c>
      <c r="T7481">
        <v>114.136975833413</v>
      </c>
      <c r="U7481" s="2">
        <v>39596</v>
      </c>
      <c r="V7481">
        <v>98.595108146351393</v>
      </c>
      <c r="W7481" s="2">
        <v>37326</v>
      </c>
      <c r="X7481">
        <v>0.858656693158797</v>
      </c>
      <c r="Y7481" s="2">
        <v>39682</v>
      </c>
      <c r="Z7481">
        <v>1.25161348968276</v>
      </c>
      <c r="AA7481" s="2">
        <v>39682</v>
      </c>
      <c r="AB7481" t="s">
        <v>2</v>
      </c>
      <c r="AC7481" s="2">
        <v>39682</v>
      </c>
      <c r="AD7481" t="s">
        <v>2</v>
      </c>
      <c r="AE7481" s="2">
        <v>39682</v>
      </c>
      <c r="AF7481">
        <v>202.248439612542</v>
      </c>
      <c r="AG7481" s="3">
        <v>39682</v>
      </c>
      <c r="AH7481">
        <v>81.576352975768401</v>
      </c>
      <c r="AI7481" s="3">
        <v>39682</v>
      </c>
      <c r="AJ7481">
        <v>81.494197208433505</v>
      </c>
    </row>
    <row r="7482" spans="1:36" x14ac:dyDescent="0.2">
      <c r="A7482" s="3">
        <v>39685</v>
      </c>
      <c r="B7482">
        <v>106.4375</v>
      </c>
      <c r="C7482" s="2">
        <v>39685</v>
      </c>
      <c r="D7482">
        <v>112.5234375</v>
      </c>
      <c r="E7482" s="2">
        <v>39685</v>
      </c>
      <c r="F7482">
        <v>116.875</v>
      </c>
      <c r="G7482" s="2">
        <v>39685</v>
      </c>
      <c r="H7482">
        <v>4.3079999999999998</v>
      </c>
      <c r="I7482" s="2">
        <v>39685</v>
      </c>
      <c r="J7482">
        <v>152.45512338304101</v>
      </c>
      <c r="K7482" s="2">
        <v>39685</v>
      </c>
      <c r="L7482">
        <v>160.31682817823801</v>
      </c>
      <c r="M7482" s="2">
        <v>39685</v>
      </c>
      <c r="N7482">
        <v>169.063527884715</v>
      </c>
      <c r="O7482" s="2">
        <v>39507</v>
      </c>
      <c r="P7482">
        <v>103.27136035761499</v>
      </c>
      <c r="Q7482" s="2">
        <v>39685</v>
      </c>
      <c r="R7482" t="s">
        <v>2</v>
      </c>
      <c r="S7482" s="2">
        <v>39685</v>
      </c>
      <c r="T7482">
        <v>113.985348682333</v>
      </c>
      <c r="U7482" s="2">
        <v>39596</v>
      </c>
      <c r="V7482">
        <v>98.595108146351393</v>
      </c>
      <c r="W7482" s="2">
        <v>37326</v>
      </c>
      <c r="X7482">
        <v>0.858656693158797</v>
      </c>
      <c r="Y7482" s="2">
        <v>39685</v>
      </c>
      <c r="Z7482">
        <v>1.2632638126600799</v>
      </c>
      <c r="AA7482" s="2">
        <v>39685</v>
      </c>
      <c r="AB7482" t="s">
        <v>2</v>
      </c>
      <c r="AC7482" s="2">
        <v>39685</v>
      </c>
      <c r="AD7482" t="s">
        <v>2</v>
      </c>
      <c r="AE7482" s="2">
        <v>39685</v>
      </c>
      <c r="AF7482">
        <v>202.31588698471501</v>
      </c>
      <c r="AG7482" s="3">
        <v>39685</v>
      </c>
      <c r="AH7482">
        <v>81.4165249738911</v>
      </c>
      <c r="AI7482" s="3">
        <v>39685</v>
      </c>
      <c r="AJ7482">
        <v>81.334530169772407</v>
      </c>
    </row>
    <row r="7483" spans="1:36" x14ac:dyDescent="0.2">
      <c r="A7483" s="3">
        <v>39686</v>
      </c>
      <c r="B7483">
        <v>106.4453125</v>
      </c>
      <c r="C7483" s="2">
        <v>39686</v>
      </c>
      <c r="D7483">
        <v>112.515625</v>
      </c>
      <c r="E7483" s="2">
        <v>39686</v>
      </c>
      <c r="F7483">
        <v>116.84375</v>
      </c>
      <c r="G7483" s="2">
        <v>39686</v>
      </c>
      <c r="H7483">
        <v>4.3029999999999999</v>
      </c>
      <c r="I7483" s="2">
        <v>39686</v>
      </c>
      <c r="J7483">
        <v>151.434138052268</v>
      </c>
      <c r="K7483" s="2">
        <v>39686</v>
      </c>
      <c r="L7483">
        <v>159.38855033399699</v>
      </c>
      <c r="M7483" s="2">
        <v>39686</v>
      </c>
      <c r="N7483">
        <v>168.19992968475299</v>
      </c>
      <c r="O7483" s="2">
        <v>39507</v>
      </c>
      <c r="P7483">
        <v>103.27136035761499</v>
      </c>
      <c r="Q7483" s="2">
        <v>39686</v>
      </c>
      <c r="R7483" t="s">
        <v>2</v>
      </c>
      <c r="S7483" s="2">
        <v>39686</v>
      </c>
      <c r="T7483">
        <v>114.656488549618</v>
      </c>
      <c r="U7483" s="2">
        <v>39596</v>
      </c>
      <c r="V7483">
        <v>98.595108146351393</v>
      </c>
      <c r="W7483" s="2">
        <v>37326</v>
      </c>
      <c r="X7483">
        <v>0.858656693158797</v>
      </c>
      <c r="Y7483" s="2">
        <v>39686</v>
      </c>
      <c r="Z7483">
        <v>1.26382551560504</v>
      </c>
      <c r="AA7483" s="2">
        <v>39686</v>
      </c>
      <c r="AB7483" t="s">
        <v>2</v>
      </c>
      <c r="AC7483" s="2">
        <v>39686</v>
      </c>
      <c r="AD7483" t="s">
        <v>2</v>
      </c>
      <c r="AE7483" s="2">
        <v>39686</v>
      </c>
      <c r="AF7483">
        <v>202.22197697090101</v>
      </c>
      <c r="AG7483" s="3">
        <v>39686</v>
      </c>
      <c r="AH7483">
        <v>80.699219384570696</v>
      </c>
      <c r="AI7483" s="3">
        <v>39686</v>
      </c>
      <c r="AJ7483">
        <v>80.609444335194397</v>
      </c>
    </row>
    <row r="7484" spans="1:36" x14ac:dyDescent="0.2">
      <c r="A7484" s="3">
        <v>39687</v>
      </c>
      <c r="B7484">
        <v>106.53125</v>
      </c>
      <c r="C7484" s="2">
        <v>39687</v>
      </c>
      <c r="D7484">
        <v>112.6171875</v>
      </c>
      <c r="E7484" s="2">
        <v>39687</v>
      </c>
      <c r="F7484">
        <v>117.046875</v>
      </c>
      <c r="G7484" s="2">
        <v>39687</v>
      </c>
      <c r="H7484">
        <v>4.298</v>
      </c>
      <c r="I7484" s="2">
        <v>39687</v>
      </c>
      <c r="J7484">
        <v>152.01295355854899</v>
      </c>
      <c r="K7484" s="2">
        <v>39687</v>
      </c>
      <c r="L7484">
        <v>159.68940899389099</v>
      </c>
      <c r="M7484" s="2">
        <v>39687</v>
      </c>
      <c r="N7484">
        <v>168.33738132037999</v>
      </c>
      <c r="O7484" s="2">
        <v>39507</v>
      </c>
      <c r="P7484">
        <v>103.27136035761499</v>
      </c>
      <c r="Q7484" s="2">
        <v>39687</v>
      </c>
      <c r="R7484" t="s">
        <v>2</v>
      </c>
      <c r="S7484" s="2">
        <v>39687</v>
      </c>
      <c r="T7484">
        <v>114.82613679786</v>
      </c>
      <c r="U7484" s="2">
        <v>39596</v>
      </c>
      <c r="V7484">
        <v>98.595108146351393</v>
      </c>
      <c r="W7484" s="2">
        <v>37326</v>
      </c>
      <c r="X7484">
        <v>0.858656693158797</v>
      </c>
      <c r="Y7484" s="2">
        <v>39687</v>
      </c>
      <c r="Z7484">
        <v>1.2605440934818299</v>
      </c>
      <c r="AA7484" s="2">
        <v>39687</v>
      </c>
      <c r="AB7484" t="s">
        <v>2</v>
      </c>
      <c r="AC7484" s="2">
        <v>39687</v>
      </c>
      <c r="AD7484" t="s">
        <v>2</v>
      </c>
      <c r="AE7484" s="2">
        <v>39687</v>
      </c>
      <c r="AF7484">
        <v>201.04577561691599</v>
      </c>
      <c r="AG7484" s="3">
        <v>39687</v>
      </c>
      <c r="AH7484">
        <v>81.009757730233503</v>
      </c>
      <c r="AI7484" s="3">
        <v>39687</v>
      </c>
      <c r="AJ7484">
        <v>80.941101756734696</v>
      </c>
    </row>
    <row r="7485" spans="1:36" x14ac:dyDescent="0.2">
      <c r="A7485" s="3">
        <v>39688</v>
      </c>
      <c r="B7485">
        <v>106.4375</v>
      </c>
      <c r="C7485" s="2">
        <v>39688</v>
      </c>
      <c r="D7485">
        <v>112.484375</v>
      </c>
      <c r="E7485" s="2">
        <v>39688</v>
      </c>
      <c r="F7485">
        <v>116.953125</v>
      </c>
      <c r="G7485" s="2">
        <v>39688</v>
      </c>
      <c r="H7485">
        <v>4.2839999999999998</v>
      </c>
      <c r="I7485" s="2">
        <v>39688</v>
      </c>
      <c r="J7485">
        <v>151.605126999059</v>
      </c>
      <c r="K7485" s="2">
        <v>39688</v>
      </c>
      <c r="L7485">
        <v>159.138346660395</v>
      </c>
      <c r="M7485" s="2">
        <v>39688</v>
      </c>
      <c r="N7485">
        <v>168.00917215428001</v>
      </c>
      <c r="O7485" s="2">
        <v>39507</v>
      </c>
      <c r="P7485">
        <v>103.27136035761499</v>
      </c>
      <c r="Q7485" s="2">
        <v>39688</v>
      </c>
      <c r="R7485" t="s">
        <v>2</v>
      </c>
      <c r="S7485" s="2">
        <v>39688</v>
      </c>
      <c r="T7485">
        <v>114.674533688618</v>
      </c>
      <c r="U7485" s="2">
        <v>39596</v>
      </c>
      <c r="V7485">
        <v>98.595108146351393</v>
      </c>
      <c r="W7485" s="2">
        <v>37326</v>
      </c>
      <c r="X7485">
        <v>0.858656693158797</v>
      </c>
      <c r="Y7485" s="2">
        <v>39688</v>
      </c>
      <c r="Z7485">
        <v>1.2630184542298599</v>
      </c>
      <c r="AA7485" s="2">
        <v>39688</v>
      </c>
      <c r="AB7485" t="s">
        <v>2</v>
      </c>
      <c r="AC7485" s="2">
        <v>39688</v>
      </c>
      <c r="AD7485" t="s">
        <v>2</v>
      </c>
      <c r="AE7485" s="2">
        <v>39688</v>
      </c>
      <c r="AF7485">
        <v>200.19745502413301</v>
      </c>
      <c r="AG7485" s="3">
        <v>39688</v>
      </c>
      <c r="AH7485">
        <v>81.421345210966095</v>
      </c>
      <c r="AI7485" s="3">
        <v>39688</v>
      </c>
      <c r="AJ7485">
        <v>81.369553207651407</v>
      </c>
    </row>
    <row r="7486" spans="1:36" x14ac:dyDescent="0.2">
      <c r="A7486" s="3">
        <v>39689</v>
      </c>
      <c r="B7486">
        <v>106.46875</v>
      </c>
      <c r="C7486" s="2">
        <v>39689</v>
      </c>
      <c r="D7486">
        <v>112.40625</v>
      </c>
      <c r="E7486" s="2">
        <v>39689</v>
      </c>
      <c r="F7486">
        <v>116.59375</v>
      </c>
      <c r="G7486" s="2">
        <v>39689</v>
      </c>
      <c r="H7486">
        <v>4.359</v>
      </c>
      <c r="I7486" s="2">
        <v>39689</v>
      </c>
      <c r="J7486">
        <v>151.35642707278799</v>
      </c>
      <c r="K7486" s="2">
        <v>39689</v>
      </c>
      <c r="L7486">
        <v>158.67042270053</v>
      </c>
      <c r="M7486" s="2">
        <v>39689</v>
      </c>
      <c r="N7486">
        <v>167.495635077835</v>
      </c>
      <c r="O7486" s="2">
        <v>39507</v>
      </c>
      <c r="P7486">
        <v>103.27136035761499</v>
      </c>
      <c r="Q7486" s="2">
        <v>39689</v>
      </c>
      <c r="R7486" t="s">
        <v>2</v>
      </c>
      <c r="S7486" s="2">
        <v>39689</v>
      </c>
      <c r="T7486">
        <v>113.004231311707</v>
      </c>
      <c r="U7486" s="2">
        <v>39596</v>
      </c>
      <c r="V7486">
        <v>98.595108146351393</v>
      </c>
      <c r="W7486" s="2">
        <v>37326</v>
      </c>
      <c r="X7486">
        <v>0.858656693158797</v>
      </c>
      <c r="Y7486" s="2">
        <v>39689</v>
      </c>
      <c r="Z7486">
        <v>1.27189999080798</v>
      </c>
      <c r="AA7486" s="2">
        <v>39689</v>
      </c>
      <c r="AB7486" t="s">
        <v>2</v>
      </c>
      <c r="AC7486" s="2">
        <v>39689</v>
      </c>
      <c r="AD7486" t="s">
        <v>2</v>
      </c>
      <c r="AE7486" s="2">
        <v>39689</v>
      </c>
      <c r="AF7486">
        <v>199.40996503496501</v>
      </c>
      <c r="AG7486" s="3">
        <v>39689</v>
      </c>
      <c r="AH7486">
        <v>80.952380952380906</v>
      </c>
      <c r="AI7486" s="3">
        <v>39689</v>
      </c>
      <c r="AJ7486">
        <v>80.892320892320896</v>
      </c>
    </row>
    <row r="7487" spans="1:36" x14ac:dyDescent="0.2">
      <c r="A7487" s="3">
        <v>39689</v>
      </c>
      <c r="B7487">
        <v>106.46875</v>
      </c>
      <c r="C7487" s="2">
        <v>39689</v>
      </c>
      <c r="D7487">
        <v>112.40625</v>
      </c>
      <c r="E7487" s="2">
        <v>39689</v>
      </c>
      <c r="F7487">
        <v>116.59375</v>
      </c>
      <c r="G7487" s="2">
        <v>39689</v>
      </c>
      <c r="H7487">
        <v>4.359</v>
      </c>
      <c r="I7487" s="2">
        <v>39692</v>
      </c>
      <c r="J7487">
        <v>150.83827438151701</v>
      </c>
      <c r="K7487" s="2">
        <v>39692</v>
      </c>
      <c r="L7487">
        <v>158.556532406461</v>
      </c>
      <c r="M7487" s="2">
        <v>39692</v>
      </c>
      <c r="N7487">
        <v>167.40660688728599</v>
      </c>
      <c r="O7487" s="2">
        <v>39507</v>
      </c>
      <c r="P7487">
        <v>103.27136035761499</v>
      </c>
      <c r="Q7487" s="2">
        <v>39692</v>
      </c>
      <c r="R7487" t="s">
        <v>2</v>
      </c>
      <c r="S7487" s="2">
        <v>39689</v>
      </c>
      <c r="T7487">
        <v>113.004231311707</v>
      </c>
      <c r="U7487" s="2">
        <v>39596</v>
      </c>
      <c r="V7487">
        <v>98.595108146351393</v>
      </c>
      <c r="W7487" s="2">
        <v>37326</v>
      </c>
      <c r="X7487">
        <v>0.858656693158797</v>
      </c>
      <c r="Y7487" s="2">
        <v>39692</v>
      </c>
      <c r="Z7487">
        <v>1.2737874861162499</v>
      </c>
      <c r="AA7487" s="2">
        <v>39692</v>
      </c>
      <c r="AB7487" t="s">
        <v>2</v>
      </c>
      <c r="AC7487" s="2">
        <v>39692</v>
      </c>
      <c r="AD7487" t="s">
        <v>2</v>
      </c>
      <c r="AE7487" s="2">
        <v>39692</v>
      </c>
      <c r="AF7487">
        <v>197.58732445084601</v>
      </c>
      <c r="AG7487" s="3">
        <v>39692</v>
      </c>
      <c r="AH7487">
        <v>80.157988618024305</v>
      </c>
      <c r="AI7487" s="3">
        <v>39692</v>
      </c>
      <c r="AJ7487">
        <v>80.098530535972102</v>
      </c>
    </row>
    <row r="7488" spans="1:36" x14ac:dyDescent="0.2">
      <c r="A7488" s="3">
        <v>39693</v>
      </c>
      <c r="B7488">
        <v>106.625</v>
      </c>
      <c r="C7488" s="2">
        <v>39693</v>
      </c>
      <c r="D7488">
        <v>112.9296875</v>
      </c>
      <c r="E7488" s="2">
        <v>39693</v>
      </c>
      <c r="F7488">
        <v>117.40625</v>
      </c>
      <c r="G7488" s="2">
        <v>39693</v>
      </c>
      <c r="H7488">
        <v>4.2770000000000001</v>
      </c>
      <c r="I7488" s="2">
        <v>39693</v>
      </c>
      <c r="J7488">
        <v>149.889685603971</v>
      </c>
      <c r="K7488" s="2">
        <v>39693</v>
      </c>
      <c r="L7488">
        <v>157.553633117543</v>
      </c>
      <c r="M7488" s="2">
        <v>39693</v>
      </c>
      <c r="N7488">
        <v>166.211861700584</v>
      </c>
      <c r="O7488" s="2">
        <v>39507</v>
      </c>
      <c r="P7488">
        <v>103.27136035761499</v>
      </c>
      <c r="Q7488" s="2">
        <v>39693</v>
      </c>
      <c r="R7488" t="s">
        <v>2</v>
      </c>
      <c r="S7488" s="2">
        <v>39693</v>
      </c>
      <c r="T7488">
        <v>113.119670134008</v>
      </c>
      <c r="U7488" s="2">
        <v>39596</v>
      </c>
      <c r="V7488">
        <v>98.595108146351393</v>
      </c>
      <c r="W7488" s="2">
        <v>37326</v>
      </c>
      <c r="X7488">
        <v>0.858656693158797</v>
      </c>
      <c r="Y7488" s="2">
        <v>39693</v>
      </c>
      <c r="Z7488">
        <v>1.2712628865979401</v>
      </c>
      <c r="AA7488" s="2">
        <v>39693</v>
      </c>
      <c r="AB7488" t="s">
        <v>2</v>
      </c>
      <c r="AC7488" s="2">
        <v>39693</v>
      </c>
      <c r="AD7488" t="s">
        <v>2</v>
      </c>
      <c r="AE7488" s="2">
        <v>39693</v>
      </c>
      <c r="AF7488">
        <v>195.46661439492499</v>
      </c>
      <c r="AG7488" s="3">
        <v>39693</v>
      </c>
      <c r="AH7488">
        <v>79.019860673856201</v>
      </c>
      <c r="AI7488" s="3">
        <v>39693</v>
      </c>
      <c r="AJ7488">
        <v>78.990555295063302</v>
      </c>
    </row>
    <row r="7489" spans="1:36" x14ac:dyDescent="0.2">
      <c r="A7489" s="3">
        <v>39694</v>
      </c>
      <c r="B7489">
        <v>106.609375</v>
      </c>
      <c r="C7489" s="2">
        <v>39694</v>
      </c>
      <c r="D7489">
        <v>113.0390625</v>
      </c>
      <c r="E7489" s="2">
        <v>39694</v>
      </c>
      <c r="F7489">
        <v>117.59375</v>
      </c>
      <c r="G7489" s="2">
        <v>39694</v>
      </c>
      <c r="H7489">
        <v>4.2489999999999997</v>
      </c>
      <c r="I7489" s="2">
        <v>39694</v>
      </c>
      <c r="J7489">
        <v>149.41396346145501</v>
      </c>
      <c r="K7489" s="2">
        <v>39694</v>
      </c>
      <c r="L7489">
        <v>157.186734856497</v>
      </c>
      <c r="M7489" s="2">
        <v>39694</v>
      </c>
      <c r="N7489">
        <v>165.785317937499</v>
      </c>
      <c r="O7489" s="2">
        <v>39507</v>
      </c>
      <c r="P7489">
        <v>103.27136035761499</v>
      </c>
      <c r="Q7489" s="2">
        <v>39694</v>
      </c>
      <c r="R7489" t="s">
        <v>2</v>
      </c>
      <c r="S7489" s="2">
        <v>39693</v>
      </c>
      <c r="T7489">
        <v>113.119670134008</v>
      </c>
      <c r="U7489" s="2">
        <v>39596</v>
      </c>
      <c r="V7489">
        <v>98.595108146351393</v>
      </c>
      <c r="W7489" s="2">
        <v>37326</v>
      </c>
      <c r="X7489">
        <v>0.858656693158797</v>
      </c>
      <c r="Y7489" s="2">
        <v>39694</v>
      </c>
      <c r="Z7489">
        <v>1.27699833856378</v>
      </c>
      <c r="AA7489" s="2">
        <v>39694</v>
      </c>
      <c r="AB7489" t="s">
        <v>2</v>
      </c>
      <c r="AC7489" s="2">
        <v>39694</v>
      </c>
      <c r="AD7489" t="s">
        <v>2</v>
      </c>
      <c r="AE7489" s="2">
        <v>39694</v>
      </c>
      <c r="AF7489">
        <v>194.297070461522</v>
      </c>
      <c r="AG7489" s="3">
        <v>39694</v>
      </c>
      <c r="AH7489">
        <v>78.829355469076205</v>
      </c>
      <c r="AI7489" s="3">
        <v>39694</v>
      </c>
      <c r="AJ7489">
        <v>78.775073906435296</v>
      </c>
    </row>
    <row r="7490" spans="1:36" x14ac:dyDescent="0.2">
      <c r="A7490" s="3">
        <v>39695</v>
      </c>
      <c r="B7490">
        <v>106.7578125</v>
      </c>
      <c r="C7490" s="2">
        <v>39695</v>
      </c>
      <c r="D7490">
        <v>113.46875</v>
      </c>
      <c r="E7490" s="2">
        <v>39695</v>
      </c>
      <c r="F7490">
        <v>118.03125</v>
      </c>
      <c r="G7490" s="2">
        <v>39695</v>
      </c>
      <c r="H7490">
        <v>4.1900000000000004</v>
      </c>
      <c r="I7490" s="2">
        <v>39695</v>
      </c>
      <c r="J7490">
        <v>147.228555143916</v>
      </c>
      <c r="K7490" s="2">
        <v>39695</v>
      </c>
      <c r="L7490">
        <v>155.314904531205</v>
      </c>
      <c r="M7490" s="2">
        <v>39695</v>
      </c>
      <c r="N7490">
        <v>164.06383585066999</v>
      </c>
      <c r="O7490" s="2">
        <v>39507</v>
      </c>
      <c r="P7490">
        <v>103.27136035761499</v>
      </c>
      <c r="Q7490" s="2">
        <v>39695</v>
      </c>
      <c r="R7490" t="s">
        <v>2</v>
      </c>
      <c r="S7490" s="2">
        <v>39693</v>
      </c>
      <c r="T7490">
        <v>113.119670134008</v>
      </c>
      <c r="U7490" s="2">
        <v>39596</v>
      </c>
      <c r="V7490">
        <v>98.595108146351393</v>
      </c>
      <c r="W7490" s="2">
        <v>37326</v>
      </c>
      <c r="X7490">
        <v>0.858656693158797</v>
      </c>
      <c r="Y7490" s="2">
        <v>39695</v>
      </c>
      <c r="Z7490">
        <v>1.2899896800825601</v>
      </c>
      <c r="AA7490" s="2">
        <v>39695</v>
      </c>
      <c r="AB7490" t="s">
        <v>2</v>
      </c>
      <c r="AC7490" s="2">
        <v>39695</v>
      </c>
      <c r="AD7490" t="s">
        <v>2</v>
      </c>
      <c r="AE7490" s="2">
        <v>39695</v>
      </c>
      <c r="AF7490">
        <v>193.18361676309701</v>
      </c>
      <c r="AG7490" s="3">
        <v>39695</v>
      </c>
      <c r="AH7490">
        <v>76.8707482993197</v>
      </c>
      <c r="AI7490" s="3">
        <v>39695</v>
      </c>
      <c r="AJ7490">
        <v>76.789278585685807</v>
      </c>
    </row>
    <row r="7491" spans="1:36" x14ac:dyDescent="0.2">
      <c r="A7491" s="3">
        <v>39696</v>
      </c>
      <c r="B7491">
        <v>106.4921875</v>
      </c>
      <c r="C7491" s="2">
        <v>39696</v>
      </c>
      <c r="D7491">
        <v>112.9140625</v>
      </c>
      <c r="E7491" s="2">
        <v>39696</v>
      </c>
      <c r="F7491">
        <v>117.203125</v>
      </c>
      <c r="G7491" s="2">
        <v>39696</v>
      </c>
      <c r="H7491">
        <v>4.2389999999999999</v>
      </c>
      <c r="I7491" s="2">
        <v>39696</v>
      </c>
      <c r="J7491">
        <v>147.427666495463</v>
      </c>
      <c r="K7491" s="2">
        <v>39696</v>
      </c>
      <c r="L7491">
        <v>155.66683787022799</v>
      </c>
      <c r="M7491" s="2">
        <v>39696</v>
      </c>
      <c r="N7491">
        <v>164.46955430006301</v>
      </c>
      <c r="O7491" s="2">
        <v>39507</v>
      </c>
      <c r="P7491">
        <v>103.27136035761499</v>
      </c>
      <c r="Q7491" s="2">
        <v>39696</v>
      </c>
      <c r="R7491" t="s">
        <v>2</v>
      </c>
      <c r="S7491" s="2">
        <v>39693</v>
      </c>
      <c r="T7491">
        <v>113.119670134008</v>
      </c>
      <c r="U7491" s="2">
        <v>39596</v>
      </c>
      <c r="V7491">
        <v>98.595108146351393</v>
      </c>
      <c r="W7491" s="2">
        <v>37326</v>
      </c>
      <c r="X7491">
        <v>0.858656693158797</v>
      </c>
      <c r="Y7491" s="2">
        <v>39696</v>
      </c>
      <c r="Z7491">
        <v>1.2871728234638899</v>
      </c>
      <c r="AA7491" s="2">
        <v>39696</v>
      </c>
      <c r="AB7491" t="s">
        <v>2</v>
      </c>
      <c r="AC7491" s="2">
        <v>39696</v>
      </c>
      <c r="AD7491" t="s">
        <v>2</v>
      </c>
      <c r="AE7491" s="2">
        <v>39696</v>
      </c>
      <c r="AF7491">
        <v>194.95011918425001</v>
      </c>
      <c r="AG7491" s="3">
        <v>39696</v>
      </c>
      <c r="AH7491">
        <v>77.091612334657995</v>
      </c>
      <c r="AI7491" s="3">
        <v>39696</v>
      </c>
      <c r="AJ7491">
        <v>77.030412324866006</v>
      </c>
    </row>
    <row r="7492" spans="1:36" x14ac:dyDescent="0.2">
      <c r="A7492" s="3">
        <v>39699</v>
      </c>
      <c r="B7492">
        <v>106.5078125</v>
      </c>
      <c r="C7492" s="2">
        <v>39699</v>
      </c>
      <c r="D7492">
        <v>112.8828125</v>
      </c>
      <c r="E7492" s="2">
        <v>39699</v>
      </c>
      <c r="F7492">
        <v>117.375</v>
      </c>
      <c r="G7492" s="2">
        <v>39699</v>
      </c>
      <c r="H7492">
        <v>4.1879999999999997</v>
      </c>
      <c r="I7492" s="2">
        <v>39699</v>
      </c>
      <c r="J7492">
        <v>145.760054244184</v>
      </c>
      <c r="K7492" s="2">
        <v>39699</v>
      </c>
      <c r="L7492">
        <v>153.600033902615</v>
      </c>
      <c r="M7492" s="2">
        <v>39699</v>
      </c>
      <c r="N7492">
        <v>162.11100281109199</v>
      </c>
      <c r="O7492" s="2">
        <v>39507</v>
      </c>
      <c r="P7492">
        <v>103.27136035761499</v>
      </c>
      <c r="Q7492" s="2">
        <v>39699</v>
      </c>
      <c r="R7492" t="s">
        <v>2</v>
      </c>
      <c r="S7492" s="2">
        <v>39693</v>
      </c>
      <c r="T7492">
        <v>113.119670134008</v>
      </c>
      <c r="U7492" s="2">
        <v>39596</v>
      </c>
      <c r="V7492">
        <v>98.595108146351393</v>
      </c>
      <c r="W7492" s="2">
        <v>37326</v>
      </c>
      <c r="X7492">
        <v>0.858656693158797</v>
      </c>
      <c r="Y7492" s="2">
        <v>39699</v>
      </c>
      <c r="Z7492">
        <v>1.26784230449635</v>
      </c>
      <c r="AA7492" s="2">
        <v>39699</v>
      </c>
      <c r="AB7492" t="s">
        <v>2</v>
      </c>
      <c r="AC7492" s="2">
        <v>39699</v>
      </c>
      <c r="AD7492" t="s">
        <v>2</v>
      </c>
      <c r="AE7492" s="2">
        <v>39699</v>
      </c>
      <c r="AF7492">
        <v>192.58686444401499</v>
      </c>
      <c r="AG7492" s="3">
        <v>39699</v>
      </c>
      <c r="AH7492">
        <v>76.890167381064899</v>
      </c>
      <c r="AI7492" s="3">
        <v>39699</v>
      </c>
      <c r="AJ7492">
        <v>76.800528057108394</v>
      </c>
    </row>
    <row r="7493" spans="1:36" x14ac:dyDescent="0.2">
      <c r="A7493" s="3">
        <v>39700</v>
      </c>
      <c r="B7493">
        <v>106.7578125</v>
      </c>
      <c r="C7493" s="2">
        <v>39700</v>
      </c>
      <c r="D7493">
        <v>113.453125</v>
      </c>
      <c r="E7493" s="2">
        <v>39700</v>
      </c>
      <c r="F7493">
        <v>118.03125</v>
      </c>
      <c r="G7493" s="2">
        <v>39700</v>
      </c>
      <c r="H7493">
        <v>4.0979999999999999</v>
      </c>
      <c r="I7493" s="2">
        <v>39700</v>
      </c>
      <c r="J7493">
        <v>146.679670935459</v>
      </c>
      <c r="K7493" s="2">
        <v>39700</v>
      </c>
      <c r="L7493">
        <v>154.80733893082299</v>
      </c>
      <c r="M7493" s="2">
        <v>39700</v>
      </c>
      <c r="N7493">
        <v>162.83606140276501</v>
      </c>
      <c r="O7493" s="2">
        <v>39507</v>
      </c>
      <c r="P7493">
        <v>103.27136035761499</v>
      </c>
      <c r="Q7493" s="2">
        <v>39700</v>
      </c>
      <c r="R7493" t="s">
        <v>2</v>
      </c>
      <c r="S7493" s="2">
        <v>39700</v>
      </c>
      <c r="T7493">
        <v>112.68433824902</v>
      </c>
      <c r="U7493" s="2">
        <v>39596</v>
      </c>
      <c r="V7493">
        <v>98.595108146351393</v>
      </c>
      <c r="W7493" s="2">
        <v>37326</v>
      </c>
      <c r="X7493">
        <v>0.858656693158797</v>
      </c>
      <c r="Y7493" s="2">
        <v>39700</v>
      </c>
      <c r="Z7493">
        <v>1.2814343226289699</v>
      </c>
      <c r="AA7493" s="2">
        <v>39700</v>
      </c>
      <c r="AB7493" t="s">
        <v>2</v>
      </c>
      <c r="AC7493" s="2">
        <v>39700</v>
      </c>
      <c r="AD7493" t="s">
        <v>2</v>
      </c>
      <c r="AE7493" s="2">
        <v>39700</v>
      </c>
      <c r="AF7493">
        <v>193.58816276202199</v>
      </c>
      <c r="AG7493" s="3">
        <v>39700</v>
      </c>
      <c r="AH7493">
        <v>75.681219103779199</v>
      </c>
      <c r="AI7493" s="3">
        <v>39700</v>
      </c>
      <c r="AJ7493">
        <v>75.629141195228101</v>
      </c>
    </row>
    <row r="7494" spans="1:36" x14ac:dyDescent="0.2">
      <c r="A7494" s="3">
        <v>39701</v>
      </c>
      <c r="B7494">
        <v>106.71875</v>
      </c>
      <c r="C7494" s="2">
        <v>39701</v>
      </c>
      <c r="D7494">
        <v>113.2109375</v>
      </c>
      <c r="E7494" s="2">
        <v>39701</v>
      </c>
      <c r="F7494">
        <v>117.484375</v>
      </c>
      <c r="G7494" s="2">
        <v>39701</v>
      </c>
      <c r="H7494">
        <v>4.149</v>
      </c>
      <c r="I7494" s="2">
        <v>39701</v>
      </c>
      <c r="J7494">
        <v>144.996853366897</v>
      </c>
      <c r="K7494" s="2">
        <v>39701</v>
      </c>
      <c r="L7494">
        <v>152.758548353262</v>
      </c>
      <c r="M7494" s="2">
        <v>39701</v>
      </c>
      <c r="N7494">
        <v>160.576183483672</v>
      </c>
      <c r="O7494" s="2">
        <v>39507</v>
      </c>
      <c r="P7494">
        <v>103.27136035761499</v>
      </c>
      <c r="Q7494" s="2">
        <v>39701</v>
      </c>
      <c r="R7494" t="s">
        <v>2</v>
      </c>
      <c r="S7494" s="2">
        <v>39701</v>
      </c>
      <c r="T7494">
        <v>112.50582424750699</v>
      </c>
      <c r="U7494" s="2">
        <v>39596</v>
      </c>
      <c r="V7494">
        <v>98.595108146351393</v>
      </c>
      <c r="W7494" s="2">
        <v>37326</v>
      </c>
      <c r="X7494">
        <v>0.858656693158797</v>
      </c>
      <c r="Y7494" s="2">
        <v>39701</v>
      </c>
      <c r="Z7494">
        <v>1.2721189591078099</v>
      </c>
      <c r="AA7494" s="2">
        <v>39701</v>
      </c>
      <c r="AB7494" t="s">
        <v>2</v>
      </c>
      <c r="AC7494" s="2">
        <v>39701</v>
      </c>
      <c r="AD7494" t="s">
        <v>2</v>
      </c>
      <c r="AE7494" s="2">
        <v>39701</v>
      </c>
      <c r="AF7494">
        <v>191.93952015120001</v>
      </c>
      <c r="AG7494" s="3">
        <v>39701</v>
      </c>
      <c r="AH7494">
        <v>75.137405248045297</v>
      </c>
      <c r="AI7494" s="3">
        <v>39701</v>
      </c>
      <c r="AJ7494">
        <v>75.069796298211202</v>
      </c>
    </row>
    <row r="7495" spans="1:36" x14ac:dyDescent="0.2">
      <c r="A7495" s="3">
        <v>39702</v>
      </c>
      <c r="B7495">
        <v>106.75</v>
      </c>
      <c r="C7495" s="2">
        <v>39702</v>
      </c>
      <c r="D7495">
        <v>113.2265625</v>
      </c>
      <c r="E7495" s="2">
        <v>39702</v>
      </c>
      <c r="F7495">
        <v>117.515625</v>
      </c>
      <c r="G7495" s="2">
        <v>39702</v>
      </c>
      <c r="H7495">
        <v>4.1429999999999998</v>
      </c>
      <c r="I7495" s="2">
        <v>39702</v>
      </c>
      <c r="J7495">
        <v>145.473548350893</v>
      </c>
      <c r="K7495" s="2">
        <v>39702</v>
      </c>
      <c r="L7495">
        <v>153.11233007393301</v>
      </c>
      <c r="M7495" s="2">
        <v>39702</v>
      </c>
      <c r="N7495">
        <v>160.81424222443599</v>
      </c>
      <c r="O7495" s="2">
        <v>39507</v>
      </c>
      <c r="P7495">
        <v>103.27136035761499</v>
      </c>
      <c r="Q7495" s="2">
        <v>39702</v>
      </c>
      <c r="R7495" t="s">
        <v>2</v>
      </c>
      <c r="S7495" s="2">
        <v>39702</v>
      </c>
      <c r="T7495">
        <v>112.758620689655</v>
      </c>
      <c r="U7495" s="2">
        <v>39596</v>
      </c>
      <c r="V7495">
        <v>98.595108146351393</v>
      </c>
      <c r="W7495" s="2">
        <v>37326</v>
      </c>
      <c r="X7495">
        <v>0.858656693158797</v>
      </c>
      <c r="Y7495" s="2">
        <v>39702</v>
      </c>
      <c r="Z7495">
        <v>1.2812879141390601</v>
      </c>
      <c r="AA7495" s="2">
        <v>39702</v>
      </c>
      <c r="AB7495" t="s">
        <v>2</v>
      </c>
      <c r="AC7495" s="2">
        <v>39702</v>
      </c>
      <c r="AD7495" t="s">
        <v>2</v>
      </c>
      <c r="AE7495" s="2">
        <v>39702</v>
      </c>
      <c r="AF7495">
        <v>193.03585881690501</v>
      </c>
      <c r="AG7495" s="3">
        <v>39702</v>
      </c>
      <c r="AH7495">
        <v>76.340166187073606</v>
      </c>
      <c r="AI7495" s="3">
        <v>39702</v>
      </c>
      <c r="AJ7495">
        <v>76.267418927220405</v>
      </c>
    </row>
    <row r="7496" spans="1:36" x14ac:dyDescent="0.2">
      <c r="A7496" s="3">
        <v>39703</v>
      </c>
      <c r="B7496">
        <v>106.6640625</v>
      </c>
      <c r="C7496" s="2">
        <v>39703</v>
      </c>
      <c r="D7496">
        <v>113.03125</v>
      </c>
      <c r="E7496" s="2">
        <v>39703</v>
      </c>
      <c r="F7496">
        <v>117</v>
      </c>
      <c r="G7496" s="2">
        <v>39703</v>
      </c>
      <c r="H7496">
        <v>4.226</v>
      </c>
      <c r="I7496" s="2">
        <v>39703</v>
      </c>
      <c r="J7496">
        <v>147.36302977706299</v>
      </c>
      <c r="K7496" s="2">
        <v>39703</v>
      </c>
      <c r="L7496">
        <v>154.78239838381501</v>
      </c>
      <c r="M7496" s="2">
        <v>39703</v>
      </c>
      <c r="N7496">
        <v>162.102178150208</v>
      </c>
      <c r="O7496" s="2">
        <v>39507</v>
      </c>
      <c r="P7496">
        <v>103.27136035761499</v>
      </c>
      <c r="Q7496" s="2">
        <v>39703</v>
      </c>
      <c r="R7496" t="s">
        <v>2</v>
      </c>
      <c r="S7496" s="2">
        <v>39702</v>
      </c>
      <c r="T7496">
        <v>112.758620689655</v>
      </c>
      <c r="U7496" s="2">
        <v>39596</v>
      </c>
      <c r="V7496">
        <v>98.595108146351393</v>
      </c>
      <c r="W7496" s="2">
        <v>37326</v>
      </c>
      <c r="X7496">
        <v>0.858656693158797</v>
      </c>
      <c r="Y7496" s="2">
        <v>39703</v>
      </c>
      <c r="Z7496">
        <v>1.2727020014825801</v>
      </c>
      <c r="AA7496" s="2">
        <v>39703</v>
      </c>
      <c r="AB7496" t="s">
        <v>2</v>
      </c>
      <c r="AC7496" s="2">
        <v>39703</v>
      </c>
      <c r="AD7496" t="s">
        <v>2</v>
      </c>
      <c r="AE7496" s="2">
        <v>39703</v>
      </c>
      <c r="AF7496">
        <v>195.68962423285399</v>
      </c>
      <c r="AG7496" s="3">
        <v>39703</v>
      </c>
      <c r="AH7496">
        <v>77.725988816878399</v>
      </c>
      <c r="AI7496" s="3">
        <v>39703</v>
      </c>
      <c r="AJ7496">
        <v>77.688931344856897</v>
      </c>
    </row>
    <row r="7497" spans="1:36" x14ac:dyDescent="0.2">
      <c r="A7497" s="3">
        <v>39706</v>
      </c>
      <c r="B7497">
        <v>107.4453125</v>
      </c>
      <c r="C7497" s="2">
        <v>39706</v>
      </c>
      <c r="D7497">
        <v>114.8125</v>
      </c>
      <c r="E7497" s="2">
        <v>39706</v>
      </c>
      <c r="F7497">
        <v>119.375</v>
      </c>
      <c r="G7497" s="2">
        <v>39706</v>
      </c>
      <c r="H7497">
        <v>3.9220000000000002</v>
      </c>
      <c r="I7497" s="2">
        <v>39706</v>
      </c>
      <c r="J7497">
        <v>148.48731225127301</v>
      </c>
      <c r="K7497" s="2">
        <v>39706</v>
      </c>
      <c r="L7497">
        <v>156.65340122954899</v>
      </c>
      <c r="M7497" s="2">
        <v>39706</v>
      </c>
      <c r="N7497">
        <v>164.53421199024399</v>
      </c>
      <c r="O7497" s="2">
        <v>39507</v>
      </c>
      <c r="P7497">
        <v>103.27136035761499</v>
      </c>
      <c r="Q7497" s="2">
        <v>39706</v>
      </c>
      <c r="R7497" t="s">
        <v>2</v>
      </c>
      <c r="S7497" s="2">
        <v>39702</v>
      </c>
      <c r="T7497">
        <v>112.758620689655</v>
      </c>
      <c r="U7497" s="2">
        <v>39596</v>
      </c>
      <c r="V7497">
        <v>98.595108146351393</v>
      </c>
      <c r="W7497" s="2">
        <v>37326</v>
      </c>
      <c r="X7497">
        <v>0.858656693158797</v>
      </c>
      <c r="Y7497" s="2">
        <v>39703</v>
      </c>
      <c r="Z7497">
        <v>1.2727020014825801</v>
      </c>
      <c r="AA7497" s="2">
        <v>39706</v>
      </c>
      <c r="AB7497" t="s">
        <v>2</v>
      </c>
      <c r="AC7497" s="2">
        <v>39706</v>
      </c>
      <c r="AD7497" t="s">
        <v>2</v>
      </c>
      <c r="AE7497" s="2">
        <v>39706</v>
      </c>
      <c r="AF7497">
        <v>197.81900631624401</v>
      </c>
      <c r="AG7497" s="3">
        <v>39706</v>
      </c>
      <c r="AH7497">
        <v>76.199575885118094</v>
      </c>
      <c r="AI7497" s="3">
        <v>39706</v>
      </c>
      <c r="AJ7497">
        <v>76.127008699999195</v>
      </c>
    </row>
    <row r="7498" spans="1:36" x14ac:dyDescent="0.2">
      <c r="A7498" s="3">
        <v>39707</v>
      </c>
      <c r="B7498">
        <v>107.203125</v>
      </c>
      <c r="C7498" s="2">
        <v>39707</v>
      </c>
      <c r="D7498">
        <v>114.3671875</v>
      </c>
      <c r="E7498" s="2">
        <v>39707</v>
      </c>
      <c r="F7498">
        <v>118.65625</v>
      </c>
      <c r="G7498" s="2">
        <v>39707</v>
      </c>
      <c r="H7498">
        <v>4.0010000000000003</v>
      </c>
      <c r="I7498" s="2">
        <v>39707</v>
      </c>
      <c r="J7498">
        <v>146.660171968317</v>
      </c>
      <c r="K7498" s="2">
        <v>39707</v>
      </c>
      <c r="L7498">
        <v>154.31968034789</v>
      </c>
      <c r="M7498" s="2">
        <v>39707</v>
      </c>
      <c r="N7498">
        <v>162.226269642933</v>
      </c>
      <c r="O7498" s="2">
        <v>39507</v>
      </c>
      <c r="P7498">
        <v>103.27136035761499</v>
      </c>
      <c r="Q7498" s="2">
        <v>39707</v>
      </c>
      <c r="R7498" t="s">
        <v>2</v>
      </c>
      <c r="S7498" s="2">
        <v>39707</v>
      </c>
      <c r="T7498">
        <v>113.49458348898</v>
      </c>
      <c r="U7498" s="2">
        <v>39596</v>
      </c>
      <c r="V7498">
        <v>98.595108146351393</v>
      </c>
      <c r="W7498" s="2">
        <v>37326</v>
      </c>
      <c r="X7498">
        <v>0.858656693158797</v>
      </c>
      <c r="Y7498" s="2">
        <v>39707</v>
      </c>
      <c r="Z7498">
        <v>1.31905032160424</v>
      </c>
      <c r="AA7498" s="2">
        <v>39707</v>
      </c>
      <c r="AB7498" t="s">
        <v>2</v>
      </c>
      <c r="AC7498" s="2">
        <v>39707</v>
      </c>
      <c r="AD7498" t="s">
        <v>2</v>
      </c>
      <c r="AE7498" s="2">
        <v>39707</v>
      </c>
      <c r="AF7498">
        <v>197.27162345546699</v>
      </c>
      <c r="AG7498" s="3">
        <v>39707</v>
      </c>
      <c r="AH7498">
        <v>75.309220613118697</v>
      </c>
      <c r="AI7498" s="3">
        <v>39707</v>
      </c>
      <c r="AJ7498">
        <v>75.138424384935007</v>
      </c>
    </row>
    <row r="7499" spans="1:36" x14ac:dyDescent="0.2">
      <c r="A7499" s="3">
        <v>39708</v>
      </c>
      <c r="B7499">
        <v>107.6875</v>
      </c>
      <c r="C7499" s="2">
        <v>39708</v>
      </c>
      <c r="D7499">
        <v>114.984375</v>
      </c>
      <c r="E7499" s="2">
        <v>39708</v>
      </c>
      <c r="F7499">
        <v>119.9375</v>
      </c>
      <c r="G7499" s="2">
        <v>39708</v>
      </c>
      <c r="H7499">
        <v>3.956</v>
      </c>
      <c r="I7499" s="2">
        <v>39708</v>
      </c>
      <c r="J7499">
        <v>149.116784667096</v>
      </c>
      <c r="K7499" s="2">
        <v>39708</v>
      </c>
      <c r="L7499">
        <v>157.44833011514001</v>
      </c>
      <c r="M7499" s="2">
        <v>39708</v>
      </c>
      <c r="N7499">
        <v>165.38654079954199</v>
      </c>
      <c r="O7499" s="2">
        <v>39507</v>
      </c>
      <c r="P7499">
        <v>103.27136035761499</v>
      </c>
      <c r="Q7499" s="2">
        <v>39708</v>
      </c>
      <c r="R7499" t="s">
        <v>2</v>
      </c>
      <c r="S7499" s="2">
        <v>39707</v>
      </c>
      <c r="T7499">
        <v>113.49458348898</v>
      </c>
      <c r="U7499" s="2">
        <v>39596</v>
      </c>
      <c r="V7499">
        <v>98.595108146351393</v>
      </c>
      <c r="W7499" s="2">
        <v>37326</v>
      </c>
      <c r="X7499">
        <v>0.858656693158797</v>
      </c>
      <c r="Y7499" s="2">
        <v>39708</v>
      </c>
      <c r="Z7499">
        <v>1.3298504601226999</v>
      </c>
      <c r="AA7499" s="2">
        <v>39708</v>
      </c>
      <c r="AB7499" t="s">
        <v>2</v>
      </c>
      <c r="AC7499" s="2">
        <v>39708</v>
      </c>
      <c r="AD7499" t="s">
        <v>2</v>
      </c>
      <c r="AE7499" s="2">
        <v>39708</v>
      </c>
      <c r="AF7499">
        <v>199.51024850353701</v>
      </c>
      <c r="AG7499" s="3">
        <v>39708</v>
      </c>
      <c r="AH7499">
        <v>74.425680456625301</v>
      </c>
      <c r="AI7499" s="3">
        <v>39708</v>
      </c>
      <c r="AJ7499">
        <v>74.2645093322012</v>
      </c>
    </row>
    <row r="7500" spans="1:36" x14ac:dyDescent="0.2">
      <c r="A7500" s="3">
        <v>39709</v>
      </c>
      <c r="B7500">
        <v>107.3828125</v>
      </c>
      <c r="C7500" s="2">
        <v>39709</v>
      </c>
      <c r="D7500">
        <v>114.546875</v>
      </c>
      <c r="E7500" s="2">
        <v>39709</v>
      </c>
      <c r="F7500">
        <v>118.921875</v>
      </c>
      <c r="G7500" s="2">
        <v>39709</v>
      </c>
      <c r="H7500">
        <v>4.1470000000000002</v>
      </c>
      <c r="I7500" s="2">
        <v>39709</v>
      </c>
      <c r="J7500">
        <v>148.97491039426501</v>
      </c>
      <c r="K7500" s="2">
        <v>39709</v>
      </c>
      <c r="L7500">
        <v>156.63082437276</v>
      </c>
      <c r="M7500" s="2">
        <v>39709</v>
      </c>
      <c r="N7500">
        <v>164.65949820788501</v>
      </c>
      <c r="O7500" s="2">
        <v>39507</v>
      </c>
      <c r="P7500">
        <v>103.27136035761499</v>
      </c>
      <c r="Q7500" s="2">
        <v>39709</v>
      </c>
      <c r="R7500" t="s">
        <v>2</v>
      </c>
      <c r="S7500" s="2">
        <v>39707</v>
      </c>
      <c r="T7500">
        <v>113.49458348898</v>
      </c>
      <c r="U7500" s="2">
        <v>39596</v>
      </c>
      <c r="V7500">
        <v>98.595108146351393</v>
      </c>
      <c r="W7500" s="2">
        <v>37326</v>
      </c>
      <c r="X7500">
        <v>0.858656693158797</v>
      </c>
      <c r="Y7500" s="2">
        <v>39709</v>
      </c>
      <c r="Z7500">
        <v>1.3106584557081999</v>
      </c>
      <c r="AA7500" s="2">
        <v>39709</v>
      </c>
      <c r="AB7500" t="s">
        <v>2</v>
      </c>
      <c r="AC7500" s="2">
        <v>39709</v>
      </c>
      <c r="AD7500" t="s">
        <v>2</v>
      </c>
      <c r="AE7500" s="2">
        <v>39709</v>
      </c>
      <c r="AF7500">
        <v>199.811156304474</v>
      </c>
      <c r="AG7500" s="3">
        <v>39709</v>
      </c>
      <c r="AH7500">
        <v>76.013730270755801</v>
      </c>
      <c r="AI7500" s="3">
        <v>39709</v>
      </c>
      <c r="AJ7500">
        <v>75.789169767740304</v>
      </c>
    </row>
    <row r="7501" spans="1:36" x14ac:dyDescent="0.2">
      <c r="A7501" s="3">
        <v>39710</v>
      </c>
      <c r="B7501">
        <v>106.6640625</v>
      </c>
      <c r="C7501" s="2">
        <v>39710</v>
      </c>
      <c r="D7501">
        <v>112.53125</v>
      </c>
      <c r="E7501" s="2">
        <v>39710</v>
      </c>
      <c r="F7501">
        <v>116.8125</v>
      </c>
      <c r="G7501" s="2">
        <v>39710</v>
      </c>
      <c r="H7501">
        <v>4.2629999999999999</v>
      </c>
      <c r="I7501" s="2">
        <v>39710</v>
      </c>
      <c r="J7501">
        <v>149.63767591882799</v>
      </c>
      <c r="K7501" s="2">
        <v>39710</v>
      </c>
      <c r="L7501">
        <v>156.47916455732801</v>
      </c>
      <c r="M7501" s="2">
        <v>39710</v>
      </c>
      <c r="N7501">
        <v>163.99323083153701</v>
      </c>
      <c r="O7501" s="2">
        <v>39507</v>
      </c>
      <c r="P7501">
        <v>103.27136035761499</v>
      </c>
      <c r="Q7501" s="2">
        <v>39710</v>
      </c>
      <c r="R7501" t="s">
        <v>2</v>
      </c>
      <c r="S7501" s="2">
        <v>39707</v>
      </c>
      <c r="T7501">
        <v>113.49458348898</v>
      </c>
      <c r="U7501" s="2">
        <v>39596</v>
      </c>
      <c r="V7501">
        <v>98.595108146351393</v>
      </c>
      <c r="W7501" s="2">
        <v>37326</v>
      </c>
      <c r="X7501">
        <v>0.858656693158797</v>
      </c>
      <c r="Y7501" s="2">
        <v>39710</v>
      </c>
      <c r="Z7501">
        <v>1.2755539005771701</v>
      </c>
      <c r="AA7501" s="2">
        <v>39710</v>
      </c>
      <c r="AB7501" t="s">
        <v>2</v>
      </c>
      <c r="AC7501" s="2">
        <v>39710</v>
      </c>
      <c r="AD7501" t="s">
        <v>2</v>
      </c>
      <c r="AE7501" s="2">
        <v>39710</v>
      </c>
      <c r="AF7501">
        <v>199.432234432234</v>
      </c>
      <c r="AG7501" s="3">
        <v>39710</v>
      </c>
      <c r="AH7501">
        <v>78.939908115364403</v>
      </c>
      <c r="AI7501" s="3">
        <v>39710</v>
      </c>
      <c r="AJ7501">
        <v>78.760641358091604</v>
      </c>
    </row>
    <row r="7502" spans="1:36" x14ac:dyDescent="0.2">
      <c r="A7502" s="3">
        <v>39713</v>
      </c>
      <c r="B7502">
        <v>106.828125</v>
      </c>
      <c r="C7502" s="2">
        <v>39713</v>
      </c>
      <c r="D7502">
        <v>112.4453125</v>
      </c>
      <c r="E7502" s="2">
        <v>39713</v>
      </c>
      <c r="F7502">
        <v>114.984375</v>
      </c>
      <c r="G7502" s="2">
        <v>39713</v>
      </c>
      <c r="H7502">
        <v>4.4290000000000003</v>
      </c>
      <c r="I7502" s="2">
        <v>39713</v>
      </c>
      <c r="J7502">
        <v>153.02109667213699</v>
      </c>
      <c r="K7502" s="2">
        <v>39713</v>
      </c>
      <c r="L7502">
        <v>160.10999246019401</v>
      </c>
      <c r="M7502" s="2">
        <v>39713</v>
      </c>
      <c r="N7502">
        <v>167.50195887109899</v>
      </c>
      <c r="O7502" s="2">
        <v>39507</v>
      </c>
      <c r="P7502">
        <v>103.27136035761499</v>
      </c>
      <c r="Q7502" s="2">
        <v>39713</v>
      </c>
      <c r="R7502" t="s">
        <v>2</v>
      </c>
      <c r="S7502" s="2">
        <v>39713</v>
      </c>
      <c r="T7502">
        <v>113.862341924896</v>
      </c>
      <c r="U7502" s="2">
        <v>39596</v>
      </c>
      <c r="V7502">
        <v>98.595108146351393</v>
      </c>
      <c r="W7502" s="2">
        <v>37326</v>
      </c>
      <c r="X7502">
        <v>0.858656693158797</v>
      </c>
      <c r="Y7502" s="2">
        <v>39713</v>
      </c>
      <c r="Z7502">
        <v>1.2999715397021201</v>
      </c>
      <c r="AA7502" s="2">
        <v>39713</v>
      </c>
      <c r="AB7502" t="s">
        <v>2</v>
      </c>
      <c r="AC7502" s="2">
        <v>39713</v>
      </c>
      <c r="AD7502" t="s">
        <v>2</v>
      </c>
      <c r="AE7502" s="2">
        <v>39713</v>
      </c>
      <c r="AF7502">
        <v>200.65667433405099</v>
      </c>
      <c r="AG7502" s="3">
        <v>39713</v>
      </c>
      <c r="AH7502">
        <v>79.706659240318302</v>
      </c>
      <c r="AI7502" s="3">
        <v>39713</v>
      </c>
      <c r="AJ7502">
        <v>79.491463918917802</v>
      </c>
    </row>
    <row r="7503" spans="1:36" x14ac:dyDescent="0.2">
      <c r="A7503" s="3">
        <v>39714</v>
      </c>
      <c r="B7503">
        <v>106.921875</v>
      </c>
      <c r="C7503" s="2">
        <v>39714</v>
      </c>
      <c r="D7503">
        <v>112.9375</v>
      </c>
      <c r="E7503" s="2">
        <v>39714</v>
      </c>
      <c r="F7503">
        <v>115.015625</v>
      </c>
      <c r="G7503" s="2">
        <v>39714</v>
      </c>
      <c r="H7503">
        <v>4.4050000000000002</v>
      </c>
      <c r="I7503" s="2">
        <v>39714</v>
      </c>
      <c r="J7503">
        <v>151.98705558484201</v>
      </c>
      <c r="K7503" s="2">
        <v>39714</v>
      </c>
      <c r="L7503">
        <v>159.02301880161701</v>
      </c>
      <c r="M7503" s="2">
        <v>39714</v>
      </c>
      <c r="N7503">
        <v>166.05166051660501</v>
      </c>
      <c r="O7503" s="2">
        <v>39507</v>
      </c>
      <c r="P7503">
        <v>103.27136035761499</v>
      </c>
      <c r="Q7503" s="2">
        <v>39714</v>
      </c>
      <c r="R7503" t="s">
        <v>2</v>
      </c>
      <c r="S7503" s="2">
        <v>39714</v>
      </c>
      <c r="T7503">
        <v>113.546085615118</v>
      </c>
      <c r="U7503" s="2">
        <v>39596</v>
      </c>
      <c r="V7503">
        <v>98.595108146351393</v>
      </c>
      <c r="W7503" s="2">
        <v>37326</v>
      </c>
      <c r="X7503">
        <v>0.858656693158797</v>
      </c>
      <c r="Y7503" s="2">
        <v>39713</v>
      </c>
      <c r="Z7503">
        <v>1.2999715397021201</v>
      </c>
      <c r="AA7503" s="2">
        <v>39714</v>
      </c>
      <c r="AB7503" t="s">
        <v>2</v>
      </c>
      <c r="AC7503" s="2">
        <v>39714</v>
      </c>
      <c r="AD7503" t="s">
        <v>2</v>
      </c>
      <c r="AE7503" s="2">
        <v>39714</v>
      </c>
      <c r="AF7503">
        <v>201.099429925224</v>
      </c>
      <c r="AG7503" s="3">
        <v>39714</v>
      </c>
      <c r="AH7503">
        <v>78.490810487588107</v>
      </c>
      <c r="AI7503" s="3">
        <v>39714</v>
      </c>
      <c r="AJ7503">
        <v>78.274879784733699</v>
      </c>
    </row>
    <row r="7504" spans="1:36" x14ac:dyDescent="0.2">
      <c r="A7504" s="3">
        <v>39715</v>
      </c>
      <c r="B7504">
        <v>107.1171875</v>
      </c>
      <c r="C7504" s="2">
        <v>39715</v>
      </c>
      <c r="D7504">
        <v>113.390625</v>
      </c>
      <c r="E7504" s="2">
        <v>39715</v>
      </c>
      <c r="F7504">
        <v>114.90625</v>
      </c>
      <c r="G7504" s="2">
        <v>39715</v>
      </c>
      <c r="H7504">
        <v>4.4630000000000001</v>
      </c>
      <c r="I7504" s="2">
        <v>39715</v>
      </c>
      <c r="J7504">
        <v>151.88772975658199</v>
      </c>
      <c r="K7504" s="2">
        <v>39715</v>
      </c>
      <c r="L7504">
        <v>159.163963648052</v>
      </c>
      <c r="M7504" s="2">
        <v>39715</v>
      </c>
      <c r="N7504">
        <v>166.59361210952301</v>
      </c>
      <c r="O7504" s="2">
        <v>39507</v>
      </c>
      <c r="P7504">
        <v>103.27136035761499</v>
      </c>
      <c r="Q7504" s="2">
        <v>39715</v>
      </c>
      <c r="R7504" t="s">
        <v>2</v>
      </c>
      <c r="S7504" s="2">
        <v>39715</v>
      </c>
      <c r="T7504">
        <v>113.71076449066101</v>
      </c>
      <c r="U7504" s="2">
        <v>39596</v>
      </c>
      <c r="V7504">
        <v>98.595108146351393</v>
      </c>
      <c r="W7504" s="2">
        <v>37326</v>
      </c>
      <c r="X7504">
        <v>0.858656693158797</v>
      </c>
      <c r="Y7504" s="2">
        <v>39715</v>
      </c>
      <c r="Z7504">
        <v>1.2889139845661599</v>
      </c>
      <c r="AA7504" s="2">
        <v>39715</v>
      </c>
      <c r="AB7504" t="s">
        <v>2</v>
      </c>
      <c r="AC7504" s="2">
        <v>39715</v>
      </c>
      <c r="AD7504" t="s">
        <v>2</v>
      </c>
      <c r="AE7504" s="2">
        <v>39715</v>
      </c>
      <c r="AF7504">
        <v>201.34773377642401</v>
      </c>
      <c r="AG7504" s="3">
        <v>39715</v>
      </c>
      <c r="AH7504">
        <v>78.742649631023994</v>
      </c>
      <c r="AI7504" s="3">
        <v>39715</v>
      </c>
      <c r="AJ7504">
        <v>78.551081940997193</v>
      </c>
    </row>
    <row r="7505" spans="1:36" x14ac:dyDescent="0.2">
      <c r="A7505" s="3">
        <v>39716</v>
      </c>
      <c r="B7505">
        <v>106.9140625</v>
      </c>
      <c r="C7505" s="2">
        <v>39716</v>
      </c>
      <c r="D7505">
        <v>112.78125</v>
      </c>
      <c r="E7505" s="2">
        <v>39716</v>
      </c>
      <c r="F7505">
        <v>114.390625</v>
      </c>
      <c r="G7505" s="2">
        <v>39716</v>
      </c>
      <c r="H7505">
        <v>4.4610000000000003</v>
      </c>
      <c r="I7505" s="2">
        <v>39716</v>
      </c>
      <c r="J7505">
        <v>151.80203231230399</v>
      </c>
      <c r="K7505" s="2">
        <v>39716</v>
      </c>
      <c r="L7505">
        <v>158.96629870604599</v>
      </c>
      <c r="M7505" s="2">
        <v>39716</v>
      </c>
      <c r="N7505">
        <v>165.816214635573</v>
      </c>
      <c r="O7505" s="2">
        <v>39507</v>
      </c>
      <c r="P7505">
        <v>103.27136035761499</v>
      </c>
      <c r="Q7505" s="2">
        <v>39716</v>
      </c>
      <c r="R7505" t="s">
        <v>2</v>
      </c>
      <c r="S7505" s="2">
        <v>39716</v>
      </c>
      <c r="T7505">
        <v>113.981615868408</v>
      </c>
      <c r="U7505" s="2">
        <v>39596</v>
      </c>
      <c r="V7505">
        <v>98.595108146351393</v>
      </c>
      <c r="W7505" s="2">
        <v>37326</v>
      </c>
      <c r="X7505">
        <v>0.858656693158797</v>
      </c>
      <c r="Y7505" s="2">
        <v>39716</v>
      </c>
      <c r="Z7505">
        <v>1.2912320270651301</v>
      </c>
      <c r="AA7505" s="2">
        <v>39716</v>
      </c>
      <c r="AB7505" t="s">
        <v>2</v>
      </c>
      <c r="AC7505" s="2">
        <v>39716</v>
      </c>
      <c r="AD7505" t="s">
        <v>2</v>
      </c>
      <c r="AE7505" s="2">
        <v>39715</v>
      </c>
      <c r="AF7505">
        <v>201.34773377642401</v>
      </c>
      <c r="AG7505" s="3">
        <v>39716</v>
      </c>
      <c r="AH7505">
        <v>78.966265865063505</v>
      </c>
      <c r="AI7505" s="3">
        <v>39716</v>
      </c>
      <c r="AJ7505">
        <v>78.740814963259893</v>
      </c>
    </row>
    <row r="7506" spans="1:36" x14ac:dyDescent="0.2">
      <c r="A7506" s="3">
        <v>39717</v>
      </c>
      <c r="B7506">
        <v>107.015625</v>
      </c>
      <c r="C7506" s="2">
        <v>39717</v>
      </c>
      <c r="D7506">
        <v>113.171875</v>
      </c>
      <c r="E7506" s="2">
        <v>39717</v>
      </c>
      <c r="F7506">
        <v>114.515625</v>
      </c>
      <c r="G7506" s="2">
        <v>39717</v>
      </c>
      <c r="H7506">
        <v>4.43</v>
      </c>
      <c r="I7506" s="2">
        <v>39717</v>
      </c>
      <c r="J7506">
        <v>152.012216506897</v>
      </c>
      <c r="K7506" s="2">
        <v>39717</v>
      </c>
      <c r="L7506">
        <v>159.31143324760299</v>
      </c>
      <c r="M7506" s="2">
        <v>39717</v>
      </c>
      <c r="N7506">
        <v>166.194178162263</v>
      </c>
      <c r="O7506" s="2">
        <v>39507</v>
      </c>
      <c r="P7506">
        <v>103.27136035761499</v>
      </c>
      <c r="Q7506" s="2">
        <v>39717</v>
      </c>
      <c r="R7506" t="s">
        <v>2</v>
      </c>
      <c r="S7506" s="2">
        <v>39717</v>
      </c>
      <c r="T7506">
        <v>113.964966611826</v>
      </c>
      <c r="U7506" s="2">
        <v>39596</v>
      </c>
      <c r="V7506">
        <v>98.595108146351393</v>
      </c>
      <c r="W7506" s="2">
        <v>37326</v>
      </c>
      <c r="X7506">
        <v>0.858656693158797</v>
      </c>
      <c r="Y7506" s="2">
        <v>39717</v>
      </c>
      <c r="Z7506">
        <v>1.2947060488817601</v>
      </c>
      <c r="AA7506" s="2">
        <v>39717</v>
      </c>
      <c r="AB7506" t="s">
        <v>2</v>
      </c>
      <c r="AC7506" s="2">
        <v>39717</v>
      </c>
      <c r="AD7506" t="s">
        <v>2</v>
      </c>
      <c r="AE7506" s="2">
        <v>39715</v>
      </c>
      <c r="AF7506">
        <v>201.34773377642401</v>
      </c>
      <c r="AG7506" s="3">
        <v>39717</v>
      </c>
      <c r="AH7506">
        <v>78.686508628927101</v>
      </c>
      <c r="AI7506" s="3">
        <v>39717</v>
      </c>
      <c r="AJ7506">
        <v>78.433083231547698</v>
      </c>
    </row>
    <row r="7507" spans="1:36" x14ac:dyDescent="0.2">
      <c r="A7507" s="3">
        <v>39720</v>
      </c>
      <c r="B7507">
        <v>107.7421875</v>
      </c>
      <c r="C7507" s="2">
        <v>39720</v>
      </c>
      <c r="D7507">
        <v>114.25</v>
      </c>
      <c r="E7507" s="2">
        <v>39720</v>
      </c>
      <c r="F7507">
        <v>116.71875</v>
      </c>
      <c r="G7507" s="2">
        <v>39720</v>
      </c>
      <c r="H7507">
        <v>4.242</v>
      </c>
      <c r="I7507" s="2">
        <v>39720</v>
      </c>
      <c r="J7507">
        <v>150.871451843095</v>
      </c>
      <c r="K7507" s="2">
        <v>39720</v>
      </c>
      <c r="L7507">
        <v>159.23277639223301</v>
      </c>
      <c r="M7507" s="2">
        <v>39720</v>
      </c>
      <c r="N7507">
        <v>167.039081984229</v>
      </c>
      <c r="O7507" s="2">
        <v>39507</v>
      </c>
      <c r="P7507">
        <v>103.27136035761499</v>
      </c>
      <c r="Q7507" s="2">
        <v>39720</v>
      </c>
      <c r="R7507" t="s">
        <v>2</v>
      </c>
      <c r="S7507" s="2">
        <v>39720</v>
      </c>
      <c r="T7507">
        <v>114.28161469294101</v>
      </c>
      <c r="U7507" s="2">
        <v>39596</v>
      </c>
      <c r="V7507">
        <v>98.595108146351393</v>
      </c>
      <c r="W7507" s="2">
        <v>37326</v>
      </c>
      <c r="X7507">
        <v>0.858656693158797</v>
      </c>
      <c r="Y7507" s="2">
        <v>39720</v>
      </c>
      <c r="Z7507">
        <v>1.3169278092857799</v>
      </c>
      <c r="AA7507" s="2">
        <v>39720</v>
      </c>
      <c r="AB7507" t="s">
        <v>2</v>
      </c>
      <c r="AC7507" s="2">
        <v>39720</v>
      </c>
      <c r="AD7507" t="s">
        <v>2</v>
      </c>
      <c r="AE7507" s="2">
        <v>39720</v>
      </c>
      <c r="AF7507">
        <v>203.58891880658501</v>
      </c>
      <c r="AG7507" s="3">
        <v>39720</v>
      </c>
      <c r="AH7507">
        <v>75.979330155826204</v>
      </c>
      <c r="AI7507" s="3">
        <v>39720</v>
      </c>
      <c r="AJ7507">
        <v>75.706513889557598</v>
      </c>
    </row>
    <row r="7508" spans="1:36" x14ac:dyDescent="0.2">
      <c r="A7508" s="3">
        <v>39721</v>
      </c>
      <c r="B7508">
        <v>107.421875</v>
      </c>
      <c r="C7508" s="2">
        <v>39721</v>
      </c>
      <c r="D7508">
        <v>113.703125</v>
      </c>
      <c r="E7508" s="2">
        <v>39721</v>
      </c>
      <c r="F7508">
        <v>114.765625</v>
      </c>
      <c r="G7508" s="2">
        <v>39721</v>
      </c>
      <c r="H7508">
        <v>4.4779999999999998</v>
      </c>
      <c r="I7508" s="2">
        <v>39721</v>
      </c>
      <c r="J7508">
        <v>147.18242328519901</v>
      </c>
      <c r="K7508" s="2">
        <v>39721</v>
      </c>
      <c r="L7508">
        <v>154.726985559567</v>
      </c>
      <c r="M7508" s="2">
        <v>39721</v>
      </c>
      <c r="N7508">
        <v>162.017712093863</v>
      </c>
      <c r="O7508" s="2">
        <v>39507</v>
      </c>
      <c r="P7508">
        <v>103.27136035761499</v>
      </c>
      <c r="Q7508" s="2">
        <v>39721</v>
      </c>
      <c r="R7508" t="s">
        <v>2</v>
      </c>
      <c r="S7508" s="2">
        <v>39721</v>
      </c>
      <c r="T7508">
        <v>110.08269122345401</v>
      </c>
      <c r="U7508" s="2">
        <v>39596</v>
      </c>
      <c r="V7508">
        <v>98.595108146351393</v>
      </c>
      <c r="W7508" s="2">
        <v>37326</v>
      </c>
      <c r="X7508">
        <v>0.858656693158797</v>
      </c>
      <c r="Y7508" s="2">
        <v>39721</v>
      </c>
      <c r="Z7508">
        <v>1.29718004338395</v>
      </c>
      <c r="AA7508" s="2">
        <v>39721</v>
      </c>
      <c r="AB7508" t="s">
        <v>2</v>
      </c>
      <c r="AC7508" s="2">
        <v>39721</v>
      </c>
      <c r="AD7508" t="s">
        <v>2</v>
      </c>
      <c r="AE7508" s="2">
        <v>39721</v>
      </c>
      <c r="AF7508">
        <v>199.832418170149</v>
      </c>
      <c r="AG7508" s="3">
        <v>39721</v>
      </c>
      <c r="AH7508">
        <v>75.383747984975699</v>
      </c>
      <c r="AI7508" s="3">
        <v>39721</v>
      </c>
      <c r="AJ7508">
        <v>75.129636541225594</v>
      </c>
    </row>
    <row r="7509" spans="1:36" x14ac:dyDescent="0.2">
      <c r="A7509" s="3">
        <v>39722</v>
      </c>
      <c r="B7509">
        <v>107.0703125</v>
      </c>
      <c r="C7509" s="2">
        <v>39722</v>
      </c>
      <c r="D7509">
        <v>112.8671875</v>
      </c>
      <c r="E7509" s="2">
        <v>39722</v>
      </c>
      <c r="F7509">
        <v>115.265625</v>
      </c>
      <c r="G7509" s="2">
        <v>39722</v>
      </c>
      <c r="H7509">
        <v>4.367</v>
      </c>
      <c r="I7509" s="2">
        <v>39722</v>
      </c>
      <c r="J7509">
        <v>146.46301800033601</v>
      </c>
      <c r="K7509" s="2">
        <v>39722</v>
      </c>
      <c r="L7509">
        <v>153.970167666685</v>
      </c>
      <c r="M7509" s="2">
        <v>39722</v>
      </c>
      <c r="N7509">
        <v>161.16189087646501</v>
      </c>
      <c r="O7509" s="2">
        <v>39507</v>
      </c>
      <c r="P7509">
        <v>103.27136035761499</v>
      </c>
      <c r="Q7509" s="2">
        <v>39722</v>
      </c>
      <c r="R7509" t="s">
        <v>2</v>
      </c>
      <c r="S7509" s="2">
        <v>39722</v>
      </c>
      <c r="T7509">
        <v>110.653730218538</v>
      </c>
      <c r="U7509" s="2">
        <v>39596</v>
      </c>
      <c r="V7509">
        <v>98.595108146351393</v>
      </c>
      <c r="W7509" s="2">
        <v>37326</v>
      </c>
      <c r="X7509">
        <v>0.858656693158797</v>
      </c>
      <c r="Y7509" s="2">
        <v>39722</v>
      </c>
      <c r="Z7509">
        <v>1.29551900170164</v>
      </c>
      <c r="AA7509" s="2">
        <v>39722</v>
      </c>
      <c r="AB7509" t="s">
        <v>2</v>
      </c>
      <c r="AC7509" s="2">
        <v>39722</v>
      </c>
      <c r="AD7509" t="s">
        <v>2</v>
      </c>
      <c r="AE7509" s="2">
        <v>39722</v>
      </c>
      <c r="AF7509">
        <v>198.38838218365399</v>
      </c>
      <c r="AG7509" s="3">
        <v>39722</v>
      </c>
      <c r="AH7509">
        <v>74.783074704264394</v>
      </c>
      <c r="AI7509" s="3">
        <v>39722</v>
      </c>
      <c r="AJ7509">
        <v>74.534822322223704</v>
      </c>
    </row>
    <row r="7510" spans="1:36" x14ac:dyDescent="0.2">
      <c r="A7510" s="3">
        <v>39723</v>
      </c>
      <c r="B7510">
        <v>107.3671875</v>
      </c>
      <c r="C7510" s="2">
        <v>39723</v>
      </c>
      <c r="D7510">
        <v>113.5390625</v>
      </c>
      <c r="E7510" s="2">
        <v>39723</v>
      </c>
      <c r="F7510">
        <v>115.671875</v>
      </c>
      <c r="G7510" s="2">
        <v>39723</v>
      </c>
      <c r="H7510">
        <v>4.2960000000000003</v>
      </c>
      <c r="I7510" s="2">
        <v>39723</v>
      </c>
      <c r="J7510">
        <v>144.79137883393199</v>
      </c>
      <c r="K7510" s="2">
        <v>39723</v>
      </c>
      <c r="L7510">
        <v>152.66648245371701</v>
      </c>
      <c r="M7510" s="2">
        <v>39723</v>
      </c>
      <c r="N7510">
        <v>160.099474993092</v>
      </c>
      <c r="O7510" s="2">
        <v>39507</v>
      </c>
      <c r="P7510">
        <v>103.27136035761499</v>
      </c>
      <c r="Q7510" s="2">
        <v>39723</v>
      </c>
      <c r="R7510" t="s">
        <v>2</v>
      </c>
      <c r="S7510" s="2">
        <v>39723</v>
      </c>
      <c r="T7510">
        <v>109.501759585108</v>
      </c>
      <c r="U7510" s="2">
        <v>39596</v>
      </c>
      <c r="V7510">
        <v>98.595108146351393</v>
      </c>
      <c r="W7510" s="2">
        <v>37326</v>
      </c>
      <c r="X7510">
        <v>0.858656693158797</v>
      </c>
      <c r="Y7510" s="2">
        <v>39723</v>
      </c>
      <c r="Z7510">
        <v>1.3028289348775399</v>
      </c>
      <c r="AA7510" s="2">
        <v>39723</v>
      </c>
      <c r="AB7510" t="s">
        <v>2</v>
      </c>
      <c r="AC7510" s="2">
        <v>39723</v>
      </c>
      <c r="AD7510" t="s">
        <v>2</v>
      </c>
      <c r="AE7510" s="2">
        <v>39723</v>
      </c>
      <c r="AF7510">
        <v>199.219784293305</v>
      </c>
      <c r="AG7510" s="3">
        <v>39723</v>
      </c>
      <c r="AH7510">
        <v>73.307603241991501</v>
      </c>
      <c r="AI7510" s="3">
        <v>39723</v>
      </c>
      <c r="AJ7510">
        <v>73.056734851408706</v>
      </c>
    </row>
    <row r="7511" spans="1:36" x14ac:dyDescent="0.2">
      <c r="A7511" s="3">
        <v>39724</v>
      </c>
      <c r="B7511">
        <v>107.40625</v>
      </c>
      <c r="C7511" s="2">
        <v>39724</v>
      </c>
      <c r="D7511">
        <v>113.7421875</v>
      </c>
      <c r="E7511" s="2">
        <v>39724</v>
      </c>
      <c r="F7511">
        <v>116.15625</v>
      </c>
      <c r="G7511" s="2">
        <v>39724</v>
      </c>
      <c r="H7511">
        <v>4.2679999999999998</v>
      </c>
      <c r="I7511" s="2">
        <v>39724</v>
      </c>
      <c r="J7511">
        <v>144.409104052212</v>
      </c>
      <c r="K7511" s="2">
        <v>39724</v>
      </c>
      <c r="L7511">
        <v>152.49149765238801</v>
      </c>
      <c r="M7511" s="2">
        <v>39724</v>
      </c>
      <c r="N7511">
        <v>160.00936290911099</v>
      </c>
      <c r="O7511" s="2">
        <v>39507</v>
      </c>
      <c r="P7511">
        <v>103.27136035761499</v>
      </c>
      <c r="Q7511" s="2">
        <v>39724</v>
      </c>
      <c r="R7511" t="s">
        <v>2</v>
      </c>
      <c r="S7511" s="2">
        <v>39724</v>
      </c>
      <c r="T7511">
        <v>109.800480325143</v>
      </c>
      <c r="U7511" s="2">
        <v>39596</v>
      </c>
      <c r="V7511">
        <v>98.595108146351393</v>
      </c>
      <c r="W7511" s="2">
        <v>37326</v>
      </c>
      <c r="X7511">
        <v>0.858656693158797</v>
      </c>
      <c r="Y7511" s="2">
        <v>39724</v>
      </c>
      <c r="Z7511">
        <v>1.3075023741690399</v>
      </c>
      <c r="AA7511" s="2">
        <v>39724</v>
      </c>
      <c r="AB7511" t="s">
        <v>2</v>
      </c>
      <c r="AC7511" s="2">
        <v>39724</v>
      </c>
      <c r="AD7511" t="s">
        <v>2</v>
      </c>
      <c r="AE7511" s="2">
        <v>39724</v>
      </c>
      <c r="AF7511">
        <v>198.976066892239</v>
      </c>
      <c r="AG7511" s="3">
        <v>39724</v>
      </c>
      <c r="AH7511">
        <v>73.561501795221005</v>
      </c>
      <c r="AI7511" s="3">
        <v>39724</v>
      </c>
      <c r="AJ7511">
        <v>73.286802030456897</v>
      </c>
    </row>
    <row r="7512" spans="1:36" x14ac:dyDescent="0.2">
      <c r="A7512" s="3">
        <v>39727</v>
      </c>
      <c r="B7512">
        <v>107.703125</v>
      </c>
      <c r="C7512" s="2">
        <v>39727</v>
      </c>
      <c r="D7512">
        <v>114.5390625</v>
      </c>
      <c r="E7512" s="2">
        <v>39727</v>
      </c>
      <c r="F7512">
        <v>117.546875</v>
      </c>
      <c r="G7512" s="2">
        <v>39727</v>
      </c>
      <c r="H7512">
        <v>4.141</v>
      </c>
      <c r="I7512" s="2">
        <v>39727</v>
      </c>
      <c r="J7512">
        <v>141.671162665228</v>
      </c>
      <c r="K7512" s="2">
        <v>39727</v>
      </c>
      <c r="L7512">
        <v>150.026975991368</v>
      </c>
      <c r="M7512" s="2">
        <v>39727</v>
      </c>
      <c r="N7512">
        <v>157.782573509576</v>
      </c>
      <c r="O7512" s="2">
        <v>39507</v>
      </c>
      <c r="P7512">
        <v>103.27136035761499</v>
      </c>
      <c r="Q7512" s="2">
        <v>39727</v>
      </c>
      <c r="R7512" t="s">
        <v>2</v>
      </c>
      <c r="S7512" s="2">
        <v>39727</v>
      </c>
      <c r="T7512">
        <v>109.190709490111</v>
      </c>
      <c r="U7512" s="2">
        <v>39596</v>
      </c>
      <c r="V7512">
        <v>98.595108146351393</v>
      </c>
      <c r="W7512" s="2">
        <v>37326</v>
      </c>
      <c r="X7512">
        <v>0.858656693158797</v>
      </c>
      <c r="Y7512" s="2">
        <v>39727</v>
      </c>
      <c r="Z7512">
        <v>1.36086828405854</v>
      </c>
      <c r="AA7512" s="2">
        <v>39727</v>
      </c>
      <c r="AB7512" t="s">
        <v>2</v>
      </c>
      <c r="AC7512" s="2">
        <v>39727</v>
      </c>
      <c r="AD7512" t="s">
        <v>2</v>
      </c>
      <c r="AE7512" s="2">
        <v>39727</v>
      </c>
      <c r="AF7512">
        <v>198.80074604751701</v>
      </c>
      <c r="AG7512" s="3">
        <v>39727</v>
      </c>
      <c r="AH7512">
        <v>68.545368157341599</v>
      </c>
      <c r="AI7512" s="3">
        <v>39727</v>
      </c>
      <c r="AJ7512">
        <v>68.300601837187202</v>
      </c>
    </row>
    <row r="7513" spans="1:36" x14ac:dyDescent="0.2">
      <c r="A7513" s="3">
        <v>39728</v>
      </c>
      <c r="B7513">
        <v>107.625</v>
      </c>
      <c r="C7513" s="2">
        <v>39728</v>
      </c>
      <c r="D7513">
        <v>114.3125</v>
      </c>
      <c r="E7513" s="2">
        <v>39728</v>
      </c>
      <c r="F7513">
        <v>117.21875</v>
      </c>
      <c r="G7513" s="2">
        <v>39728</v>
      </c>
      <c r="H7513">
        <v>4.226</v>
      </c>
      <c r="I7513" s="2">
        <v>39728</v>
      </c>
      <c r="J7513">
        <v>143.18200386720801</v>
      </c>
      <c r="K7513" s="2">
        <v>39728</v>
      </c>
      <c r="L7513">
        <v>151.678967292138</v>
      </c>
      <c r="M7513" s="2">
        <v>39728</v>
      </c>
      <c r="N7513">
        <v>159.69933821727199</v>
      </c>
      <c r="O7513" s="2">
        <v>39507</v>
      </c>
      <c r="P7513">
        <v>103.27136035761499</v>
      </c>
      <c r="Q7513" s="2">
        <v>39728</v>
      </c>
      <c r="R7513" t="s">
        <v>2</v>
      </c>
      <c r="S7513" s="2">
        <v>39728</v>
      </c>
      <c r="T7513">
        <v>108.424676148202</v>
      </c>
      <c r="U7513" s="2">
        <v>39596</v>
      </c>
      <c r="V7513">
        <v>98.595108146351393</v>
      </c>
      <c r="W7513" s="2">
        <v>37326</v>
      </c>
      <c r="X7513">
        <v>0.858656693158797</v>
      </c>
      <c r="Y7513" s="2">
        <v>39728</v>
      </c>
      <c r="Z7513">
        <v>1.36484752787921</v>
      </c>
      <c r="AA7513" s="2">
        <v>39728</v>
      </c>
      <c r="AB7513" t="s">
        <v>2</v>
      </c>
      <c r="AC7513" s="2">
        <v>39728</v>
      </c>
      <c r="AD7513" t="s">
        <v>2</v>
      </c>
      <c r="AE7513" s="2">
        <v>39728</v>
      </c>
      <c r="AF7513">
        <v>198.98306861665901</v>
      </c>
      <c r="AG7513" s="3">
        <v>39728</v>
      </c>
      <c r="AH7513">
        <v>67.874622958283496</v>
      </c>
      <c r="AI7513" s="3">
        <v>39728</v>
      </c>
      <c r="AJ7513">
        <v>67.5295942177451</v>
      </c>
    </row>
    <row r="7514" spans="1:36" x14ac:dyDescent="0.2">
      <c r="A7514" s="3">
        <v>39729</v>
      </c>
      <c r="B7514">
        <v>107.4375</v>
      </c>
      <c r="C7514" s="2">
        <v>39729</v>
      </c>
      <c r="D7514">
        <v>113.578125</v>
      </c>
      <c r="E7514" s="2">
        <v>39729</v>
      </c>
      <c r="F7514">
        <v>115.3125</v>
      </c>
      <c r="G7514" s="2">
        <v>39729</v>
      </c>
      <c r="H7514">
        <v>4.3789999999999996</v>
      </c>
      <c r="I7514" s="2">
        <v>39729</v>
      </c>
      <c r="J7514">
        <v>143.25433061207801</v>
      </c>
      <c r="K7514" s="2">
        <v>39729</v>
      </c>
      <c r="L7514">
        <v>151.20003270958</v>
      </c>
      <c r="M7514" s="2">
        <v>39729</v>
      </c>
      <c r="N7514">
        <v>158.5188011939</v>
      </c>
      <c r="O7514" s="2">
        <v>39507</v>
      </c>
      <c r="P7514">
        <v>103.27136035761499</v>
      </c>
      <c r="Q7514" s="2">
        <v>39729</v>
      </c>
      <c r="R7514" t="s">
        <v>2</v>
      </c>
      <c r="S7514" s="2">
        <v>39729</v>
      </c>
      <c r="T7514">
        <v>105.353660698458</v>
      </c>
      <c r="U7514" s="2">
        <v>39596</v>
      </c>
      <c r="V7514">
        <v>98.595108146351393</v>
      </c>
      <c r="W7514" s="2">
        <v>37326</v>
      </c>
      <c r="X7514">
        <v>0.858656693158797</v>
      </c>
      <c r="Y7514" s="2">
        <v>39729</v>
      </c>
      <c r="Z7514">
        <v>1.4060453400503801</v>
      </c>
      <c r="AA7514" s="2">
        <v>39729</v>
      </c>
      <c r="AB7514" t="s">
        <v>2</v>
      </c>
      <c r="AC7514" s="2">
        <v>39729</v>
      </c>
      <c r="AD7514" t="s">
        <v>2</v>
      </c>
      <c r="AE7514" s="2">
        <v>39729</v>
      </c>
      <c r="AF7514">
        <v>195.56277430279599</v>
      </c>
      <c r="AG7514" s="3">
        <v>39729</v>
      </c>
      <c r="AH7514">
        <v>63.440510629263002</v>
      </c>
      <c r="AI7514" s="3">
        <v>39729</v>
      </c>
      <c r="AJ7514">
        <v>63.062315878871502</v>
      </c>
    </row>
    <row r="7515" spans="1:36" x14ac:dyDescent="0.2">
      <c r="A7515" s="3">
        <v>39730</v>
      </c>
      <c r="B7515">
        <v>107.328125</v>
      </c>
      <c r="C7515" s="2">
        <v>39730</v>
      </c>
      <c r="D7515">
        <v>113.125</v>
      </c>
      <c r="E7515" s="2">
        <v>39730</v>
      </c>
      <c r="F7515">
        <v>114.15625</v>
      </c>
      <c r="G7515" s="2">
        <v>39730</v>
      </c>
      <c r="H7515">
        <v>4.4980000000000002</v>
      </c>
      <c r="I7515" s="2">
        <v>39730</v>
      </c>
      <c r="J7515">
        <v>143.03000639012399</v>
      </c>
      <c r="K7515" s="2">
        <v>39730</v>
      </c>
      <c r="L7515">
        <v>151.065247243409</v>
      </c>
      <c r="M7515" s="2">
        <v>39730</v>
      </c>
      <c r="N7515">
        <v>158.18955554649199</v>
      </c>
      <c r="O7515" s="2">
        <v>39507</v>
      </c>
      <c r="P7515">
        <v>103.27136035761499</v>
      </c>
      <c r="Q7515" s="2">
        <v>39730</v>
      </c>
      <c r="R7515" t="s">
        <v>2</v>
      </c>
      <c r="S7515" s="2">
        <v>39730</v>
      </c>
      <c r="T7515">
        <v>103.279832519191</v>
      </c>
      <c r="U7515" s="2">
        <v>39596</v>
      </c>
      <c r="V7515">
        <v>98.595108146351393</v>
      </c>
      <c r="W7515" s="2">
        <v>37326</v>
      </c>
      <c r="X7515">
        <v>0.858656693158797</v>
      </c>
      <c r="Y7515" s="2">
        <v>39730</v>
      </c>
      <c r="Z7515">
        <v>1.3926775296720999</v>
      </c>
      <c r="AA7515" s="2">
        <v>39730</v>
      </c>
      <c r="AB7515" t="s">
        <v>2</v>
      </c>
      <c r="AC7515" s="2">
        <v>39730</v>
      </c>
      <c r="AD7515" t="s">
        <v>2</v>
      </c>
      <c r="AE7515" s="2">
        <v>39730</v>
      </c>
      <c r="AF7515">
        <v>191.964361910939</v>
      </c>
      <c r="AG7515" s="3">
        <v>39730</v>
      </c>
      <c r="AH7515">
        <v>65.246497393965498</v>
      </c>
      <c r="AI7515" s="3">
        <v>39730</v>
      </c>
      <c r="AJ7515">
        <v>64.819558579420899</v>
      </c>
    </row>
    <row r="7516" spans="1:36" x14ac:dyDescent="0.2">
      <c r="A7516" s="3">
        <v>39731</v>
      </c>
      <c r="B7516">
        <v>107.046875</v>
      </c>
      <c r="C7516" s="2">
        <v>39731</v>
      </c>
      <c r="D7516">
        <v>112.3359375</v>
      </c>
      <c r="E7516" s="2">
        <v>39731</v>
      </c>
      <c r="F7516">
        <v>113.3125</v>
      </c>
      <c r="G7516" s="2">
        <v>39731</v>
      </c>
      <c r="H7516">
        <v>4.51</v>
      </c>
      <c r="I7516" s="2">
        <v>39731</v>
      </c>
      <c r="J7516">
        <v>140.87982832617999</v>
      </c>
      <c r="K7516" s="2">
        <v>39731</v>
      </c>
      <c r="L7516">
        <v>148.06866952789699</v>
      </c>
      <c r="M7516" s="2">
        <v>39731</v>
      </c>
      <c r="N7516">
        <v>153.795600858369</v>
      </c>
      <c r="O7516" s="2">
        <v>39507</v>
      </c>
      <c r="P7516">
        <v>103.27136035761499</v>
      </c>
      <c r="Q7516" s="2">
        <v>39731</v>
      </c>
      <c r="R7516" t="s">
        <v>2</v>
      </c>
      <c r="S7516" s="2">
        <v>39731</v>
      </c>
      <c r="T7516">
        <v>99.011082693947102</v>
      </c>
      <c r="U7516" s="2">
        <v>39596</v>
      </c>
      <c r="V7516">
        <v>98.595108146351393</v>
      </c>
      <c r="W7516" s="2">
        <v>37326</v>
      </c>
      <c r="X7516">
        <v>0.858656693158797</v>
      </c>
      <c r="Y7516" s="2">
        <v>39731</v>
      </c>
      <c r="Z7516">
        <v>1.36476550079491</v>
      </c>
      <c r="AA7516" s="2">
        <v>39731</v>
      </c>
      <c r="AB7516" t="s">
        <v>2</v>
      </c>
      <c r="AC7516" s="2">
        <v>39731</v>
      </c>
      <c r="AD7516" t="s">
        <v>2</v>
      </c>
      <c r="AE7516" s="2">
        <v>39731</v>
      </c>
      <c r="AF7516">
        <v>190.10940322415701</v>
      </c>
      <c r="AG7516" s="3">
        <v>39731</v>
      </c>
      <c r="AH7516">
        <v>61.480443155586698</v>
      </c>
      <c r="AI7516" s="3">
        <v>39731</v>
      </c>
      <c r="AJ7516">
        <v>60.991763170247097</v>
      </c>
    </row>
    <row r="7517" spans="1:36" x14ac:dyDescent="0.2">
      <c r="A7517" s="3">
        <v>39734</v>
      </c>
      <c r="B7517">
        <v>106.5859375</v>
      </c>
      <c r="C7517" s="2">
        <v>39734</v>
      </c>
      <c r="D7517">
        <v>111.421875</v>
      </c>
      <c r="E7517" s="2">
        <v>39734</v>
      </c>
      <c r="F7517">
        <v>112.3125</v>
      </c>
      <c r="G7517" s="2">
        <v>39734</v>
      </c>
      <c r="H7517">
        <v>4.6280000000000001</v>
      </c>
      <c r="I7517" s="2">
        <v>39734</v>
      </c>
      <c r="J7517">
        <v>142.433879692299</v>
      </c>
      <c r="K7517" s="2">
        <v>39734</v>
      </c>
      <c r="L7517">
        <v>148.998341895675</v>
      </c>
      <c r="M7517" s="2">
        <v>39734</v>
      </c>
      <c r="N7517">
        <v>155.08711843213999</v>
      </c>
      <c r="O7517" s="2">
        <v>39507</v>
      </c>
      <c r="P7517">
        <v>103.27136035761499</v>
      </c>
      <c r="Q7517" s="2">
        <v>39734</v>
      </c>
      <c r="R7517" t="s">
        <v>2</v>
      </c>
      <c r="S7517" s="2">
        <v>39731</v>
      </c>
      <c r="T7517">
        <v>99.011082693947102</v>
      </c>
      <c r="U7517" s="2">
        <v>39596</v>
      </c>
      <c r="V7517">
        <v>98.595108146351393</v>
      </c>
      <c r="W7517" s="2">
        <v>37326</v>
      </c>
      <c r="X7517">
        <v>0.858656693158797</v>
      </c>
      <c r="Y7517" s="2">
        <v>39731</v>
      </c>
      <c r="Z7517">
        <v>1.36476550079491</v>
      </c>
      <c r="AA7517" s="2">
        <v>39734</v>
      </c>
      <c r="AB7517" t="s">
        <v>2</v>
      </c>
      <c r="AC7517" s="2">
        <v>39734</v>
      </c>
      <c r="AD7517" t="s">
        <v>2</v>
      </c>
      <c r="AE7517" s="2">
        <v>39734</v>
      </c>
      <c r="AF7517">
        <v>191.67478430281099</v>
      </c>
      <c r="AG7517" s="3">
        <v>39734</v>
      </c>
      <c r="AH7517">
        <v>66.476550828644406</v>
      </c>
      <c r="AI7517" s="3">
        <v>39734</v>
      </c>
      <c r="AJ7517">
        <v>65.921561509570907</v>
      </c>
    </row>
    <row r="7518" spans="1:36" x14ac:dyDescent="0.2">
      <c r="A7518" s="3">
        <v>39735</v>
      </c>
      <c r="B7518">
        <v>106.875</v>
      </c>
      <c r="C7518" s="2">
        <v>39735</v>
      </c>
      <c r="D7518">
        <v>111.6328125</v>
      </c>
      <c r="E7518" s="2">
        <v>39735</v>
      </c>
      <c r="F7518">
        <v>111.703125</v>
      </c>
      <c r="G7518" s="2">
        <v>39735</v>
      </c>
      <c r="H7518">
        <v>4.7460000000000004</v>
      </c>
      <c r="I7518" s="2">
        <v>39735</v>
      </c>
      <c r="J7518">
        <v>142.68297666562199</v>
      </c>
      <c r="K7518" s="2">
        <v>39735</v>
      </c>
      <c r="L7518">
        <v>149.19426244023401</v>
      </c>
      <c r="M7518" s="2">
        <v>39735</v>
      </c>
      <c r="N7518">
        <v>155.16748171255</v>
      </c>
      <c r="O7518" s="2">
        <v>39507</v>
      </c>
      <c r="P7518">
        <v>103.27136035761499</v>
      </c>
      <c r="Q7518" s="2">
        <v>39735</v>
      </c>
      <c r="R7518" t="s">
        <v>2</v>
      </c>
      <c r="S7518" s="2">
        <v>39735</v>
      </c>
      <c r="T7518">
        <v>99.948342660353006</v>
      </c>
      <c r="U7518" s="2">
        <v>39596</v>
      </c>
      <c r="V7518">
        <v>98.595108146351393</v>
      </c>
      <c r="W7518" s="2">
        <v>37326</v>
      </c>
      <c r="X7518">
        <v>0.858656693158797</v>
      </c>
      <c r="Y7518" s="2">
        <v>39735</v>
      </c>
      <c r="Z7518">
        <v>1.3319632021922101</v>
      </c>
      <c r="AA7518" s="2">
        <v>39735</v>
      </c>
      <c r="AB7518" t="s">
        <v>2</v>
      </c>
      <c r="AC7518" s="2">
        <v>39735</v>
      </c>
      <c r="AD7518" t="s">
        <v>2</v>
      </c>
      <c r="AE7518" s="2">
        <v>39735</v>
      </c>
      <c r="AF7518">
        <v>190.738967708243</v>
      </c>
      <c r="AG7518" s="3">
        <v>39735</v>
      </c>
      <c r="AH7518">
        <v>66.610449411468295</v>
      </c>
      <c r="AI7518" s="3">
        <v>39735</v>
      </c>
      <c r="AJ7518">
        <v>66.152080504975601</v>
      </c>
    </row>
    <row r="7519" spans="1:36" x14ac:dyDescent="0.2">
      <c r="A7519" s="3">
        <v>39736</v>
      </c>
      <c r="B7519">
        <v>107.296875</v>
      </c>
      <c r="C7519" s="2">
        <v>39736</v>
      </c>
      <c r="D7519">
        <v>112.265625</v>
      </c>
      <c r="E7519" s="2">
        <v>39736</v>
      </c>
      <c r="F7519">
        <v>112.4375</v>
      </c>
      <c r="G7519" s="2">
        <v>39736</v>
      </c>
      <c r="H7519">
        <v>4.66</v>
      </c>
      <c r="I7519" s="2">
        <v>39736</v>
      </c>
      <c r="J7519">
        <v>141.41115029477501</v>
      </c>
      <c r="K7519" s="2">
        <v>39736</v>
      </c>
      <c r="L7519">
        <v>148.127708832476</v>
      </c>
      <c r="M7519" s="2">
        <v>39736</v>
      </c>
      <c r="N7519">
        <v>153.52518372950701</v>
      </c>
      <c r="O7519" s="2">
        <v>39507</v>
      </c>
      <c r="P7519">
        <v>103.27136035761499</v>
      </c>
      <c r="Q7519" s="2">
        <v>39736</v>
      </c>
      <c r="R7519" t="s">
        <v>2</v>
      </c>
      <c r="S7519" s="2">
        <v>39736</v>
      </c>
      <c r="T7519">
        <v>98.008738027222293</v>
      </c>
      <c r="U7519" s="2">
        <v>39596</v>
      </c>
      <c r="V7519">
        <v>98.595108146351393</v>
      </c>
      <c r="W7519" s="2">
        <v>37326</v>
      </c>
      <c r="X7519">
        <v>0.858656693158797</v>
      </c>
      <c r="Y7519" s="2">
        <v>39736</v>
      </c>
      <c r="Z7519">
        <v>1.3635907219600401</v>
      </c>
      <c r="AA7519" s="2">
        <v>39736</v>
      </c>
      <c r="AB7519" t="s">
        <v>2</v>
      </c>
      <c r="AC7519" s="2">
        <v>39736</v>
      </c>
      <c r="AD7519" t="s">
        <v>2</v>
      </c>
      <c r="AE7519" s="2">
        <v>39736</v>
      </c>
      <c r="AF7519">
        <v>189.011404231932</v>
      </c>
      <c r="AG7519" s="3">
        <v>39736</v>
      </c>
      <c r="AH7519">
        <v>62.049452016436298</v>
      </c>
      <c r="AI7519" s="3">
        <v>39736</v>
      </c>
      <c r="AJ7519">
        <v>61.613149000735902</v>
      </c>
    </row>
    <row r="7520" spans="1:36" x14ac:dyDescent="0.2">
      <c r="A7520" s="3">
        <v>39737</v>
      </c>
      <c r="B7520">
        <v>107.2578125</v>
      </c>
      <c r="C7520" s="2">
        <v>39737</v>
      </c>
      <c r="D7520">
        <v>112.4140625</v>
      </c>
      <c r="E7520" s="2">
        <v>39737</v>
      </c>
      <c r="F7520">
        <v>112.078125</v>
      </c>
      <c r="G7520" s="2">
        <v>39737</v>
      </c>
      <c r="H7520">
        <v>4.7560000000000002</v>
      </c>
      <c r="I7520" s="2">
        <v>39737</v>
      </c>
      <c r="J7520">
        <v>142.00469280975199</v>
      </c>
      <c r="K7520" s="2">
        <v>39737</v>
      </c>
      <c r="L7520">
        <v>148.90905658341899</v>
      </c>
      <c r="M7520" s="2">
        <v>39737</v>
      </c>
      <c r="N7520">
        <v>153.891795673985</v>
      </c>
      <c r="O7520" s="2">
        <v>39507</v>
      </c>
      <c r="P7520">
        <v>103.27136035761499</v>
      </c>
      <c r="Q7520" s="2">
        <v>39737</v>
      </c>
      <c r="R7520" t="s">
        <v>2</v>
      </c>
      <c r="S7520" s="2">
        <v>39737</v>
      </c>
      <c r="T7520">
        <v>99.583156103785598</v>
      </c>
      <c r="U7520" s="2">
        <v>39596</v>
      </c>
      <c r="V7520">
        <v>98.595108146351393</v>
      </c>
      <c r="W7520" s="2">
        <v>37326</v>
      </c>
      <c r="X7520">
        <v>0.858656693158797</v>
      </c>
      <c r="Y7520" s="2">
        <v>39737</v>
      </c>
      <c r="Z7520">
        <v>1.3376968503936999</v>
      </c>
      <c r="AA7520" s="2">
        <v>39737</v>
      </c>
      <c r="AB7520" t="s">
        <v>2</v>
      </c>
      <c r="AC7520" s="2">
        <v>39737</v>
      </c>
      <c r="AD7520" t="s">
        <v>2</v>
      </c>
      <c r="AE7520" s="2">
        <v>39737</v>
      </c>
      <c r="AF7520">
        <v>190.083646502606</v>
      </c>
      <c r="AG7520" s="3">
        <v>39737</v>
      </c>
      <c r="AH7520">
        <v>66.178101178101201</v>
      </c>
      <c r="AI7520" s="3">
        <v>39737</v>
      </c>
      <c r="AJ7520">
        <v>65.654885654885604</v>
      </c>
    </row>
    <row r="7521" spans="1:36" x14ac:dyDescent="0.2">
      <c r="A7521" s="3">
        <v>39738</v>
      </c>
      <c r="B7521">
        <v>107.328125</v>
      </c>
      <c r="C7521" s="2">
        <v>39738</v>
      </c>
      <c r="D7521">
        <v>112.578125</v>
      </c>
      <c r="E7521" s="2">
        <v>39738</v>
      </c>
      <c r="F7521">
        <v>112.0625</v>
      </c>
      <c r="G7521" s="2">
        <v>39738</v>
      </c>
      <c r="H7521">
        <v>4.8310000000000004</v>
      </c>
      <c r="I7521" s="2">
        <v>39738</v>
      </c>
      <c r="J7521">
        <v>141.05486137180199</v>
      </c>
      <c r="K7521" s="2">
        <v>39738</v>
      </c>
      <c r="L7521">
        <v>148.08012012656201</v>
      </c>
      <c r="M7521" s="2">
        <v>39738</v>
      </c>
      <c r="N7521">
        <v>153.85852952217499</v>
      </c>
      <c r="O7521" s="2">
        <v>39507</v>
      </c>
      <c r="P7521">
        <v>103.27136035761499</v>
      </c>
      <c r="Q7521" s="2">
        <v>39738</v>
      </c>
      <c r="R7521" t="s">
        <v>2</v>
      </c>
      <c r="S7521" s="2">
        <v>39738</v>
      </c>
      <c r="T7521">
        <v>99.2301835716098</v>
      </c>
      <c r="U7521" s="2">
        <v>39596</v>
      </c>
      <c r="V7521">
        <v>98.595108146351393</v>
      </c>
      <c r="W7521" s="2">
        <v>37326</v>
      </c>
      <c r="X7521">
        <v>0.858656693158797</v>
      </c>
      <c r="Y7521" s="2">
        <v>39738</v>
      </c>
      <c r="Z7521">
        <v>1.33546483030005</v>
      </c>
      <c r="AA7521" s="2">
        <v>39738</v>
      </c>
      <c r="AB7521" t="s">
        <v>2</v>
      </c>
      <c r="AC7521" s="2">
        <v>39738</v>
      </c>
      <c r="AD7521" t="s">
        <v>2</v>
      </c>
      <c r="AE7521" s="2">
        <v>39738</v>
      </c>
      <c r="AF7521">
        <v>190.51405261520401</v>
      </c>
      <c r="AG7521" s="3">
        <v>39738</v>
      </c>
      <c r="AH7521">
        <v>65.736461870097301</v>
      </c>
      <c r="AI7521" s="3">
        <v>39738</v>
      </c>
      <c r="AJ7521">
        <v>65.157953457620806</v>
      </c>
    </row>
    <row r="7522" spans="1:36" x14ac:dyDescent="0.2">
      <c r="A7522" s="3">
        <v>39741</v>
      </c>
      <c r="B7522">
        <v>107.1484375</v>
      </c>
      <c r="C7522" s="2">
        <v>39741</v>
      </c>
      <c r="D7522">
        <v>112.7734375</v>
      </c>
      <c r="E7522" s="2">
        <v>39741</v>
      </c>
      <c r="F7522">
        <v>113.28125</v>
      </c>
      <c r="G7522" s="2">
        <v>39741</v>
      </c>
      <c r="H7522">
        <v>4.758</v>
      </c>
      <c r="I7522" s="2">
        <v>39741</v>
      </c>
      <c r="J7522">
        <v>140.37838054195399</v>
      </c>
      <c r="K7522" s="2">
        <v>39741</v>
      </c>
      <c r="L7522">
        <v>147.583087617243</v>
      </c>
      <c r="M7522" s="2">
        <v>39741</v>
      </c>
      <c r="N7522">
        <v>153.26012995156799</v>
      </c>
      <c r="O7522" s="2">
        <v>39507</v>
      </c>
      <c r="P7522">
        <v>103.27136035761499</v>
      </c>
      <c r="Q7522" s="2">
        <v>39741</v>
      </c>
      <c r="R7522" t="s">
        <v>2</v>
      </c>
      <c r="S7522" s="2">
        <v>39741</v>
      </c>
      <c r="T7522">
        <v>98.554621848739501</v>
      </c>
      <c r="U7522" s="2">
        <v>39596</v>
      </c>
      <c r="V7522">
        <v>98.595108146351393</v>
      </c>
      <c r="W7522" s="2">
        <v>37326</v>
      </c>
      <c r="X7522">
        <v>0.858656693158797</v>
      </c>
      <c r="Y7522" s="2">
        <v>39741</v>
      </c>
      <c r="Z7522">
        <v>1.3320247325547201</v>
      </c>
      <c r="AA7522" s="2">
        <v>39741</v>
      </c>
      <c r="AB7522" t="s">
        <v>2</v>
      </c>
      <c r="AC7522" s="2">
        <v>39741</v>
      </c>
      <c r="AD7522" t="s">
        <v>2</v>
      </c>
      <c r="AE7522" s="2">
        <v>39741</v>
      </c>
      <c r="AF7522">
        <v>190.27567716210601</v>
      </c>
      <c r="AG7522" s="3">
        <v>39741</v>
      </c>
      <c r="AH7522">
        <v>67.319629807285395</v>
      </c>
      <c r="AI7522" s="3">
        <v>39741</v>
      </c>
      <c r="AJ7522">
        <v>66.808216472447199</v>
      </c>
    </row>
    <row r="7523" spans="1:36" x14ac:dyDescent="0.2">
      <c r="A7523" s="3">
        <v>39742</v>
      </c>
      <c r="B7523">
        <v>107.2734375</v>
      </c>
      <c r="C7523" s="2">
        <v>39742</v>
      </c>
      <c r="D7523">
        <v>113.4453125</v>
      </c>
      <c r="E7523" s="2">
        <v>39742</v>
      </c>
      <c r="F7523">
        <v>114.3125</v>
      </c>
      <c r="G7523" s="2">
        <v>39742</v>
      </c>
      <c r="H7523">
        <v>4.6550000000000002</v>
      </c>
      <c r="I7523" s="2">
        <v>39742</v>
      </c>
      <c r="J7523">
        <v>137.64085288626001</v>
      </c>
      <c r="K7523" s="2">
        <v>39742</v>
      </c>
      <c r="L7523">
        <v>144.93321320850799</v>
      </c>
      <c r="M7523" s="2">
        <v>39742</v>
      </c>
      <c r="N7523">
        <v>150.861112199198</v>
      </c>
      <c r="O7523" s="2">
        <v>39507</v>
      </c>
      <c r="P7523">
        <v>103.27136035761499</v>
      </c>
      <c r="Q7523" s="2">
        <v>39742</v>
      </c>
      <c r="R7523" t="s">
        <v>2</v>
      </c>
      <c r="S7523" s="2">
        <v>39742</v>
      </c>
      <c r="T7523">
        <v>96.901779828609094</v>
      </c>
      <c r="U7523" s="2">
        <v>39596</v>
      </c>
      <c r="V7523">
        <v>98.595108146351393</v>
      </c>
      <c r="W7523" s="2">
        <v>37326</v>
      </c>
      <c r="X7523">
        <v>0.858656693158797</v>
      </c>
      <c r="Y7523" s="2">
        <v>39742</v>
      </c>
      <c r="Z7523">
        <v>1.3517688091679101</v>
      </c>
      <c r="AA7523" s="2">
        <v>39742</v>
      </c>
      <c r="AB7523" t="s">
        <v>2</v>
      </c>
      <c r="AC7523" s="2">
        <v>39742</v>
      </c>
      <c r="AD7523" t="s">
        <v>2</v>
      </c>
      <c r="AE7523" s="2">
        <v>39742</v>
      </c>
      <c r="AF7523">
        <v>185.165412655778</v>
      </c>
      <c r="AG7523" s="3">
        <v>39742</v>
      </c>
      <c r="AH7523">
        <v>64.090854141761497</v>
      </c>
      <c r="AI7523" s="3">
        <v>39742</v>
      </c>
      <c r="AJ7523">
        <v>63.684535722440899</v>
      </c>
    </row>
    <row r="7524" spans="1:36" x14ac:dyDescent="0.2">
      <c r="A7524" s="3">
        <v>39743</v>
      </c>
      <c r="B7524">
        <v>107.5</v>
      </c>
      <c r="C7524" s="2">
        <v>39743</v>
      </c>
      <c r="D7524">
        <v>113.90625</v>
      </c>
      <c r="E7524" s="2">
        <v>39743</v>
      </c>
      <c r="F7524">
        <v>115.203125</v>
      </c>
      <c r="G7524" s="2">
        <v>39743</v>
      </c>
      <c r="H7524">
        <v>4.55</v>
      </c>
      <c r="I7524" s="2">
        <v>39743</v>
      </c>
      <c r="J7524">
        <v>135.665539976095</v>
      </c>
      <c r="K7524" s="2">
        <v>39743</v>
      </c>
      <c r="L7524">
        <v>143.44741610867601</v>
      </c>
      <c r="M7524" s="2">
        <v>39743</v>
      </c>
      <c r="N7524">
        <v>150.14972561014801</v>
      </c>
      <c r="O7524" s="2">
        <v>39507</v>
      </c>
      <c r="P7524">
        <v>103.27136035761499</v>
      </c>
      <c r="Q7524" s="2">
        <v>39743</v>
      </c>
      <c r="R7524" t="s">
        <v>2</v>
      </c>
      <c r="S7524" s="2">
        <v>39743</v>
      </c>
      <c r="T7524">
        <v>94.514868851152002</v>
      </c>
      <c r="U7524" s="2">
        <v>39596</v>
      </c>
      <c r="V7524">
        <v>98.595108146351393</v>
      </c>
      <c r="W7524" s="2">
        <v>37326</v>
      </c>
      <c r="X7524">
        <v>0.858656693158797</v>
      </c>
      <c r="Y7524" s="2">
        <v>39743</v>
      </c>
      <c r="Z7524">
        <v>1.39597384017985</v>
      </c>
      <c r="AA7524" s="2">
        <v>39743</v>
      </c>
      <c r="AB7524" t="s">
        <v>2</v>
      </c>
      <c r="AC7524" s="2">
        <v>39743</v>
      </c>
      <c r="AD7524" t="s">
        <v>2</v>
      </c>
      <c r="AE7524" s="2">
        <v>39743</v>
      </c>
      <c r="AF7524">
        <v>181.75746122768101</v>
      </c>
      <c r="AG7524" s="3">
        <v>39743</v>
      </c>
      <c r="AH7524">
        <v>64.275620752304704</v>
      </c>
      <c r="AI7524" s="3">
        <v>39743</v>
      </c>
      <c r="AJ7524">
        <v>63.8315052822825</v>
      </c>
    </row>
    <row r="7525" spans="1:36" x14ac:dyDescent="0.2">
      <c r="A7525" s="3">
        <v>39744</v>
      </c>
      <c r="B7525">
        <v>107.2890625</v>
      </c>
      <c r="C7525" s="2">
        <v>39744</v>
      </c>
      <c r="D7525">
        <v>113.515625</v>
      </c>
      <c r="E7525" s="2">
        <v>39744</v>
      </c>
      <c r="F7525">
        <v>114.84375</v>
      </c>
      <c r="G7525" s="2">
        <v>39744</v>
      </c>
      <c r="H7525">
        <v>4.5</v>
      </c>
      <c r="I7525" s="2">
        <v>39744</v>
      </c>
      <c r="J7525">
        <v>137.068092728642</v>
      </c>
      <c r="K7525" s="2">
        <v>39744</v>
      </c>
      <c r="L7525">
        <v>145.06373147114601</v>
      </c>
      <c r="M7525" s="2">
        <v>39744</v>
      </c>
      <c r="N7525">
        <v>151.709457179201</v>
      </c>
      <c r="O7525" s="2">
        <v>39507</v>
      </c>
      <c r="P7525">
        <v>103.27136035761499</v>
      </c>
      <c r="Q7525" s="2">
        <v>39744</v>
      </c>
      <c r="R7525" t="s">
        <v>2</v>
      </c>
      <c r="S7525" s="2">
        <v>39744</v>
      </c>
      <c r="T7525">
        <v>95.138609883487305</v>
      </c>
      <c r="U7525" s="2">
        <v>39596</v>
      </c>
      <c r="V7525">
        <v>98.595108146351393</v>
      </c>
      <c r="W7525" s="2">
        <v>37326</v>
      </c>
      <c r="X7525">
        <v>0.858656693158797</v>
      </c>
      <c r="Y7525" s="2">
        <v>39744</v>
      </c>
      <c r="Z7525">
        <v>1.4015128283757501</v>
      </c>
      <c r="AA7525" s="2">
        <v>39744</v>
      </c>
      <c r="AB7525" t="s">
        <v>2</v>
      </c>
      <c r="AC7525" s="2">
        <v>39744</v>
      </c>
      <c r="AD7525" t="s">
        <v>2</v>
      </c>
      <c r="AE7525" s="2">
        <v>39744</v>
      </c>
      <c r="AF7525">
        <v>182.810791402132</v>
      </c>
      <c r="AG7525" s="3">
        <v>39744</v>
      </c>
      <c r="AH7525">
        <v>64.300463420703906</v>
      </c>
      <c r="AI7525" s="3">
        <v>39744</v>
      </c>
      <c r="AJ7525">
        <v>63.829644127874502</v>
      </c>
    </row>
    <row r="7526" spans="1:36" x14ac:dyDescent="0.2">
      <c r="A7526" s="3">
        <v>39745</v>
      </c>
      <c r="B7526">
        <v>107.53125</v>
      </c>
      <c r="C7526" s="2">
        <v>39745</v>
      </c>
      <c r="D7526">
        <v>113.8984375</v>
      </c>
      <c r="E7526" s="2">
        <v>39745</v>
      </c>
      <c r="F7526">
        <v>115.328125</v>
      </c>
      <c r="G7526" s="2">
        <v>39745</v>
      </c>
      <c r="H7526">
        <v>4.5519999999999996</v>
      </c>
      <c r="I7526" s="2">
        <v>39745</v>
      </c>
      <c r="J7526">
        <v>133.54033347217501</v>
      </c>
      <c r="K7526" s="2">
        <v>39745</v>
      </c>
      <c r="L7526">
        <v>141.30914965857599</v>
      </c>
      <c r="M7526" s="2">
        <v>39745</v>
      </c>
      <c r="N7526">
        <v>147.575952642407</v>
      </c>
      <c r="O7526" s="2">
        <v>39507</v>
      </c>
      <c r="P7526">
        <v>103.27136035761499</v>
      </c>
      <c r="Q7526" s="2">
        <v>39745</v>
      </c>
      <c r="R7526" t="s">
        <v>2</v>
      </c>
      <c r="S7526" s="2">
        <v>39745</v>
      </c>
      <c r="T7526">
        <v>92.499804274641804</v>
      </c>
      <c r="U7526" s="2">
        <v>39596</v>
      </c>
      <c r="V7526">
        <v>98.595108146351393</v>
      </c>
      <c r="W7526" s="2">
        <v>37326</v>
      </c>
      <c r="X7526">
        <v>0.858656693158797</v>
      </c>
      <c r="Y7526" s="2">
        <v>39745</v>
      </c>
      <c r="Z7526">
        <v>1.4606979951204</v>
      </c>
      <c r="AA7526" s="2">
        <v>39745</v>
      </c>
      <c r="AB7526" t="s">
        <v>2</v>
      </c>
      <c r="AC7526" s="2">
        <v>39745</v>
      </c>
      <c r="AD7526" t="s">
        <v>2</v>
      </c>
      <c r="AE7526" s="2">
        <v>39745</v>
      </c>
      <c r="AF7526">
        <v>179.30957612814899</v>
      </c>
      <c r="AG7526" s="3">
        <v>39745</v>
      </c>
      <c r="AH7526">
        <v>59.655550570759203</v>
      </c>
      <c r="AI7526" s="3">
        <v>39745</v>
      </c>
      <c r="AJ7526">
        <v>59.241189372414098</v>
      </c>
    </row>
    <row r="7527" spans="1:36" x14ac:dyDescent="0.2">
      <c r="A7527" s="3">
        <v>39748</v>
      </c>
      <c r="B7527">
        <v>107.5390625</v>
      </c>
      <c r="C7527" s="2">
        <v>39748</v>
      </c>
      <c r="D7527">
        <v>113.953125</v>
      </c>
      <c r="E7527" s="2">
        <v>39748</v>
      </c>
      <c r="F7527">
        <v>115.28125</v>
      </c>
      <c r="G7527" s="2">
        <v>39748</v>
      </c>
      <c r="H7527">
        <v>4.46</v>
      </c>
      <c r="I7527" s="2">
        <v>39748</v>
      </c>
      <c r="J7527">
        <v>132.10252063127999</v>
      </c>
      <c r="K7527" s="2">
        <v>39748</v>
      </c>
      <c r="L7527">
        <v>139.95611957416</v>
      </c>
      <c r="M7527" s="2">
        <v>39748</v>
      </c>
      <c r="N7527">
        <v>145.939814006831</v>
      </c>
      <c r="O7527" s="2">
        <v>39507</v>
      </c>
      <c r="P7527">
        <v>103.27136035761499</v>
      </c>
      <c r="Q7527" s="2">
        <v>39748</v>
      </c>
      <c r="R7527" t="s">
        <v>2</v>
      </c>
      <c r="S7527" s="2">
        <v>39748</v>
      </c>
      <c r="T7527">
        <v>91.358024691357997</v>
      </c>
      <c r="U7527" s="2">
        <v>39596</v>
      </c>
      <c r="V7527">
        <v>98.595108146351393</v>
      </c>
      <c r="W7527" s="2">
        <v>37326</v>
      </c>
      <c r="X7527">
        <v>0.858656693158797</v>
      </c>
      <c r="Y7527" s="2">
        <v>39748</v>
      </c>
      <c r="Z7527">
        <v>1.4888457807953399</v>
      </c>
      <c r="AA7527" s="2">
        <v>39748</v>
      </c>
      <c r="AB7527" t="s">
        <v>2</v>
      </c>
      <c r="AC7527" s="2">
        <v>39748</v>
      </c>
      <c r="AD7527" t="s">
        <v>2</v>
      </c>
      <c r="AE7527" s="2">
        <v>39748</v>
      </c>
      <c r="AF7527">
        <v>174.65322543065301</v>
      </c>
      <c r="AG7527" s="3">
        <v>39748</v>
      </c>
      <c r="AH7527">
        <v>57.601343218910998</v>
      </c>
      <c r="AI7527" s="3">
        <v>39748</v>
      </c>
      <c r="AJ7527">
        <v>57.122911751961901</v>
      </c>
    </row>
    <row r="7528" spans="1:36" x14ac:dyDescent="0.2">
      <c r="A7528" s="3">
        <v>39749</v>
      </c>
      <c r="B7528">
        <v>107.4765625</v>
      </c>
      <c r="C7528" s="2">
        <v>39749</v>
      </c>
      <c r="D7528">
        <v>113.4140625</v>
      </c>
      <c r="E7528" s="2">
        <v>39749</v>
      </c>
      <c r="F7528">
        <v>114.375</v>
      </c>
      <c r="G7528" s="2">
        <v>39749</v>
      </c>
      <c r="H7528">
        <v>4.5819999999999999</v>
      </c>
      <c r="I7528" s="2">
        <v>39749</v>
      </c>
      <c r="J7528">
        <v>134.67454869056701</v>
      </c>
      <c r="K7528" s="2">
        <v>39749</v>
      </c>
      <c r="L7528">
        <v>142.67734553775699</v>
      </c>
      <c r="M7528" s="2">
        <v>39749</v>
      </c>
      <c r="N7528">
        <v>148.588863463005</v>
      </c>
      <c r="O7528" s="2">
        <v>39507</v>
      </c>
      <c r="P7528">
        <v>103.27136035761499</v>
      </c>
      <c r="Q7528" s="2">
        <v>39749</v>
      </c>
      <c r="R7528" t="s">
        <v>2</v>
      </c>
      <c r="S7528" s="2">
        <v>39749</v>
      </c>
      <c r="T7528">
        <v>92.701533621706602</v>
      </c>
      <c r="U7528" s="2">
        <v>39596</v>
      </c>
      <c r="V7528">
        <v>98.595108146351393</v>
      </c>
      <c r="W7528" s="2">
        <v>37326</v>
      </c>
      <c r="X7528">
        <v>0.858656693158797</v>
      </c>
      <c r="Y7528" s="2">
        <v>39749</v>
      </c>
      <c r="Z7528">
        <v>1.3900141786510001</v>
      </c>
      <c r="AA7528" s="2">
        <v>39749</v>
      </c>
      <c r="AB7528" t="s">
        <v>2</v>
      </c>
      <c r="AC7528" s="2">
        <v>39749</v>
      </c>
      <c r="AD7528" t="s">
        <v>2</v>
      </c>
      <c r="AE7528" s="2">
        <v>39749</v>
      </c>
      <c r="AF7528">
        <v>178.997993438864</v>
      </c>
      <c r="AG7528" s="3">
        <v>39749</v>
      </c>
      <c r="AH7528">
        <v>61.725325048603899</v>
      </c>
      <c r="AI7528" s="3">
        <v>39749</v>
      </c>
      <c r="AJ7528">
        <v>61.169852024569998</v>
      </c>
    </row>
    <row r="7529" spans="1:36" x14ac:dyDescent="0.2">
      <c r="A7529" s="3">
        <v>39750</v>
      </c>
      <c r="B7529">
        <v>107.671875</v>
      </c>
      <c r="C7529" s="2">
        <v>39750</v>
      </c>
      <c r="D7529">
        <v>113.671875</v>
      </c>
      <c r="E7529" s="2">
        <v>39750</v>
      </c>
      <c r="F7529">
        <v>114.171875</v>
      </c>
      <c r="G7529" s="2">
        <v>39750</v>
      </c>
      <c r="H7529">
        <v>4.625</v>
      </c>
      <c r="I7529" s="2">
        <v>39750</v>
      </c>
      <c r="J7529">
        <v>137.487039917055</v>
      </c>
      <c r="K7529" s="2">
        <v>39750</v>
      </c>
      <c r="L7529">
        <v>146.001814411612</v>
      </c>
      <c r="M7529" s="2">
        <v>39750</v>
      </c>
      <c r="N7529">
        <v>151.632970451011</v>
      </c>
      <c r="O7529" s="2">
        <v>39507</v>
      </c>
      <c r="P7529">
        <v>103.27136035761499</v>
      </c>
      <c r="Q7529" s="2">
        <v>39750</v>
      </c>
      <c r="R7529" t="s">
        <v>2</v>
      </c>
      <c r="S7529" s="2">
        <v>39750</v>
      </c>
      <c r="T7529">
        <v>96.120865659452804</v>
      </c>
      <c r="U7529" s="2">
        <v>39596</v>
      </c>
      <c r="V7529">
        <v>98.595108146351393</v>
      </c>
      <c r="W7529" s="2">
        <v>37326</v>
      </c>
      <c r="X7529">
        <v>0.858656693158797</v>
      </c>
      <c r="Y7529" s="2">
        <v>39750</v>
      </c>
      <c r="Z7529">
        <v>1.4156657427368899</v>
      </c>
      <c r="AA7529" s="2">
        <v>39750</v>
      </c>
      <c r="AB7529" t="s">
        <v>2</v>
      </c>
      <c r="AC7529" s="2">
        <v>39750</v>
      </c>
      <c r="AD7529" t="s">
        <v>2</v>
      </c>
      <c r="AE7529" s="2">
        <v>39750</v>
      </c>
      <c r="AF7529">
        <v>184.65983714210699</v>
      </c>
      <c r="AG7529" s="3">
        <v>39750</v>
      </c>
      <c r="AH7529">
        <v>63.662341468613498</v>
      </c>
      <c r="AI7529" s="3">
        <v>39750</v>
      </c>
      <c r="AJ7529">
        <v>63.132793349674998</v>
      </c>
    </row>
    <row r="7530" spans="1:36" x14ac:dyDescent="0.2">
      <c r="A7530" s="3">
        <v>39751</v>
      </c>
      <c r="B7530">
        <v>107.5390625</v>
      </c>
      <c r="C7530" s="2">
        <v>39751</v>
      </c>
      <c r="D7530">
        <v>113.4296875</v>
      </c>
      <c r="E7530" s="2">
        <v>39751</v>
      </c>
      <c r="F7530">
        <v>113.390625</v>
      </c>
      <c r="G7530" s="2">
        <v>39751</v>
      </c>
      <c r="H7530">
        <v>4.7560000000000002</v>
      </c>
      <c r="I7530" s="2">
        <v>39751</v>
      </c>
      <c r="J7530">
        <v>136.96552792225401</v>
      </c>
      <c r="K7530" s="2">
        <v>39751</v>
      </c>
      <c r="L7530">
        <v>145.51579056051</v>
      </c>
      <c r="M7530" s="2">
        <v>39751</v>
      </c>
      <c r="N7530">
        <v>151.039582876244</v>
      </c>
      <c r="O7530" s="2">
        <v>39507</v>
      </c>
      <c r="P7530">
        <v>103.27136035761499</v>
      </c>
      <c r="Q7530" s="2">
        <v>39751</v>
      </c>
      <c r="R7530" t="s">
        <v>2</v>
      </c>
      <c r="S7530" s="2">
        <v>39751</v>
      </c>
      <c r="T7530">
        <v>98.160326313160795</v>
      </c>
      <c r="U7530" s="2">
        <v>39596</v>
      </c>
      <c r="V7530">
        <v>98.595108146351393</v>
      </c>
      <c r="W7530" s="2">
        <v>37326</v>
      </c>
      <c r="X7530">
        <v>0.858656693158797</v>
      </c>
      <c r="Y7530" s="2">
        <v>39751</v>
      </c>
      <c r="Z7530">
        <v>1.3985397018557999</v>
      </c>
      <c r="AA7530" s="2">
        <v>39751</v>
      </c>
      <c r="AB7530" t="s">
        <v>2</v>
      </c>
      <c r="AC7530" s="2">
        <v>39751</v>
      </c>
      <c r="AD7530" t="s">
        <v>2</v>
      </c>
      <c r="AE7530" s="2">
        <v>39751</v>
      </c>
      <c r="AF7530">
        <v>184.23561121519899</v>
      </c>
      <c r="AG7530" s="3">
        <v>39751</v>
      </c>
      <c r="AH7530">
        <v>64.853925869585893</v>
      </c>
      <c r="AI7530" s="3">
        <v>39751</v>
      </c>
      <c r="AJ7530">
        <v>64.3547883249351</v>
      </c>
    </row>
    <row r="7531" spans="1:36" x14ac:dyDescent="0.2">
      <c r="A7531" s="3">
        <v>39752</v>
      </c>
      <c r="B7531">
        <v>107.421875</v>
      </c>
      <c r="C7531" s="2">
        <v>39752</v>
      </c>
      <c r="D7531">
        <v>113.3046875</v>
      </c>
      <c r="E7531" s="2">
        <v>39752</v>
      </c>
      <c r="F7531">
        <v>113.109375</v>
      </c>
      <c r="G7531" s="2">
        <v>39752</v>
      </c>
      <c r="H7531">
        <v>4.8109999999999999</v>
      </c>
      <c r="I7531" s="2">
        <v>39752</v>
      </c>
      <c r="J7531">
        <v>134.892750302336</v>
      </c>
      <c r="K7531" s="2">
        <v>39752</v>
      </c>
      <c r="L7531">
        <v>142.89351409840199</v>
      </c>
      <c r="M7531" s="2">
        <v>39752</v>
      </c>
      <c r="N7531">
        <v>147.56540003819001</v>
      </c>
      <c r="O7531" s="2">
        <v>39507</v>
      </c>
      <c r="P7531">
        <v>103.27136035761499</v>
      </c>
      <c r="Q7531" s="2">
        <v>39752</v>
      </c>
      <c r="R7531" t="s">
        <v>2</v>
      </c>
      <c r="S7531" s="2">
        <v>39752</v>
      </c>
      <c r="T7531">
        <v>96.807457515261504</v>
      </c>
      <c r="U7531" s="2">
        <v>39596</v>
      </c>
      <c r="V7531">
        <v>98.595108146351393</v>
      </c>
      <c r="W7531" s="2">
        <v>37326</v>
      </c>
      <c r="X7531">
        <v>0.858656693158797</v>
      </c>
      <c r="Y7531" s="2">
        <v>39752</v>
      </c>
      <c r="Z7531">
        <v>1.4016659894351899</v>
      </c>
      <c r="AA7531" s="2">
        <v>39752</v>
      </c>
      <c r="AB7531" t="s">
        <v>2</v>
      </c>
      <c r="AC7531" s="2">
        <v>39752</v>
      </c>
      <c r="AD7531" t="s">
        <v>2</v>
      </c>
      <c r="AE7531" s="2">
        <v>39752</v>
      </c>
      <c r="AF7531">
        <v>178.96681931389099</v>
      </c>
      <c r="AG7531" s="3">
        <v>39752</v>
      </c>
      <c r="AH7531">
        <v>63.755924961612898</v>
      </c>
      <c r="AI7531" s="3">
        <v>39752</v>
      </c>
      <c r="AJ7531">
        <v>63.301956071833899</v>
      </c>
    </row>
    <row r="7532" spans="1:36" x14ac:dyDescent="0.2">
      <c r="A7532" s="3">
        <v>39755</v>
      </c>
      <c r="B7532">
        <v>107.84375</v>
      </c>
      <c r="C7532" s="2">
        <v>39755</v>
      </c>
      <c r="D7532">
        <v>114.3046875</v>
      </c>
      <c r="E7532" s="2">
        <v>39755</v>
      </c>
      <c r="F7532">
        <v>113.828125</v>
      </c>
      <c r="G7532" s="2">
        <v>39755</v>
      </c>
      <c r="H7532">
        <v>4.8380000000000001</v>
      </c>
      <c r="I7532" s="2">
        <v>39755</v>
      </c>
      <c r="J7532">
        <v>134.11412246549</v>
      </c>
      <c r="K7532" s="2">
        <v>39755</v>
      </c>
      <c r="L7532">
        <v>142.444506244628</v>
      </c>
      <c r="M7532" s="2">
        <v>39755</v>
      </c>
      <c r="N7532">
        <v>147.70946048440101</v>
      </c>
      <c r="O7532" s="2">
        <v>39507</v>
      </c>
      <c r="P7532">
        <v>103.27136035761499</v>
      </c>
      <c r="Q7532" s="2">
        <v>39755</v>
      </c>
      <c r="R7532" t="s">
        <v>2</v>
      </c>
      <c r="S7532" s="2">
        <v>39755</v>
      </c>
      <c r="T7532">
        <v>99.162082099026705</v>
      </c>
      <c r="U7532" s="2">
        <v>39596</v>
      </c>
      <c r="V7532">
        <v>98.595108146351393</v>
      </c>
      <c r="W7532" s="2">
        <v>37326</v>
      </c>
      <c r="X7532">
        <v>0.858656693158797</v>
      </c>
      <c r="Y7532" s="2">
        <v>39752</v>
      </c>
      <c r="Z7532">
        <v>1.4016659894351899</v>
      </c>
      <c r="AA7532" s="2">
        <v>39755</v>
      </c>
      <c r="AB7532" t="s">
        <v>2</v>
      </c>
      <c r="AC7532" s="2">
        <v>39755</v>
      </c>
      <c r="AD7532" t="s">
        <v>2</v>
      </c>
      <c r="AE7532" s="2">
        <v>39755</v>
      </c>
      <c r="AF7532">
        <v>176.75751864814799</v>
      </c>
      <c r="AG7532" s="3">
        <v>39755</v>
      </c>
      <c r="AH7532">
        <v>64.739049014818406</v>
      </c>
      <c r="AI7532" s="3">
        <v>39755</v>
      </c>
      <c r="AJ7532">
        <v>64.179286761113801</v>
      </c>
    </row>
    <row r="7533" spans="1:36" x14ac:dyDescent="0.2">
      <c r="A7533" s="3">
        <v>39756</v>
      </c>
      <c r="B7533">
        <v>107.8828125</v>
      </c>
      <c r="C7533" s="2">
        <v>39756</v>
      </c>
      <c r="D7533">
        <v>115.171875</v>
      </c>
      <c r="E7533" s="2">
        <v>39756</v>
      </c>
      <c r="F7533">
        <v>115.328125</v>
      </c>
      <c r="G7533" s="2">
        <v>39756</v>
      </c>
      <c r="H7533">
        <v>4.5910000000000002</v>
      </c>
      <c r="I7533" s="2">
        <v>39756</v>
      </c>
      <c r="J7533">
        <v>138.19167513748801</v>
      </c>
      <c r="K7533" s="2">
        <v>39756</v>
      </c>
      <c r="L7533">
        <v>146.981781218234</v>
      </c>
      <c r="M7533" s="2">
        <v>39756</v>
      </c>
      <c r="N7533">
        <v>152.55297521307401</v>
      </c>
      <c r="O7533" s="2">
        <v>39507</v>
      </c>
      <c r="P7533">
        <v>103.27136035761499</v>
      </c>
      <c r="Q7533" s="2">
        <v>39756</v>
      </c>
      <c r="R7533" t="s">
        <v>2</v>
      </c>
      <c r="S7533" s="2">
        <v>39756</v>
      </c>
      <c r="T7533">
        <v>102.155771905424</v>
      </c>
      <c r="U7533" s="2">
        <v>39596</v>
      </c>
      <c r="V7533">
        <v>98.595108146351393</v>
      </c>
      <c r="W7533" s="2">
        <v>37326</v>
      </c>
      <c r="X7533">
        <v>0.858656693158797</v>
      </c>
      <c r="Y7533" s="2">
        <v>39756</v>
      </c>
      <c r="Z7533">
        <v>1.38369641602249</v>
      </c>
      <c r="AA7533" s="2">
        <v>39756</v>
      </c>
      <c r="AB7533" t="s">
        <v>2</v>
      </c>
      <c r="AC7533" s="2">
        <v>39756</v>
      </c>
      <c r="AD7533" t="s">
        <v>2</v>
      </c>
      <c r="AE7533" s="2">
        <v>39756</v>
      </c>
      <c r="AF7533">
        <v>179.041609276402</v>
      </c>
      <c r="AG7533" s="3">
        <v>39756</v>
      </c>
      <c r="AH7533">
        <v>67.024569955734904</v>
      </c>
      <c r="AI7533" s="3">
        <v>39756</v>
      </c>
      <c r="AJ7533">
        <v>66.348686053678506</v>
      </c>
    </row>
    <row r="7534" spans="1:36" x14ac:dyDescent="0.2">
      <c r="A7534" s="3">
        <v>39757</v>
      </c>
      <c r="B7534">
        <v>107.9765625</v>
      </c>
      <c r="C7534" s="2">
        <v>39757</v>
      </c>
      <c r="D7534">
        <v>115.421875</v>
      </c>
      <c r="E7534" s="2">
        <v>39757</v>
      </c>
      <c r="F7534">
        <v>115.34375</v>
      </c>
      <c r="G7534" s="2">
        <v>39757</v>
      </c>
      <c r="H7534">
        <v>4.5229999999999997</v>
      </c>
      <c r="I7534" s="2">
        <v>39757</v>
      </c>
      <c r="J7534">
        <v>137.29603729603701</v>
      </c>
      <c r="K7534" s="2">
        <v>39757</v>
      </c>
      <c r="L7534">
        <v>146.13442113442099</v>
      </c>
      <c r="M7534" s="2">
        <v>39757</v>
      </c>
      <c r="N7534">
        <v>151.57990157990201</v>
      </c>
      <c r="O7534" s="2">
        <v>39507</v>
      </c>
      <c r="P7534">
        <v>103.27136035761499</v>
      </c>
      <c r="Q7534" s="2">
        <v>39757</v>
      </c>
      <c r="R7534" t="s">
        <v>2</v>
      </c>
      <c r="S7534" s="2">
        <v>39757</v>
      </c>
      <c r="T7534">
        <v>100.976863753213</v>
      </c>
      <c r="U7534" s="2">
        <v>39596</v>
      </c>
      <c r="V7534">
        <v>98.595108146351393</v>
      </c>
      <c r="W7534" s="2">
        <v>37326</v>
      </c>
      <c r="X7534">
        <v>0.858656693158797</v>
      </c>
      <c r="Y7534" s="2">
        <v>39757</v>
      </c>
      <c r="Z7534">
        <v>1.39234983766234</v>
      </c>
      <c r="AA7534" s="2">
        <v>39757</v>
      </c>
      <c r="AB7534" t="s">
        <v>2</v>
      </c>
      <c r="AC7534" s="2">
        <v>39757</v>
      </c>
      <c r="AD7534" t="s">
        <v>2</v>
      </c>
      <c r="AE7534" s="2">
        <v>39757</v>
      </c>
      <c r="AF7534">
        <v>178.63854999522201</v>
      </c>
      <c r="AG7534" s="3">
        <v>39757</v>
      </c>
      <c r="AH7534">
        <v>65.561184269154595</v>
      </c>
      <c r="AI7534" s="3">
        <v>39757</v>
      </c>
      <c r="AJ7534">
        <v>64.885967137147901</v>
      </c>
    </row>
    <row r="7535" spans="1:36" x14ac:dyDescent="0.2">
      <c r="A7535" s="3">
        <v>39758</v>
      </c>
      <c r="B7535">
        <v>108.125</v>
      </c>
      <c r="C7535" s="2">
        <v>39758</v>
      </c>
      <c r="D7535">
        <v>115.71875</v>
      </c>
      <c r="E7535" s="2">
        <v>39758</v>
      </c>
      <c r="F7535">
        <v>115.59375</v>
      </c>
      <c r="G7535" s="2">
        <v>39758</v>
      </c>
      <c r="H7535">
        <v>4.5030000000000001</v>
      </c>
      <c r="I7535" s="2">
        <v>39758</v>
      </c>
      <c r="J7535">
        <v>134.93141986283999</v>
      </c>
      <c r="K7535" s="2">
        <v>39758</v>
      </c>
      <c r="L7535">
        <v>143.91668783337599</v>
      </c>
      <c r="M7535" s="2">
        <v>39758</v>
      </c>
      <c r="N7535">
        <v>149.35229870459699</v>
      </c>
      <c r="O7535" s="2">
        <v>39507</v>
      </c>
      <c r="P7535">
        <v>103.27136035761499</v>
      </c>
      <c r="Q7535" s="2">
        <v>39758</v>
      </c>
      <c r="R7535" t="s">
        <v>2</v>
      </c>
      <c r="S7535" s="2">
        <v>39758</v>
      </c>
      <c r="T7535">
        <v>99.027253668763095</v>
      </c>
      <c r="U7535" s="2">
        <v>39596</v>
      </c>
      <c r="V7535">
        <v>98.595108146351393</v>
      </c>
      <c r="W7535" s="2">
        <v>37326</v>
      </c>
      <c r="X7535">
        <v>0.858656693158797</v>
      </c>
      <c r="Y7535" s="2">
        <v>39758</v>
      </c>
      <c r="Z7535">
        <v>1.4117647058823499</v>
      </c>
      <c r="AA7535" s="2">
        <v>39758</v>
      </c>
      <c r="AB7535" t="s">
        <v>2</v>
      </c>
      <c r="AC7535" s="2">
        <v>39758</v>
      </c>
      <c r="AD7535" t="s">
        <v>2</v>
      </c>
      <c r="AE7535" s="2">
        <v>39758</v>
      </c>
      <c r="AF7535">
        <v>176.08688867388699</v>
      </c>
      <c r="AG7535" s="3">
        <v>39758</v>
      </c>
      <c r="AH7535">
        <v>63.694796734997702</v>
      </c>
      <c r="AI7535" s="3">
        <v>39758</v>
      </c>
      <c r="AJ7535">
        <v>63.043391560979501</v>
      </c>
    </row>
    <row r="7536" spans="1:36" x14ac:dyDescent="0.2">
      <c r="A7536" s="3">
        <v>39759</v>
      </c>
      <c r="B7536">
        <v>108.0234375</v>
      </c>
      <c r="C7536" s="2">
        <v>39759</v>
      </c>
      <c r="D7536">
        <v>115.328125</v>
      </c>
      <c r="E7536" s="2">
        <v>39759</v>
      </c>
      <c r="F7536">
        <v>114.859375</v>
      </c>
      <c r="G7536" s="2">
        <v>39759</v>
      </c>
      <c r="H7536">
        <v>4.5720000000000001</v>
      </c>
      <c r="I7536" s="2">
        <v>39759</v>
      </c>
      <c r="J7536">
        <v>135.22377034565301</v>
      </c>
      <c r="K7536" s="2">
        <v>39759</v>
      </c>
      <c r="L7536">
        <v>144.196235258157</v>
      </c>
      <c r="M7536" s="2">
        <v>39759</v>
      </c>
      <c r="N7536">
        <v>150.003820779949</v>
      </c>
      <c r="O7536" s="2">
        <v>39507</v>
      </c>
      <c r="P7536">
        <v>103.27136035761499</v>
      </c>
      <c r="Q7536" s="2">
        <v>39759</v>
      </c>
      <c r="R7536" t="s">
        <v>2</v>
      </c>
      <c r="S7536" s="2">
        <v>39759</v>
      </c>
      <c r="T7536">
        <v>99.461551405014305</v>
      </c>
      <c r="U7536" s="2">
        <v>39596</v>
      </c>
      <c r="V7536">
        <v>98.595108146351393</v>
      </c>
      <c r="W7536" s="2">
        <v>37326</v>
      </c>
      <c r="X7536">
        <v>0.858656693158797</v>
      </c>
      <c r="Y7536" s="2">
        <v>39759</v>
      </c>
      <c r="Z7536">
        <v>1.3981886638852099</v>
      </c>
      <c r="AA7536" s="2">
        <v>39759</v>
      </c>
      <c r="AB7536" t="s">
        <v>2</v>
      </c>
      <c r="AC7536" s="2">
        <v>39759</v>
      </c>
      <c r="AD7536" t="s">
        <v>2</v>
      </c>
      <c r="AE7536" s="2">
        <v>39759</v>
      </c>
      <c r="AF7536">
        <v>178.65651056360099</v>
      </c>
      <c r="AG7536" s="3">
        <v>39759</v>
      </c>
      <c r="AH7536">
        <v>64.765701543971105</v>
      </c>
      <c r="AI7536" s="3">
        <v>39759</v>
      </c>
      <c r="AJ7536">
        <v>64.059596607993498</v>
      </c>
    </row>
    <row r="7537" spans="1:36" x14ac:dyDescent="0.2">
      <c r="A7537" s="3">
        <v>39762</v>
      </c>
      <c r="B7537">
        <v>108.203125</v>
      </c>
      <c r="C7537" s="2">
        <v>39762</v>
      </c>
      <c r="D7537">
        <v>115.6640625</v>
      </c>
      <c r="E7537" s="2">
        <v>39762</v>
      </c>
      <c r="F7537">
        <v>115.4375</v>
      </c>
      <c r="G7537" s="2">
        <v>39762</v>
      </c>
      <c r="H7537">
        <v>4.4539999999999997</v>
      </c>
      <c r="I7537" s="2">
        <v>39762</v>
      </c>
      <c r="J7537">
        <v>135.242144930488</v>
      </c>
      <c r="K7537" s="2">
        <v>39762</v>
      </c>
      <c r="L7537">
        <v>144.281203849875</v>
      </c>
      <c r="M7537" s="2">
        <v>39762</v>
      </c>
      <c r="N7537">
        <v>149.92106737281699</v>
      </c>
      <c r="O7537" s="2">
        <v>39507</v>
      </c>
      <c r="P7537">
        <v>103.27136035761499</v>
      </c>
      <c r="Q7537" s="2">
        <v>39762</v>
      </c>
      <c r="R7537" t="s">
        <v>2</v>
      </c>
      <c r="S7537" s="2">
        <v>39762</v>
      </c>
      <c r="T7537">
        <v>98.664440734557601</v>
      </c>
      <c r="U7537" s="2">
        <v>39596</v>
      </c>
      <c r="V7537">
        <v>98.595108146351393</v>
      </c>
      <c r="W7537" s="2">
        <v>37326</v>
      </c>
      <c r="X7537">
        <v>0.858656693158797</v>
      </c>
      <c r="Y7537" s="2">
        <v>39762</v>
      </c>
      <c r="Z7537">
        <v>1.4001428717216</v>
      </c>
      <c r="AA7537" s="2">
        <v>39762</v>
      </c>
      <c r="AB7537" t="s">
        <v>2</v>
      </c>
      <c r="AC7537" s="2">
        <v>39762</v>
      </c>
      <c r="AD7537" t="s">
        <v>2</v>
      </c>
      <c r="AE7537" s="2">
        <v>39762</v>
      </c>
      <c r="AF7537">
        <v>177.75904329227399</v>
      </c>
      <c r="AG7537" s="3">
        <v>39762</v>
      </c>
      <c r="AH7537">
        <v>64.061413363291095</v>
      </c>
      <c r="AI7537" s="3">
        <v>39762</v>
      </c>
      <c r="AJ7537">
        <v>63.3960573476703</v>
      </c>
    </row>
    <row r="7538" spans="1:36" x14ac:dyDescent="0.2">
      <c r="A7538" s="3">
        <v>39763</v>
      </c>
      <c r="B7538">
        <v>108.25</v>
      </c>
      <c r="C7538" s="2">
        <v>39763</v>
      </c>
      <c r="D7538">
        <v>115.7734375</v>
      </c>
      <c r="E7538" s="2">
        <v>39763</v>
      </c>
      <c r="F7538">
        <v>115.765625</v>
      </c>
      <c r="G7538" s="2">
        <v>39763</v>
      </c>
      <c r="H7538">
        <v>4.42</v>
      </c>
      <c r="I7538" s="2">
        <v>39763</v>
      </c>
      <c r="J7538">
        <v>133.05003066678299</v>
      </c>
      <c r="K7538" s="2">
        <v>39763</v>
      </c>
      <c r="L7538">
        <v>142.074826951722</v>
      </c>
      <c r="M7538" s="2">
        <v>39763</v>
      </c>
      <c r="N7538">
        <v>147.538521235183</v>
      </c>
      <c r="O7538" s="2">
        <v>39507</v>
      </c>
      <c r="P7538">
        <v>103.27136035761499</v>
      </c>
      <c r="Q7538" s="2">
        <v>39763</v>
      </c>
      <c r="R7538" t="s">
        <v>2</v>
      </c>
      <c r="S7538" s="2">
        <v>39762</v>
      </c>
      <c r="T7538">
        <v>98.664440734557601</v>
      </c>
      <c r="U7538" s="2">
        <v>39596</v>
      </c>
      <c r="V7538">
        <v>98.595108146351393</v>
      </c>
      <c r="W7538" s="2">
        <v>37326</v>
      </c>
      <c r="X7538">
        <v>0.858656693158797</v>
      </c>
      <c r="Y7538" s="2">
        <v>39763</v>
      </c>
      <c r="Z7538">
        <v>1.4135530760569199</v>
      </c>
      <c r="AA7538" s="2">
        <v>39763</v>
      </c>
      <c r="AB7538" t="s">
        <v>2</v>
      </c>
      <c r="AC7538" s="2">
        <v>39763</v>
      </c>
      <c r="AD7538" t="s">
        <v>2</v>
      </c>
      <c r="AE7538" s="2">
        <v>39763</v>
      </c>
      <c r="AF7538">
        <v>175.03191767547</v>
      </c>
      <c r="AG7538" s="3">
        <v>39763</v>
      </c>
      <c r="AH7538">
        <v>63.065755764304001</v>
      </c>
      <c r="AI7538" s="3">
        <v>39763</v>
      </c>
      <c r="AJ7538">
        <v>62.369440977468301</v>
      </c>
    </row>
    <row r="7539" spans="1:36" x14ac:dyDescent="0.2">
      <c r="A7539" s="3">
        <v>39764</v>
      </c>
      <c r="B7539">
        <v>108.46875</v>
      </c>
      <c r="C7539" s="2">
        <v>39764</v>
      </c>
      <c r="D7539">
        <v>116.59375</v>
      </c>
      <c r="E7539" s="2">
        <v>39764</v>
      </c>
      <c r="F7539">
        <v>116.8125</v>
      </c>
      <c r="G7539" s="2">
        <v>39764</v>
      </c>
      <c r="H7539">
        <v>4.3860000000000001</v>
      </c>
      <c r="I7539" s="2">
        <v>39764</v>
      </c>
      <c r="J7539">
        <v>132.782204266886</v>
      </c>
      <c r="K7539" s="2">
        <v>39764</v>
      </c>
      <c r="L7539">
        <v>141.840920709735</v>
      </c>
      <c r="M7539" s="2">
        <v>39764</v>
      </c>
      <c r="N7539">
        <v>147.75745333482999</v>
      </c>
      <c r="O7539" s="2">
        <v>39507</v>
      </c>
      <c r="P7539">
        <v>103.27136035761499</v>
      </c>
      <c r="Q7539" s="2">
        <v>39764</v>
      </c>
      <c r="R7539" t="s">
        <v>2</v>
      </c>
      <c r="S7539" s="2">
        <v>39764</v>
      </c>
      <c r="T7539">
        <v>96.340080971659901</v>
      </c>
      <c r="U7539" s="2">
        <v>39596</v>
      </c>
      <c r="V7539">
        <v>98.595108146351393</v>
      </c>
      <c r="W7539" s="2">
        <v>37326</v>
      </c>
      <c r="X7539">
        <v>0.858656693158797</v>
      </c>
      <c r="Y7539" s="2">
        <v>39764</v>
      </c>
      <c r="Z7539">
        <v>1.45572422517394</v>
      </c>
      <c r="AA7539" s="2">
        <v>39764</v>
      </c>
      <c r="AB7539" t="s">
        <v>2</v>
      </c>
      <c r="AC7539" s="2">
        <v>39764</v>
      </c>
      <c r="AD7539" t="s">
        <v>2</v>
      </c>
      <c r="AE7539" s="2">
        <v>39764</v>
      </c>
      <c r="AF7539">
        <v>171.228070175439</v>
      </c>
      <c r="AG7539" s="3">
        <v>39764</v>
      </c>
      <c r="AH7539">
        <v>61.231775498364797</v>
      </c>
      <c r="AI7539" s="3">
        <v>39764</v>
      </c>
      <c r="AJ7539">
        <v>60.501839184511297</v>
      </c>
    </row>
    <row r="7540" spans="1:36" x14ac:dyDescent="0.2">
      <c r="A7540" s="3">
        <v>39765</v>
      </c>
      <c r="B7540">
        <v>108.25</v>
      </c>
      <c r="C7540" s="2">
        <v>39765</v>
      </c>
      <c r="D7540">
        <v>116.109375</v>
      </c>
      <c r="E7540" s="2">
        <v>39765</v>
      </c>
      <c r="F7540">
        <v>116.09375</v>
      </c>
      <c r="G7540" s="2">
        <v>39765</v>
      </c>
      <c r="H7540">
        <v>4.58</v>
      </c>
      <c r="I7540" s="2">
        <v>39765</v>
      </c>
      <c r="J7540">
        <v>136.49075095569199</v>
      </c>
      <c r="K7540" s="2">
        <v>39765</v>
      </c>
      <c r="L7540">
        <v>145.752623341971</v>
      </c>
      <c r="M7540" s="2">
        <v>39765</v>
      </c>
      <c r="N7540">
        <v>151.44829001719</v>
      </c>
      <c r="O7540" s="2">
        <v>39507</v>
      </c>
      <c r="P7540">
        <v>103.27136035761499</v>
      </c>
      <c r="Q7540" s="2">
        <v>39765</v>
      </c>
      <c r="R7540" t="s">
        <v>2</v>
      </c>
      <c r="S7540" s="2">
        <v>39765</v>
      </c>
      <c r="T7540">
        <v>97.394244248371393</v>
      </c>
      <c r="U7540" s="2">
        <v>39596</v>
      </c>
      <c r="V7540">
        <v>98.595108146351393</v>
      </c>
      <c r="W7540" s="2">
        <v>37326</v>
      </c>
      <c r="X7540">
        <v>0.858656693158797</v>
      </c>
      <c r="Y7540" s="2">
        <v>39765</v>
      </c>
      <c r="Z7540">
        <v>1.41647878663661</v>
      </c>
      <c r="AA7540" s="2">
        <v>39765</v>
      </c>
      <c r="AB7540" t="s">
        <v>2</v>
      </c>
      <c r="AC7540" s="2">
        <v>39765</v>
      </c>
      <c r="AD7540" t="s">
        <v>2</v>
      </c>
      <c r="AE7540" s="2">
        <v>39765</v>
      </c>
      <c r="AF7540">
        <v>170.73170731707299</v>
      </c>
      <c r="AG7540" s="3">
        <v>39765</v>
      </c>
      <c r="AH7540">
        <v>64.066110419316402</v>
      </c>
      <c r="AI7540" s="3">
        <v>39765</v>
      </c>
      <c r="AJ7540">
        <v>63.313644929514602</v>
      </c>
    </row>
    <row r="7541" spans="1:36" x14ac:dyDescent="0.2">
      <c r="A7541" s="3">
        <v>39766</v>
      </c>
      <c r="B7541">
        <v>108.2734375</v>
      </c>
      <c r="C7541" s="2">
        <v>39766</v>
      </c>
      <c r="D7541">
        <v>116.6484375</v>
      </c>
      <c r="E7541" s="2">
        <v>39766</v>
      </c>
      <c r="F7541">
        <v>117.15625</v>
      </c>
      <c r="G7541" s="2">
        <v>39766</v>
      </c>
      <c r="H7541">
        <v>4.4139999999999997</v>
      </c>
      <c r="I7541" s="2">
        <v>39766</v>
      </c>
      <c r="J7541">
        <v>134.56486042692899</v>
      </c>
      <c r="K7541" s="2">
        <v>39766</v>
      </c>
      <c r="L7541">
        <v>143.72868510799501</v>
      </c>
      <c r="M7541" s="2">
        <v>39766</v>
      </c>
      <c r="N7541">
        <v>149.86737400530501</v>
      </c>
      <c r="O7541" s="2">
        <v>39507</v>
      </c>
      <c r="P7541">
        <v>103.27136035761499</v>
      </c>
      <c r="Q7541" s="2">
        <v>39766</v>
      </c>
      <c r="R7541" t="s">
        <v>2</v>
      </c>
      <c r="S7541" s="2">
        <v>39766</v>
      </c>
      <c r="T7541">
        <v>96.921824104234503</v>
      </c>
      <c r="U7541" s="2">
        <v>39596</v>
      </c>
      <c r="V7541">
        <v>98.595108146351393</v>
      </c>
      <c r="W7541" s="2">
        <v>37326</v>
      </c>
      <c r="X7541">
        <v>0.858656693158797</v>
      </c>
      <c r="Y7541" s="2">
        <v>39766</v>
      </c>
      <c r="Z7541">
        <v>1.42767230705737</v>
      </c>
      <c r="AA7541" s="2">
        <v>39766</v>
      </c>
      <c r="AB7541" t="s">
        <v>2</v>
      </c>
      <c r="AC7541" s="2">
        <v>39766</v>
      </c>
      <c r="AD7541" t="s">
        <v>2</v>
      </c>
      <c r="AE7541" s="2">
        <v>39766</v>
      </c>
      <c r="AF7541">
        <v>169.57753127212601</v>
      </c>
      <c r="AG7541" s="3">
        <v>39766</v>
      </c>
      <c r="AH7541">
        <v>62.359740040732099</v>
      </c>
      <c r="AI7541" s="3">
        <v>39766</v>
      </c>
      <c r="AJ7541">
        <v>61.591147893992698</v>
      </c>
    </row>
    <row r="7542" spans="1:36" x14ac:dyDescent="0.2">
      <c r="A7542" s="3">
        <v>39769</v>
      </c>
      <c r="B7542">
        <v>108.359375</v>
      </c>
      <c r="C7542" s="2">
        <v>39769</v>
      </c>
      <c r="D7542">
        <v>116.9921875</v>
      </c>
      <c r="E7542" s="2">
        <v>39769</v>
      </c>
      <c r="F7542">
        <v>117.625</v>
      </c>
      <c r="G7542" s="2">
        <v>39769</v>
      </c>
      <c r="H7542">
        <v>4.3239999999999998</v>
      </c>
      <c r="I7542" s="2">
        <v>39769</v>
      </c>
      <c r="J7542">
        <v>134.857605341697</v>
      </c>
      <c r="K7542" s="2">
        <v>39769</v>
      </c>
      <c r="L7542">
        <v>144.12084576862799</v>
      </c>
      <c r="M7542" s="2">
        <v>39769</v>
      </c>
      <c r="N7542">
        <v>150.17198644342201</v>
      </c>
      <c r="O7542" s="2">
        <v>39507</v>
      </c>
      <c r="P7542">
        <v>103.27136035761499</v>
      </c>
      <c r="Q7542" s="2">
        <v>39769</v>
      </c>
      <c r="R7542" t="s">
        <v>2</v>
      </c>
      <c r="S7542" s="2">
        <v>39769</v>
      </c>
      <c r="T7542">
        <v>97.850077658791804</v>
      </c>
      <c r="U7542" s="2">
        <v>39596</v>
      </c>
      <c r="V7542">
        <v>98.595108146351393</v>
      </c>
      <c r="W7542" s="2">
        <v>37326</v>
      </c>
      <c r="X7542">
        <v>0.858656693158797</v>
      </c>
      <c r="Y7542" s="2">
        <v>39769</v>
      </c>
      <c r="Z7542">
        <v>1.43794105437941</v>
      </c>
      <c r="AA7542" s="2">
        <v>39769</v>
      </c>
      <c r="AB7542" t="s">
        <v>2</v>
      </c>
      <c r="AC7542" s="2">
        <v>39769</v>
      </c>
      <c r="AD7542" t="s">
        <v>2</v>
      </c>
      <c r="AE7542" s="2">
        <v>39769</v>
      </c>
      <c r="AF7542">
        <v>172.06204434310399</v>
      </c>
      <c r="AG7542" s="3">
        <v>39769</v>
      </c>
      <c r="AH7542">
        <v>62.475647453048303</v>
      </c>
      <c r="AI7542" s="3">
        <v>39769</v>
      </c>
      <c r="AJ7542">
        <v>61.706106969374197</v>
      </c>
    </row>
    <row r="7543" spans="1:36" x14ac:dyDescent="0.2">
      <c r="A7543" s="3">
        <v>39770</v>
      </c>
      <c r="B7543">
        <v>108.4609375</v>
      </c>
      <c r="C7543" s="2">
        <v>39770</v>
      </c>
      <c r="D7543">
        <v>117.28125</v>
      </c>
      <c r="E7543" s="2">
        <v>39770</v>
      </c>
      <c r="F7543">
        <v>118.40625</v>
      </c>
      <c r="G7543" s="2">
        <v>39770</v>
      </c>
      <c r="H7543">
        <v>4.2359999999999998</v>
      </c>
      <c r="I7543" s="2">
        <v>39770</v>
      </c>
      <c r="J7543">
        <v>134.56514331149901</v>
      </c>
      <c r="K7543" s="2">
        <v>39770</v>
      </c>
      <c r="L7543">
        <v>143.92992818648801</v>
      </c>
      <c r="M7543" s="2">
        <v>39770</v>
      </c>
      <c r="N7543">
        <v>150.34139815480901</v>
      </c>
      <c r="O7543" s="2">
        <v>39507</v>
      </c>
      <c r="P7543">
        <v>103.27136035761499</v>
      </c>
      <c r="Q7543" s="2">
        <v>39770</v>
      </c>
      <c r="R7543" t="s">
        <v>2</v>
      </c>
      <c r="S7543" s="2">
        <v>39770</v>
      </c>
      <c r="T7543">
        <v>97.532171363414193</v>
      </c>
      <c r="U7543" s="2">
        <v>39596</v>
      </c>
      <c r="V7543">
        <v>98.595108146351393</v>
      </c>
      <c r="W7543" s="2">
        <v>37326</v>
      </c>
      <c r="X7543">
        <v>0.858656693158797</v>
      </c>
      <c r="Y7543" s="2">
        <v>39770</v>
      </c>
      <c r="Z7543">
        <v>1.42955858085809</v>
      </c>
      <c r="AA7543" s="2">
        <v>39770</v>
      </c>
      <c r="AB7543" t="s">
        <v>2</v>
      </c>
      <c r="AC7543" s="2">
        <v>39770</v>
      </c>
      <c r="AD7543" t="s">
        <v>2</v>
      </c>
      <c r="AE7543" s="2">
        <v>39770</v>
      </c>
      <c r="AF7543">
        <v>172.19445026491499</v>
      </c>
      <c r="AG7543" s="3">
        <v>39770</v>
      </c>
      <c r="AH7543">
        <v>62.683726478122303</v>
      </c>
      <c r="AI7543" s="3">
        <v>39770</v>
      </c>
      <c r="AJ7543">
        <v>61.943932056237401</v>
      </c>
    </row>
    <row r="7544" spans="1:36" x14ac:dyDescent="0.2">
      <c r="A7544" s="3">
        <v>39771</v>
      </c>
      <c r="B7544">
        <v>108.6328125</v>
      </c>
      <c r="C7544" s="2">
        <v>39771</v>
      </c>
      <c r="D7544">
        <v>117.8828125</v>
      </c>
      <c r="E7544" s="2">
        <v>39771</v>
      </c>
      <c r="F7544">
        <v>119.546875</v>
      </c>
      <c r="G7544" s="2">
        <v>39771</v>
      </c>
      <c r="H7544">
        <v>4.0380000000000003</v>
      </c>
      <c r="I7544" s="2">
        <v>39771</v>
      </c>
      <c r="J7544">
        <v>133.52909502999</v>
      </c>
      <c r="K7544" s="2">
        <v>39771</v>
      </c>
      <c r="L7544">
        <v>143.13352283399499</v>
      </c>
      <c r="M7544" s="2">
        <v>39771</v>
      </c>
      <c r="N7544">
        <v>150.20223143289999</v>
      </c>
      <c r="O7544" s="2">
        <v>39507</v>
      </c>
      <c r="P7544">
        <v>103.27136035761499</v>
      </c>
      <c r="Q7544" s="2">
        <v>39771</v>
      </c>
      <c r="R7544" t="s">
        <v>2</v>
      </c>
      <c r="S7544" s="2">
        <v>39771</v>
      </c>
      <c r="T7544">
        <v>95.596681557115502</v>
      </c>
      <c r="U7544" s="2">
        <v>39596</v>
      </c>
      <c r="V7544">
        <v>98.595108146351393</v>
      </c>
      <c r="W7544" s="2">
        <v>37326</v>
      </c>
      <c r="X7544">
        <v>0.858656693158797</v>
      </c>
      <c r="Y7544" s="2">
        <v>39771</v>
      </c>
      <c r="Z7544">
        <v>1.44765380604797</v>
      </c>
      <c r="AA7544" s="2">
        <v>39771</v>
      </c>
      <c r="AB7544" t="s">
        <v>2</v>
      </c>
      <c r="AC7544" s="2">
        <v>39771</v>
      </c>
      <c r="AD7544" t="s">
        <v>2</v>
      </c>
      <c r="AE7544" s="2">
        <v>39771</v>
      </c>
      <c r="AF7544">
        <v>172.36220001197</v>
      </c>
      <c r="AG7544" s="3">
        <v>39771</v>
      </c>
      <c r="AH7544">
        <v>61.381636843649197</v>
      </c>
      <c r="AI7544" s="3">
        <v>39771</v>
      </c>
      <c r="AJ7544">
        <v>60.680168862473998</v>
      </c>
    </row>
    <row r="7545" spans="1:36" x14ac:dyDescent="0.2">
      <c r="A7545" s="3">
        <v>39772</v>
      </c>
      <c r="B7545">
        <v>108.7734375</v>
      </c>
      <c r="C7545" s="2">
        <v>39772</v>
      </c>
      <c r="D7545">
        <v>118.6640625</v>
      </c>
      <c r="E7545" s="2">
        <v>39772</v>
      </c>
      <c r="F7545">
        <v>121.484375</v>
      </c>
      <c r="G7545" s="2">
        <v>39772</v>
      </c>
      <c r="H7545">
        <v>3.6640000000000001</v>
      </c>
      <c r="I7545" s="2">
        <v>39772</v>
      </c>
      <c r="J7545">
        <v>133.13443619512699</v>
      </c>
      <c r="K7545" s="2">
        <v>39772</v>
      </c>
      <c r="L7545">
        <v>143.25576760177401</v>
      </c>
      <c r="M7545" s="2">
        <v>39772</v>
      </c>
      <c r="N7545">
        <v>151.290547610743</v>
      </c>
      <c r="O7545" s="2">
        <v>39507</v>
      </c>
      <c r="P7545">
        <v>103.27136035761499</v>
      </c>
      <c r="Q7545" s="2">
        <v>39772</v>
      </c>
      <c r="R7545" t="s">
        <v>2</v>
      </c>
      <c r="S7545" s="2">
        <v>39772</v>
      </c>
      <c r="T7545">
        <v>93.606988249845401</v>
      </c>
      <c r="U7545" s="2">
        <v>39596</v>
      </c>
      <c r="V7545">
        <v>98.595108146351393</v>
      </c>
      <c r="W7545" s="2">
        <v>37326</v>
      </c>
      <c r="X7545">
        <v>0.858656693158797</v>
      </c>
      <c r="Y7545" s="2">
        <v>39772</v>
      </c>
      <c r="Z7545">
        <v>1.4808080808080799</v>
      </c>
      <c r="AA7545" s="2">
        <v>39772</v>
      </c>
      <c r="AB7545" t="s">
        <v>2</v>
      </c>
      <c r="AC7545" s="2">
        <v>39772</v>
      </c>
      <c r="AD7545" t="s">
        <v>2</v>
      </c>
      <c r="AE7545" s="2">
        <v>39772</v>
      </c>
      <c r="AF7545">
        <v>172.130423257047</v>
      </c>
      <c r="AG7545" s="3">
        <v>39772</v>
      </c>
      <c r="AH7545">
        <v>58.600927199055803</v>
      </c>
      <c r="AI7545" s="3">
        <v>39772</v>
      </c>
      <c r="AJ7545">
        <v>57.940815010403597</v>
      </c>
    </row>
    <row r="7546" spans="1:36" x14ac:dyDescent="0.2">
      <c r="A7546" s="3">
        <v>39773</v>
      </c>
      <c r="B7546">
        <v>108.6171875</v>
      </c>
      <c r="C7546" s="2">
        <v>39773</v>
      </c>
      <c r="D7546">
        <v>118.25</v>
      </c>
      <c r="E7546" s="2">
        <v>39773</v>
      </c>
      <c r="F7546">
        <v>120.078125</v>
      </c>
      <c r="G7546" s="2">
        <v>39773</v>
      </c>
      <c r="H7546">
        <v>3.81</v>
      </c>
      <c r="I7546" s="2">
        <v>39773</v>
      </c>
      <c r="J7546">
        <v>134.24481787079901</v>
      </c>
      <c r="K7546" s="2">
        <v>39773</v>
      </c>
      <c r="L7546">
        <v>144.10595693298399</v>
      </c>
      <c r="M7546" s="2">
        <v>39773</v>
      </c>
      <c r="N7546">
        <v>151.879150734554</v>
      </c>
      <c r="O7546" s="2">
        <v>39507</v>
      </c>
      <c r="P7546">
        <v>103.27136035761499</v>
      </c>
      <c r="Q7546" s="2">
        <v>39773</v>
      </c>
      <c r="R7546" t="s">
        <v>2</v>
      </c>
      <c r="S7546" s="2">
        <v>39773</v>
      </c>
      <c r="T7546">
        <v>94.257472346434497</v>
      </c>
      <c r="U7546" s="2">
        <v>39596</v>
      </c>
      <c r="V7546">
        <v>98.595108146351393</v>
      </c>
      <c r="W7546" s="2">
        <v>37326</v>
      </c>
      <c r="X7546">
        <v>0.858656693158797</v>
      </c>
      <c r="Y7546" s="2">
        <v>39773</v>
      </c>
      <c r="Z7546">
        <v>1.4531608595868999</v>
      </c>
      <c r="AA7546" s="2">
        <v>39773</v>
      </c>
      <c r="AB7546" t="s">
        <v>2</v>
      </c>
      <c r="AC7546" s="2">
        <v>39773</v>
      </c>
      <c r="AD7546" t="s">
        <v>2</v>
      </c>
      <c r="AE7546" s="2">
        <v>39773</v>
      </c>
      <c r="AF7546">
        <v>173.990083235307</v>
      </c>
      <c r="AG7546" s="3">
        <v>39773</v>
      </c>
      <c r="AH7546">
        <v>60.814857308562701</v>
      </c>
      <c r="AI7546" s="3">
        <v>39773</v>
      </c>
      <c r="AJ7546">
        <v>60.121415378020401</v>
      </c>
    </row>
    <row r="7547" spans="1:36" x14ac:dyDescent="0.2">
      <c r="A7547" s="3">
        <v>39776</v>
      </c>
      <c r="B7547">
        <v>108.4765625</v>
      </c>
      <c r="C7547" s="2">
        <v>39776</v>
      </c>
      <c r="D7547">
        <v>117.5</v>
      </c>
      <c r="E7547" s="2">
        <v>39776</v>
      </c>
      <c r="F7547">
        <v>119.5</v>
      </c>
      <c r="G7547" s="2">
        <v>39776</v>
      </c>
      <c r="H7547">
        <v>3.9119999999999999</v>
      </c>
      <c r="I7547" s="2">
        <v>39776</v>
      </c>
      <c r="J7547">
        <v>137.44237995015899</v>
      </c>
      <c r="K7547" s="2">
        <v>39776</v>
      </c>
      <c r="L7547">
        <v>147.223262360066</v>
      </c>
      <c r="M7547" s="2">
        <v>39776</v>
      </c>
      <c r="N7547">
        <v>154.71225483233701</v>
      </c>
      <c r="O7547" s="2">
        <v>39507</v>
      </c>
      <c r="P7547">
        <v>103.27136035761499</v>
      </c>
      <c r="Q7547" s="2">
        <v>39776</v>
      </c>
      <c r="R7547" t="s">
        <v>2</v>
      </c>
      <c r="S7547" s="2">
        <v>39776</v>
      </c>
      <c r="T7547">
        <v>97.544316148967297</v>
      </c>
      <c r="U7547" s="2">
        <v>39596</v>
      </c>
      <c r="V7547">
        <v>98.595108146351393</v>
      </c>
      <c r="W7547" s="2">
        <v>37326</v>
      </c>
      <c r="X7547">
        <v>0.858656693158797</v>
      </c>
      <c r="Y7547" s="2">
        <v>39773</v>
      </c>
      <c r="Z7547">
        <v>1.4531608595868999</v>
      </c>
      <c r="AA7547" s="2">
        <v>39776</v>
      </c>
      <c r="AB7547" t="s">
        <v>2</v>
      </c>
      <c r="AC7547" s="2">
        <v>39776</v>
      </c>
      <c r="AD7547" t="s">
        <v>2</v>
      </c>
      <c r="AE7547" s="2">
        <v>39776</v>
      </c>
      <c r="AF7547">
        <v>175.69144502538501</v>
      </c>
      <c r="AG7547" s="3">
        <v>39776</v>
      </c>
      <c r="AH7547">
        <v>62.991791770874798</v>
      </c>
      <c r="AI7547" s="3">
        <v>39776</v>
      </c>
      <c r="AJ7547">
        <v>62.286550127661798</v>
      </c>
    </row>
    <row r="7548" spans="1:36" x14ac:dyDescent="0.2">
      <c r="A7548" s="3">
        <v>39777</v>
      </c>
      <c r="B7548">
        <v>108.71875</v>
      </c>
      <c r="C7548" s="2">
        <v>39777</v>
      </c>
      <c r="D7548">
        <v>118.3984375</v>
      </c>
      <c r="E7548" s="2">
        <v>39777</v>
      </c>
      <c r="F7548">
        <v>121.140625</v>
      </c>
      <c r="G7548" s="2">
        <v>39777</v>
      </c>
      <c r="H7548">
        <v>3.782</v>
      </c>
      <c r="I7548" s="2">
        <v>39777</v>
      </c>
      <c r="J7548">
        <v>139.02489978717</v>
      </c>
      <c r="K7548" s="2">
        <v>39777</v>
      </c>
      <c r="L7548">
        <v>149.215924373588</v>
      </c>
      <c r="M7548" s="2">
        <v>39777</v>
      </c>
      <c r="N7548">
        <v>157.74217556504399</v>
      </c>
      <c r="O7548" s="2">
        <v>39507</v>
      </c>
      <c r="P7548">
        <v>103.27136035761499</v>
      </c>
      <c r="Q7548" s="2">
        <v>39777</v>
      </c>
      <c r="R7548" t="s">
        <v>2</v>
      </c>
      <c r="S7548" s="2">
        <v>39777</v>
      </c>
      <c r="T7548">
        <v>98.800097951187695</v>
      </c>
      <c r="U7548" s="2">
        <v>39596</v>
      </c>
      <c r="V7548">
        <v>98.595108146351393</v>
      </c>
      <c r="W7548" s="2">
        <v>37326</v>
      </c>
      <c r="X7548">
        <v>0.858656693158797</v>
      </c>
      <c r="Y7548" s="2">
        <v>39777</v>
      </c>
      <c r="Z7548">
        <v>1.4598908021839601</v>
      </c>
      <c r="AA7548" s="2">
        <v>39777</v>
      </c>
      <c r="AB7548" t="s">
        <v>2</v>
      </c>
      <c r="AC7548" s="2">
        <v>39777</v>
      </c>
      <c r="AD7548" t="s">
        <v>2</v>
      </c>
      <c r="AE7548" s="2">
        <v>39777</v>
      </c>
      <c r="AF7548">
        <v>180.31696946269801</v>
      </c>
      <c r="AG7548" s="3">
        <v>39777</v>
      </c>
      <c r="AH7548">
        <v>62.624273850832402</v>
      </c>
      <c r="AI7548" s="3">
        <v>39777</v>
      </c>
      <c r="AJ7548">
        <v>61.932239073648098</v>
      </c>
    </row>
    <row r="7549" spans="1:36" x14ac:dyDescent="0.2">
      <c r="A7549" s="3">
        <v>39778</v>
      </c>
      <c r="B7549">
        <v>108.84375</v>
      </c>
      <c r="C7549" s="2">
        <v>39778</v>
      </c>
      <c r="D7549">
        <v>118.71875</v>
      </c>
      <c r="E7549" s="2">
        <v>39778</v>
      </c>
      <c r="F7549">
        <v>122.3125</v>
      </c>
      <c r="G7549" s="2">
        <v>39778</v>
      </c>
      <c r="H7549">
        <v>3.669</v>
      </c>
      <c r="I7549" s="2">
        <v>39778</v>
      </c>
      <c r="J7549">
        <v>137.322763598866</v>
      </c>
      <c r="K7549" s="2">
        <v>39778</v>
      </c>
      <c r="L7549">
        <v>147.80871358597599</v>
      </c>
      <c r="M7549" s="2">
        <v>39778</v>
      </c>
      <c r="N7549">
        <v>156.483629801495</v>
      </c>
      <c r="O7549" s="2">
        <v>39507</v>
      </c>
      <c r="P7549">
        <v>103.27136035761499</v>
      </c>
      <c r="Q7549" s="2">
        <v>39778</v>
      </c>
      <c r="R7549" t="s">
        <v>2</v>
      </c>
      <c r="S7549" s="2">
        <v>39778</v>
      </c>
      <c r="T7549">
        <v>99.030075800798798</v>
      </c>
      <c r="U7549" s="2">
        <v>39596</v>
      </c>
      <c r="V7549">
        <v>98.595108146351393</v>
      </c>
      <c r="W7549" s="2">
        <v>37326</v>
      </c>
      <c r="X7549">
        <v>0.858656693158797</v>
      </c>
      <c r="Y7549" s="2">
        <v>39778</v>
      </c>
      <c r="Z7549">
        <v>1.4576271186440699</v>
      </c>
      <c r="AA7549" s="2">
        <v>39778</v>
      </c>
      <c r="AB7549" t="s">
        <v>2</v>
      </c>
      <c r="AC7549" s="2">
        <v>39778</v>
      </c>
      <c r="AD7549" t="s">
        <v>2</v>
      </c>
      <c r="AE7549" s="2">
        <v>39778</v>
      </c>
      <c r="AF7549">
        <v>180.15072677318801</v>
      </c>
      <c r="AG7549" s="3">
        <v>39778</v>
      </c>
      <c r="AH7549">
        <v>63.013232909670997</v>
      </c>
      <c r="AI7549" s="3">
        <v>39778</v>
      </c>
      <c r="AJ7549">
        <v>62.356164025315103</v>
      </c>
    </row>
    <row r="7550" spans="1:36" x14ac:dyDescent="0.2">
      <c r="A7550" s="3">
        <v>39778</v>
      </c>
      <c r="B7550">
        <v>108.84375</v>
      </c>
      <c r="C7550" s="2">
        <v>39778</v>
      </c>
      <c r="D7550">
        <v>118.71875</v>
      </c>
      <c r="E7550" s="2">
        <v>39778</v>
      </c>
      <c r="F7550">
        <v>122.3125</v>
      </c>
      <c r="G7550" s="2">
        <v>39778</v>
      </c>
      <c r="H7550">
        <v>3.669</v>
      </c>
      <c r="I7550" s="2">
        <v>39779</v>
      </c>
      <c r="J7550">
        <v>137.303428718742</v>
      </c>
      <c r="K7550" s="2">
        <v>39779</v>
      </c>
      <c r="L7550">
        <v>147.647589584945</v>
      </c>
      <c r="M7550" s="2">
        <v>39779</v>
      </c>
      <c r="N7550">
        <v>156.56096932199</v>
      </c>
      <c r="O7550" s="2">
        <v>39507</v>
      </c>
      <c r="P7550">
        <v>103.27136035761499</v>
      </c>
      <c r="Q7550" s="2">
        <v>39779</v>
      </c>
      <c r="R7550" t="s">
        <v>2</v>
      </c>
      <c r="S7550" s="2">
        <v>39779</v>
      </c>
      <c r="T7550">
        <v>98.684744661849507</v>
      </c>
      <c r="U7550" s="2">
        <v>39596</v>
      </c>
      <c r="V7550">
        <v>98.595108146351393</v>
      </c>
      <c r="W7550" s="2">
        <v>37326</v>
      </c>
      <c r="X7550">
        <v>0.858656693158797</v>
      </c>
      <c r="Y7550" s="2">
        <v>39779</v>
      </c>
      <c r="Z7550">
        <v>1.4608367411135601</v>
      </c>
      <c r="AA7550" s="2">
        <v>39779</v>
      </c>
      <c r="AB7550" t="s">
        <v>2</v>
      </c>
      <c r="AC7550" s="2">
        <v>39779</v>
      </c>
      <c r="AD7550" t="s">
        <v>2</v>
      </c>
      <c r="AE7550" s="2">
        <v>39779</v>
      </c>
      <c r="AF7550">
        <v>180.897406295698</v>
      </c>
      <c r="AG7550" s="3">
        <v>39779</v>
      </c>
      <c r="AH7550">
        <v>63.320930354865403</v>
      </c>
      <c r="AI7550" s="3">
        <v>39779</v>
      </c>
      <c r="AJ7550">
        <v>62.683250719854797</v>
      </c>
    </row>
    <row r="7551" spans="1:36" x14ac:dyDescent="0.2">
      <c r="A7551" s="3">
        <v>39780</v>
      </c>
      <c r="B7551">
        <v>109.1796875</v>
      </c>
      <c r="C7551" s="2">
        <v>39780</v>
      </c>
      <c r="D7551">
        <v>119.375</v>
      </c>
      <c r="E7551" s="2">
        <v>39780</v>
      </c>
      <c r="F7551">
        <v>122.875</v>
      </c>
      <c r="G7551" s="2">
        <v>39780</v>
      </c>
      <c r="H7551">
        <v>3.617</v>
      </c>
      <c r="I7551" s="2">
        <v>39780</v>
      </c>
      <c r="J7551">
        <v>135.32264412029801</v>
      </c>
      <c r="K7551" s="2">
        <v>39780</v>
      </c>
      <c r="L7551">
        <v>145.51040357491999</v>
      </c>
      <c r="M7551" s="2">
        <v>39780</v>
      </c>
      <c r="N7551">
        <v>154.19380228764399</v>
      </c>
      <c r="O7551" s="2">
        <v>39507</v>
      </c>
      <c r="P7551">
        <v>103.27136035761499</v>
      </c>
      <c r="Q7551" s="2">
        <v>39780</v>
      </c>
      <c r="R7551" t="s">
        <v>2</v>
      </c>
      <c r="S7551" s="2">
        <v>39780</v>
      </c>
      <c r="T7551">
        <v>98.607851072440297</v>
      </c>
      <c r="U7551" s="2">
        <v>39596</v>
      </c>
      <c r="V7551">
        <v>98.595108146351393</v>
      </c>
      <c r="W7551" s="2">
        <v>37326</v>
      </c>
      <c r="X7551">
        <v>0.858656693158797</v>
      </c>
      <c r="Y7551" s="2">
        <v>39780</v>
      </c>
      <c r="Z7551">
        <v>1.45993505813344</v>
      </c>
      <c r="AA7551" s="2">
        <v>39780</v>
      </c>
      <c r="AB7551" t="s">
        <v>2</v>
      </c>
      <c r="AC7551" s="2">
        <v>39780</v>
      </c>
      <c r="AD7551" t="s">
        <v>2</v>
      </c>
      <c r="AE7551" s="2">
        <v>39780</v>
      </c>
      <c r="AF7551">
        <v>181.03594243053999</v>
      </c>
      <c r="AG7551" s="3">
        <v>39780</v>
      </c>
      <c r="AH7551">
        <v>63.122880079623897</v>
      </c>
      <c r="AI7551" s="3">
        <v>39780</v>
      </c>
      <c r="AJ7551">
        <v>62.474626435652603</v>
      </c>
    </row>
    <row r="7552" spans="1:36" x14ac:dyDescent="0.2">
      <c r="A7552" s="3">
        <v>39783</v>
      </c>
      <c r="B7552">
        <v>109.390625</v>
      </c>
      <c r="C7552" s="2">
        <v>39783</v>
      </c>
      <c r="D7552">
        <v>120.421875</v>
      </c>
      <c r="E7552" s="2">
        <v>39783</v>
      </c>
      <c r="F7552">
        <v>124.84375</v>
      </c>
      <c r="G7552" s="2">
        <v>39783</v>
      </c>
      <c r="H7552">
        <v>3.4369999999999998</v>
      </c>
      <c r="I7552" s="2">
        <v>39783</v>
      </c>
      <c r="J7552">
        <v>134.73386526613501</v>
      </c>
      <c r="K7552" s="2">
        <v>39783</v>
      </c>
      <c r="L7552">
        <v>145.64185435814599</v>
      </c>
      <c r="M7552" s="2">
        <v>39783</v>
      </c>
      <c r="N7552">
        <v>155.22421977578</v>
      </c>
      <c r="O7552" s="2">
        <v>39507</v>
      </c>
      <c r="P7552">
        <v>103.27136035761499</v>
      </c>
      <c r="Q7552" s="2">
        <v>39783</v>
      </c>
      <c r="R7552" t="s">
        <v>2</v>
      </c>
      <c r="S7552" s="2">
        <v>39783</v>
      </c>
      <c r="T7552">
        <v>99.051218139422701</v>
      </c>
      <c r="U7552" s="2">
        <v>39596</v>
      </c>
      <c r="V7552">
        <v>98.595108146351393</v>
      </c>
      <c r="W7552" s="2">
        <v>37326</v>
      </c>
      <c r="X7552">
        <v>0.858656693158797</v>
      </c>
      <c r="Y7552" s="2">
        <v>39783</v>
      </c>
      <c r="Z7552">
        <v>1.49544040339019</v>
      </c>
      <c r="AA7552" s="2">
        <v>39783</v>
      </c>
      <c r="AB7552" t="s">
        <v>2</v>
      </c>
      <c r="AC7552" s="2">
        <v>39783</v>
      </c>
      <c r="AD7552" t="s">
        <v>2</v>
      </c>
      <c r="AE7552" s="2">
        <v>39783</v>
      </c>
      <c r="AF7552">
        <v>176.392671637571</v>
      </c>
      <c r="AG7552" s="3">
        <v>39783</v>
      </c>
      <c r="AH7552">
        <v>61.712121018211597</v>
      </c>
      <c r="AI7552" s="3">
        <v>39783</v>
      </c>
      <c r="AJ7552">
        <v>61.0882168498919</v>
      </c>
    </row>
    <row r="7553" spans="1:36" x14ac:dyDescent="0.2">
      <c r="A7553" s="3">
        <v>39784</v>
      </c>
      <c r="B7553">
        <v>109.3984375</v>
      </c>
      <c r="C7553" s="2">
        <v>39784</v>
      </c>
      <c r="D7553">
        <v>120.7890625</v>
      </c>
      <c r="E7553" s="2">
        <v>39784</v>
      </c>
      <c r="F7553">
        <v>125.328125</v>
      </c>
      <c r="G7553" s="2">
        <v>39784</v>
      </c>
      <c r="H7553">
        <v>3.3650000000000002</v>
      </c>
      <c r="I7553" s="2">
        <v>39784</v>
      </c>
      <c r="J7553">
        <v>135.64309867032799</v>
      </c>
      <c r="K7553" s="2">
        <v>39784</v>
      </c>
      <c r="L7553">
        <v>146.772430274833</v>
      </c>
      <c r="M7553" s="2">
        <v>39784</v>
      </c>
      <c r="N7553">
        <v>157.323367147179</v>
      </c>
      <c r="O7553" s="2">
        <v>39507</v>
      </c>
      <c r="P7553">
        <v>103.27136035761499</v>
      </c>
      <c r="Q7553" s="2">
        <v>39784</v>
      </c>
      <c r="R7553" t="s">
        <v>2</v>
      </c>
      <c r="S7553" s="2">
        <v>39784</v>
      </c>
      <c r="T7553">
        <v>98.410796997284805</v>
      </c>
      <c r="U7553" s="2">
        <v>39596</v>
      </c>
      <c r="V7553">
        <v>98.595108146351393</v>
      </c>
      <c r="W7553" s="2">
        <v>37326</v>
      </c>
      <c r="X7553">
        <v>0.858656693158797</v>
      </c>
      <c r="Y7553" s="2">
        <v>39784</v>
      </c>
      <c r="Z7553">
        <v>1.4963050230266699</v>
      </c>
      <c r="AA7553" s="2">
        <v>39784</v>
      </c>
      <c r="AB7553" t="s">
        <v>2</v>
      </c>
      <c r="AC7553" s="2">
        <v>39784</v>
      </c>
      <c r="AD7553" t="s">
        <v>2</v>
      </c>
      <c r="AE7553" s="2">
        <v>39784</v>
      </c>
      <c r="AF7553">
        <v>179.142073570619</v>
      </c>
      <c r="AG7553" s="3">
        <v>39784</v>
      </c>
      <c r="AH7553">
        <v>62.2487757353653</v>
      </c>
      <c r="AI7553" s="3">
        <v>39784</v>
      </c>
      <c r="AJ7553">
        <v>61.713260769980202</v>
      </c>
    </row>
    <row r="7554" spans="1:36" x14ac:dyDescent="0.2">
      <c r="A7554" s="3">
        <v>39785</v>
      </c>
      <c r="B7554">
        <v>109.3515625</v>
      </c>
      <c r="C7554" s="2">
        <v>39785</v>
      </c>
      <c r="D7554">
        <v>121.203125</v>
      </c>
      <c r="E7554" s="2">
        <v>39785</v>
      </c>
      <c r="F7554">
        <v>126.046875</v>
      </c>
      <c r="G7554" s="2">
        <v>39785</v>
      </c>
      <c r="H7554">
        <v>3.3359999999999999</v>
      </c>
      <c r="I7554" s="2">
        <v>39785</v>
      </c>
      <c r="J7554">
        <v>135.74180260129901</v>
      </c>
      <c r="K7554" s="2">
        <v>39785</v>
      </c>
      <c r="L7554">
        <v>146.714047779487</v>
      </c>
      <c r="M7554" s="2">
        <v>39785</v>
      </c>
      <c r="N7554">
        <v>158.21392699579201</v>
      </c>
      <c r="O7554" s="2">
        <v>39507</v>
      </c>
      <c r="P7554">
        <v>103.27136035761499</v>
      </c>
      <c r="Q7554" s="2">
        <v>39785</v>
      </c>
      <c r="R7554" t="s">
        <v>2</v>
      </c>
      <c r="S7554" s="2">
        <v>39785</v>
      </c>
      <c r="T7554">
        <v>98.243512974051896</v>
      </c>
      <c r="U7554" s="2">
        <v>39596</v>
      </c>
      <c r="V7554">
        <v>98.595108146351393</v>
      </c>
      <c r="W7554" s="2">
        <v>37326</v>
      </c>
      <c r="X7554">
        <v>0.858656693158797</v>
      </c>
      <c r="Y7554" s="2">
        <v>39785</v>
      </c>
      <c r="Z7554">
        <v>1.4951258703802901</v>
      </c>
      <c r="AA7554" s="2">
        <v>39785</v>
      </c>
      <c r="AB7554" t="s">
        <v>2</v>
      </c>
      <c r="AC7554" s="2">
        <v>39785</v>
      </c>
      <c r="AD7554" t="s">
        <v>2</v>
      </c>
      <c r="AE7554" s="2">
        <v>39785</v>
      </c>
      <c r="AF7554">
        <v>178.376781626172</v>
      </c>
      <c r="AG7554" s="3">
        <v>39785</v>
      </c>
      <c r="AH7554">
        <v>62.435259995856597</v>
      </c>
      <c r="AI7554" s="3">
        <v>39785</v>
      </c>
      <c r="AJ7554">
        <v>61.927050963331297</v>
      </c>
    </row>
    <row r="7555" spans="1:36" x14ac:dyDescent="0.2">
      <c r="A7555" s="3">
        <v>39786</v>
      </c>
      <c r="B7555">
        <v>109.375</v>
      </c>
      <c r="C7555" s="2">
        <v>39786</v>
      </c>
      <c r="D7555">
        <v>121.578125</v>
      </c>
      <c r="E7555" s="2">
        <v>39786</v>
      </c>
      <c r="F7555">
        <v>126.65625</v>
      </c>
      <c r="G7555" s="2">
        <v>39786</v>
      </c>
      <c r="H7555">
        <v>3.1760000000000002</v>
      </c>
      <c r="I7555" s="2">
        <v>39786</v>
      </c>
      <c r="J7555">
        <v>136.14016268883501</v>
      </c>
      <c r="K7555" s="2">
        <v>39786</v>
      </c>
      <c r="L7555">
        <v>146.8860539657</v>
      </c>
      <c r="M7555" s="2">
        <v>39786</v>
      </c>
      <c r="N7555">
        <v>157.97673319797201</v>
      </c>
      <c r="O7555" s="2">
        <v>39507</v>
      </c>
      <c r="P7555">
        <v>103.27136035761499</v>
      </c>
      <c r="Q7555" s="2">
        <v>39786</v>
      </c>
      <c r="R7555" t="s">
        <v>2</v>
      </c>
      <c r="S7555" s="2">
        <v>39786</v>
      </c>
      <c r="T7555">
        <v>97.244618395303306</v>
      </c>
      <c r="U7555" s="2">
        <v>39596</v>
      </c>
      <c r="V7555">
        <v>98.595108146351393</v>
      </c>
      <c r="W7555" s="2">
        <v>37326</v>
      </c>
      <c r="X7555">
        <v>0.858656693158797</v>
      </c>
      <c r="Y7555" s="2">
        <v>39786</v>
      </c>
      <c r="Z7555">
        <v>1.5126396875339001</v>
      </c>
      <c r="AA7555" s="2">
        <v>39786</v>
      </c>
      <c r="AB7555" t="s">
        <v>2</v>
      </c>
      <c r="AC7555" s="2">
        <v>39786</v>
      </c>
      <c r="AD7555" t="s">
        <v>2</v>
      </c>
      <c r="AE7555" s="2">
        <v>39786</v>
      </c>
      <c r="AF7555">
        <v>176.53270753886801</v>
      </c>
      <c r="AG7555" s="3">
        <v>39786</v>
      </c>
      <c r="AH7555">
        <v>62.200663937860597</v>
      </c>
      <c r="AI7555" s="3">
        <v>39786</v>
      </c>
      <c r="AJ7555">
        <v>61.717214039385098</v>
      </c>
    </row>
    <row r="7556" spans="1:36" x14ac:dyDescent="0.2">
      <c r="A7556" s="3">
        <v>39787</v>
      </c>
      <c r="B7556">
        <v>109.1796875</v>
      </c>
      <c r="C7556" s="2">
        <v>39787</v>
      </c>
      <c r="D7556">
        <v>120.6484375</v>
      </c>
      <c r="E7556" s="2">
        <v>39787</v>
      </c>
      <c r="F7556">
        <v>125.421875</v>
      </c>
      <c r="G7556" s="2">
        <v>39787</v>
      </c>
      <c r="H7556">
        <v>3.2509999999999999</v>
      </c>
      <c r="I7556" s="2">
        <v>39787</v>
      </c>
      <c r="J7556">
        <v>135.935311345982</v>
      </c>
      <c r="K7556" s="2">
        <v>39787</v>
      </c>
      <c r="L7556">
        <v>146.288042786196</v>
      </c>
      <c r="M7556" s="2">
        <v>39787</v>
      </c>
      <c r="N7556">
        <v>156.89545396663701</v>
      </c>
      <c r="O7556" s="2">
        <v>39507</v>
      </c>
      <c r="P7556">
        <v>103.27136035761499</v>
      </c>
      <c r="Q7556" s="2">
        <v>39787</v>
      </c>
      <c r="R7556" t="s">
        <v>2</v>
      </c>
      <c r="S7556" s="2">
        <v>39787</v>
      </c>
      <c r="T7556">
        <v>97.865805638683199</v>
      </c>
      <c r="U7556" s="2">
        <v>39596</v>
      </c>
      <c r="V7556">
        <v>98.595108146351393</v>
      </c>
      <c r="W7556" s="2">
        <v>37326</v>
      </c>
      <c r="X7556">
        <v>0.858656693158797</v>
      </c>
      <c r="Y7556" s="2">
        <v>39787</v>
      </c>
      <c r="Z7556">
        <v>1.4981156455260001</v>
      </c>
      <c r="AA7556" s="2">
        <v>39787</v>
      </c>
      <c r="AB7556" t="s">
        <v>2</v>
      </c>
      <c r="AC7556" s="2">
        <v>39787</v>
      </c>
      <c r="AD7556" t="s">
        <v>2</v>
      </c>
      <c r="AE7556" s="2">
        <v>39787</v>
      </c>
      <c r="AF7556">
        <v>178.281985798851</v>
      </c>
      <c r="AG7556" s="3">
        <v>39787</v>
      </c>
      <c r="AH7556">
        <v>62.428808118463301</v>
      </c>
      <c r="AI7556" s="3">
        <v>39787</v>
      </c>
      <c r="AJ7556">
        <v>61.946644920782902</v>
      </c>
    </row>
    <row r="7557" spans="1:36" x14ac:dyDescent="0.2">
      <c r="A7557" s="3">
        <v>39790</v>
      </c>
      <c r="B7557">
        <v>109.28125</v>
      </c>
      <c r="C7557" s="2">
        <v>39790</v>
      </c>
      <c r="D7557">
        <v>120.546875</v>
      </c>
      <c r="E7557" s="2">
        <v>39790</v>
      </c>
      <c r="F7557">
        <v>125.375</v>
      </c>
      <c r="G7557" s="2">
        <v>39790</v>
      </c>
      <c r="H7557">
        <v>3.2069999999999999</v>
      </c>
      <c r="I7557" s="2">
        <v>39790</v>
      </c>
      <c r="J7557">
        <v>137.677222394701</v>
      </c>
      <c r="K7557" s="2">
        <v>39790</v>
      </c>
      <c r="L7557">
        <v>147.521473662424</v>
      </c>
      <c r="M7557" s="2">
        <v>39790</v>
      </c>
      <c r="N7557">
        <v>158.33592052157701</v>
      </c>
      <c r="O7557" s="2">
        <v>39507</v>
      </c>
      <c r="P7557">
        <v>103.27136035761499</v>
      </c>
      <c r="Q7557" s="2">
        <v>39790</v>
      </c>
      <c r="R7557" t="s">
        <v>2</v>
      </c>
      <c r="S7557" s="2">
        <v>39790</v>
      </c>
      <c r="T7557">
        <v>99.043367346938794</v>
      </c>
      <c r="U7557" s="2">
        <v>39596</v>
      </c>
      <c r="V7557">
        <v>98.595108146351393</v>
      </c>
      <c r="W7557" s="2">
        <v>37326</v>
      </c>
      <c r="X7557">
        <v>0.858656693158797</v>
      </c>
      <c r="Y7557" s="2">
        <v>39790</v>
      </c>
      <c r="Z7557">
        <v>1.50150797070228</v>
      </c>
      <c r="AA7557" s="2">
        <v>39790</v>
      </c>
      <c r="AB7557" t="s">
        <v>2</v>
      </c>
      <c r="AC7557" s="2">
        <v>39790</v>
      </c>
      <c r="AD7557" t="s">
        <v>2</v>
      </c>
      <c r="AE7557" s="2">
        <v>39790</v>
      </c>
      <c r="AF7557">
        <v>177.47872609946199</v>
      </c>
      <c r="AG7557" s="3">
        <v>39790</v>
      </c>
      <c r="AH7557">
        <v>64.373456171974098</v>
      </c>
      <c r="AI7557" s="3">
        <v>39790</v>
      </c>
      <c r="AJ7557">
        <v>63.892783229855098</v>
      </c>
    </row>
    <row r="7558" spans="1:36" x14ac:dyDescent="0.2">
      <c r="A7558" s="3">
        <v>39791</v>
      </c>
      <c r="B7558">
        <v>109.453125</v>
      </c>
      <c r="C7558" s="2">
        <v>39791</v>
      </c>
      <c r="D7558">
        <v>121.0546875</v>
      </c>
      <c r="E7558" s="2">
        <v>39791</v>
      </c>
      <c r="F7558">
        <v>126.203125</v>
      </c>
      <c r="G7558" s="2">
        <v>39791</v>
      </c>
      <c r="H7558">
        <v>3.121</v>
      </c>
      <c r="I7558" s="2">
        <v>39791</v>
      </c>
      <c r="J7558">
        <v>137.65542887394</v>
      </c>
      <c r="K7558" s="2">
        <v>39791</v>
      </c>
      <c r="L7558">
        <v>147.404031143879</v>
      </c>
      <c r="M7558" s="2">
        <v>39791</v>
      </c>
      <c r="N7558">
        <v>158.28889434064601</v>
      </c>
      <c r="O7558" s="2">
        <v>39507</v>
      </c>
      <c r="P7558">
        <v>103.27136035761499</v>
      </c>
      <c r="Q7558" s="2">
        <v>39791</v>
      </c>
      <c r="R7558" t="s">
        <v>2</v>
      </c>
      <c r="S7558" s="2">
        <v>39791</v>
      </c>
      <c r="T7558">
        <v>98.016123932975006</v>
      </c>
      <c r="U7558" s="2">
        <v>39596</v>
      </c>
      <c r="V7558">
        <v>98.595108146351393</v>
      </c>
      <c r="W7558" s="2">
        <v>37326</v>
      </c>
      <c r="X7558">
        <v>0.858656693158797</v>
      </c>
      <c r="Y7558" s="2">
        <v>39791</v>
      </c>
      <c r="Z7558">
        <v>1.5089014329135899</v>
      </c>
      <c r="AA7558" s="2">
        <v>39791</v>
      </c>
      <c r="AB7558" t="s">
        <v>2</v>
      </c>
      <c r="AC7558" s="2">
        <v>39791</v>
      </c>
      <c r="AD7558" t="s">
        <v>2</v>
      </c>
      <c r="AE7558" s="2">
        <v>39791</v>
      </c>
      <c r="AF7558">
        <v>175.87421346576099</v>
      </c>
      <c r="AG7558" s="3">
        <v>39791</v>
      </c>
      <c r="AH7558">
        <v>63.277770124443201</v>
      </c>
      <c r="AI7558" s="3">
        <v>39791</v>
      </c>
      <c r="AJ7558">
        <v>62.769370043099201</v>
      </c>
    </row>
    <row r="7559" spans="1:36" x14ac:dyDescent="0.2">
      <c r="A7559" s="3">
        <v>39792</v>
      </c>
      <c r="B7559">
        <v>109.4296875</v>
      </c>
      <c r="C7559" s="2">
        <v>39792</v>
      </c>
      <c r="D7559">
        <v>121.0546875</v>
      </c>
      <c r="E7559" s="2">
        <v>39792</v>
      </c>
      <c r="F7559">
        <v>125.46875</v>
      </c>
      <c r="G7559" s="2">
        <v>39792</v>
      </c>
      <c r="H7559">
        <v>3.1890000000000001</v>
      </c>
      <c r="I7559" s="2">
        <v>39792</v>
      </c>
      <c r="J7559">
        <v>138.70161647187399</v>
      </c>
      <c r="K7559" s="2">
        <v>39792</v>
      </c>
      <c r="L7559">
        <v>148.61910091886401</v>
      </c>
      <c r="M7559" s="2">
        <v>39792</v>
      </c>
      <c r="N7559">
        <v>159.33050472447101</v>
      </c>
      <c r="O7559" s="2">
        <v>39507</v>
      </c>
      <c r="P7559">
        <v>103.27136035761499</v>
      </c>
      <c r="Q7559" s="2">
        <v>39792</v>
      </c>
      <c r="R7559" t="s">
        <v>2</v>
      </c>
      <c r="S7559" s="2">
        <v>39792</v>
      </c>
      <c r="T7559">
        <v>98.578123758837094</v>
      </c>
      <c r="U7559" s="2">
        <v>39596</v>
      </c>
      <c r="V7559">
        <v>98.595108146351393</v>
      </c>
      <c r="W7559" s="2">
        <v>37326</v>
      </c>
      <c r="X7559">
        <v>0.858656693158797</v>
      </c>
      <c r="Y7559" s="2">
        <v>39792</v>
      </c>
      <c r="Z7559">
        <v>1.4976784364539499</v>
      </c>
      <c r="AA7559" s="2">
        <v>39792</v>
      </c>
      <c r="AB7559" t="s">
        <v>2</v>
      </c>
      <c r="AC7559" s="2">
        <v>39792</v>
      </c>
      <c r="AD7559" t="s">
        <v>2</v>
      </c>
      <c r="AE7559" s="2">
        <v>39792</v>
      </c>
      <c r="AF7559">
        <v>176.33664537497</v>
      </c>
      <c r="AG7559" s="3">
        <v>39792</v>
      </c>
      <c r="AH7559">
        <v>63.3355219960604</v>
      </c>
      <c r="AI7559" s="3">
        <v>39792</v>
      </c>
      <c r="AJ7559">
        <v>62.738017071569303</v>
      </c>
    </row>
    <row r="7560" spans="1:36" x14ac:dyDescent="0.2">
      <c r="A7560" s="3">
        <v>39793</v>
      </c>
      <c r="B7560">
        <v>109.578125</v>
      </c>
      <c r="C7560" s="2">
        <v>39793</v>
      </c>
      <c r="D7560">
        <v>121.328125</v>
      </c>
      <c r="E7560" s="2">
        <v>39793</v>
      </c>
      <c r="F7560">
        <v>126.875</v>
      </c>
      <c r="G7560" s="2">
        <v>39793</v>
      </c>
      <c r="H7560">
        <v>3.1419999999999999</v>
      </c>
      <c r="I7560" s="2">
        <v>39793</v>
      </c>
      <c r="J7560">
        <v>142.63961424926899</v>
      </c>
      <c r="K7560" s="2">
        <v>39793</v>
      </c>
      <c r="L7560">
        <v>152.97794756034</v>
      </c>
      <c r="M7560" s="2">
        <v>39793</v>
      </c>
      <c r="N7560">
        <v>163.62349232639201</v>
      </c>
      <c r="O7560" s="2">
        <v>39507</v>
      </c>
      <c r="P7560">
        <v>103.27136035761499</v>
      </c>
      <c r="Q7560" s="2">
        <v>39793</v>
      </c>
      <c r="R7560" t="s">
        <v>2</v>
      </c>
      <c r="S7560" s="2">
        <v>39792</v>
      </c>
      <c r="T7560">
        <v>98.578123758837094</v>
      </c>
      <c r="U7560" s="2">
        <v>39596</v>
      </c>
      <c r="V7560">
        <v>98.595108146351393</v>
      </c>
      <c r="W7560" s="2">
        <v>37326</v>
      </c>
      <c r="X7560">
        <v>0.858656693158797</v>
      </c>
      <c r="Y7560" s="2">
        <v>39793</v>
      </c>
      <c r="Z7560">
        <v>1.5158652273470701</v>
      </c>
      <c r="AA7560" s="2">
        <v>39793</v>
      </c>
      <c r="AB7560" t="s">
        <v>2</v>
      </c>
      <c r="AC7560" s="2">
        <v>39793</v>
      </c>
      <c r="AD7560" t="s">
        <v>2</v>
      </c>
      <c r="AE7560" s="2">
        <v>39793</v>
      </c>
      <c r="AF7560">
        <v>178.97710198930201</v>
      </c>
      <c r="AG7560" s="3">
        <v>39793</v>
      </c>
      <c r="AH7560">
        <v>64.870453797761598</v>
      </c>
      <c r="AI7560" s="3">
        <v>39793</v>
      </c>
      <c r="AJ7560">
        <v>64.282980737597597</v>
      </c>
    </row>
    <row r="7561" spans="1:36" x14ac:dyDescent="0.2">
      <c r="A7561" s="3">
        <v>39794</v>
      </c>
      <c r="B7561">
        <v>109.671875</v>
      </c>
      <c r="C7561" s="2">
        <v>39794</v>
      </c>
      <c r="D7561">
        <v>121.296875</v>
      </c>
      <c r="E7561" s="2">
        <v>39794</v>
      </c>
      <c r="F7561">
        <v>127.328125</v>
      </c>
      <c r="G7561" s="2">
        <v>39794</v>
      </c>
      <c r="H7561">
        <v>3.129</v>
      </c>
      <c r="I7561" s="2">
        <v>39794</v>
      </c>
      <c r="J7561">
        <v>142.57919580653399</v>
      </c>
      <c r="K7561" s="2">
        <v>39794</v>
      </c>
      <c r="L7561">
        <v>152.474492866026</v>
      </c>
      <c r="M7561" s="2">
        <v>39794</v>
      </c>
      <c r="N7561">
        <v>163.07182113581999</v>
      </c>
      <c r="O7561" s="2">
        <v>39507</v>
      </c>
      <c r="P7561">
        <v>103.27136035761499</v>
      </c>
      <c r="Q7561" s="2">
        <v>39794</v>
      </c>
      <c r="R7561" t="s">
        <v>2</v>
      </c>
      <c r="S7561" s="2">
        <v>39792</v>
      </c>
      <c r="T7561">
        <v>98.578123758837094</v>
      </c>
      <c r="U7561" s="2">
        <v>39596</v>
      </c>
      <c r="V7561">
        <v>98.595108146351393</v>
      </c>
      <c r="W7561" s="2">
        <v>37326</v>
      </c>
      <c r="X7561">
        <v>0.858656693158797</v>
      </c>
      <c r="Y7561" s="2">
        <v>39794</v>
      </c>
      <c r="Z7561">
        <v>1.5304061470911099</v>
      </c>
      <c r="AA7561" s="2">
        <v>39794</v>
      </c>
      <c r="AB7561" t="s">
        <v>2</v>
      </c>
      <c r="AC7561" s="2">
        <v>39794</v>
      </c>
      <c r="AD7561" t="s">
        <v>2</v>
      </c>
      <c r="AE7561" s="2">
        <v>39794</v>
      </c>
      <c r="AF7561">
        <v>178.24506827393299</v>
      </c>
      <c r="AG7561" s="3">
        <v>39794</v>
      </c>
      <c r="AH7561">
        <v>64.0519803782678</v>
      </c>
      <c r="AI7561" s="3">
        <v>39794</v>
      </c>
      <c r="AJ7561">
        <v>63.380048590929199</v>
      </c>
    </row>
    <row r="7562" spans="1:36" x14ac:dyDescent="0.2">
      <c r="A7562" s="3">
        <v>39797</v>
      </c>
      <c r="B7562">
        <v>109.6640625</v>
      </c>
      <c r="C7562" s="2">
        <v>39797</v>
      </c>
      <c r="D7562">
        <v>121.671875</v>
      </c>
      <c r="E7562" s="2">
        <v>39797</v>
      </c>
      <c r="F7562">
        <v>127.484375</v>
      </c>
      <c r="G7562" s="2">
        <v>39797</v>
      </c>
      <c r="H7562">
        <v>3.0659999999999998</v>
      </c>
      <c r="I7562" s="2">
        <v>39797</v>
      </c>
      <c r="J7562">
        <v>146.47489511064799</v>
      </c>
      <c r="K7562" s="2">
        <v>39797</v>
      </c>
      <c r="L7562">
        <v>157.24490635369</v>
      </c>
      <c r="M7562" s="2">
        <v>39797</v>
      </c>
      <c r="N7562">
        <v>168.110894781583</v>
      </c>
      <c r="O7562" s="2">
        <v>39507</v>
      </c>
      <c r="P7562">
        <v>103.27136035761499</v>
      </c>
      <c r="Q7562" s="2">
        <v>39797</v>
      </c>
      <c r="R7562" t="s">
        <v>2</v>
      </c>
      <c r="S7562" s="2">
        <v>39792</v>
      </c>
      <c r="T7562">
        <v>98.578123758837094</v>
      </c>
      <c r="U7562" s="2">
        <v>39596</v>
      </c>
      <c r="V7562">
        <v>98.595108146351393</v>
      </c>
      <c r="W7562" s="2">
        <v>37326</v>
      </c>
      <c r="X7562">
        <v>0.858656693158797</v>
      </c>
      <c r="Y7562" s="2">
        <v>39797</v>
      </c>
      <c r="Z7562">
        <v>1.5344428524192699</v>
      </c>
      <c r="AA7562" s="2">
        <v>39797</v>
      </c>
      <c r="AB7562" t="s">
        <v>2</v>
      </c>
      <c r="AC7562" s="2">
        <v>39797</v>
      </c>
      <c r="AD7562" t="s">
        <v>2</v>
      </c>
      <c r="AE7562" s="2">
        <v>39797</v>
      </c>
      <c r="AF7562">
        <v>184.07556528528301</v>
      </c>
      <c r="AG7562" s="3">
        <v>39797</v>
      </c>
      <c r="AH7562">
        <v>64.4655661163915</v>
      </c>
      <c r="AI7562" s="3">
        <v>39797</v>
      </c>
      <c r="AJ7562">
        <v>63.745205936301502</v>
      </c>
    </row>
    <row r="7563" spans="1:36" x14ac:dyDescent="0.2">
      <c r="A7563" s="3">
        <v>39798</v>
      </c>
      <c r="B7563">
        <v>109.921875</v>
      </c>
      <c r="C7563" s="2">
        <v>39798</v>
      </c>
      <c r="D7563">
        <v>122.46875</v>
      </c>
      <c r="E7563" s="2">
        <v>39798</v>
      </c>
      <c r="F7563">
        <v>129.6875</v>
      </c>
      <c r="G7563" s="2">
        <v>39798</v>
      </c>
      <c r="H7563">
        <v>2.8639999999999999</v>
      </c>
      <c r="I7563" s="2">
        <v>39798</v>
      </c>
      <c r="J7563">
        <v>150.96853324310601</v>
      </c>
      <c r="K7563" s="2">
        <v>39798</v>
      </c>
      <c r="L7563">
        <v>162.81086110641201</v>
      </c>
      <c r="M7563" s="2">
        <v>39798</v>
      </c>
      <c r="N7563">
        <v>175.012688208425</v>
      </c>
      <c r="O7563" s="2">
        <v>39507</v>
      </c>
      <c r="P7563">
        <v>103.27136035761499</v>
      </c>
      <c r="Q7563" s="2">
        <v>39798</v>
      </c>
      <c r="R7563" t="s">
        <v>2</v>
      </c>
      <c r="S7563" s="2">
        <v>39792</v>
      </c>
      <c r="T7563">
        <v>98.578123758837094</v>
      </c>
      <c r="U7563" s="2">
        <v>39596</v>
      </c>
      <c r="V7563">
        <v>98.595108146351393</v>
      </c>
      <c r="W7563" s="2">
        <v>37326</v>
      </c>
      <c r="X7563">
        <v>0.858656693158797</v>
      </c>
      <c r="Y7563" s="2">
        <v>39798</v>
      </c>
      <c r="Z7563">
        <v>1.5647138198583199</v>
      </c>
      <c r="AA7563" s="2">
        <v>39798</v>
      </c>
      <c r="AB7563" t="s">
        <v>2</v>
      </c>
      <c r="AC7563" s="2">
        <v>39798</v>
      </c>
      <c r="AD7563" t="s">
        <v>2</v>
      </c>
      <c r="AE7563" s="2">
        <v>39798</v>
      </c>
      <c r="AF7563">
        <v>189.015447027617</v>
      </c>
      <c r="AG7563" s="3">
        <v>39798</v>
      </c>
      <c r="AH7563">
        <v>67.2744507639121</v>
      </c>
      <c r="AI7563" s="3">
        <v>39798</v>
      </c>
      <c r="AJ7563">
        <v>66.720335675253693</v>
      </c>
    </row>
    <row r="7564" spans="1:36" x14ac:dyDescent="0.2">
      <c r="A7564" s="3">
        <v>39799</v>
      </c>
      <c r="B7564">
        <v>109.8046875</v>
      </c>
      <c r="C7564" s="2">
        <v>39799</v>
      </c>
      <c r="D7564">
        <v>121.96875</v>
      </c>
      <c r="E7564" s="2">
        <v>39799</v>
      </c>
      <c r="F7564">
        <v>129.75</v>
      </c>
      <c r="G7564" s="2">
        <v>39799</v>
      </c>
      <c r="H7564">
        <v>2.8319999999999999</v>
      </c>
      <c r="I7564" s="2">
        <v>39799</v>
      </c>
      <c r="J7564">
        <v>154.44988479262699</v>
      </c>
      <c r="K7564" s="2">
        <v>39799</v>
      </c>
      <c r="L7564">
        <v>166.41705069124399</v>
      </c>
      <c r="M7564" s="2">
        <v>39799</v>
      </c>
      <c r="N7564">
        <v>179.19066820276501</v>
      </c>
      <c r="O7564" s="2">
        <v>39507</v>
      </c>
      <c r="P7564">
        <v>103.27136035761499</v>
      </c>
      <c r="Q7564" s="2">
        <v>39799</v>
      </c>
      <c r="R7564" t="s">
        <v>2</v>
      </c>
      <c r="S7564" s="2">
        <v>39792</v>
      </c>
      <c r="T7564">
        <v>98.578123758837094</v>
      </c>
      <c r="U7564" s="2">
        <v>39596</v>
      </c>
      <c r="V7564">
        <v>98.595108146351393</v>
      </c>
      <c r="W7564" s="2">
        <v>37326</v>
      </c>
      <c r="X7564">
        <v>0.858656693158797</v>
      </c>
      <c r="Y7564" s="2">
        <v>39799</v>
      </c>
      <c r="Z7564">
        <v>1.5984423319207399</v>
      </c>
      <c r="AA7564" s="2">
        <v>39799</v>
      </c>
      <c r="AB7564" t="s">
        <v>2</v>
      </c>
      <c r="AC7564" s="2">
        <v>39799</v>
      </c>
      <c r="AD7564" t="s">
        <v>2</v>
      </c>
      <c r="AE7564" s="2">
        <v>39799</v>
      </c>
      <c r="AF7564">
        <v>190.22877084141101</v>
      </c>
      <c r="AG7564" s="3">
        <v>39799</v>
      </c>
      <c r="AH7564">
        <v>67.823797823797804</v>
      </c>
      <c r="AI7564" s="3">
        <v>39799</v>
      </c>
      <c r="AJ7564">
        <v>67.286767286767301</v>
      </c>
    </row>
    <row r="7565" spans="1:36" x14ac:dyDescent="0.2">
      <c r="A7565" s="3">
        <v>39800</v>
      </c>
      <c r="B7565">
        <v>109.796875</v>
      </c>
      <c r="C7565" s="2">
        <v>39800</v>
      </c>
      <c r="D7565">
        <v>122.40625</v>
      </c>
      <c r="E7565" s="2">
        <v>39800</v>
      </c>
      <c r="F7565">
        <v>130</v>
      </c>
      <c r="G7565" s="2">
        <v>39800</v>
      </c>
      <c r="H7565">
        <v>2.5870000000000002</v>
      </c>
      <c r="I7565" s="2">
        <v>39800</v>
      </c>
      <c r="J7565">
        <v>152.45531273977701</v>
      </c>
      <c r="K7565" s="2">
        <v>39800</v>
      </c>
      <c r="L7565">
        <v>164.49742817357699</v>
      </c>
      <c r="M7565" s="2">
        <v>39800</v>
      </c>
      <c r="N7565">
        <v>177.058171587712</v>
      </c>
      <c r="O7565" s="2">
        <v>39507</v>
      </c>
      <c r="P7565">
        <v>103.27136035761499</v>
      </c>
      <c r="Q7565" s="2">
        <v>39800</v>
      </c>
      <c r="R7565" t="s">
        <v>2</v>
      </c>
      <c r="S7565" s="2">
        <v>39792</v>
      </c>
      <c r="T7565">
        <v>98.578123758837094</v>
      </c>
      <c r="U7565" s="2">
        <v>39596</v>
      </c>
      <c r="V7565">
        <v>98.595108146351393</v>
      </c>
      <c r="W7565" s="2">
        <v>37326</v>
      </c>
      <c r="X7565">
        <v>0.858656693158797</v>
      </c>
      <c r="Y7565" s="2">
        <v>39800</v>
      </c>
      <c r="Z7565">
        <v>1.5597449093757001</v>
      </c>
      <c r="AA7565" s="2">
        <v>39800</v>
      </c>
      <c r="AB7565" t="s">
        <v>2</v>
      </c>
      <c r="AC7565" s="2">
        <v>39800</v>
      </c>
      <c r="AD7565" t="s">
        <v>2</v>
      </c>
      <c r="AE7565" s="2">
        <v>39800</v>
      </c>
      <c r="AF7565">
        <v>184.565220657841</v>
      </c>
      <c r="AG7565" s="3">
        <v>39800</v>
      </c>
      <c r="AH7565">
        <v>66.185182902189595</v>
      </c>
      <c r="AI7565" s="3">
        <v>39800</v>
      </c>
      <c r="AJ7565">
        <v>65.712602820412698</v>
      </c>
    </row>
    <row r="7566" spans="1:36" x14ac:dyDescent="0.2">
      <c r="A7566" s="3">
        <v>39801</v>
      </c>
      <c r="B7566">
        <v>109.65625</v>
      </c>
      <c r="C7566" s="2">
        <v>39801</v>
      </c>
      <c r="D7566">
        <v>121.7109375</v>
      </c>
      <c r="E7566" s="2">
        <v>39801</v>
      </c>
      <c r="F7566">
        <v>130.46875</v>
      </c>
      <c r="G7566" s="2">
        <v>39801</v>
      </c>
      <c r="H7566">
        <v>2.7</v>
      </c>
      <c r="I7566" s="2">
        <v>39801</v>
      </c>
      <c r="J7566">
        <v>149.26245477316999</v>
      </c>
      <c r="K7566" s="2">
        <v>39801</v>
      </c>
      <c r="L7566">
        <v>160.79877539660501</v>
      </c>
      <c r="M7566" s="2">
        <v>39801</v>
      </c>
      <c r="N7566">
        <v>172.585583078208</v>
      </c>
      <c r="O7566" s="2">
        <v>39507</v>
      </c>
      <c r="P7566">
        <v>103.27136035761499</v>
      </c>
      <c r="Q7566" s="2">
        <v>39801</v>
      </c>
      <c r="R7566" t="s">
        <v>2</v>
      </c>
      <c r="S7566" s="2">
        <v>39801</v>
      </c>
      <c r="T7566">
        <v>102.736928104575</v>
      </c>
      <c r="U7566" s="2">
        <v>39596</v>
      </c>
      <c r="V7566">
        <v>98.595108146351393</v>
      </c>
      <c r="W7566" s="2">
        <v>37326</v>
      </c>
      <c r="X7566">
        <v>0.858656693158797</v>
      </c>
      <c r="Y7566" s="2">
        <v>39801</v>
      </c>
      <c r="Z7566">
        <v>1.5673249551166999</v>
      </c>
      <c r="AA7566" s="2">
        <v>39801</v>
      </c>
      <c r="AB7566" t="s">
        <v>2</v>
      </c>
      <c r="AC7566" s="2">
        <v>39801</v>
      </c>
      <c r="AD7566" t="s">
        <v>2</v>
      </c>
      <c r="AE7566" s="2">
        <v>39801</v>
      </c>
      <c r="AF7566">
        <v>183.233336318319</v>
      </c>
      <c r="AG7566" s="3">
        <v>39801</v>
      </c>
      <c r="AH7566">
        <v>65.986798544699994</v>
      </c>
      <c r="AI7566" s="3">
        <v>39801</v>
      </c>
      <c r="AJ7566">
        <v>65.505566590898198</v>
      </c>
    </row>
    <row r="7567" spans="1:36" x14ac:dyDescent="0.2">
      <c r="A7567" s="3">
        <v>39804</v>
      </c>
      <c r="B7567">
        <v>109.46875</v>
      </c>
      <c r="C7567" s="2">
        <v>39804</v>
      </c>
      <c r="D7567">
        <v>121.453125</v>
      </c>
      <c r="E7567" s="2">
        <v>39804</v>
      </c>
      <c r="F7567">
        <v>126.734375</v>
      </c>
      <c r="G7567" s="2">
        <v>39804</v>
      </c>
      <c r="H7567">
        <v>2.835</v>
      </c>
      <c r="I7567" s="2">
        <v>39804</v>
      </c>
      <c r="J7567">
        <v>149.77832306276699</v>
      </c>
      <c r="K7567" s="2">
        <v>39804</v>
      </c>
      <c r="L7567">
        <v>161.74051250592501</v>
      </c>
      <c r="M7567" s="2">
        <v>39804</v>
      </c>
      <c r="N7567">
        <v>174.10701837548501</v>
      </c>
      <c r="O7567" s="2">
        <v>39507</v>
      </c>
      <c r="P7567">
        <v>103.27136035761499</v>
      </c>
      <c r="Q7567" s="2">
        <v>39804</v>
      </c>
      <c r="R7567" t="s">
        <v>2</v>
      </c>
      <c r="S7567" s="2">
        <v>39804</v>
      </c>
      <c r="T7567">
        <v>102.960472363457</v>
      </c>
      <c r="U7567" s="2">
        <v>39596</v>
      </c>
      <c r="V7567">
        <v>98.595108146351393</v>
      </c>
      <c r="W7567" s="2">
        <v>37326</v>
      </c>
      <c r="X7567">
        <v>0.858656693158797</v>
      </c>
      <c r="Y7567" s="2">
        <v>39804</v>
      </c>
      <c r="Z7567">
        <v>1.5499722684414901</v>
      </c>
      <c r="AA7567" s="2">
        <v>39804</v>
      </c>
      <c r="AB7567" t="s">
        <v>2</v>
      </c>
      <c r="AC7567" s="2">
        <v>39804</v>
      </c>
      <c r="AD7567" t="s">
        <v>2</v>
      </c>
      <c r="AE7567" s="2">
        <v>39804</v>
      </c>
      <c r="AF7567">
        <v>182.57476857346299</v>
      </c>
      <c r="AG7567" s="3">
        <v>39804</v>
      </c>
      <c r="AH7567">
        <v>66.118531399114104</v>
      </c>
      <c r="AI7567" s="3">
        <v>39804</v>
      </c>
      <c r="AJ7567">
        <v>65.622197424540104</v>
      </c>
    </row>
    <row r="7568" spans="1:36" x14ac:dyDescent="0.2">
      <c r="A7568" s="3">
        <v>39805</v>
      </c>
      <c r="B7568">
        <v>109.5</v>
      </c>
      <c r="C7568" s="2">
        <v>39805</v>
      </c>
      <c r="D7568">
        <v>121.4765625</v>
      </c>
      <c r="E7568" s="2">
        <v>39805</v>
      </c>
      <c r="F7568">
        <v>127</v>
      </c>
      <c r="G7568" s="2">
        <v>39805</v>
      </c>
      <c r="H7568">
        <v>2.8180000000000001</v>
      </c>
      <c r="I7568" s="2">
        <v>39805</v>
      </c>
      <c r="J7568">
        <v>150.11937506108401</v>
      </c>
      <c r="K7568" s="2">
        <v>39805</v>
      </c>
      <c r="L7568">
        <v>162.36404506932101</v>
      </c>
      <c r="M7568" s="2">
        <v>39805</v>
      </c>
      <c r="N7568">
        <v>174.45513312762699</v>
      </c>
      <c r="O7568" s="2">
        <v>39507</v>
      </c>
      <c r="P7568">
        <v>103.27136035761499</v>
      </c>
      <c r="Q7568" s="2">
        <v>39805</v>
      </c>
      <c r="R7568" t="s">
        <v>2</v>
      </c>
      <c r="S7568" s="2">
        <v>39805</v>
      </c>
      <c r="T7568">
        <v>103.28812166050101</v>
      </c>
      <c r="U7568" s="2">
        <v>39596</v>
      </c>
      <c r="V7568">
        <v>98.595108146351393</v>
      </c>
      <c r="W7568" s="2">
        <v>37326</v>
      </c>
      <c r="X7568">
        <v>0.858656693158797</v>
      </c>
      <c r="Y7568" s="2">
        <v>39804</v>
      </c>
      <c r="Z7568">
        <v>1.5499722684414901</v>
      </c>
      <c r="AA7568" s="2">
        <v>39805</v>
      </c>
      <c r="AB7568" t="s">
        <v>2</v>
      </c>
      <c r="AC7568" s="2">
        <v>39805</v>
      </c>
      <c r="AD7568" t="s">
        <v>2</v>
      </c>
      <c r="AE7568" s="2">
        <v>39805</v>
      </c>
      <c r="AF7568">
        <v>182.61049397305601</v>
      </c>
      <c r="AG7568" s="3">
        <v>39805</v>
      </c>
      <c r="AH7568">
        <v>65.761883365330903</v>
      </c>
      <c r="AI7568" s="3">
        <v>39805</v>
      </c>
      <c r="AJ7568">
        <v>65.281919311574995</v>
      </c>
    </row>
    <row r="7569" spans="1:36" x14ac:dyDescent="0.2">
      <c r="A7569" s="3">
        <v>39805</v>
      </c>
      <c r="B7569">
        <v>109.5</v>
      </c>
      <c r="C7569" s="2">
        <v>39806</v>
      </c>
      <c r="D7569">
        <v>121.96875</v>
      </c>
      <c r="E7569" s="2">
        <v>39806</v>
      </c>
      <c r="F7569">
        <v>126.578125</v>
      </c>
      <c r="G7569" s="2">
        <v>39806</v>
      </c>
      <c r="H7569">
        <v>2.84</v>
      </c>
      <c r="I7569" s="2">
        <v>39805</v>
      </c>
      <c r="J7569">
        <v>150.11937506108401</v>
      </c>
      <c r="K7569" s="2">
        <v>39805</v>
      </c>
      <c r="L7569">
        <v>162.36404506932101</v>
      </c>
      <c r="M7569" s="2">
        <v>39805</v>
      </c>
      <c r="N7569">
        <v>174.45513312762699</v>
      </c>
      <c r="O7569" s="2">
        <v>39507</v>
      </c>
      <c r="P7569">
        <v>103.27136035761499</v>
      </c>
      <c r="Q7569" s="2">
        <v>39806</v>
      </c>
      <c r="R7569" t="s">
        <v>2</v>
      </c>
      <c r="S7569" s="2">
        <v>39806</v>
      </c>
      <c r="T7569">
        <v>103.41816983774</v>
      </c>
      <c r="U7569" s="2">
        <v>39596</v>
      </c>
      <c r="V7569">
        <v>98.595108146351393</v>
      </c>
      <c r="W7569" s="2">
        <v>37326</v>
      </c>
      <c r="X7569">
        <v>0.858656693158797</v>
      </c>
      <c r="Y7569" s="2">
        <v>39806</v>
      </c>
      <c r="Z7569">
        <v>1.54482148778601</v>
      </c>
      <c r="AA7569" s="2">
        <v>39806</v>
      </c>
      <c r="AB7569" t="s">
        <v>2</v>
      </c>
      <c r="AC7569" s="2">
        <v>39806</v>
      </c>
      <c r="AD7569" t="s">
        <v>2</v>
      </c>
      <c r="AE7569" s="2">
        <v>39806</v>
      </c>
      <c r="AF7569">
        <v>183.538329941303</v>
      </c>
      <c r="AG7569" s="3">
        <v>39806</v>
      </c>
      <c r="AH7569">
        <v>65.882930889788</v>
      </c>
      <c r="AI7569" s="3">
        <v>39806</v>
      </c>
      <c r="AJ7569">
        <v>65.432612596630804</v>
      </c>
    </row>
    <row r="7570" spans="1:36" x14ac:dyDescent="0.2">
      <c r="A7570" s="3">
        <v>39805</v>
      </c>
      <c r="B7570">
        <v>109.5</v>
      </c>
      <c r="C7570" s="2">
        <v>39806</v>
      </c>
      <c r="D7570">
        <v>121.96875</v>
      </c>
      <c r="E7570" s="2">
        <v>39806</v>
      </c>
      <c r="F7570">
        <v>126.578125</v>
      </c>
      <c r="G7570" s="2">
        <v>39806</v>
      </c>
      <c r="H7570">
        <v>2.84</v>
      </c>
      <c r="I7570" s="2">
        <v>39805</v>
      </c>
      <c r="J7570">
        <v>150.11937506108401</v>
      </c>
      <c r="K7570" s="2">
        <v>39805</v>
      </c>
      <c r="L7570">
        <v>162.36404506932101</v>
      </c>
      <c r="M7570" s="2">
        <v>39805</v>
      </c>
      <c r="N7570">
        <v>174.45513312762699</v>
      </c>
      <c r="O7570" s="2">
        <v>39507</v>
      </c>
      <c r="P7570">
        <v>103.27136035761499</v>
      </c>
      <c r="Q7570" s="2">
        <v>39807</v>
      </c>
      <c r="R7570" t="s">
        <v>2</v>
      </c>
      <c r="S7570" s="2">
        <v>39806</v>
      </c>
      <c r="T7570">
        <v>103.41816983774</v>
      </c>
      <c r="U7570" s="2">
        <v>39596</v>
      </c>
      <c r="V7570">
        <v>98.595108146351393</v>
      </c>
      <c r="W7570" s="2">
        <v>37326</v>
      </c>
      <c r="X7570">
        <v>0.858656693158797</v>
      </c>
      <c r="Y7570" s="2">
        <v>39807</v>
      </c>
      <c r="Z7570">
        <v>1.54552494744994</v>
      </c>
      <c r="AA7570" s="2">
        <v>39807</v>
      </c>
      <c r="AB7570" t="s">
        <v>2</v>
      </c>
      <c r="AC7570" s="2">
        <v>39807</v>
      </c>
      <c r="AD7570" t="s">
        <v>2</v>
      </c>
      <c r="AE7570" s="2">
        <v>39806</v>
      </c>
      <c r="AF7570">
        <v>183.538329941303</v>
      </c>
      <c r="AG7570" s="3">
        <v>39806</v>
      </c>
      <c r="AH7570">
        <v>65.882930889788</v>
      </c>
      <c r="AI7570" s="3">
        <v>39806</v>
      </c>
      <c r="AJ7570">
        <v>65.432612596630804</v>
      </c>
    </row>
    <row r="7571" spans="1:36" x14ac:dyDescent="0.2">
      <c r="A7571" s="3">
        <v>39805</v>
      </c>
      <c r="B7571">
        <v>109.5</v>
      </c>
      <c r="C7571" s="2">
        <v>39808</v>
      </c>
      <c r="D7571">
        <v>121.5625</v>
      </c>
      <c r="E7571" s="2">
        <v>39808</v>
      </c>
      <c r="F7571">
        <v>127.21875</v>
      </c>
      <c r="G7571" s="2">
        <v>39808</v>
      </c>
      <c r="H7571">
        <v>2.7919999999999998</v>
      </c>
      <c r="I7571" s="2">
        <v>39805</v>
      </c>
      <c r="J7571">
        <v>150.11937506108401</v>
      </c>
      <c r="K7571" s="2">
        <v>39805</v>
      </c>
      <c r="L7571">
        <v>162.36404506932101</v>
      </c>
      <c r="M7571" s="2">
        <v>39805</v>
      </c>
      <c r="N7571">
        <v>174.45513312762699</v>
      </c>
      <c r="O7571" s="2">
        <v>39507</v>
      </c>
      <c r="P7571">
        <v>103.27136035761499</v>
      </c>
      <c r="Q7571" s="2">
        <v>39808</v>
      </c>
      <c r="R7571" t="s">
        <v>2</v>
      </c>
      <c r="S7571" s="2">
        <v>39806</v>
      </c>
      <c r="T7571">
        <v>103.41816983774</v>
      </c>
      <c r="U7571" s="2">
        <v>39596</v>
      </c>
      <c r="V7571">
        <v>98.595108146351393</v>
      </c>
      <c r="W7571" s="2">
        <v>37326</v>
      </c>
      <c r="X7571">
        <v>0.858656693158797</v>
      </c>
      <c r="Y7571" s="2">
        <v>39808</v>
      </c>
      <c r="Z7571">
        <v>1.5380968133201001</v>
      </c>
      <c r="AA7571" s="2">
        <v>39808</v>
      </c>
      <c r="AB7571" t="s">
        <v>2</v>
      </c>
      <c r="AC7571" s="2">
        <v>39808</v>
      </c>
      <c r="AD7571" t="s">
        <v>2</v>
      </c>
      <c r="AE7571" s="2">
        <v>39806</v>
      </c>
      <c r="AF7571">
        <v>183.538329941303</v>
      </c>
      <c r="AG7571" s="3">
        <v>39806</v>
      </c>
      <c r="AH7571">
        <v>65.882930889788</v>
      </c>
      <c r="AI7571" s="3">
        <v>39806</v>
      </c>
      <c r="AJ7571">
        <v>65.432612596630804</v>
      </c>
    </row>
    <row r="7572" spans="1:36" x14ac:dyDescent="0.2">
      <c r="A7572" s="3">
        <v>39811</v>
      </c>
      <c r="B7572">
        <v>109.78125</v>
      </c>
      <c r="C7572" s="2">
        <v>39811</v>
      </c>
      <c r="D7572">
        <v>122.1015625</v>
      </c>
      <c r="E7572" s="2">
        <v>39811</v>
      </c>
      <c r="F7572">
        <v>127.625</v>
      </c>
      <c r="G7572" s="2">
        <v>39811</v>
      </c>
      <c r="H7572">
        <v>2.8279999999999998</v>
      </c>
      <c r="I7572" s="2">
        <v>39811</v>
      </c>
      <c r="J7572">
        <v>150.34031669718101</v>
      </c>
      <c r="K7572" s="2">
        <v>39811</v>
      </c>
      <c r="L7572">
        <v>162.75104470936799</v>
      </c>
      <c r="M7572" s="2">
        <v>39811</v>
      </c>
      <c r="N7572">
        <v>175.07791645120301</v>
      </c>
      <c r="O7572" s="2">
        <v>39507</v>
      </c>
      <c r="P7572">
        <v>103.27136035761499</v>
      </c>
      <c r="Q7572" s="2">
        <v>39811</v>
      </c>
      <c r="R7572" t="s">
        <v>2</v>
      </c>
      <c r="S7572" s="2">
        <v>39811</v>
      </c>
      <c r="T7572">
        <v>104.90268539049001</v>
      </c>
      <c r="U7572" s="2">
        <v>39596</v>
      </c>
      <c r="V7572">
        <v>98.595108146351393</v>
      </c>
      <c r="W7572" s="2">
        <v>37326</v>
      </c>
      <c r="X7572">
        <v>0.858656693158797</v>
      </c>
      <c r="Y7572" s="2">
        <v>39811</v>
      </c>
      <c r="Z7572">
        <v>1.5388692579505301</v>
      </c>
      <c r="AA7572" s="2">
        <v>39811</v>
      </c>
      <c r="AB7572" t="s">
        <v>2</v>
      </c>
      <c r="AC7572" s="2">
        <v>39811</v>
      </c>
      <c r="AD7572" t="s">
        <v>2</v>
      </c>
      <c r="AE7572" s="2">
        <v>39811</v>
      </c>
      <c r="AF7572">
        <v>178.81984697426401</v>
      </c>
      <c r="AG7572" s="3">
        <v>39811</v>
      </c>
      <c r="AH7572">
        <v>66.388430887606503</v>
      </c>
      <c r="AI7572" s="3">
        <v>39811</v>
      </c>
      <c r="AJ7572">
        <v>65.965924704589199</v>
      </c>
    </row>
    <row r="7573" spans="1:36" x14ac:dyDescent="0.2">
      <c r="A7573" s="3">
        <v>39812</v>
      </c>
      <c r="B7573">
        <v>109.828125</v>
      </c>
      <c r="C7573" s="2">
        <v>39812</v>
      </c>
      <c r="D7573">
        <v>121.7265625</v>
      </c>
      <c r="E7573" s="2">
        <v>39812</v>
      </c>
      <c r="F7573">
        <v>127.578125</v>
      </c>
      <c r="G7573" s="2">
        <v>39812</v>
      </c>
      <c r="H7573">
        <v>2.73</v>
      </c>
      <c r="I7573" s="2">
        <v>39812</v>
      </c>
      <c r="J7573">
        <v>151.20009004192599</v>
      </c>
      <c r="K7573" s="2">
        <v>39812</v>
      </c>
      <c r="L7573">
        <v>163.49644053012199</v>
      </c>
      <c r="M7573" s="2">
        <v>39812</v>
      </c>
      <c r="N7573">
        <v>175.63803145839799</v>
      </c>
      <c r="O7573" s="2">
        <v>39507</v>
      </c>
      <c r="P7573">
        <v>103.27136035761499</v>
      </c>
      <c r="Q7573" s="2">
        <v>39812</v>
      </c>
      <c r="R7573" t="s">
        <v>2</v>
      </c>
      <c r="S7573" s="2">
        <v>39812</v>
      </c>
      <c r="T7573">
        <v>104.123288794163</v>
      </c>
      <c r="U7573" s="2">
        <v>39596</v>
      </c>
      <c r="V7573">
        <v>98.595108146351393</v>
      </c>
      <c r="W7573" s="2">
        <v>37326</v>
      </c>
      <c r="X7573">
        <v>0.858656693158797</v>
      </c>
      <c r="Y7573" s="2">
        <v>39812</v>
      </c>
      <c r="Z7573">
        <v>1.55206025697829</v>
      </c>
      <c r="AA7573" s="2">
        <v>39812</v>
      </c>
      <c r="AB7573" t="s">
        <v>2</v>
      </c>
      <c r="AC7573" s="2">
        <v>39812</v>
      </c>
      <c r="AD7573" t="s">
        <v>2</v>
      </c>
      <c r="AE7573" s="2">
        <v>39812</v>
      </c>
      <c r="AF7573">
        <v>177.31970668052401</v>
      </c>
      <c r="AG7573" s="3">
        <v>39812</v>
      </c>
      <c r="AH7573">
        <v>66.770561932866599</v>
      </c>
      <c r="AI7573" s="3">
        <v>39812</v>
      </c>
      <c r="AJ7573">
        <v>66.328258360574196</v>
      </c>
    </row>
    <row r="7574" spans="1:36" x14ac:dyDescent="0.2">
      <c r="A7574" s="3">
        <v>39813</v>
      </c>
      <c r="B7574">
        <v>109.75</v>
      </c>
      <c r="C7574" s="2">
        <v>39813</v>
      </c>
      <c r="D7574">
        <v>121</v>
      </c>
      <c r="E7574" s="2">
        <v>39813</v>
      </c>
      <c r="F7574">
        <v>125.921875</v>
      </c>
      <c r="G7574" s="2">
        <v>39813</v>
      </c>
      <c r="H7574">
        <v>2.9129999999999998</v>
      </c>
      <c r="I7574" s="2">
        <v>39812</v>
      </c>
      <c r="J7574">
        <v>151.20009004192599</v>
      </c>
      <c r="K7574" s="2">
        <v>39812</v>
      </c>
      <c r="L7574">
        <v>163.49644053012199</v>
      </c>
      <c r="M7574" s="2">
        <v>39812</v>
      </c>
      <c r="N7574">
        <v>175.63803145839799</v>
      </c>
      <c r="O7574" s="2">
        <v>39507</v>
      </c>
      <c r="P7574">
        <v>103.27136035761499</v>
      </c>
      <c r="Q7574" s="2">
        <v>39813</v>
      </c>
      <c r="R7574" t="s">
        <v>2</v>
      </c>
      <c r="S7574" s="2">
        <v>39813</v>
      </c>
      <c r="T7574">
        <v>104.18413481298801</v>
      </c>
      <c r="U7574" s="2">
        <v>39596</v>
      </c>
      <c r="V7574">
        <v>98.595108146351393</v>
      </c>
      <c r="W7574" s="2">
        <v>37326</v>
      </c>
      <c r="X7574">
        <v>0.858656693158797</v>
      </c>
      <c r="Y7574" s="2">
        <v>39812</v>
      </c>
      <c r="Z7574">
        <v>1.55206025697829</v>
      </c>
      <c r="AA7574" s="2">
        <v>39813</v>
      </c>
      <c r="AB7574" t="s">
        <v>2</v>
      </c>
      <c r="AC7574" s="2">
        <v>39813</v>
      </c>
      <c r="AD7574" t="s">
        <v>2</v>
      </c>
      <c r="AE7574" s="2">
        <v>39813</v>
      </c>
      <c r="AF7574">
        <v>180.573635020696</v>
      </c>
      <c r="AG7574" s="3">
        <v>39813</v>
      </c>
      <c r="AH7574">
        <v>68.409921984962807</v>
      </c>
      <c r="AI7574" s="3">
        <v>39813</v>
      </c>
      <c r="AJ7574">
        <v>67.904203475665398</v>
      </c>
    </row>
    <row r="7575" spans="1:36" x14ac:dyDescent="0.2">
      <c r="A7575" s="3">
        <v>39813</v>
      </c>
      <c r="B7575">
        <v>109.75</v>
      </c>
      <c r="C7575" s="2">
        <v>39813</v>
      </c>
      <c r="D7575">
        <v>121</v>
      </c>
      <c r="E7575" s="2">
        <v>39813</v>
      </c>
      <c r="F7575">
        <v>125.921875</v>
      </c>
      <c r="G7575" s="2">
        <v>39813</v>
      </c>
      <c r="H7575">
        <v>2.9129999999999998</v>
      </c>
      <c r="I7575" s="2">
        <v>39812</v>
      </c>
      <c r="J7575">
        <v>151.20009004192599</v>
      </c>
      <c r="K7575" s="2">
        <v>39812</v>
      </c>
      <c r="L7575">
        <v>163.49644053012199</v>
      </c>
      <c r="M7575" s="2">
        <v>39812</v>
      </c>
      <c r="N7575">
        <v>175.63803145839799</v>
      </c>
      <c r="O7575" s="2">
        <v>39507</v>
      </c>
      <c r="P7575">
        <v>103.27136035761499</v>
      </c>
      <c r="Q7575" s="2">
        <v>39814</v>
      </c>
      <c r="R7575" t="s">
        <v>2</v>
      </c>
      <c r="S7575" s="2">
        <v>39813</v>
      </c>
      <c r="T7575">
        <v>104.18413481298801</v>
      </c>
      <c r="U7575" s="2">
        <v>39596</v>
      </c>
      <c r="V7575">
        <v>98.595108146351393</v>
      </c>
      <c r="W7575" s="2">
        <v>37326</v>
      </c>
      <c r="X7575">
        <v>0.858656693158797</v>
      </c>
      <c r="Y7575" s="2">
        <v>39812</v>
      </c>
      <c r="Z7575">
        <v>1.55206025697829</v>
      </c>
      <c r="AA7575" s="2">
        <v>39814</v>
      </c>
      <c r="AB7575" t="s">
        <v>2</v>
      </c>
      <c r="AC7575" s="2">
        <v>39814</v>
      </c>
      <c r="AD7575" t="s">
        <v>2</v>
      </c>
      <c r="AE7575" s="2">
        <v>39813</v>
      </c>
      <c r="AF7575">
        <v>180.573635020696</v>
      </c>
      <c r="AG7575" s="3">
        <v>39813</v>
      </c>
      <c r="AH7575">
        <v>68.409921984962807</v>
      </c>
      <c r="AI7575" s="3">
        <v>39813</v>
      </c>
      <c r="AJ7575">
        <v>67.904203475665398</v>
      </c>
    </row>
    <row r="7576" spans="1:36" x14ac:dyDescent="0.2">
      <c r="A7576" s="3">
        <v>39815</v>
      </c>
      <c r="B7576">
        <v>108.875</v>
      </c>
      <c r="C7576" s="2">
        <v>39815</v>
      </c>
      <c r="D7576">
        <v>118.5</v>
      </c>
      <c r="E7576" s="2">
        <v>39815</v>
      </c>
      <c r="F7576">
        <v>124.71875</v>
      </c>
      <c r="G7576" s="2">
        <v>39815</v>
      </c>
      <c r="H7576">
        <v>3.1219999999999999</v>
      </c>
      <c r="I7576" s="2">
        <v>39815</v>
      </c>
      <c r="J7576">
        <v>149.027987844645</v>
      </c>
      <c r="K7576" s="2">
        <v>39815</v>
      </c>
      <c r="L7576">
        <v>161.30128907821901</v>
      </c>
      <c r="M7576" s="2">
        <v>39815</v>
      </c>
      <c r="N7576">
        <v>173.047303203963</v>
      </c>
      <c r="O7576" s="2">
        <v>39507</v>
      </c>
      <c r="P7576">
        <v>103.27136035761499</v>
      </c>
      <c r="Q7576" s="2">
        <v>39815</v>
      </c>
      <c r="R7576" t="s">
        <v>2</v>
      </c>
      <c r="S7576" s="2">
        <v>39815</v>
      </c>
      <c r="T7576">
        <v>103.02082475923901</v>
      </c>
      <c r="U7576" s="2">
        <v>39596</v>
      </c>
      <c r="V7576">
        <v>98.595108146351393</v>
      </c>
      <c r="W7576" s="2">
        <v>37326</v>
      </c>
      <c r="X7576">
        <v>0.858656693158797</v>
      </c>
      <c r="Y7576" s="2">
        <v>39812</v>
      </c>
      <c r="Z7576">
        <v>1.55206025697829</v>
      </c>
      <c r="AA7576" s="2">
        <v>39815</v>
      </c>
      <c r="AB7576" t="s">
        <v>2</v>
      </c>
      <c r="AC7576" s="2">
        <v>39815</v>
      </c>
      <c r="AD7576" t="s">
        <v>2</v>
      </c>
      <c r="AE7576" s="2">
        <v>39815</v>
      </c>
      <c r="AF7576">
        <v>178.90960845823199</v>
      </c>
      <c r="AG7576" s="3">
        <v>39815</v>
      </c>
      <c r="AH7576">
        <v>68.680089485458595</v>
      </c>
      <c r="AI7576" s="3">
        <v>39815</v>
      </c>
      <c r="AJ7576">
        <v>68.200703100032001</v>
      </c>
    </row>
    <row r="7577" spans="1:36" x14ac:dyDescent="0.2">
      <c r="A7577" s="3">
        <v>39818</v>
      </c>
      <c r="B7577">
        <v>109.0546875</v>
      </c>
      <c r="C7577" s="2">
        <v>39818</v>
      </c>
      <c r="D7577">
        <v>118.703125</v>
      </c>
      <c r="E7577" s="2">
        <v>39818</v>
      </c>
      <c r="F7577">
        <v>124.359375</v>
      </c>
      <c r="G7577" s="2">
        <v>39818</v>
      </c>
      <c r="H7577">
        <v>3.2949999999999999</v>
      </c>
      <c r="I7577" s="2">
        <v>39818</v>
      </c>
      <c r="J7577">
        <v>146.28339772541801</v>
      </c>
      <c r="K7577" s="2">
        <v>39818</v>
      </c>
      <c r="L7577">
        <v>158.12564618817001</v>
      </c>
      <c r="M7577" s="2">
        <v>39818</v>
      </c>
      <c r="N7577">
        <v>169.60058769113601</v>
      </c>
      <c r="O7577" s="2">
        <v>39507</v>
      </c>
      <c r="P7577">
        <v>103.27136035761499</v>
      </c>
      <c r="Q7577" s="2">
        <v>39818</v>
      </c>
      <c r="R7577" t="s">
        <v>2</v>
      </c>
      <c r="S7577" s="2">
        <v>39818</v>
      </c>
      <c r="T7577">
        <v>105.05636883728801</v>
      </c>
      <c r="U7577" s="2">
        <v>39596</v>
      </c>
      <c r="V7577">
        <v>98.595108146351393</v>
      </c>
      <c r="W7577" s="2">
        <v>37326</v>
      </c>
      <c r="X7577">
        <v>0.858656693158797</v>
      </c>
      <c r="Y7577" s="2">
        <v>39818</v>
      </c>
      <c r="Z7577">
        <v>1.4975902324087</v>
      </c>
      <c r="AA7577" s="2">
        <v>39818</v>
      </c>
      <c r="AB7577" t="s">
        <v>2</v>
      </c>
      <c r="AC7577" s="2">
        <v>39818</v>
      </c>
      <c r="AD7577" t="s">
        <v>2</v>
      </c>
      <c r="AE7577" s="2">
        <v>39818</v>
      </c>
      <c r="AF7577">
        <v>179.77247339643699</v>
      </c>
      <c r="AG7577" s="3">
        <v>39818</v>
      </c>
      <c r="AH7577">
        <v>69.160493650099298</v>
      </c>
      <c r="AI7577" s="3">
        <v>39818</v>
      </c>
      <c r="AJ7577">
        <v>68.647768750313702</v>
      </c>
    </row>
    <row r="7578" spans="1:36" x14ac:dyDescent="0.2">
      <c r="A7578" s="3">
        <v>39819</v>
      </c>
      <c r="B7578">
        <v>109.0703125</v>
      </c>
      <c r="C7578" s="2">
        <v>39819</v>
      </c>
      <c r="D7578">
        <v>118.8984375</v>
      </c>
      <c r="E7578" s="2">
        <v>39819</v>
      </c>
      <c r="F7578">
        <v>124.78125</v>
      </c>
      <c r="G7578" s="2">
        <v>39819</v>
      </c>
      <c r="H7578">
        <v>3.282</v>
      </c>
      <c r="I7578" s="2">
        <v>39819</v>
      </c>
      <c r="J7578">
        <v>145.226646496299</v>
      </c>
      <c r="K7578" s="2">
        <v>39819</v>
      </c>
      <c r="L7578">
        <v>156.39013452914801</v>
      </c>
      <c r="M7578" s="2">
        <v>39819</v>
      </c>
      <c r="N7578">
        <v>166.81074072073</v>
      </c>
      <c r="O7578" s="2">
        <v>39507</v>
      </c>
      <c r="P7578">
        <v>103.27136035761499</v>
      </c>
      <c r="Q7578" s="2">
        <v>39819</v>
      </c>
      <c r="R7578" t="s">
        <v>2</v>
      </c>
      <c r="S7578" s="2">
        <v>39819</v>
      </c>
      <c r="T7578">
        <v>105.453777965386</v>
      </c>
      <c r="U7578" s="2">
        <v>39596</v>
      </c>
      <c r="V7578">
        <v>98.595108146351393</v>
      </c>
      <c r="W7578" s="2">
        <v>37326</v>
      </c>
      <c r="X7578">
        <v>0.858656693158797</v>
      </c>
      <c r="Y7578" s="2">
        <v>39819</v>
      </c>
      <c r="Z7578">
        <v>1.4841981635703601</v>
      </c>
      <c r="AA7578" s="2">
        <v>39819</v>
      </c>
      <c r="AB7578" t="s">
        <v>2</v>
      </c>
      <c r="AC7578" s="2">
        <v>39819</v>
      </c>
      <c r="AD7578" t="s">
        <v>2</v>
      </c>
      <c r="AE7578" s="2">
        <v>39819</v>
      </c>
      <c r="AF7578">
        <v>180.94982239336099</v>
      </c>
      <c r="AG7578" s="3">
        <v>39819</v>
      </c>
      <c r="AH7578">
        <v>69.705491137264005</v>
      </c>
      <c r="AI7578" s="3">
        <v>39819</v>
      </c>
      <c r="AJ7578">
        <v>69.181389700141693</v>
      </c>
    </row>
    <row r="7579" spans="1:36" x14ac:dyDescent="0.2">
      <c r="A7579" s="3">
        <v>39820</v>
      </c>
      <c r="B7579">
        <v>109.0078125</v>
      </c>
      <c r="C7579" s="2">
        <v>39820</v>
      </c>
      <c r="D7579">
        <v>118.84375</v>
      </c>
      <c r="E7579" s="2">
        <v>39820</v>
      </c>
      <c r="F7579">
        <v>124.390625</v>
      </c>
      <c r="G7579" s="2">
        <v>39820</v>
      </c>
      <c r="H7579">
        <v>3.32</v>
      </c>
      <c r="I7579" s="2">
        <v>39820</v>
      </c>
      <c r="J7579">
        <v>146.714015022425</v>
      </c>
      <c r="K7579" s="2">
        <v>39820</v>
      </c>
      <c r="L7579">
        <v>157.919489619259</v>
      </c>
      <c r="M7579" s="2">
        <v>39820</v>
      </c>
      <c r="N7579">
        <v>167.85037556061499</v>
      </c>
      <c r="O7579" s="2">
        <v>39507</v>
      </c>
      <c r="P7579">
        <v>103.27136035761499</v>
      </c>
      <c r="Q7579" s="2">
        <v>39820</v>
      </c>
      <c r="R7579" t="s">
        <v>2</v>
      </c>
      <c r="S7579" s="2">
        <v>39820</v>
      </c>
      <c r="T7579">
        <v>104.17293861849799</v>
      </c>
      <c r="U7579" s="2">
        <v>39596</v>
      </c>
      <c r="V7579">
        <v>98.595108146351393</v>
      </c>
      <c r="W7579" s="2">
        <v>37326</v>
      </c>
      <c r="X7579">
        <v>0.858656693158797</v>
      </c>
      <c r="Y7579" s="2">
        <v>39820</v>
      </c>
      <c r="Z7579">
        <v>1.5028071690779501</v>
      </c>
      <c r="AA7579" s="2">
        <v>39820</v>
      </c>
      <c r="AB7579" t="s">
        <v>2</v>
      </c>
      <c r="AC7579" s="2">
        <v>39820</v>
      </c>
      <c r="AD7579" t="s">
        <v>2</v>
      </c>
      <c r="AE7579" s="2">
        <v>39820</v>
      </c>
      <c r="AF7579">
        <v>183.00920259304601</v>
      </c>
      <c r="AG7579" s="3">
        <v>39820</v>
      </c>
      <c r="AH7579">
        <v>68.618035399237399</v>
      </c>
      <c r="AI7579" s="3">
        <v>39820</v>
      </c>
      <c r="AJ7579">
        <v>68.109384781742605</v>
      </c>
    </row>
    <row r="7580" spans="1:36" x14ac:dyDescent="0.2">
      <c r="A7580" s="3">
        <v>39821</v>
      </c>
      <c r="B7580">
        <v>108.953125</v>
      </c>
      <c r="C7580" s="2">
        <v>39821</v>
      </c>
      <c r="D7580">
        <v>119.3125</v>
      </c>
      <c r="E7580" s="2">
        <v>39821</v>
      </c>
      <c r="F7580">
        <v>125.21875</v>
      </c>
      <c r="G7580" s="2">
        <v>39821</v>
      </c>
      <c r="H7580">
        <v>3.3090000000000002</v>
      </c>
      <c r="I7580" s="2">
        <v>39821</v>
      </c>
      <c r="J7580">
        <v>147.83832006588</v>
      </c>
      <c r="K7580" s="2">
        <v>39821</v>
      </c>
      <c r="L7580">
        <v>159.29179247872599</v>
      </c>
      <c r="M7580" s="2">
        <v>39821</v>
      </c>
      <c r="N7580">
        <v>169.750205874279</v>
      </c>
      <c r="O7580" s="2">
        <v>39507</v>
      </c>
      <c r="P7580">
        <v>103.27136035761499</v>
      </c>
      <c r="Q7580" s="2">
        <v>39821</v>
      </c>
      <c r="R7580" t="s">
        <v>2</v>
      </c>
      <c r="S7580" s="2">
        <v>39821</v>
      </c>
      <c r="T7580">
        <v>105.928250360444</v>
      </c>
      <c r="U7580" s="2">
        <v>39596</v>
      </c>
      <c r="V7580">
        <v>98.595108146351393</v>
      </c>
      <c r="W7580" s="2">
        <v>37326</v>
      </c>
      <c r="X7580">
        <v>0.858656693158797</v>
      </c>
      <c r="Y7580" s="2">
        <v>39821</v>
      </c>
      <c r="Z7580">
        <v>1.5228944767761099</v>
      </c>
      <c r="AA7580" s="2">
        <v>39821</v>
      </c>
      <c r="AB7580" t="s">
        <v>2</v>
      </c>
      <c r="AC7580" s="2">
        <v>39821</v>
      </c>
      <c r="AD7580" t="s">
        <v>2</v>
      </c>
      <c r="AE7580" s="2">
        <v>39821</v>
      </c>
      <c r="AF7580">
        <v>185.369794524724</v>
      </c>
      <c r="AG7580" s="3">
        <v>39821</v>
      </c>
      <c r="AH7580">
        <v>68.808745038516093</v>
      </c>
      <c r="AI7580" s="3">
        <v>39821</v>
      </c>
      <c r="AJ7580">
        <v>68.302798383821099</v>
      </c>
    </row>
    <row r="7581" spans="1:36" x14ac:dyDescent="0.2">
      <c r="A7581" s="3">
        <v>39822</v>
      </c>
      <c r="B7581">
        <v>109.1640625</v>
      </c>
      <c r="C7581" s="2">
        <v>39822</v>
      </c>
      <c r="D7581">
        <v>119.734375</v>
      </c>
      <c r="E7581" s="2">
        <v>39822</v>
      </c>
      <c r="F7581">
        <v>125.6875</v>
      </c>
      <c r="G7581" s="2">
        <v>39822</v>
      </c>
      <c r="H7581">
        <v>3.2869999999999999</v>
      </c>
      <c r="I7581" s="2">
        <v>39822</v>
      </c>
      <c r="J7581">
        <v>144.992676798216</v>
      </c>
      <c r="K7581" s="2">
        <v>39822</v>
      </c>
      <c r="L7581">
        <v>156.595584579621</v>
      </c>
      <c r="M7581" s="2">
        <v>39822</v>
      </c>
      <c r="N7581">
        <v>167.654291127504</v>
      </c>
      <c r="O7581" s="2">
        <v>39507</v>
      </c>
      <c r="P7581">
        <v>103.27136035761499</v>
      </c>
      <c r="Q7581" s="2">
        <v>39822</v>
      </c>
      <c r="R7581" t="s">
        <v>2</v>
      </c>
      <c r="S7581" s="2">
        <v>39822</v>
      </c>
      <c r="T7581">
        <v>105.865522174535</v>
      </c>
      <c r="U7581" s="2">
        <v>39596</v>
      </c>
      <c r="V7581">
        <v>98.595108146351393</v>
      </c>
      <c r="W7581" s="2">
        <v>37326</v>
      </c>
      <c r="X7581">
        <v>0.858656693158797</v>
      </c>
      <c r="Y7581" s="2">
        <v>39822</v>
      </c>
      <c r="Z7581">
        <v>1.53825711438379</v>
      </c>
      <c r="AA7581" s="2">
        <v>39822</v>
      </c>
      <c r="AB7581" t="s">
        <v>2</v>
      </c>
      <c r="AC7581" s="2">
        <v>39822</v>
      </c>
      <c r="AD7581" t="s">
        <v>2</v>
      </c>
      <c r="AE7581" s="2">
        <v>39822</v>
      </c>
      <c r="AF7581">
        <v>185.713852314787</v>
      </c>
      <c r="AG7581" s="3">
        <v>39822</v>
      </c>
      <c r="AH7581">
        <v>67.899021427366307</v>
      </c>
      <c r="AI7581" s="3">
        <v>39822</v>
      </c>
      <c r="AJ7581">
        <v>67.399893144367596</v>
      </c>
    </row>
    <row r="7582" spans="1:36" x14ac:dyDescent="0.2">
      <c r="A7582" s="3">
        <v>39825</v>
      </c>
      <c r="B7582">
        <v>109.1875</v>
      </c>
      <c r="C7582" s="2">
        <v>39825</v>
      </c>
      <c r="D7582">
        <v>119.96875</v>
      </c>
      <c r="E7582" s="2">
        <v>39825</v>
      </c>
      <c r="F7582">
        <v>126.25</v>
      </c>
      <c r="G7582" s="2">
        <v>39825</v>
      </c>
      <c r="H7582">
        <v>3.1850000000000001</v>
      </c>
      <c r="I7582" s="2">
        <v>39825</v>
      </c>
      <c r="J7582">
        <v>144.316389015162</v>
      </c>
      <c r="K7582" s="2">
        <v>39825</v>
      </c>
      <c r="L7582">
        <v>155.95502313019799</v>
      </c>
      <c r="M7582" s="2">
        <v>39825</v>
      </c>
      <c r="N7582">
        <v>167.35299622964399</v>
      </c>
      <c r="O7582" s="2">
        <v>39507</v>
      </c>
      <c r="P7582">
        <v>103.27136035761499</v>
      </c>
      <c r="Q7582" s="2">
        <v>39825</v>
      </c>
      <c r="R7582" t="s">
        <v>2</v>
      </c>
      <c r="S7582" s="2">
        <v>39825</v>
      </c>
      <c r="T7582">
        <v>103.749075063718</v>
      </c>
      <c r="U7582" s="2">
        <v>39596</v>
      </c>
      <c r="V7582">
        <v>98.595108146351393</v>
      </c>
      <c r="W7582" s="2">
        <v>37326</v>
      </c>
      <c r="X7582">
        <v>0.858656693158797</v>
      </c>
      <c r="Y7582" s="2">
        <v>39822</v>
      </c>
      <c r="Z7582">
        <v>1.53825711438379</v>
      </c>
      <c r="AA7582" s="2">
        <v>39825</v>
      </c>
      <c r="AB7582" t="s">
        <v>2</v>
      </c>
      <c r="AC7582" s="2">
        <v>39825</v>
      </c>
      <c r="AD7582" t="s">
        <v>2</v>
      </c>
      <c r="AE7582" s="2">
        <v>39825</v>
      </c>
      <c r="AF7582">
        <v>181.67259786476899</v>
      </c>
      <c r="AG7582" s="3">
        <v>39825</v>
      </c>
      <c r="AH7582">
        <v>65.795202525273197</v>
      </c>
      <c r="AI7582" s="3">
        <v>39825</v>
      </c>
      <c r="AJ7582">
        <v>65.237356626801102</v>
      </c>
    </row>
    <row r="7583" spans="1:36" x14ac:dyDescent="0.2">
      <c r="A7583" s="3">
        <v>39826</v>
      </c>
      <c r="B7583">
        <v>109.1875</v>
      </c>
      <c r="C7583" s="2">
        <v>39826</v>
      </c>
      <c r="D7583">
        <v>120.046875</v>
      </c>
      <c r="E7583" s="2">
        <v>39826</v>
      </c>
      <c r="F7583">
        <v>126.296875</v>
      </c>
      <c r="G7583" s="2">
        <v>39826</v>
      </c>
      <c r="H7583">
        <v>3.1589999999999998</v>
      </c>
      <c r="I7583" s="2">
        <v>39826</v>
      </c>
      <c r="J7583">
        <v>142.32180086031701</v>
      </c>
      <c r="K7583" s="2">
        <v>39826</v>
      </c>
      <c r="L7583">
        <v>154.03900456548701</v>
      </c>
      <c r="M7583" s="2">
        <v>39826</v>
      </c>
      <c r="N7583">
        <v>165.347161744913</v>
      </c>
      <c r="O7583" s="2">
        <v>39507</v>
      </c>
      <c r="P7583">
        <v>103.27136035761499</v>
      </c>
      <c r="Q7583" s="2">
        <v>39826</v>
      </c>
      <c r="R7583" t="s">
        <v>2</v>
      </c>
      <c r="S7583" s="2">
        <v>39826</v>
      </c>
      <c r="T7583">
        <v>103.365188270849</v>
      </c>
      <c r="U7583" s="2">
        <v>39596</v>
      </c>
      <c r="V7583">
        <v>98.595108146351393</v>
      </c>
      <c r="W7583" s="2">
        <v>37326</v>
      </c>
      <c r="X7583">
        <v>0.858656693158797</v>
      </c>
      <c r="Y7583" s="2">
        <v>39826</v>
      </c>
      <c r="Z7583">
        <v>1.56737349938292</v>
      </c>
      <c r="AA7583" s="2">
        <v>39826</v>
      </c>
      <c r="AB7583" t="s">
        <v>2</v>
      </c>
      <c r="AC7583" s="2">
        <v>39826</v>
      </c>
      <c r="AD7583" t="s">
        <v>2</v>
      </c>
      <c r="AE7583" s="2">
        <v>39826</v>
      </c>
      <c r="AF7583">
        <v>176.60876373865401</v>
      </c>
      <c r="AG7583" s="3">
        <v>39826</v>
      </c>
      <c r="AH7583">
        <v>64.256615090634</v>
      </c>
      <c r="AI7583" s="3">
        <v>39826</v>
      </c>
      <c r="AJ7583">
        <v>63.719180445340903</v>
      </c>
    </row>
    <row r="7584" spans="1:36" x14ac:dyDescent="0.2">
      <c r="A7584" s="3">
        <v>39827</v>
      </c>
      <c r="B7584">
        <v>109.2265625</v>
      </c>
      <c r="C7584" s="2">
        <v>39827</v>
      </c>
      <c r="D7584">
        <v>120.5078125</v>
      </c>
      <c r="E7584" s="2">
        <v>39827</v>
      </c>
      <c r="F7584">
        <v>127.0625</v>
      </c>
      <c r="G7584" s="2">
        <v>39827</v>
      </c>
      <c r="H7584">
        <v>3.0630000000000002</v>
      </c>
      <c r="I7584" s="2">
        <v>39827</v>
      </c>
      <c r="J7584">
        <v>142.066542075755</v>
      </c>
      <c r="K7584" s="2">
        <v>39827</v>
      </c>
      <c r="L7584">
        <v>153.95751625385</v>
      </c>
      <c r="M7584" s="2">
        <v>39827</v>
      </c>
      <c r="N7584">
        <v>165.76294385512401</v>
      </c>
      <c r="O7584" s="2">
        <v>39507</v>
      </c>
      <c r="P7584">
        <v>103.27136035761499</v>
      </c>
      <c r="Q7584" s="2">
        <v>39827</v>
      </c>
      <c r="R7584" t="s">
        <v>2</v>
      </c>
      <c r="S7584" s="2">
        <v>39827</v>
      </c>
      <c r="T7584">
        <v>102.70898453153799</v>
      </c>
      <c r="U7584" s="2">
        <v>39596</v>
      </c>
      <c r="V7584">
        <v>98.595108146351393</v>
      </c>
      <c r="W7584" s="2">
        <v>37326</v>
      </c>
      <c r="X7584">
        <v>0.858656693158797</v>
      </c>
      <c r="Y7584" s="2">
        <v>39827</v>
      </c>
      <c r="Z7584">
        <v>1.5676919622811001</v>
      </c>
      <c r="AA7584" s="2">
        <v>39827</v>
      </c>
      <c r="AB7584" t="s">
        <v>2</v>
      </c>
      <c r="AC7584" s="2">
        <v>39827</v>
      </c>
      <c r="AD7584" t="s">
        <v>2</v>
      </c>
      <c r="AE7584" s="2">
        <v>39827</v>
      </c>
      <c r="AF7584">
        <v>178.59224715826301</v>
      </c>
      <c r="AG7584" s="3">
        <v>39827</v>
      </c>
      <c r="AH7584">
        <v>63.820883719397699</v>
      </c>
      <c r="AI7584" s="3">
        <v>39827</v>
      </c>
      <c r="AJ7584">
        <v>63.264028468812803</v>
      </c>
    </row>
    <row r="7585" spans="1:36" x14ac:dyDescent="0.2">
      <c r="A7585" s="3">
        <v>39828</v>
      </c>
      <c r="B7585">
        <v>109.21875</v>
      </c>
      <c r="C7585" s="2">
        <v>39828</v>
      </c>
      <c r="D7585">
        <v>120.3515625</v>
      </c>
      <c r="E7585" s="2">
        <v>39828</v>
      </c>
      <c r="F7585">
        <v>126.875</v>
      </c>
      <c r="G7585" s="2">
        <v>39828</v>
      </c>
      <c r="H7585">
        <v>3.056</v>
      </c>
      <c r="I7585" s="2">
        <v>39828</v>
      </c>
      <c r="J7585">
        <v>141.78986689114501</v>
      </c>
      <c r="K7585" s="2">
        <v>39828</v>
      </c>
      <c r="L7585">
        <v>153.67364655127099</v>
      </c>
      <c r="M7585" s="2">
        <v>39828</v>
      </c>
      <c r="N7585">
        <v>165.833640237807</v>
      </c>
      <c r="O7585" s="2">
        <v>39507</v>
      </c>
      <c r="P7585">
        <v>103.27136035761499</v>
      </c>
      <c r="Q7585" s="2">
        <v>39828</v>
      </c>
      <c r="R7585" t="s">
        <v>2</v>
      </c>
      <c r="S7585" s="2">
        <v>39828</v>
      </c>
      <c r="T7585">
        <v>102.22062465053099</v>
      </c>
      <c r="U7585" s="2">
        <v>39596</v>
      </c>
      <c r="V7585">
        <v>98.595108146351393</v>
      </c>
      <c r="W7585" s="2">
        <v>37326</v>
      </c>
      <c r="X7585">
        <v>0.858656693158797</v>
      </c>
      <c r="Y7585" s="2">
        <v>39828</v>
      </c>
      <c r="Z7585">
        <v>1.55992425930051</v>
      </c>
      <c r="AA7585" s="2">
        <v>39828</v>
      </c>
      <c r="AB7585" t="s">
        <v>2</v>
      </c>
      <c r="AC7585" s="2">
        <v>39828</v>
      </c>
      <c r="AD7585" t="s">
        <v>2</v>
      </c>
      <c r="AE7585" s="2">
        <v>39828</v>
      </c>
      <c r="AF7585">
        <v>179.229382538729</v>
      </c>
      <c r="AG7585" s="3">
        <v>39828</v>
      </c>
      <c r="AH7585">
        <v>64.459084835229106</v>
      </c>
      <c r="AI7585" s="3">
        <v>39828</v>
      </c>
      <c r="AJ7585">
        <v>63.9139481854262</v>
      </c>
    </row>
    <row r="7586" spans="1:36" x14ac:dyDescent="0.2">
      <c r="A7586" s="3">
        <v>39829</v>
      </c>
      <c r="B7586">
        <v>109.28125</v>
      </c>
      <c r="C7586" s="2">
        <v>39829</v>
      </c>
      <c r="D7586">
        <v>120.0234375</v>
      </c>
      <c r="E7586" s="2">
        <v>39829</v>
      </c>
      <c r="F7586">
        <v>126.09375</v>
      </c>
      <c r="G7586" s="2">
        <v>39829</v>
      </c>
      <c r="H7586">
        <v>3.157</v>
      </c>
      <c r="I7586" s="2">
        <v>39829</v>
      </c>
      <c r="J7586">
        <v>143.64582086176799</v>
      </c>
      <c r="K7586" s="2">
        <v>39829</v>
      </c>
      <c r="L7586">
        <v>155.63847760439501</v>
      </c>
      <c r="M7586" s="2">
        <v>39829</v>
      </c>
      <c r="N7586">
        <v>167.43158930970699</v>
      </c>
      <c r="O7586" s="2">
        <v>39507</v>
      </c>
      <c r="P7586">
        <v>103.27136035761499</v>
      </c>
      <c r="Q7586" s="2">
        <v>39829</v>
      </c>
      <c r="R7586" t="s">
        <v>2</v>
      </c>
      <c r="S7586" s="2">
        <v>39829</v>
      </c>
      <c r="T7586">
        <v>102.11521512699299</v>
      </c>
      <c r="U7586" s="2">
        <v>39596</v>
      </c>
      <c r="V7586">
        <v>98.595108146351393</v>
      </c>
      <c r="W7586" s="2">
        <v>37326</v>
      </c>
      <c r="X7586">
        <v>0.858656693158797</v>
      </c>
      <c r="Y7586" s="2">
        <v>39829</v>
      </c>
      <c r="Z7586">
        <v>1.54074319109053</v>
      </c>
      <c r="AA7586" s="2">
        <v>39829</v>
      </c>
      <c r="AB7586" t="s">
        <v>2</v>
      </c>
      <c r="AC7586" s="2">
        <v>39829</v>
      </c>
      <c r="AD7586" t="s">
        <v>2</v>
      </c>
      <c r="AE7586" s="2">
        <v>39829</v>
      </c>
      <c r="AF7586">
        <v>179.23012280882801</v>
      </c>
      <c r="AG7586" s="3">
        <v>39829</v>
      </c>
      <c r="AH7586">
        <v>65.147938147796907</v>
      </c>
      <c r="AI7586" s="3">
        <v>39829</v>
      </c>
      <c r="AJ7586">
        <v>64.582954996401597</v>
      </c>
    </row>
    <row r="7587" spans="1:36" x14ac:dyDescent="0.2">
      <c r="A7587" s="3">
        <v>39829</v>
      </c>
      <c r="B7587">
        <v>109.28125</v>
      </c>
      <c r="C7587" s="2">
        <v>39829</v>
      </c>
      <c r="D7587">
        <v>120.0234375</v>
      </c>
      <c r="E7587" s="2">
        <v>39829</v>
      </c>
      <c r="F7587">
        <v>126.09375</v>
      </c>
      <c r="G7587" s="2">
        <v>39829</v>
      </c>
      <c r="H7587">
        <v>3.157</v>
      </c>
      <c r="I7587" s="2">
        <v>39832</v>
      </c>
      <c r="J7587">
        <v>141.377592490626</v>
      </c>
      <c r="K7587" s="2">
        <v>39832</v>
      </c>
      <c r="L7587">
        <v>152.87500983245499</v>
      </c>
      <c r="M7587" s="2">
        <v>39832</v>
      </c>
      <c r="N7587">
        <v>164.04467867537201</v>
      </c>
      <c r="O7587" s="2">
        <v>39507</v>
      </c>
      <c r="P7587">
        <v>103.27136035761499</v>
      </c>
      <c r="Q7587" s="2">
        <v>39832</v>
      </c>
      <c r="R7587" t="s">
        <v>2</v>
      </c>
      <c r="S7587" s="2">
        <v>39832</v>
      </c>
      <c r="T7587">
        <v>101.08427011081901</v>
      </c>
      <c r="U7587" s="2">
        <v>39596</v>
      </c>
      <c r="V7587">
        <v>98.595108146351393</v>
      </c>
      <c r="W7587" s="2">
        <v>37326</v>
      </c>
      <c r="X7587">
        <v>0.858656693158797</v>
      </c>
      <c r="Y7587" s="2">
        <v>39832</v>
      </c>
      <c r="Z7587">
        <v>1.5389875372229</v>
      </c>
      <c r="AA7587" s="2">
        <v>39832</v>
      </c>
      <c r="AB7587" t="s">
        <v>2</v>
      </c>
      <c r="AC7587" s="2">
        <v>39832</v>
      </c>
      <c r="AD7587" t="s">
        <v>2</v>
      </c>
      <c r="AE7587" s="2">
        <v>39832</v>
      </c>
      <c r="AF7587">
        <v>173.163114825203</v>
      </c>
      <c r="AG7587" s="3">
        <v>39832</v>
      </c>
      <c r="AH7587">
        <v>64.852533265440101</v>
      </c>
      <c r="AI7587" s="3">
        <v>39832</v>
      </c>
      <c r="AJ7587">
        <v>64.283034290538296</v>
      </c>
    </row>
    <row r="7588" spans="1:36" x14ac:dyDescent="0.2">
      <c r="A7588" s="3">
        <v>39833</v>
      </c>
      <c r="B7588">
        <v>109.265625</v>
      </c>
      <c r="C7588" s="2">
        <v>39833</v>
      </c>
      <c r="D7588">
        <v>119.8125</v>
      </c>
      <c r="E7588" s="2">
        <v>39833</v>
      </c>
      <c r="F7588">
        <v>125.953125</v>
      </c>
      <c r="G7588" s="2">
        <v>39833</v>
      </c>
      <c r="H7588">
        <v>3.2130000000000001</v>
      </c>
      <c r="I7588" s="2">
        <v>39833</v>
      </c>
      <c r="J7588">
        <v>139.165957885513</v>
      </c>
      <c r="K7588" s="2">
        <v>39833</v>
      </c>
      <c r="L7588">
        <v>150.60310832753399</v>
      </c>
      <c r="M7588" s="2">
        <v>39833</v>
      </c>
      <c r="N7588">
        <v>161.75674630789501</v>
      </c>
      <c r="O7588" s="2">
        <v>39507</v>
      </c>
      <c r="P7588">
        <v>103.27136035761499</v>
      </c>
      <c r="Q7588" s="2">
        <v>39833</v>
      </c>
      <c r="R7588" t="s">
        <v>2</v>
      </c>
      <c r="S7588" s="2">
        <v>39833</v>
      </c>
      <c r="T7588">
        <v>100.35528185694</v>
      </c>
      <c r="U7588" s="2">
        <v>39596</v>
      </c>
      <c r="V7588">
        <v>98.595108146351393</v>
      </c>
      <c r="W7588" s="2">
        <v>37326</v>
      </c>
      <c r="X7588">
        <v>0.858656693158797</v>
      </c>
      <c r="Y7588" s="2">
        <v>39833</v>
      </c>
      <c r="Z7588">
        <v>1.5571269487750601</v>
      </c>
      <c r="AA7588" s="2">
        <v>39833</v>
      </c>
      <c r="AB7588" t="s">
        <v>2</v>
      </c>
      <c r="AC7588" s="2">
        <v>39833</v>
      </c>
      <c r="AD7588" t="s">
        <v>2</v>
      </c>
      <c r="AE7588" s="2">
        <v>39833</v>
      </c>
      <c r="AF7588">
        <v>166.32609088507999</v>
      </c>
      <c r="AG7588" s="3">
        <v>39833</v>
      </c>
      <c r="AH7588">
        <v>62.736337736337703</v>
      </c>
      <c r="AI7588" s="3">
        <v>39833</v>
      </c>
      <c r="AJ7588">
        <v>62.160062160062203</v>
      </c>
    </row>
    <row r="7589" spans="1:36" x14ac:dyDescent="0.2">
      <c r="A7589" s="3">
        <v>39834</v>
      </c>
      <c r="B7589">
        <v>109.1484375</v>
      </c>
      <c r="C7589" s="2">
        <v>39834</v>
      </c>
      <c r="D7589">
        <v>119.140625</v>
      </c>
      <c r="E7589" s="2">
        <v>39834</v>
      </c>
      <c r="F7589">
        <v>124.578125</v>
      </c>
      <c r="G7589" s="2">
        <v>39834</v>
      </c>
      <c r="H7589">
        <v>3.4140000000000001</v>
      </c>
      <c r="I7589" s="2">
        <v>39834</v>
      </c>
      <c r="J7589">
        <v>140.79511819853201</v>
      </c>
      <c r="K7589" s="2">
        <v>39834</v>
      </c>
      <c r="L7589">
        <v>152.04125539488601</v>
      </c>
      <c r="M7589" s="2">
        <v>39834</v>
      </c>
      <c r="N7589">
        <v>162.81798860391399</v>
      </c>
      <c r="O7589" s="2">
        <v>39507</v>
      </c>
      <c r="P7589">
        <v>103.27136035761499</v>
      </c>
      <c r="Q7589" s="2">
        <v>39834</v>
      </c>
      <c r="R7589" t="s">
        <v>2</v>
      </c>
      <c r="S7589" s="2">
        <v>39834</v>
      </c>
      <c r="T7589">
        <v>100.89996814272099</v>
      </c>
      <c r="U7589" s="2">
        <v>39596</v>
      </c>
      <c r="V7589">
        <v>98.595108146351393</v>
      </c>
      <c r="W7589" s="2">
        <v>37326</v>
      </c>
      <c r="X7589">
        <v>0.858656693158797</v>
      </c>
      <c r="Y7589" s="2">
        <v>39834</v>
      </c>
      <c r="Z7589">
        <v>1.56155652465616</v>
      </c>
      <c r="AA7589" s="2">
        <v>39834</v>
      </c>
      <c r="AB7589" t="s">
        <v>2</v>
      </c>
      <c r="AC7589" s="2">
        <v>39834</v>
      </c>
      <c r="AD7589" t="s">
        <v>2</v>
      </c>
      <c r="AE7589" s="2">
        <v>39834</v>
      </c>
      <c r="AF7589">
        <v>167.09069559382701</v>
      </c>
      <c r="AG7589" s="3">
        <v>39834</v>
      </c>
      <c r="AH7589">
        <v>64.321854955445502</v>
      </c>
      <c r="AI7589" s="3">
        <v>39834</v>
      </c>
      <c r="AJ7589">
        <v>63.691053239664797</v>
      </c>
    </row>
    <row r="7590" spans="1:36" x14ac:dyDescent="0.2">
      <c r="A7590" s="3">
        <v>39835</v>
      </c>
      <c r="B7590">
        <v>109.234375</v>
      </c>
      <c r="C7590" s="2">
        <v>39835</v>
      </c>
      <c r="D7590">
        <v>119.1875</v>
      </c>
      <c r="E7590" s="2">
        <v>39835</v>
      </c>
      <c r="F7590">
        <v>124.234375</v>
      </c>
      <c r="G7590" s="2">
        <v>39835</v>
      </c>
      <c r="H7590">
        <v>3.5150000000000001</v>
      </c>
      <c r="I7590" s="2">
        <v>39835</v>
      </c>
      <c r="J7590">
        <v>140.17502402035899</v>
      </c>
      <c r="K7590" s="2">
        <v>39835</v>
      </c>
      <c r="L7590">
        <v>151.14648523721701</v>
      </c>
      <c r="M7590" s="2">
        <v>39835</v>
      </c>
      <c r="N7590">
        <v>161.42979563219001</v>
      </c>
      <c r="O7590" s="2">
        <v>39507</v>
      </c>
      <c r="P7590">
        <v>103.27136035761499</v>
      </c>
      <c r="Q7590" s="2">
        <v>39835</v>
      </c>
      <c r="R7590" t="s">
        <v>2</v>
      </c>
      <c r="S7590" s="2">
        <v>39835</v>
      </c>
      <c r="T7590">
        <v>100.88573252473699</v>
      </c>
      <c r="U7590" s="2">
        <v>39596</v>
      </c>
      <c r="V7590">
        <v>98.595108146351393</v>
      </c>
      <c r="W7590" s="2">
        <v>37326</v>
      </c>
      <c r="X7590">
        <v>0.858656693158797</v>
      </c>
      <c r="Y7590" s="2">
        <v>39835</v>
      </c>
      <c r="Z7590">
        <v>1.57269962833652</v>
      </c>
      <c r="AA7590" s="2">
        <v>39835</v>
      </c>
      <c r="AB7590" t="s">
        <v>2</v>
      </c>
      <c r="AC7590" s="2">
        <v>39835</v>
      </c>
      <c r="AD7590" t="s">
        <v>2</v>
      </c>
      <c r="AE7590" s="2">
        <v>39835</v>
      </c>
      <c r="AF7590">
        <v>165.16075388026599</v>
      </c>
      <c r="AG7590" s="3">
        <v>39835</v>
      </c>
      <c r="AH7590">
        <v>63.439267526986001</v>
      </c>
      <c r="AI7590" s="3">
        <v>39835</v>
      </c>
      <c r="AJ7590">
        <v>62.796977303560801</v>
      </c>
    </row>
    <row r="7591" spans="1:36" x14ac:dyDescent="0.2">
      <c r="A7591" s="3">
        <v>39836</v>
      </c>
      <c r="B7591">
        <v>109.03125</v>
      </c>
      <c r="C7591" s="2">
        <v>39836</v>
      </c>
      <c r="D7591">
        <v>118.9609375</v>
      </c>
      <c r="E7591" s="2">
        <v>39836</v>
      </c>
      <c r="F7591">
        <v>123.765625</v>
      </c>
      <c r="G7591" s="2">
        <v>39836</v>
      </c>
      <c r="H7591">
        <v>3.536</v>
      </c>
      <c r="I7591" s="2">
        <v>39836</v>
      </c>
      <c r="J7591">
        <v>140.24912973450401</v>
      </c>
      <c r="K7591" s="2">
        <v>39836</v>
      </c>
      <c r="L7591">
        <v>150.69881020418799</v>
      </c>
      <c r="M7591" s="2">
        <v>39836</v>
      </c>
      <c r="N7591">
        <v>160.037927988777</v>
      </c>
      <c r="O7591" s="2">
        <v>39507</v>
      </c>
      <c r="P7591">
        <v>103.27136035761499</v>
      </c>
      <c r="Q7591" s="2">
        <v>39836</v>
      </c>
      <c r="R7591" t="s">
        <v>2</v>
      </c>
      <c r="S7591" s="2">
        <v>39836</v>
      </c>
      <c r="T7591">
        <v>102.160844841592</v>
      </c>
      <c r="U7591" s="2">
        <v>39596</v>
      </c>
      <c r="V7591">
        <v>98.595108146351393</v>
      </c>
      <c r="W7591" s="2">
        <v>37326</v>
      </c>
      <c r="X7591">
        <v>0.858656693158797</v>
      </c>
      <c r="Y7591" s="2">
        <v>39836</v>
      </c>
      <c r="Z7591">
        <v>1.5742596554442101</v>
      </c>
      <c r="AA7591" s="2">
        <v>39836</v>
      </c>
      <c r="AB7591" t="s">
        <v>2</v>
      </c>
      <c r="AC7591" s="2">
        <v>39836</v>
      </c>
      <c r="AD7591" t="s">
        <v>2</v>
      </c>
      <c r="AE7591" s="2">
        <v>39836</v>
      </c>
      <c r="AF7591">
        <v>162.29318012319399</v>
      </c>
      <c r="AG7591" s="3">
        <v>39836</v>
      </c>
      <c r="AH7591">
        <v>63.524469291317899</v>
      </c>
      <c r="AI7591" s="3">
        <v>39836</v>
      </c>
      <c r="AJ7591">
        <v>62.852686149470102</v>
      </c>
    </row>
    <row r="7592" spans="1:36" x14ac:dyDescent="0.2">
      <c r="A7592" s="3">
        <v>39839</v>
      </c>
      <c r="B7592">
        <v>108.9921875</v>
      </c>
      <c r="C7592" s="2">
        <v>39839</v>
      </c>
      <c r="D7592">
        <v>118.921875</v>
      </c>
      <c r="E7592" s="2">
        <v>39839</v>
      </c>
      <c r="F7592">
        <v>123.578125</v>
      </c>
      <c r="G7592" s="2">
        <v>39839</v>
      </c>
      <c r="H7592">
        <v>3.661</v>
      </c>
      <c r="I7592" s="2">
        <v>39839</v>
      </c>
      <c r="J7592">
        <v>141.58954172645801</v>
      </c>
      <c r="K7592" s="2">
        <v>39839</v>
      </c>
      <c r="L7592">
        <v>151.706841848892</v>
      </c>
      <c r="M7592" s="2">
        <v>39839</v>
      </c>
      <c r="N7592">
        <v>161.086902144578</v>
      </c>
      <c r="O7592" s="2">
        <v>39507</v>
      </c>
      <c r="P7592">
        <v>103.27136035761499</v>
      </c>
      <c r="Q7592" s="2">
        <v>39839</v>
      </c>
      <c r="R7592" t="s">
        <v>2</v>
      </c>
      <c r="S7592" s="2">
        <v>39839</v>
      </c>
      <c r="T7592">
        <v>102.208408310159</v>
      </c>
      <c r="U7592" s="2">
        <v>39596</v>
      </c>
      <c r="V7592">
        <v>98.595108146351393</v>
      </c>
      <c r="W7592" s="2">
        <v>37326</v>
      </c>
      <c r="X7592">
        <v>0.858656693158797</v>
      </c>
      <c r="Y7592" s="2">
        <v>39839</v>
      </c>
      <c r="Z7592">
        <v>1.56966292134832</v>
      </c>
      <c r="AA7592" s="2">
        <v>39839</v>
      </c>
      <c r="AB7592" t="s">
        <v>2</v>
      </c>
      <c r="AC7592" s="2">
        <v>39839</v>
      </c>
      <c r="AD7592" t="s">
        <v>2</v>
      </c>
      <c r="AE7592" s="2">
        <v>39839</v>
      </c>
      <c r="AF7592">
        <v>163.76914805971001</v>
      </c>
      <c r="AG7592" s="3">
        <v>39839</v>
      </c>
      <c r="AH7592">
        <v>63.9032587564664</v>
      </c>
      <c r="AI7592" s="3">
        <v>39839</v>
      </c>
      <c r="AJ7592">
        <v>63.211308445088797</v>
      </c>
    </row>
    <row r="7593" spans="1:36" x14ac:dyDescent="0.2">
      <c r="A7593" s="3">
        <v>39840</v>
      </c>
      <c r="B7593">
        <v>109.0703125</v>
      </c>
      <c r="C7593" s="2">
        <v>39840</v>
      </c>
      <c r="D7593">
        <v>119.3203125</v>
      </c>
      <c r="E7593" s="2">
        <v>39840</v>
      </c>
      <c r="F7593">
        <v>124.5625</v>
      </c>
      <c r="G7593" s="2">
        <v>39840</v>
      </c>
      <c r="H7593">
        <v>3.4380000000000002</v>
      </c>
      <c r="I7593" s="2">
        <v>39840</v>
      </c>
      <c r="J7593">
        <v>141.753188573838</v>
      </c>
      <c r="K7593" s="2">
        <v>39840</v>
      </c>
      <c r="L7593">
        <v>152.083113734584</v>
      </c>
      <c r="M7593" s="2">
        <v>39840</v>
      </c>
      <c r="N7593">
        <v>162.15610835880699</v>
      </c>
      <c r="O7593" s="2">
        <v>39507</v>
      </c>
      <c r="P7593">
        <v>103.27136035761499</v>
      </c>
      <c r="Q7593" s="2">
        <v>39840</v>
      </c>
      <c r="R7593" t="s">
        <v>2</v>
      </c>
      <c r="S7593" s="2">
        <v>39840</v>
      </c>
      <c r="T7593">
        <v>102.10320371729</v>
      </c>
      <c r="U7593" s="2">
        <v>39596</v>
      </c>
      <c r="V7593">
        <v>98.595108146351393</v>
      </c>
      <c r="W7593" s="2">
        <v>37326</v>
      </c>
      <c r="X7593">
        <v>0.858656693158797</v>
      </c>
      <c r="Y7593" s="2">
        <v>39840</v>
      </c>
      <c r="Z7593">
        <v>1.5633153396311299</v>
      </c>
      <c r="AA7593" s="2">
        <v>39840</v>
      </c>
      <c r="AB7593" t="s">
        <v>2</v>
      </c>
      <c r="AC7593" s="2">
        <v>39840</v>
      </c>
      <c r="AD7593" t="s">
        <v>2</v>
      </c>
      <c r="AE7593" s="2">
        <v>39840</v>
      </c>
      <c r="AF7593">
        <v>166.751513094632</v>
      </c>
      <c r="AG7593" s="3">
        <v>39840</v>
      </c>
      <c r="AH7593">
        <v>64.196574063034106</v>
      </c>
      <c r="AI7593" s="3">
        <v>39840</v>
      </c>
      <c r="AJ7593">
        <v>63.464621172979399</v>
      </c>
    </row>
    <row r="7594" spans="1:36" x14ac:dyDescent="0.2">
      <c r="A7594" s="3">
        <v>39841</v>
      </c>
      <c r="B7594">
        <v>108.9453125</v>
      </c>
      <c r="C7594" s="2">
        <v>39841</v>
      </c>
      <c r="D7594">
        <v>118.71875</v>
      </c>
      <c r="E7594" s="2">
        <v>39841</v>
      </c>
      <c r="F7594">
        <v>123.828125</v>
      </c>
      <c r="G7594" s="2">
        <v>39841</v>
      </c>
      <c r="H7594">
        <v>3.7320000000000002</v>
      </c>
      <c r="I7594" s="2">
        <v>39841</v>
      </c>
      <c r="J7594">
        <v>141.29406819734101</v>
      </c>
      <c r="K7594" s="2">
        <v>39841</v>
      </c>
      <c r="L7594">
        <v>151.39494562076399</v>
      </c>
      <c r="M7594" s="2">
        <v>39841</v>
      </c>
      <c r="N7594">
        <v>161.18058109599099</v>
      </c>
      <c r="O7594" s="2">
        <v>39507</v>
      </c>
      <c r="P7594">
        <v>103.27136035761499</v>
      </c>
      <c r="Q7594" s="2">
        <v>39841</v>
      </c>
      <c r="R7594" t="s">
        <v>2</v>
      </c>
      <c r="S7594" s="2">
        <v>39841</v>
      </c>
      <c r="T7594">
        <v>102.56832400395101</v>
      </c>
      <c r="U7594" s="2">
        <v>39596</v>
      </c>
      <c r="V7594">
        <v>98.595108146351393</v>
      </c>
      <c r="W7594" s="2">
        <v>37326</v>
      </c>
      <c r="X7594">
        <v>0.858656693158797</v>
      </c>
      <c r="Y7594" s="2">
        <v>39841</v>
      </c>
      <c r="Z7594">
        <v>1.53828280593052</v>
      </c>
      <c r="AA7594" s="2">
        <v>39841</v>
      </c>
      <c r="AB7594" t="s">
        <v>2</v>
      </c>
      <c r="AC7594" s="2">
        <v>39841</v>
      </c>
      <c r="AD7594" t="s">
        <v>2</v>
      </c>
      <c r="AE7594" s="2">
        <v>39841</v>
      </c>
      <c r="AF7594">
        <v>167.68985902682999</v>
      </c>
      <c r="AG7594" s="3">
        <v>39841</v>
      </c>
      <c r="AH7594">
        <v>64.523535401263103</v>
      </c>
      <c r="AI7594" s="3">
        <v>39841</v>
      </c>
      <c r="AJ7594">
        <v>63.848053080265899</v>
      </c>
    </row>
    <row r="7595" spans="1:36" x14ac:dyDescent="0.2">
      <c r="A7595" s="3">
        <v>39842</v>
      </c>
      <c r="B7595">
        <v>108.8359375</v>
      </c>
      <c r="C7595" s="2">
        <v>39842</v>
      </c>
      <c r="D7595">
        <v>118.109375</v>
      </c>
      <c r="E7595" s="2">
        <v>39842</v>
      </c>
      <c r="F7595">
        <v>122.5</v>
      </c>
      <c r="G7595" s="2">
        <v>39842</v>
      </c>
      <c r="H7595">
        <v>3.9380000000000002</v>
      </c>
      <c r="I7595" s="2">
        <v>39842</v>
      </c>
      <c r="J7595">
        <v>139.58430518841001</v>
      </c>
      <c r="K7595" s="2">
        <v>39842</v>
      </c>
      <c r="L7595">
        <v>149.44539470274199</v>
      </c>
      <c r="M7595" s="2">
        <v>39842</v>
      </c>
      <c r="N7595">
        <v>158.503084020111</v>
      </c>
      <c r="O7595" s="2">
        <v>39507</v>
      </c>
      <c r="P7595">
        <v>103.27136035761499</v>
      </c>
      <c r="Q7595" s="2">
        <v>39842</v>
      </c>
      <c r="R7595" t="s">
        <v>2</v>
      </c>
      <c r="S7595" s="2">
        <v>39842</v>
      </c>
      <c r="T7595">
        <v>101.168682576005</v>
      </c>
      <c r="U7595" s="2">
        <v>39596</v>
      </c>
      <c r="V7595">
        <v>98.595108146351393</v>
      </c>
      <c r="W7595" s="2">
        <v>37326</v>
      </c>
      <c r="X7595">
        <v>0.858656693158797</v>
      </c>
      <c r="Y7595" s="2">
        <v>39842</v>
      </c>
      <c r="Z7595">
        <v>1.5458690092294001</v>
      </c>
      <c r="AA7595" s="2">
        <v>39842</v>
      </c>
      <c r="AB7595" t="s">
        <v>2</v>
      </c>
      <c r="AC7595" s="2">
        <v>39842</v>
      </c>
      <c r="AD7595" t="s">
        <v>2</v>
      </c>
      <c r="AE7595" s="2">
        <v>39842</v>
      </c>
      <c r="AF7595">
        <v>168.135011441648</v>
      </c>
      <c r="AG7595" s="3">
        <v>39842</v>
      </c>
      <c r="AH7595">
        <v>63.312080296019801</v>
      </c>
      <c r="AI7595" s="3">
        <v>39842</v>
      </c>
      <c r="AJ7595">
        <v>62.6007452702747</v>
      </c>
    </row>
    <row r="7596" spans="1:36" x14ac:dyDescent="0.2">
      <c r="A7596" s="3">
        <v>39843</v>
      </c>
      <c r="B7596">
        <v>108.8046875</v>
      </c>
      <c r="C7596" s="2">
        <v>39843</v>
      </c>
      <c r="D7596">
        <v>118.1640625</v>
      </c>
      <c r="E7596" s="2">
        <v>39843</v>
      </c>
      <c r="F7596">
        <v>122.671875</v>
      </c>
      <c r="G7596" s="2">
        <v>39843</v>
      </c>
      <c r="H7596">
        <v>3.9209999999999998</v>
      </c>
      <c r="I7596" s="2">
        <v>39843</v>
      </c>
      <c r="J7596">
        <v>137.768860147993</v>
      </c>
      <c r="K7596" s="2">
        <v>39843</v>
      </c>
      <c r="L7596">
        <v>147.718123378532</v>
      </c>
      <c r="M7596" s="2">
        <v>39843</v>
      </c>
      <c r="N7596">
        <v>156.32548212711001</v>
      </c>
      <c r="O7596" s="2">
        <v>39507</v>
      </c>
      <c r="P7596">
        <v>103.27136035761499</v>
      </c>
      <c r="Q7596" s="2">
        <v>39843</v>
      </c>
      <c r="R7596" t="s">
        <v>2</v>
      </c>
      <c r="S7596" s="2">
        <v>39843</v>
      </c>
      <c r="T7596">
        <v>100.970082334719</v>
      </c>
      <c r="U7596" s="2">
        <v>39596</v>
      </c>
      <c r="V7596">
        <v>98.595108146351393</v>
      </c>
      <c r="W7596" s="2">
        <v>37326</v>
      </c>
      <c r="X7596">
        <v>0.858656693158797</v>
      </c>
      <c r="Y7596" s="2">
        <v>39843</v>
      </c>
      <c r="Z7596">
        <v>1.5439590974769399</v>
      </c>
      <c r="AA7596" s="2">
        <v>39843</v>
      </c>
      <c r="AB7596" t="s">
        <v>2</v>
      </c>
      <c r="AC7596" s="2">
        <v>39843</v>
      </c>
      <c r="AD7596" t="s">
        <v>2</v>
      </c>
      <c r="AE7596" s="2">
        <v>39843</v>
      </c>
      <c r="AF7596">
        <v>170.35285927687801</v>
      </c>
      <c r="AG7596" s="3">
        <v>39843</v>
      </c>
      <c r="AH7596">
        <v>61.649098298196598</v>
      </c>
      <c r="AI7596" s="3">
        <v>39843</v>
      </c>
      <c r="AJ7596">
        <v>60.902971805943601</v>
      </c>
    </row>
    <row r="7597" spans="1:36" x14ac:dyDescent="0.2">
      <c r="A7597" s="3">
        <v>39846</v>
      </c>
      <c r="B7597">
        <v>108.90625</v>
      </c>
      <c r="C7597" s="2">
        <v>39846</v>
      </c>
      <c r="D7597">
        <v>118.84375</v>
      </c>
      <c r="E7597" s="2">
        <v>39846</v>
      </c>
      <c r="F7597">
        <v>123.6875</v>
      </c>
      <c r="G7597" s="2">
        <v>39846</v>
      </c>
      <c r="H7597">
        <v>3.5910000000000002</v>
      </c>
      <c r="I7597" s="2">
        <v>39846</v>
      </c>
      <c r="J7597">
        <v>138.55731301476399</v>
      </c>
      <c r="K7597" s="2">
        <v>39846</v>
      </c>
      <c r="L7597">
        <v>148.89434258033799</v>
      </c>
      <c r="M7597" s="2">
        <v>39846</v>
      </c>
      <c r="N7597">
        <v>157.74731134439199</v>
      </c>
      <c r="O7597" s="2">
        <v>39507</v>
      </c>
      <c r="P7597">
        <v>103.27136035761499</v>
      </c>
      <c r="Q7597" s="2">
        <v>39846</v>
      </c>
      <c r="R7597" t="s">
        <v>2</v>
      </c>
      <c r="S7597" s="2">
        <v>39846</v>
      </c>
      <c r="T7597">
        <v>100.273685905176</v>
      </c>
      <c r="U7597" s="2">
        <v>39596</v>
      </c>
      <c r="V7597">
        <v>98.595108146351393</v>
      </c>
      <c r="W7597" s="2">
        <v>37326</v>
      </c>
      <c r="X7597">
        <v>0.858656693158797</v>
      </c>
      <c r="Y7597" s="2">
        <v>39846</v>
      </c>
      <c r="Z7597">
        <v>1.5536552649228701</v>
      </c>
      <c r="AA7597" s="2">
        <v>39846</v>
      </c>
      <c r="AB7597" t="s">
        <v>2</v>
      </c>
      <c r="AC7597" s="2">
        <v>39846</v>
      </c>
      <c r="AD7597" t="s">
        <v>2</v>
      </c>
      <c r="AE7597" s="2">
        <v>39846</v>
      </c>
      <c r="AF7597">
        <v>167.799223389676</v>
      </c>
      <c r="AG7597" s="3">
        <v>39846</v>
      </c>
      <c r="AH7597">
        <v>61.289467539270298</v>
      </c>
      <c r="AI7597" s="3">
        <v>39846</v>
      </c>
      <c r="AJ7597">
        <v>60.528989668860802</v>
      </c>
    </row>
    <row r="7598" spans="1:36" x14ac:dyDescent="0.2">
      <c r="A7598" s="3">
        <v>39847</v>
      </c>
      <c r="B7598">
        <v>108.7890625</v>
      </c>
      <c r="C7598" s="2">
        <v>39847</v>
      </c>
      <c r="D7598">
        <v>117.90625</v>
      </c>
      <c r="E7598" s="2">
        <v>39847</v>
      </c>
      <c r="F7598">
        <v>122.125</v>
      </c>
      <c r="G7598" s="2">
        <v>39847</v>
      </c>
      <c r="H7598">
        <v>3.8580000000000001</v>
      </c>
      <c r="I7598" s="2">
        <v>39847</v>
      </c>
      <c r="J7598">
        <v>140.53395210595599</v>
      </c>
      <c r="K7598" s="2">
        <v>39847</v>
      </c>
      <c r="L7598">
        <v>150.662877553415</v>
      </c>
      <c r="M7598" s="2">
        <v>39847</v>
      </c>
      <c r="N7598">
        <v>158.96025341867499</v>
      </c>
      <c r="O7598" s="2">
        <v>39507</v>
      </c>
      <c r="P7598">
        <v>103.27136035761499</v>
      </c>
      <c r="Q7598" s="2">
        <v>39847</v>
      </c>
      <c r="R7598" t="s">
        <v>2</v>
      </c>
      <c r="S7598" s="2">
        <v>39847</v>
      </c>
      <c r="T7598">
        <v>100.57672000649799</v>
      </c>
      <c r="U7598" s="2">
        <v>39596</v>
      </c>
      <c r="V7598">
        <v>98.595108146351393</v>
      </c>
      <c r="W7598" s="2">
        <v>37326</v>
      </c>
      <c r="X7598">
        <v>0.858656693158797</v>
      </c>
      <c r="Y7598" s="2">
        <v>39847</v>
      </c>
      <c r="Z7598">
        <v>1.5546218487395</v>
      </c>
      <c r="AA7598" s="2">
        <v>39847</v>
      </c>
      <c r="AB7598" t="s">
        <v>2</v>
      </c>
      <c r="AC7598" s="2">
        <v>39847</v>
      </c>
      <c r="AD7598" t="s">
        <v>2</v>
      </c>
      <c r="AE7598" s="2">
        <v>39847</v>
      </c>
      <c r="AF7598">
        <v>169.11349928403001</v>
      </c>
      <c r="AG7598" s="3">
        <v>39847</v>
      </c>
      <c r="AH7598">
        <v>63.298903149611398</v>
      </c>
      <c r="AI7598" s="3">
        <v>39847</v>
      </c>
      <c r="AJ7598">
        <v>62.506117175724398</v>
      </c>
    </row>
    <row r="7599" spans="1:36" x14ac:dyDescent="0.2">
      <c r="A7599" s="3">
        <v>39848</v>
      </c>
      <c r="B7599">
        <v>108.7734375</v>
      </c>
      <c r="C7599" s="2">
        <v>39848</v>
      </c>
      <c r="D7599">
        <v>117.7421875</v>
      </c>
      <c r="E7599" s="2">
        <v>39848</v>
      </c>
      <c r="F7599">
        <v>121.9375</v>
      </c>
      <c r="G7599" s="2">
        <v>39848</v>
      </c>
      <c r="H7599">
        <v>3.77</v>
      </c>
      <c r="I7599" s="2">
        <v>39848</v>
      </c>
      <c r="J7599">
        <v>138.37006439695199</v>
      </c>
      <c r="K7599" s="2">
        <v>39848</v>
      </c>
      <c r="L7599">
        <v>148.440105703364</v>
      </c>
      <c r="M7599" s="2">
        <v>39848</v>
      </c>
      <c r="N7599">
        <v>156.32295969417899</v>
      </c>
      <c r="O7599" s="2">
        <v>39507</v>
      </c>
      <c r="P7599">
        <v>103.27136035761499</v>
      </c>
      <c r="Q7599" s="2">
        <v>39848</v>
      </c>
      <c r="R7599" t="s">
        <v>2</v>
      </c>
      <c r="S7599" s="2">
        <v>39848</v>
      </c>
      <c r="T7599">
        <v>100.219102491276</v>
      </c>
      <c r="U7599" s="2">
        <v>39596</v>
      </c>
      <c r="V7599">
        <v>98.595108146351393</v>
      </c>
      <c r="W7599" s="2">
        <v>37326</v>
      </c>
      <c r="X7599">
        <v>0.858656693158797</v>
      </c>
      <c r="Y7599" s="2">
        <v>39848</v>
      </c>
      <c r="Z7599">
        <v>1.5465012295998199</v>
      </c>
      <c r="AA7599" s="2">
        <v>39848</v>
      </c>
      <c r="AB7599" t="s">
        <v>2</v>
      </c>
      <c r="AC7599" s="2">
        <v>39848</v>
      </c>
      <c r="AD7599" t="s">
        <v>2</v>
      </c>
      <c r="AE7599" s="2">
        <v>39848</v>
      </c>
      <c r="AF7599">
        <v>168.75198659230799</v>
      </c>
      <c r="AG7599" s="3">
        <v>39848</v>
      </c>
      <c r="AH7599">
        <v>62.313185788942498</v>
      </c>
      <c r="AI7599" s="3">
        <v>39848</v>
      </c>
      <c r="AJ7599">
        <v>61.525753845560502</v>
      </c>
    </row>
    <row r="7600" spans="1:36" x14ac:dyDescent="0.2">
      <c r="A7600" s="3">
        <v>39849</v>
      </c>
      <c r="B7600">
        <v>108.7734375</v>
      </c>
      <c r="C7600" s="2">
        <v>39849</v>
      </c>
      <c r="D7600">
        <v>117.9140625</v>
      </c>
      <c r="E7600" s="2">
        <v>39849</v>
      </c>
      <c r="F7600">
        <v>122.28125</v>
      </c>
      <c r="G7600" s="2">
        <v>39849</v>
      </c>
      <c r="H7600">
        <v>3.742</v>
      </c>
      <c r="I7600" s="2">
        <v>39849</v>
      </c>
      <c r="J7600">
        <v>138.094568510399</v>
      </c>
      <c r="K7600" s="2">
        <v>39849</v>
      </c>
      <c r="L7600">
        <v>148.41682751920601</v>
      </c>
      <c r="M7600" s="2">
        <v>39849</v>
      </c>
      <c r="N7600">
        <v>156.31031970241199</v>
      </c>
      <c r="O7600" s="2">
        <v>39507</v>
      </c>
      <c r="P7600">
        <v>103.27136035761499</v>
      </c>
      <c r="Q7600" s="2">
        <v>39849</v>
      </c>
      <c r="R7600" t="s">
        <v>2</v>
      </c>
      <c r="S7600" s="2">
        <v>39849</v>
      </c>
      <c r="T7600">
        <v>100.88502760636599</v>
      </c>
      <c r="U7600" s="2">
        <v>39596</v>
      </c>
      <c r="V7600">
        <v>98.595108146351393</v>
      </c>
      <c r="W7600" s="2">
        <v>37326</v>
      </c>
      <c r="X7600">
        <v>0.858656693158797</v>
      </c>
      <c r="Y7600" s="2">
        <v>39849</v>
      </c>
      <c r="Z7600">
        <v>1.5194249341527699</v>
      </c>
      <c r="AA7600" s="2">
        <v>39849</v>
      </c>
      <c r="AB7600" t="s">
        <v>2</v>
      </c>
      <c r="AC7600" s="2">
        <v>39849</v>
      </c>
      <c r="AD7600" t="s">
        <v>2</v>
      </c>
      <c r="AE7600" s="2">
        <v>39849</v>
      </c>
      <c r="AF7600">
        <v>171.23938432753999</v>
      </c>
      <c r="AG7600" s="3">
        <v>39849</v>
      </c>
      <c r="AH7600">
        <v>63.117174311208998</v>
      </c>
      <c r="AI7600" s="3">
        <v>39849</v>
      </c>
      <c r="AJ7600">
        <v>62.3480488329499</v>
      </c>
    </row>
    <row r="7601" spans="1:36" x14ac:dyDescent="0.2">
      <c r="A7601" s="3">
        <v>39850</v>
      </c>
      <c r="B7601">
        <v>108.765625</v>
      </c>
      <c r="C7601" s="2">
        <v>39850</v>
      </c>
      <c r="D7601">
        <v>117.6640625</v>
      </c>
      <c r="E7601" s="2">
        <v>39850</v>
      </c>
      <c r="F7601">
        <v>121.734375</v>
      </c>
      <c r="G7601" s="2">
        <v>39850</v>
      </c>
      <c r="H7601">
        <v>3.819</v>
      </c>
      <c r="I7601" s="2">
        <v>39850</v>
      </c>
      <c r="J7601">
        <v>139.70569219230899</v>
      </c>
      <c r="K7601" s="2">
        <v>39850</v>
      </c>
      <c r="L7601">
        <v>150.076292445755</v>
      </c>
      <c r="M7601" s="2">
        <v>39850</v>
      </c>
      <c r="N7601">
        <v>157.75726071327</v>
      </c>
      <c r="O7601" s="2">
        <v>39507</v>
      </c>
      <c r="P7601">
        <v>103.27136035761499</v>
      </c>
      <c r="Q7601" s="2">
        <v>39850</v>
      </c>
      <c r="R7601" t="s">
        <v>2</v>
      </c>
      <c r="S7601" s="2">
        <v>39850</v>
      </c>
      <c r="T7601">
        <v>101.47706871225699</v>
      </c>
      <c r="U7601" s="2">
        <v>39596</v>
      </c>
      <c r="V7601">
        <v>98.595108146351393</v>
      </c>
      <c r="W7601" s="2">
        <v>37326</v>
      </c>
      <c r="X7601">
        <v>0.858656693158797</v>
      </c>
      <c r="Y7601" s="2">
        <v>39850</v>
      </c>
      <c r="Z7601">
        <v>1.50413133289846</v>
      </c>
      <c r="AA7601" s="2">
        <v>39850</v>
      </c>
      <c r="AB7601" t="s">
        <v>2</v>
      </c>
      <c r="AC7601" s="2">
        <v>39850</v>
      </c>
      <c r="AD7601" t="s">
        <v>2</v>
      </c>
      <c r="AE7601" s="2">
        <v>39850</v>
      </c>
      <c r="AF7601">
        <v>173.29011441173401</v>
      </c>
      <c r="AG7601" s="3">
        <v>39850</v>
      </c>
      <c r="AH7601">
        <v>65.299503361600102</v>
      </c>
      <c r="AI7601" s="3">
        <v>39850</v>
      </c>
      <c r="AJ7601">
        <v>64.579884455555899</v>
      </c>
    </row>
    <row r="7602" spans="1:36" x14ac:dyDescent="0.2">
      <c r="A7602" s="3">
        <v>39853</v>
      </c>
      <c r="B7602">
        <v>108.71875</v>
      </c>
      <c r="C7602" s="2">
        <v>39853</v>
      </c>
      <c r="D7602">
        <v>117.6328125</v>
      </c>
      <c r="E7602" s="2">
        <v>39853</v>
      </c>
      <c r="F7602">
        <v>121.71875</v>
      </c>
      <c r="G7602" s="2">
        <v>39853</v>
      </c>
      <c r="H7602">
        <v>3.7789999999999999</v>
      </c>
      <c r="I7602" s="2">
        <v>39853</v>
      </c>
      <c r="J7602">
        <v>140.39937556914299</v>
      </c>
      <c r="K7602" s="2">
        <v>39853</v>
      </c>
      <c r="L7602">
        <v>150.53336802393699</v>
      </c>
      <c r="M7602" s="2">
        <v>39853</v>
      </c>
      <c r="N7602">
        <v>158.293222323403</v>
      </c>
      <c r="O7602" s="2">
        <v>39507</v>
      </c>
      <c r="P7602">
        <v>103.27136035761499</v>
      </c>
      <c r="Q7602" s="2">
        <v>39853</v>
      </c>
      <c r="R7602" t="s">
        <v>2</v>
      </c>
      <c r="S7602" s="2">
        <v>39853</v>
      </c>
      <c r="T7602">
        <v>101.858858364863</v>
      </c>
      <c r="U7602" s="2">
        <v>39596</v>
      </c>
      <c r="V7602">
        <v>98.595108146351393</v>
      </c>
      <c r="W7602" s="2">
        <v>37326</v>
      </c>
      <c r="X7602">
        <v>0.858656693158797</v>
      </c>
      <c r="Y7602" s="2">
        <v>39853</v>
      </c>
      <c r="Z7602">
        <v>1.5149792258910999</v>
      </c>
      <c r="AA7602" s="2">
        <v>39853</v>
      </c>
      <c r="AB7602" t="s">
        <v>2</v>
      </c>
      <c r="AC7602" s="2">
        <v>39853</v>
      </c>
      <c r="AD7602" t="s">
        <v>2</v>
      </c>
      <c r="AE7602" s="2">
        <v>39853</v>
      </c>
      <c r="AF7602">
        <v>174.26625128564399</v>
      </c>
      <c r="AG7602" s="3">
        <v>39853</v>
      </c>
      <c r="AH7602">
        <v>65.762359134095504</v>
      </c>
      <c r="AI7602" s="3">
        <v>39853</v>
      </c>
      <c r="AJ7602">
        <v>65.061855179308594</v>
      </c>
    </row>
    <row r="7603" spans="1:36" x14ac:dyDescent="0.2">
      <c r="A7603" s="3">
        <v>39854</v>
      </c>
      <c r="B7603">
        <v>108.96875</v>
      </c>
      <c r="C7603" s="2">
        <v>39854</v>
      </c>
      <c r="D7603">
        <v>118.640625</v>
      </c>
      <c r="E7603" s="2">
        <v>39854</v>
      </c>
      <c r="F7603">
        <v>123.328125</v>
      </c>
      <c r="G7603" s="2">
        <v>39854</v>
      </c>
      <c r="H7603">
        <v>3.6659999999999999</v>
      </c>
      <c r="I7603" s="2">
        <v>39854</v>
      </c>
      <c r="J7603">
        <v>139.26254562337999</v>
      </c>
      <c r="K7603" s="2">
        <v>39854</v>
      </c>
      <c r="L7603">
        <v>149.68337696841499</v>
      </c>
      <c r="M7603" s="2">
        <v>39854</v>
      </c>
      <c r="N7603">
        <v>158.285721655468</v>
      </c>
      <c r="O7603" s="2">
        <v>39507</v>
      </c>
      <c r="P7603">
        <v>103.27136035761499</v>
      </c>
      <c r="Q7603" s="2">
        <v>39854</v>
      </c>
      <c r="R7603" t="s">
        <v>2</v>
      </c>
      <c r="S7603" s="2">
        <v>39854</v>
      </c>
      <c r="T7603">
        <v>100</v>
      </c>
      <c r="U7603" s="2">
        <v>39596</v>
      </c>
      <c r="V7603">
        <v>98.595108146351393</v>
      </c>
      <c r="W7603" s="2">
        <v>37326</v>
      </c>
      <c r="X7603">
        <v>0.858656693158797</v>
      </c>
      <c r="Y7603" s="2">
        <v>39854</v>
      </c>
      <c r="Z7603">
        <v>1.53289036544851</v>
      </c>
      <c r="AA7603" s="2">
        <v>39854</v>
      </c>
      <c r="AB7603" t="s">
        <v>2</v>
      </c>
      <c r="AC7603" s="2">
        <v>39854</v>
      </c>
      <c r="AD7603" t="s">
        <v>2</v>
      </c>
      <c r="AE7603" s="2">
        <v>39854</v>
      </c>
      <c r="AF7603">
        <v>171.43147384919001</v>
      </c>
      <c r="AG7603" s="3">
        <v>39854</v>
      </c>
      <c r="AH7603">
        <v>63.103376298074402</v>
      </c>
      <c r="AI7603" s="3">
        <v>39854</v>
      </c>
      <c r="AJ7603">
        <v>62.418462662422399</v>
      </c>
    </row>
    <row r="7604" spans="1:36" x14ac:dyDescent="0.2">
      <c r="A7604" s="3">
        <v>39855</v>
      </c>
      <c r="B7604">
        <v>108.9296875</v>
      </c>
      <c r="C7604" s="2">
        <v>39855</v>
      </c>
      <c r="D7604">
        <v>118.625</v>
      </c>
      <c r="E7604" s="2">
        <v>39855</v>
      </c>
      <c r="F7604">
        <v>123.734375</v>
      </c>
      <c r="G7604" s="2">
        <v>39855</v>
      </c>
      <c r="H7604">
        <v>3.5870000000000002</v>
      </c>
      <c r="I7604" s="2">
        <v>39855</v>
      </c>
      <c r="J7604">
        <v>139.42152703452001</v>
      </c>
      <c r="K7604" s="2">
        <v>39855</v>
      </c>
      <c r="L7604">
        <v>150.44681427226701</v>
      </c>
      <c r="M7604" s="2">
        <v>39855</v>
      </c>
      <c r="N7604">
        <v>159.666791319037</v>
      </c>
      <c r="O7604" s="2">
        <v>39507</v>
      </c>
      <c r="P7604">
        <v>103.27136035761499</v>
      </c>
      <c r="Q7604" s="2">
        <v>39855</v>
      </c>
      <c r="R7604" t="s">
        <v>2</v>
      </c>
      <c r="S7604" s="2">
        <v>39855</v>
      </c>
      <c r="T7604">
        <v>100.82964156262599</v>
      </c>
      <c r="U7604" s="2">
        <v>39596</v>
      </c>
      <c r="V7604">
        <v>98.595108146351393</v>
      </c>
      <c r="W7604" s="2">
        <v>37326</v>
      </c>
      <c r="X7604">
        <v>0.858656693158797</v>
      </c>
      <c r="Y7604" s="2">
        <v>39854</v>
      </c>
      <c r="Z7604">
        <v>1.53289036544851</v>
      </c>
      <c r="AA7604" s="2">
        <v>39855</v>
      </c>
      <c r="AB7604" t="s">
        <v>2</v>
      </c>
      <c r="AC7604" s="2">
        <v>39855</v>
      </c>
      <c r="AD7604" t="s">
        <v>2</v>
      </c>
      <c r="AE7604" s="2">
        <v>39855</v>
      </c>
      <c r="AF7604">
        <v>172.975149562816</v>
      </c>
      <c r="AG7604" s="3">
        <v>39855</v>
      </c>
      <c r="AH7604">
        <v>63.518075448198999</v>
      </c>
      <c r="AI7604" s="3">
        <v>39855</v>
      </c>
      <c r="AJ7604">
        <v>62.783913998230197</v>
      </c>
    </row>
    <row r="7605" spans="1:36" x14ac:dyDescent="0.2">
      <c r="A7605" s="3">
        <v>39856</v>
      </c>
      <c r="B7605">
        <v>108.9453125</v>
      </c>
      <c r="C7605" s="2">
        <v>39856</v>
      </c>
      <c r="D7605">
        <v>118.5625</v>
      </c>
      <c r="E7605" s="2">
        <v>39856</v>
      </c>
      <c r="F7605">
        <v>123.6875</v>
      </c>
      <c r="G7605" s="2">
        <v>39856</v>
      </c>
      <c r="H7605">
        <v>3.7170000000000001</v>
      </c>
      <c r="I7605" s="2">
        <v>39856</v>
      </c>
      <c r="J7605">
        <v>139.16325848187901</v>
      </c>
      <c r="K7605" s="2">
        <v>39856</v>
      </c>
      <c r="L7605">
        <v>150.410268282018</v>
      </c>
      <c r="M7605" s="2">
        <v>39856</v>
      </c>
      <c r="N7605">
        <v>160.31329577899501</v>
      </c>
      <c r="O7605" s="2">
        <v>39507</v>
      </c>
      <c r="P7605">
        <v>103.27136035761499</v>
      </c>
      <c r="Q7605" s="2">
        <v>39856</v>
      </c>
      <c r="R7605" t="s">
        <v>2</v>
      </c>
      <c r="S7605" s="2">
        <v>39856</v>
      </c>
      <c r="T7605">
        <v>101.19851994852</v>
      </c>
      <c r="U7605" s="2">
        <v>39596</v>
      </c>
      <c r="V7605">
        <v>98.595108146351393</v>
      </c>
      <c r="W7605" s="2">
        <v>37326</v>
      </c>
      <c r="X7605">
        <v>0.858656693158797</v>
      </c>
      <c r="Y7605" s="2">
        <v>39856</v>
      </c>
      <c r="Z7605">
        <v>1.53295917244415</v>
      </c>
      <c r="AA7605" s="2">
        <v>39856</v>
      </c>
      <c r="AB7605" t="s">
        <v>2</v>
      </c>
      <c r="AC7605" s="2">
        <v>39856</v>
      </c>
      <c r="AD7605" t="s">
        <v>2</v>
      </c>
      <c r="AE7605" s="2">
        <v>39856</v>
      </c>
      <c r="AF7605">
        <v>173.24530131477599</v>
      </c>
      <c r="AG7605" s="3">
        <v>39856</v>
      </c>
      <c r="AH7605">
        <v>63.282422818353901</v>
      </c>
      <c r="AI7605" s="3">
        <v>39856</v>
      </c>
      <c r="AJ7605">
        <v>62.561190522811799</v>
      </c>
    </row>
    <row r="7606" spans="1:36" x14ac:dyDescent="0.2">
      <c r="A7606" s="3">
        <v>39857</v>
      </c>
      <c r="B7606">
        <v>108.8828125</v>
      </c>
      <c r="C7606" s="2">
        <v>39857</v>
      </c>
      <c r="D7606">
        <v>118.1484375</v>
      </c>
      <c r="E7606" s="2">
        <v>39857</v>
      </c>
      <c r="F7606">
        <v>122.875</v>
      </c>
      <c r="G7606" s="2">
        <v>39857</v>
      </c>
      <c r="H7606">
        <v>3.504</v>
      </c>
      <c r="I7606" s="2">
        <v>39857</v>
      </c>
      <c r="J7606">
        <v>139.15895061728401</v>
      </c>
      <c r="K7606" s="2">
        <v>39857</v>
      </c>
      <c r="L7606">
        <v>150.28935185185199</v>
      </c>
      <c r="M7606" s="2">
        <v>39857</v>
      </c>
      <c r="N7606">
        <v>159.97942386831301</v>
      </c>
      <c r="O7606" s="2">
        <v>39507</v>
      </c>
      <c r="P7606">
        <v>103.27136035761499</v>
      </c>
      <c r="Q7606" s="2">
        <v>39857</v>
      </c>
      <c r="R7606" t="s">
        <v>2</v>
      </c>
      <c r="S7606" s="2">
        <v>39857</v>
      </c>
      <c r="T7606">
        <v>101.555537551649</v>
      </c>
      <c r="U7606" s="2">
        <v>39596</v>
      </c>
      <c r="V7606">
        <v>98.595108146351393</v>
      </c>
      <c r="W7606" s="2">
        <v>37326</v>
      </c>
      <c r="X7606">
        <v>0.858656693158797</v>
      </c>
      <c r="Y7606" s="2">
        <v>39857</v>
      </c>
      <c r="Z7606">
        <v>1.5156063077759701</v>
      </c>
      <c r="AA7606" s="2">
        <v>39857</v>
      </c>
      <c r="AB7606" t="s">
        <v>2</v>
      </c>
      <c r="AC7606" s="2">
        <v>39857</v>
      </c>
      <c r="AD7606" t="s">
        <v>2</v>
      </c>
      <c r="AE7606" s="2">
        <v>39857</v>
      </c>
      <c r="AF7606">
        <v>173.525900139534</v>
      </c>
      <c r="AG7606" s="3">
        <v>39857</v>
      </c>
      <c r="AH7606">
        <v>63.6471129212376</v>
      </c>
      <c r="AI7606" s="3">
        <v>39857</v>
      </c>
      <c r="AJ7606">
        <v>62.927806608421498</v>
      </c>
    </row>
    <row r="7607" spans="1:36" x14ac:dyDescent="0.2">
      <c r="A7607" s="3">
        <v>39857</v>
      </c>
      <c r="B7607">
        <v>108.8828125</v>
      </c>
      <c r="C7607" s="2">
        <v>39857</v>
      </c>
      <c r="D7607">
        <v>118.1484375</v>
      </c>
      <c r="E7607" s="2">
        <v>39857</v>
      </c>
      <c r="F7607">
        <v>122.875</v>
      </c>
      <c r="G7607" s="2">
        <v>39857</v>
      </c>
      <c r="H7607">
        <v>3.504</v>
      </c>
      <c r="I7607" s="2">
        <v>39860</v>
      </c>
      <c r="J7607">
        <v>138.44453530268601</v>
      </c>
      <c r="K7607" s="2">
        <v>39860</v>
      </c>
      <c r="L7607">
        <v>149.86073135205601</v>
      </c>
      <c r="M7607" s="2">
        <v>39860</v>
      </c>
      <c r="N7607">
        <v>159.83952163135999</v>
      </c>
      <c r="O7607" s="2">
        <v>39507</v>
      </c>
      <c r="P7607">
        <v>103.27136035761499</v>
      </c>
      <c r="Q7607" s="2">
        <v>39860</v>
      </c>
      <c r="R7607" t="s">
        <v>2</v>
      </c>
      <c r="S7607" s="2">
        <v>39857</v>
      </c>
      <c r="T7607">
        <v>101.555537551649</v>
      </c>
      <c r="U7607" s="2">
        <v>39596</v>
      </c>
      <c r="V7607">
        <v>98.595108146351393</v>
      </c>
      <c r="W7607" s="2">
        <v>37326</v>
      </c>
      <c r="X7607">
        <v>0.858656693158797</v>
      </c>
      <c r="Y7607" s="2">
        <v>39860</v>
      </c>
      <c r="Z7607">
        <v>1.51581243184297</v>
      </c>
      <c r="AA7607" s="2">
        <v>39860</v>
      </c>
      <c r="AB7607" t="s">
        <v>2</v>
      </c>
      <c r="AC7607" s="2">
        <v>39860</v>
      </c>
      <c r="AD7607" t="s">
        <v>2</v>
      </c>
      <c r="AE7607" s="2">
        <v>39860</v>
      </c>
      <c r="AF7607">
        <v>172.99349240780899</v>
      </c>
      <c r="AG7607" s="3">
        <v>39860</v>
      </c>
      <c r="AH7607">
        <v>62.7875437196234</v>
      </c>
      <c r="AI7607" s="3">
        <v>39860</v>
      </c>
      <c r="AJ7607">
        <v>62.067264952273398</v>
      </c>
    </row>
    <row r="7608" spans="1:36" x14ac:dyDescent="0.2">
      <c r="A7608" s="3">
        <v>39861</v>
      </c>
      <c r="B7608">
        <v>109.0390625</v>
      </c>
      <c r="C7608" s="2">
        <v>39861</v>
      </c>
      <c r="D7608">
        <v>119.03125</v>
      </c>
      <c r="E7608" s="2">
        <v>39861</v>
      </c>
      <c r="F7608">
        <v>124.5625</v>
      </c>
      <c r="G7608" s="2">
        <v>39861</v>
      </c>
      <c r="H7608">
        <v>3.6379999999999999</v>
      </c>
      <c r="I7608" s="2">
        <v>39861</v>
      </c>
      <c r="J7608">
        <v>136.59823013305501</v>
      </c>
      <c r="K7608" s="2">
        <v>39861</v>
      </c>
      <c r="L7608">
        <v>148.22320967762201</v>
      </c>
      <c r="M7608" s="2">
        <v>39861</v>
      </c>
      <c r="N7608">
        <v>158.38169207336301</v>
      </c>
      <c r="O7608" s="2">
        <v>39507</v>
      </c>
      <c r="P7608">
        <v>103.27136035761499</v>
      </c>
      <c r="Q7608" s="2">
        <v>39861</v>
      </c>
      <c r="R7608" t="s">
        <v>2</v>
      </c>
      <c r="S7608" s="2">
        <v>39861</v>
      </c>
      <c r="T7608">
        <v>100.055353471453</v>
      </c>
      <c r="U7608" s="2">
        <v>39596</v>
      </c>
      <c r="V7608">
        <v>98.595108146351393</v>
      </c>
      <c r="W7608" s="2">
        <v>37326</v>
      </c>
      <c r="X7608">
        <v>0.858656693158797</v>
      </c>
      <c r="Y7608" s="2">
        <v>39861</v>
      </c>
      <c r="Z7608">
        <v>1.50925825663238</v>
      </c>
      <c r="AA7608" s="2">
        <v>39861</v>
      </c>
      <c r="AB7608" t="s">
        <v>2</v>
      </c>
      <c r="AC7608" s="2">
        <v>39861</v>
      </c>
      <c r="AD7608" t="s">
        <v>2</v>
      </c>
      <c r="AE7608" s="2">
        <v>39861</v>
      </c>
      <c r="AF7608">
        <v>173.86598305205399</v>
      </c>
      <c r="AG7608" s="3">
        <v>39861</v>
      </c>
      <c r="AH7608">
        <v>61.489556102637003</v>
      </c>
      <c r="AI7608" s="3">
        <v>39861</v>
      </c>
      <c r="AJ7608">
        <v>60.766224207507399</v>
      </c>
    </row>
    <row r="7609" spans="1:36" x14ac:dyDescent="0.2">
      <c r="A7609" s="3">
        <v>39862</v>
      </c>
      <c r="B7609">
        <v>108.8515625</v>
      </c>
      <c r="C7609" s="2">
        <v>39862</v>
      </c>
      <c r="D7609">
        <v>118.3984375</v>
      </c>
      <c r="E7609" s="2">
        <v>39862</v>
      </c>
      <c r="F7609">
        <v>123.40625</v>
      </c>
      <c r="G7609" s="2">
        <v>39862</v>
      </c>
      <c r="H7609">
        <v>3.4239999999999999</v>
      </c>
      <c r="I7609" s="2">
        <v>39862</v>
      </c>
      <c r="J7609">
        <v>135.819417280979</v>
      </c>
      <c r="K7609" s="2">
        <v>39862</v>
      </c>
      <c r="L7609">
        <v>147.05255503736001</v>
      </c>
      <c r="M7609" s="2">
        <v>39862</v>
      </c>
      <c r="N7609">
        <v>157.12602176420401</v>
      </c>
      <c r="O7609" s="2">
        <v>39507</v>
      </c>
      <c r="P7609">
        <v>103.27136035761499</v>
      </c>
      <c r="Q7609" s="2">
        <v>39862</v>
      </c>
      <c r="R7609" t="s">
        <v>2</v>
      </c>
      <c r="S7609" s="2">
        <v>39862</v>
      </c>
      <c r="T7609">
        <v>99.873036026027606</v>
      </c>
      <c r="U7609" s="2">
        <v>39596</v>
      </c>
      <c r="V7609">
        <v>98.595108146351393</v>
      </c>
      <c r="W7609" s="2">
        <v>37326</v>
      </c>
      <c r="X7609">
        <v>0.858656693158797</v>
      </c>
      <c r="Y7609" s="2">
        <v>39862</v>
      </c>
      <c r="Z7609">
        <v>1.48854066730626</v>
      </c>
      <c r="AA7609" s="2">
        <v>39862</v>
      </c>
      <c r="AB7609" t="s">
        <v>2</v>
      </c>
      <c r="AC7609" s="2">
        <v>39862</v>
      </c>
      <c r="AD7609" t="s">
        <v>2</v>
      </c>
      <c r="AE7609" s="2">
        <v>39862</v>
      </c>
      <c r="AF7609">
        <v>173.43399016179001</v>
      </c>
      <c r="AG7609" s="3">
        <v>39862</v>
      </c>
      <c r="AH7609">
        <v>61.866384422142602</v>
      </c>
      <c r="AI7609" s="3">
        <v>39862</v>
      </c>
      <c r="AJ7609">
        <v>61.177775794131499</v>
      </c>
    </row>
    <row r="7610" spans="1:36" x14ac:dyDescent="0.2">
      <c r="A7610" s="3">
        <v>39863</v>
      </c>
      <c r="B7610">
        <v>108.8203125</v>
      </c>
      <c r="C7610" s="2">
        <v>39863</v>
      </c>
      <c r="D7610">
        <v>118.078125</v>
      </c>
      <c r="E7610" s="2">
        <v>39863</v>
      </c>
      <c r="F7610">
        <v>122.53125</v>
      </c>
      <c r="G7610" s="2">
        <v>39863</v>
      </c>
      <c r="H7610">
        <v>3.77</v>
      </c>
      <c r="I7610" s="2">
        <v>39863</v>
      </c>
      <c r="J7610">
        <v>136.85170178281999</v>
      </c>
      <c r="K7610" s="2">
        <v>39863</v>
      </c>
      <c r="L7610">
        <v>147.86770664505701</v>
      </c>
      <c r="M7610" s="2">
        <v>39863</v>
      </c>
      <c r="N7610">
        <v>158.03535251215601</v>
      </c>
      <c r="O7610" s="2">
        <v>39507</v>
      </c>
      <c r="P7610">
        <v>103.27136035761499</v>
      </c>
      <c r="Q7610" s="2">
        <v>39863</v>
      </c>
      <c r="R7610" t="s">
        <v>2</v>
      </c>
      <c r="S7610" s="2">
        <v>39863</v>
      </c>
      <c r="T7610">
        <v>99.833187703550706</v>
      </c>
      <c r="U7610" s="2">
        <v>39596</v>
      </c>
      <c r="V7610">
        <v>98.595108146351393</v>
      </c>
      <c r="W7610" s="2">
        <v>37326</v>
      </c>
      <c r="X7610">
        <v>0.858656693158797</v>
      </c>
      <c r="Y7610" s="2">
        <v>39863</v>
      </c>
      <c r="Z7610">
        <v>1.48122613491727</v>
      </c>
      <c r="AA7610" s="2">
        <v>39863</v>
      </c>
      <c r="AB7610" t="s">
        <v>2</v>
      </c>
      <c r="AC7610" s="2">
        <v>39863</v>
      </c>
      <c r="AD7610" t="s">
        <v>2</v>
      </c>
      <c r="AE7610" s="2">
        <v>39863</v>
      </c>
      <c r="AF7610">
        <v>173.408753285339</v>
      </c>
      <c r="AG7610" s="3">
        <v>39863</v>
      </c>
      <c r="AH7610">
        <v>62.329150399104698</v>
      </c>
      <c r="AI7610" s="3">
        <v>39863</v>
      </c>
      <c r="AJ7610">
        <v>61.6216320518675</v>
      </c>
    </row>
    <row r="7611" spans="1:36" x14ac:dyDescent="0.2">
      <c r="A7611" s="3">
        <v>39864</v>
      </c>
      <c r="B7611">
        <v>108.8671875</v>
      </c>
      <c r="C7611" s="2">
        <v>39864</v>
      </c>
      <c r="D7611">
        <v>118.3359375</v>
      </c>
      <c r="E7611" s="2">
        <v>39864</v>
      </c>
      <c r="F7611">
        <v>123.15625</v>
      </c>
      <c r="G7611" s="2">
        <v>39864</v>
      </c>
      <c r="H7611">
        <v>3.6880000000000002</v>
      </c>
      <c r="I7611" s="2">
        <v>39864</v>
      </c>
      <c r="J7611">
        <v>139.01800159215199</v>
      </c>
      <c r="K7611" s="2">
        <v>39864</v>
      </c>
      <c r="L7611">
        <v>150.43912585706599</v>
      </c>
      <c r="M7611" s="2">
        <v>39864</v>
      </c>
      <c r="N7611">
        <v>160.85873500937299</v>
      </c>
      <c r="O7611" s="2">
        <v>39507</v>
      </c>
      <c r="P7611">
        <v>103.27136035761499</v>
      </c>
      <c r="Q7611" s="2">
        <v>39864</v>
      </c>
      <c r="R7611" t="s">
        <v>2</v>
      </c>
      <c r="S7611" s="2">
        <v>39864</v>
      </c>
      <c r="T7611">
        <v>100.703718512595</v>
      </c>
      <c r="U7611" s="2">
        <v>39596</v>
      </c>
      <c r="V7611">
        <v>98.595108146351393</v>
      </c>
      <c r="W7611" s="2">
        <v>37326</v>
      </c>
      <c r="X7611">
        <v>0.858656693158797</v>
      </c>
      <c r="Y7611" s="2">
        <v>39864</v>
      </c>
      <c r="Z7611">
        <v>1.4979061526897901</v>
      </c>
      <c r="AA7611" s="2">
        <v>39864</v>
      </c>
      <c r="AB7611" t="s">
        <v>2</v>
      </c>
      <c r="AC7611" s="2">
        <v>39864</v>
      </c>
      <c r="AD7611" t="s">
        <v>2</v>
      </c>
      <c r="AE7611" s="2">
        <v>39864</v>
      </c>
      <c r="AF7611">
        <v>176.46039675435301</v>
      </c>
      <c r="AG7611" s="3">
        <v>39864</v>
      </c>
      <c r="AH7611">
        <v>62.571430416281899</v>
      </c>
      <c r="AI7611" s="3">
        <v>39864</v>
      </c>
      <c r="AJ7611">
        <v>61.8999037908969</v>
      </c>
    </row>
    <row r="7612" spans="1:36" x14ac:dyDescent="0.2">
      <c r="A7612" s="3">
        <v>39867</v>
      </c>
      <c r="B7612">
        <v>108.8984375</v>
      </c>
      <c r="C7612" s="2">
        <v>39867</v>
      </c>
      <c r="D7612">
        <v>118.390625</v>
      </c>
      <c r="E7612" s="2">
        <v>39867</v>
      </c>
      <c r="F7612">
        <v>123.34375</v>
      </c>
      <c r="G7612" s="2">
        <v>39867</v>
      </c>
      <c r="H7612">
        <v>3.738</v>
      </c>
      <c r="I7612" s="2">
        <v>39867</v>
      </c>
      <c r="J7612">
        <v>137.47252328373801</v>
      </c>
      <c r="K7612" s="2">
        <v>39867</v>
      </c>
      <c r="L7612">
        <v>148.78721268566599</v>
      </c>
      <c r="M7612" s="2">
        <v>39867</v>
      </c>
      <c r="N7612">
        <v>159.44754329568099</v>
      </c>
      <c r="O7612" s="2">
        <v>39507</v>
      </c>
      <c r="P7612">
        <v>103.27136035761499</v>
      </c>
      <c r="Q7612" s="2">
        <v>39867</v>
      </c>
      <c r="R7612" t="s">
        <v>2</v>
      </c>
      <c r="S7612" s="2">
        <v>39867</v>
      </c>
      <c r="T7612">
        <v>101.05616898703801</v>
      </c>
      <c r="U7612" s="2">
        <v>39596</v>
      </c>
      <c r="V7612">
        <v>98.595108146351393</v>
      </c>
      <c r="W7612" s="2">
        <v>37326</v>
      </c>
      <c r="X7612">
        <v>0.858656693158797</v>
      </c>
      <c r="Y7612" s="2">
        <v>39867</v>
      </c>
      <c r="Z7612">
        <v>1.47782364771885</v>
      </c>
      <c r="AA7612" s="2">
        <v>39867</v>
      </c>
      <c r="AB7612" t="s">
        <v>2</v>
      </c>
      <c r="AC7612" s="2">
        <v>39867</v>
      </c>
      <c r="AD7612" t="s">
        <v>2</v>
      </c>
      <c r="AE7612" s="2">
        <v>39867</v>
      </c>
      <c r="AF7612">
        <v>176.88897902422099</v>
      </c>
      <c r="AG7612" s="3">
        <v>39867</v>
      </c>
      <c r="AH7612">
        <v>62.206331681515898</v>
      </c>
      <c r="AI7612" s="3">
        <v>39867</v>
      </c>
      <c r="AJ7612">
        <v>61.5451767786993</v>
      </c>
    </row>
    <row r="7613" spans="1:36" x14ac:dyDescent="0.2">
      <c r="A7613" s="3">
        <v>39868</v>
      </c>
      <c r="B7613">
        <v>108.796875</v>
      </c>
      <c r="C7613" s="2">
        <v>39868</v>
      </c>
      <c r="D7613">
        <v>118.109375</v>
      </c>
      <c r="E7613" s="2">
        <v>39868</v>
      </c>
      <c r="F7613">
        <v>122.875</v>
      </c>
      <c r="G7613" s="2">
        <v>39868</v>
      </c>
      <c r="H7613">
        <v>3.661</v>
      </c>
      <c r="I7613" s="2">
        <v>39868</v>
      </c>
      <c r="J7613">
        <v>138.98803410024601</v>
      </c>
      <c r="K7613" s="2">
        <v>39868</v>
      </c>
      <c r="L7613">
        <v>150.42111750205399</v>
      </c>
      <c r="M7613" s="2">
        <v>39868</v>
      </c>
      <c r="N7613">
        <v>161.03892769104399</v>
      </c>
      <c r="O7613" s="2">
        <v>39507</v>
      </c>
      <c r="P7613">
        <v>103.27136035761499</v>
      </c>
      <c r="Q7613" s="2">
        <v>39868</v>
      </c>
      <c r="R7613" t="s">
        <v>2</v>
      </c>
      <c r="S7613" s="2">
        <v>39868</v>
      </c>
      <c r="T7613">
        <v>101.464670851441</v>
      </c>
      <c r="U7613" s="2">
        <v>39596</v>
      </c>
      <c r="V7613">
        <v>98.595108146351393</v>
      </c>
      <c r="W7613" s="2">
        <v>37326</v>
      </c>
      <c r="X7613">
        <v>0.858656693158797</v>
      </c>
      <c r="Y7613" s="2">
        <v>39868</v>
      </c>
      <c r="Z7613">
        <v>1.4422401322587299</v>
      </c>
      <c r="AA7613" s="2">
        <v>39868</v>
      </c>
      <c r="AB7613" t="s">
        <v>2</v>
      </c>
      <c r="AC7613" s="2">
        <v>39868</v>
      </c>
      <c r="AD7613" t="s">
        <v>2</v>
      </c>
      <c r="AE7613" s="2">
        <v>39868</v>
      </c>
      <c r="AF7613">
        <v>177.31615518239701</v>
      </c>
      <c r="AG7613" s="3">
        <v>39868</v>
      </c>
      <c r="AH7613">
        <v>62.994735815948502</v>
      </c>
      <c r="AI7613" s="3">
        <v>39868</v>
      </c>
      <c r="AJ7613">
        <v>62.331838565022402</v>
      </c>
    </row>
    <row r="7614" spans="1:36" x14ac:dyDescent="0.2">
      <c r="A7614" s="3">
        <v>39869</v>
      </c>
      <c r="B7614">
        <v>108.71875</v>
      </c>
      <c r="C7614" s="2">
        <v>39869</v>
      </c>
      <c r="D7614">
        <v>117.6171875</v>
      </c>
      <c r="E7614" s="2">
        <v>39869</v>
      </c>
      <c r="F7614">
        <v>121.828125</v>
      </c>
      <c r="G7614" s="2">
        <v>39869</v>
      </c>
      <c r="H7614">
        <v>3.7589999999999999</v>
      </c>
      <c r="I7614" s="2">
        <v>39869</v>
      </c>
      <c r="J7614">
        <v>137.546539258167</v>
      </c>
      <c r="K7614" s="2">
        <v>39869</v>
      </c>
      <c r="L7614">
        <v>148.931979618029</v>
      </c>
      <c r="M7614" s="2">
        <v>39869</v>
      </c>
      <c r="N7614">
        <v>159.34533717930799</v>
      </c>
      <c r="O7614" s="2">
        <v>39507</v>
      </c>
      <c r="P7614">
        <v>103.27136035761499</v>
      </c>
      <c r="Q7614" s="2">
        <v>39869</v>
      </c>
      <c r="R7614" t="s">
        <v>2</v>
      </c>
      <c r="S7614" s="2">
        <v>39869</v>
      </c>
      <c r="T7614">
        <v>99.570268979786704</v>
      </c>
      <c r="U7614" s="2">
        <v>39596</v>
      </c>
      <c r="V7614">
        <v>98.595108146351393</v>
      </c>
      <c r="W7614" s="2">
        <v>37326</v>
      </c>
      <c r="X7614">
        <v>0.858656693158797</v>
      </c>
      <c r="Y7614" s="2">
        <v>39869</v>
      </c>
      <c r="Z7614">
        <v>1.4241834749667199</v>
      </c>
      <c r="AA7614" s="2">
        <v>39869</v>
      </c>
      <c r="AB7614" t="s">
        <v>2</v>
      </c>
      <c r="AC7614" s="2">
        <v>39869</v>
      </c>
      <c r="AD7614" t="s">
        <v>2</v>
      </c>
      <c r="AE7614" s="2">
        <v>39869</v>
      </c>
      <c r="AF7614">
        <v>172.950796399875</v>
      </c>
      <c r="AG7614" s="3">
        <v>39869</v>
      </c>
      <c r="AH7614">
        <v>62.552099824880003</v>
      </c>
      <c r="AI7614" s="3">
        <v>39869</v>
      </c>
      <c r="AJ7614">
        <v>61.883283468281299</v>
      </c>
    </row>
    <row r="7615" spans="1:36" x14ac:dyDescent="0.2">
      <c r="A7615" s="3">
        <v>39870</v>
      </c>
      <c r="B7615">
        <v>108.703125</v>
      </c>
      <c r="C7615" s="2">
        <v>39870</v>
      </c>
      <c r="D7615">
        <v>117.359375</v>
      </c>
      <c r="E7615" s="2">
        <v>39870</v>
      </c>
      <c r="F7615">
        <v>121.609375</v>
      </c>
      <c r="G7615" s="2">
        <v>39870</v>
      </c>
      <c r="H7615">
        <v>3.9119999999999999</v>
      </c>
      <c r="I7615" s="2">
        <v>39870</v>
      </c>
      <c r="J7615">
        <v>137.706065813761</v>
      </c>
      <c r="K7615" s="2">
        <v>39870</v>
      </c>
      <c r="L7615">
        <v>148.60288969511799</v>
      </c>
      <c r="M7615" s="2">
        <v>39870</v>
      </c>
      <c r="N7615">
        <v>158.691362739482</v>
      </c>
      <c r="O7615" s="2">
        <v>39507</v>
      </c>
      <c r="P7615">
        <v>103.27136035761499</v>
      </c>
      <c r="Q7615" s="2">
        <v>39870</v>
      </c>
      <c r="R7615" t="s">
        <v>2</v>
      </c>
      <c r="S7615" s="2">
        <v>39870</v>
      </c>
      <c r="T7615">
        <v>100.047938638543</v>
      </c>
      <c r="U7615" s="2">
        <v>39596</v>
      </c>
      <c r="V7615">
        <v>98.595108146351393</v>
      </c>
      <c r="W7615" s="2">
        <v>37326</v>
      </c>
      <c r="X7615">
        <v>0.858656693158797</v>
      </c>
      <c r="Y7615" s="2">
        <v>39870</v>
      </c>
      <c r="Z7615">
        <v>1.4192499237727401</v>
      </c>
      <c r="AA7615" s="2">
        <v>39870</v>
      </c>
      <c r="AB7615" t="s">
        <v>2</v>
      </c>
      <c r="AC7615" s="2">
        <v>39870</v>
      </c>
      <c r="AD7615" t="s">
        <v>2</v>
      </c>
      <c r="AE7615" s="2">
        <v>39870</v>
      </c>
      <c r="AF7615">
        <v>171.941365749017</v>
      </c>
      <c r="AG7615" s="3">
        <v>39870</v>
      </c>
      <c r="AH7615">
        <v>62.803718914429901</v>
      </c>
      <c r="AI7615" s="3">
        <v>39870</v>
      </c>
      <c r="AJ7615">
        <v>62.1419441903316</v>
      </c>
    </row>
    <row r="7616" spans="1:36" x14ac:dyDescent="0.2">
      <c r="A7616" s="3">
        <v>39871</v>
      </c>
      <c r="B7616">
        <v>108.953125</v>
      </c>
      <c r="C7616" s="2">
        <v>39871</v>
      </c>
      <c r="D7616">
        <v>117.7421875</v>
      </c>
      <c r="E7616" s="2">
        <v>39871</v>
      </c>
      <c r="F7616">
        <v>121.953125</v>
      </c>
      <c r="G7616" s="2">
        <v>39871</v>
      </c>
      <c r="H7616">
        <v>3.871</v>
      </c>
      <c r="I7616" s="2">
        <v>39871</v>
      </c>
      <c r="J7616">
        <v>137.118534564664</v>
      </c>
      <c r="K7616" s="2">
        <v>39871</v>
      </c>
      <c r="L7616">
        <v>147.93068065214899</v>
      </c>
      <c r="M7616" s="2">
        <v>39871</v>
      </c>
      <c r="N7616">
        <v>158.05875422794799</v>
      </c>
      <c r="O7616" s="2">
        <v>39507</v>
      </c>
      <c r="P7616">
        <v>103.27136035761499</v>
      </c>
      <c r="Q7616" s="2">
        <v>39871</v>
      </c>
      <c r="R7616" t="s">
        <v>2</v>
      </c>
      <c r="S7616" s="2">
        <v>39871</v>
      </c>
      <c r="T7616">
        <v>98.656610888522295</v>
      </c>
      <c r="U7616" s="2">
        <v>39596</v>
      </c>
      <c r="V7616">
        <v>98.595108146351393</v>
      </c>
      <c r="W7616" s="2">
        <v>37326</v>
      </c>
      <c r="X7616">
        <v>0.858656693158797</v>
      </c>
      <c r="Y7616" s="2">
        <v>39871</v>
      </c>
      <c r="Z7616">
        <v>1.4304757998359301</v>
      </c>
      <c r="AA7616" s="2">
        <v>39871</v>
      </c>
      <c r="AB7616" t="s">
        <v>2</v>
      </c>
      <c r="AC7616" s="2">
        <v>39871</v>
      </c>
      <c r="AD7616" t="s">
        <v>2</v>
      </c>
      <c r="AE7616" s="2">
        <v>39871</v>
      </c>
      <c r="AF7616">
        <v>172.13748104055199</v>
      </c>
      <c r="AG7616" s="3">
        <v>39871</v>
      </c>
      <c r="AH7616">
        <v>61.913383962789297</v>
      </c>
      <c r="AI7616" s="3">
        <v>39871</v>
      </c>
      <c r="AJ7616">
        <v>61.1808136968247</v>
      </c>
    </row>
    <row r="7617" spans="1:36" x14ac:dyDescent="0.2">
      <c r="A7617" s="3">
        <v>39874</v>
      </c>
      <c r="B7617">
        <v>109.140625</v>
      </c>
      <c r="C7617" s="2">
        <v>39874</v>
      </c>
      <c r="D7617">
        <v>118.4140625</v>
      </c>
      <c r="E7617" s="2">
        <v>39874</v>
      </c>
      <c r="F7617">
        <v>123.390625</v>
      </c>
      <c r="G7617" s="2">
        <v>39874</v>
      </c>
      <c r="H7617">
        <v>3.7450000000000001</v>
      </c>
      <c r="I7617" s="2">
        <v>39874</v>
      </c>
      <c r="J7617">
        <v>136.42540769075899</v>
      </c>
      <c r="K7617" s="2">
        <v>39874</v>
      </c>
      <c r="L7617">
        <v>147.68723575599</v>
      </c>
      <c r="M7617" s="2">
        <v>39874</v>
      </c>
      <c r="N7617">
        <v>157.892087779344</v>
      </c>
      <c r="O7617" s="2">
        <v>39507</v>
      </c>
      <c r="P7617">
        <v>103.27136035761499</v>
      </c>
      <c r="Q7617" s="2">
        <v>39874</v>
      </c>
      <c r="R7617" t="s">
        <v>2</v>
      </c>
      <c r="S7617" s="2">
        <v>39874</v>
      </c>
      <c r="T7617">
        <v>98.349476946919793</v>
      </c>
      <c r="U7617" s="2">
        <v>39596</v>
      </c>
      <c r="V7617">
        <v>98.595108146351393</v>
      </c>
      <c r="W7617" s="2">
        <v>37326</v>
      </c>
      <c r="X7617">
        <v>0.858656693158797</v>
      </c>
      <c r="Y7617" s="2">
        <v>39874</v>
      </c>
      <c r="Z7617">
        <v>1.43143709494908</v>
      </c>
      <c r="AA7617" s="2">
        <v>39874</v>
      </c>
      <c r="AB7617" t="s">
        <v>2</v>
      </c>
      <c r="AC7617" s="2">
        <v>39874</v>
      </c>
      <c r="AD7617" t="s">
        <v>2</v>
      </c>
      <c r="AE7617" s="2">
        <v>39874</v>
      </c>
      <c r="AF7617">
        <v>169.83915150663799</v>
      </c>
      <c r="AG7617" s="3">
        <v>39874</v>
      </c>
      <c r="AH7617">
        <v>60.916133335850503</v>
      </c>
      <c r="AI7617" s="3">
        <v>39874</v>
      </c>
      <c r="AJ7617">
        <v>60.236490525905097</v>
      </c>
    </row>
    <row r="7618" spans="1:36" x14ac:dyDescent="0.2">
      <c r="A7618" s="3">
        <v>39875</v>
      </c>
      <c r="B7618">
        <v>109.09375</v>
      </c>
      <c r="C7618" s="2">
        <v>39875</v>
      </c>
      <c r="D7618">
        <v>118.265625</v>
      </c>
      <c r="E7618" s="2">
        <v>39875</v>
      </c>
      <c r="F7618">
        <v>123.109375</v>
      </c>
      <c r="G7618" s="2">
        <v>39875</v>
      </c>
      <c r="H7618">
        <v>3.7549999999999999</v>
      </c>
      <c r="I7618" s="2">
        <v>39875</v>
      </c>
      <c r="J7618">
        <v>136.24255522328099</v>
      </c>
      <c r="K7618" s="2">
        <v>39875</v>
      </c>
      <c r="L7618">
        <v>147.50081672656</v>
      </c>
      <c r="M7618" s="2">
        <v>39875</v>
      </c>
      <c r="N7618">
        <v>157.37692558992799</v>
      </c>
      <c r="O7618" s="2">
        <v>39507</v>
      </c>
      <c r="P7618">
        <v>103.27136035761499</v>
      </c>
      <c r="Q7618" s="2">
        <v>39875</v>
      </c>
      <c r="R7618" t="s">
        <v>2</v>
      </c>
      <c r="S7618" s="2">
        <v>39875</v>
      </c>
      <c r="T7618">
        <v>98.043461449230506</v>
      </c>
      <c r="U7618" s="2">
        <v>39596</v>
      </c>
      <c r="V7618">
        <v>98.595108146351393</v>
      </c>
      <c r="W7618" s="2">
        <v>37326</v>
      </c>
      <c r="X7618">
        <v>0.858656693158797</v>
      </c>
      <c r="Y7618" s="2">
        <v>39875</v>
      </c>
      <c r="Z7618">
        <v>1.4160732451678499</v>
      </c>
      <c r="AA7618" s="2">
        <v>39875</v>
      </c>
      <c r="AB7618" t="s">
        <v>2</v>
      </c>
      <c r="AC7618" s="2">
        <v>39875</v>
      </c>
      <c r="AD7618" t="s">
        <v>2</v>
      </c>
      <c r="AE7618" s="2">
        <v>39875</v>
      </c>
      <c r="AF7618">
        <v>170.31445479975801</v>
      </c>
      <c r="AG7618" s="3">
        <v>39875</v>
      </c>
      <c r="AH7618">
        <v>61.797322158626301</v>
      </c>
      <c r="AI7618" s="3">
        <v>39875</v>
      </c>
      <c r="AJ7618">
        <v>61.142554170073602</v>
      </c>
    </row>
    <row r="7619" spans="1:36" x14ac:dyDescent="0.2">
      <c r="A7619" s="3">
        <v>39876</v>
      </c>
      <c r="B7619">
        <v>108.984375</v>
      </c>
      <c r="C7619" s="2">
        <v>39876</v>
      </c>
      <c r="D7619">
        <v>117.7109375</v>
      </c>
      <c r="E7619" s="2">
        <v>39876</v>
      </c>
      <c r="F7619">
        <v>122.171875</v>
      </c>
      <c r="G7619" s="2">
        <v>39876</v>
      </c>
      <c r="H7619">
        <v>3.8380000000000001</v>
      </c>
      <c r="I7619" s="2">
        <v>39876</v>
      </c>
      <c r="J7619">
        <v>137.05856339629801</v>
      </c>
      <c r="K7619" s="2">
        <v>39876</v>
      </c>
      <c r="L7619">
        <v>148.01314043843601</v>
      </c>
      <c r="M7619" s="2">
        <v>39876</v>
      </c>
      <c r="N7619">
        <v>157.217764861962</v>
      </c>
      <c r="O7619" s="2">
        <v>39507</v>
      </c>
      <c r="P7619">
        <v>103.27136035761499</v>
      </c>
      <c r="Q7619" s="2">
        <v>39876</v>
      </c>
      <c r="R7619" t="s">
        <v>2</v>
      </c>
      <c r="S7619" s="2">
        <v>39876</v>
      </c>
      <c r="T7619">
        <v>99.058158700259</v>
      </c>
      <c r="U7619" s="2">
        <v>39596</v>
      </c>
      <c r="V7619">
        <v>98.595108146351393</v>
      </c>
      <c r="W7619" s="2">
        <v>37326</v>
      </c>
      <c r="X7619">
        <v>0.858656693158797</v>
      </c>
      <c r="Y7619" s="2">
        <v>39876</v>
      </c>
      <c r="Z7619">
        <v>1.40280581348405</v>
      </c>
      <c r="AA7619" s="2">
        <v>39876</v>
      </c>
      <c r="AB7619" t="s">
        <v>2</v>
      </c>
      <c r="AC7619" s="2">
        <v>39876</v>
      </c>
      <c r="AD7619" t="s">
        <v>2</v>
      </c>
      <c r="AE7619" s="2">
        <v>39876</v>
      </c>
      <c r="AF7619">
        <v>170.05396065545901</v>
      </c>
      <c r="AG7619" s="3">
        <v>39876</v>
      </c>
      <c r="AH7619">
        <v>62.829773563598799</v>
      </c>
      <c r="AI7619" s="3">
        <v>39876</v>
      </c>
      <c r="AJ7619">
        <v>62.093157583899597</v>
      </c>
    </row>
    <row r="7620" spans="1:36" x14ac:dyDescent="0.2">
      <c r="A7620" s="3">
        <v>39877</v>
      </c>
      <c r="B7620">
        <v>109.109375</v>
      </c>
      <c r="C7620" s="2">
        <v>39877</v>
      </c>
      <c r="D7620">
        <v>118.359375</v>
      </c>
      <c r="E7620" s="2">
        <v>39877</v>
      </c>
      <c r="F7620">
        <v>123.546875</v>
      </c>
      <c r="G7620" s="2">
        <v>39877</v>
      </c>
      <c r="H7620">
        <v>3.6179999999999999</v>
      </c>
      <c r="I7620" s="2">
        <v>39877</v>
      </c>
      <c r="J7620">
        <v>136.23803662488399</v>
      </c>
      <c r="K7620" s="2">
        <v>39877</v>
      </c>
      <c r="L7620">
        <v>147.74297269461701</v>
      </c>
      <c r="M7620" s="2">
        <v>39877</v>
      </c>
      <c r="N7620">
        <v>157.96679142907399</v>
      </c>
      <c r="O7620" s="2">
        <v>39507</v>
      </c>
      <c r="P7620">
        <v>103.27136035761499</v>
      </c>
      <c r="Q7620" s="2">
        <v>39877</v>
      </c>
      <c r="R7620" t="s">
        <v>2</v>
      </c>
      <c r="S7620" s="2">
        <v>39877</v>
      </c>
      <c r="T7620">
        <v>98.6421477343265</v>
      </c>
      <c r="U7620" s="2">
        <v>39596</v>
      </c>
      <c r="V7620">
        <v>98.595108146351393</v>
      </c>
      <c r="W7620" s="2">
        <v>37326</v>
      </c>
      <c r="X7620">
        <v>0.858656693158797</v>
      </c>
      <c r="Y7620" s="2">
        <v>39877</v>
      </c>
      <c r="Z7620">
        <v>1.4153390522875799</v>
      </c>
      <c r="AA7620" s="2">
        <v>39877</v>
      </c>
      <c r="AB7620" t="s">
        <v>2</v>
      </c>
      <c r="AC7620" s="2">
        <v>39877</v>
      </c>
      <c r="AD7620" t="s">
        <v>2</v>
      </c>
      <c r="AE7620" s="2">
        <v>39877</v>
      </c>
      <c r="AF7620">
        <v>174.36484709674701</v>
      </c>
      <c r="AG7620" s="3">
        <v>39877</v>
      </c>
      <c r="AH7620">
        <v>61.680801850424103</v>
      </c>
      <c r="AI7620" s="3">
        <v>39877</v>
      </c>
      <c r="AJ7620">
        <v>60.925721786449301</v>
      </c>
    </row>
    <row r="7621" spans="1:36" x14ac:dyDescent="0.2">
      <c r="A7621" s="3">
        <v>39878</v>
      </c>
      <c r="B7621">
        <v>108.890625</v>
      </c>
      <c r="C7621" s="2">
        <v>39878</v>
      </c>
      <c r="D7621">
        <v>117.8828125</v>
      </c>
      <c r="E7621" s="2">
        <v>39878</v>
      </c>
      <c r="F7621">
        <v>123.125</v>
      </c>
      <c r="G7621" s="2">
        <v>39878</v>
      </c>
      <c r="H7621">
        <v>3.657</v>
      </c>
      <c r="I7621" s="2">
        <v>39878</v>
      </c>
      <c r="J7621">
        <v>137.20074828728201</v>
      </c>
      <c r="K7621" s="2">
        <v>39878</v>
      </c>
      <c r="L7621">
        <v>148.987536971965</v>
      </c>
      <c r="M7621" s="2">
        <v>39878</v>
      </c>
      <c r="N7621">
        <v>159.820006572794</v>
      </c>
      <c r="O7621" s="2">
        <v>39507</v>
      </c>
      <c r="P7621">
        <v>103.27136035761499</v>
      </c>
      <c r="Q7621" s="2">
        <v>39878</v>
      </c>
      <c r="R7621" t="s">
        <v>2</v>
      </c>
      <c r="S7621" s="2">
        <v>39877</v>
      </c>
      <c r="T7621">
        <v>98.6421477343265</v>
      </c>
      <c r="U7621" s="2">
        <v>39596</v>
      </c>
      <c r="V7621">
        <v>98.595108146351393</v>
      </c>
      <c r="W7621" s="2">
        <v>37326</v>
      </c>
      <c r="X7621">
        <v>0.858656693158797</v>
      </c>
      <c r="Y7621" s="2">
        <v>39878</v>
      </c>
      <c r="Z7621">
        <v>1.40937277625292</v>
      </c>
      <c r="AA7621" s="2">
        <v>39878</v>
      </c>
      <c r="AB7621" t="s">
        <v>2</v>
      </c>
      <c r="AC7621" s="2">
        <v>39878</v>
      </c>
      <c r="AD7621" t="s">
        <v>2</v>
      </c>
      <c r="AE7621" s="2">
        <v>39878</v>
      </c>
      <c r="AF7621">
        <v>176.63785579549</v>
      </c>
      <c r="AG7621" s="3">
        <v>39878</v>
      </c>
      <c r="AH7621">
        <v>62.077269932363201</v>
      </c>
      <c r="AI7621" s="3">
        <v>39878</v>
      </c>
      <c r="AJ7621">
        <v>61.3535048165608</v>
      </c>
    </row>
    <row r="7622" spans="1:36" x14ac:dyDescent="0.2">
      <c r="A7622" s="3">
        <v>39881</v>
      </c>
      <c r="B7622">
        <v>108.828125</v>
      </c>
      <c r="C7622" s="2">
        <v>39881</v>
      </c>
      <c r="D7622">
        <v>117.84375</v>
      </c>
      <c r="E7622" s="2">
        <v>39881</v>
      </c>
      <c r="F7622">
        <v>123.25</v>
      </c>
      <c r="G7622" s="2">
        <v>39881</v>
      </c>
      <c r="H7622">
        <v>3.6579999999999999</v>
      </c>
      <c r="I7622" s="2">
        <v>39881</v>
      </c>
      <c r="J7622">
        <v>136.402612796651</v>
      </c>
      <c r="K7622" s="2">
        <v>39881</v>
      </c>
      <c r="L7622">
        <v>147.46790749287501</v>
      </c>
      <c r="M7622" s="2">
        <v>39881</v>
      </c>
      <c r="N7622">
        <v>158.07924138105</v>
      </c>
      <c r="O7622" s="2">
        <v>39507</v>
      </c>
      <c r="P7622">
        <v>103.27136035761499</v>
      </c>
      <c r="Q7622" s="2">
        <v>39881</v>
      </c>
      <c r="R7622" t="s">
        <v>2</v>
      </c>
      <c r="S7622" s="2">
        <v>39877</v>
      </c>
      <c r="T7622">
        <v>98.6421477343265</v>
      </c>
      <c r="U7622" s="2">
        <v>39596</v>
      </c>
      <c r="V7622">
        <v>98.595108146351393</v>
      </c>
      <c r="W7622" s="2">
        <v>37326</v>
      </c>
      <c r="X7622">
        <v>0.858656693158797</v>
      </c>
      <c r="Y7622" s="2">
        <v>39881</v>
      </c>
      <c r="Z7622">
        <v>1.40439315720215</v>
      </c>
      <c r="AA7622" s="2">
        <v>39881</v>
      </c>
      <c r="AB7622" t="s">
        <v>2</v>
      </c>
      <c r="AC7622" s="2">
        <v>39881</v>
      </c>
      <c r="AD7622" t="s">
        <v>2</v>
      </c>
      <c r="AE7622" s="2">
        <v>39881</v>
      </c>
      <c r="AF7622">
        <v>172.82641623750399</v>
      </c>
      <c r="AG7622" s="3">
        <v>39881</v>
      </c>
      <c r="AH7622">
        <v>61.300575660493003</v>
      </c>
      <c r="AI7622" s="3">
        <v>39881</v>
      </c>
      <c r="AJ7622">
        <v>60.6023266541551</v>
      </c>
    </row>
    <row r="7623" spans="1:36" x14ac:dyDescent="0.2">
      <c r="A7623" s="3">
        <v>39882</v>
      </c>
      <c r="B7623">
        <v>108.7890625</v>
      </c>
      <c r="C7623" s="2">
        <v>39882</v>
      </c>
      <c r="D7623">
        <v>117.2109375</v>
      </c>
      <c r="E7623" s="2">
        <v>39882</v>
      </c>
      <c r="F7623">
        <v>122.203125</v>
      </c>
      <c r="G7623" s="2">
        <v>39882</v>
      </c>
      <c r="H7623">
        <v>3.9260000000000002</v>
      </c>
      <c r="I7623" s="2">
        <v>39882</v>
      </c>
      <c r="J7623">
        <v>136.8923182181</v>
      </c>
      <c r="K7623" s="2">
        <v>39882</v>
      </c>
      <c r="L7623">
        <v>147.40202972366899</v>
      </c>
      <c r="M7623" s="2">
        <v>39882</v>
      </c>
      <c r="N7623">
        <v>157.70268729332199</v>
      </c>
      <c r="O7623" s="2">
        <v>39507</v>
      </c>
      <c r="P7623">
        <v>103.27136035761499</v>
      </c>
      <c r="Q7623" s="2">
        <v>39882</v>
      </c>
      <c r="R7623" t="s">
        <v>2</v>
      </c>
      <c r="S7623" s="2">
        <v>39882</v>
      </c>
      <c r="T7623">
        <v>99.063304972289401</v>
      </c>
      <c r="U7623" s="2">
        <v>39596</v>
      </c>
      <c r="V7623">
        <v>98.595108146351393</v>
      </c>
      <c r="W7623" s="2">
        <v>37326</v>
      </c>
      <c r="X7623">
        <v>0.858656693158797</v>
      </c>
      <c r="Y7623" s="2">
        <v>39882</v>
      </c>
      <c r="Z7623">
        <v>1.4052082277839699</v>
      </c>
      <c r="AA7623" s="2">
        <v>39882</v>
      </c>
      <c r="AB7623" t="s">
        <v>2</v>
      </c>
      <c r="AC7623" s="2">
        <v>39882</v>
      </c>
      <c r="AD7623" t="s">
        <v>2</v>
      </c>
      <c r="AE7623" s="2">
        <v>39882</v>
      </c>
      <c r="AF7623">
        <v>172.43085720569599</v>
      </c>
      <c r="AG7623" s="3">
        <v>39882</v>
      </c>
      <c r="AH7623">
        <v>62.587559314374303</v>
      </c>
      <c r="AI7623" s="3">
        <v>39882</v>
      </c>
      <c r="AJ7623">
        <v>61.825752929403798</v>
      </c>
    </row>
    <row r="7624" spans="1:36" x14ac:dyDescent="0.2">
      <c r="A7624" s="3">
        <v>39883</v>
      </c>
      <c r="B7624">
        <v>108.78125</v>
      </c>
      <c r="C7624" s="2">
        <v>39883</v>
      </c>
      <c r="D7624">
        <v>117.625</v>
      </c>
      <c r="E7624" s="2">
        <v>39883</v>
      </c>
      <c r="F7624">
        <v>123.03125</v>
      </c>
      <c r="G7624" s="2">
        <v>39883</v>
      </c>
      <c r="H7624">
        <v>3.827</v>
      </c>
      <c r="I7624" s="2">
        <v>39883</v>
      </c>
      <c r="J7624">
        <v>138.48590962147699</v>
      </c>
      <c r="K7624" s="2">
        <v>39883</v>
      </c>
      <c r="L7624">
        <v>149.06171034235101</v>
      </c>
      <c r="M7624" s="2">
        <v>39883</v>
      </c>
      <c r="N7624">
        <v>159.207809032721</v>
      </c>
      <c r="O7624" s="2">
        <v>39507</v>
      </c>
      <c r="P7624">
        <v>103.27136035761499</v>
      </c>
      <c r="Q7624" s="2">
        <v>39883</v>
      </c>
      <c r="R7624" t="s">
        <v>2</v>
      </c>
      <c r="S7624" s="2">
        <v>39882</v>
      </c>
      <c r="T7624">
        <v>99.063304972289401</v>
      </c>
      <c r="U7624" s="2">
        <v>39596</v>
      </c>
      <c r="V7624">
        <v>98.595108146351393</v>
      </c>
      <c r="W7624" s="2">
        <v>37326</v>
      </c>
      <c r="X7624">
        <v>0.858656693158797</v>
      </c>
      <c r="Y7624" s="2">
        <v>39883</v>
      </c>
      <c r="Z7624">
        <v>1.42623456790123</v>
      </c>
      <c r="AA7624" s="2">
        <v>39883</v>
      </c>
      <c r="AB7624" t="s">
        <v>2</v>
      </c>
      <c r="AC7624" s="2">
        <v>39883</v>
      </c>
      <c r="AD7624" t="s">
        <v>2</v>
      </c>
      <c r="AE7624" s="2">
        <v>39883</v>
      </c>
      <c r="AF7624">
        <v>174.16493416493401</v>
      </c>
      <c r="AG7624" s="3">
        <v>39883</v>
      </c>
      <c r="AH7624">
        <v>62.956008757966998</v>
      </c>
      <c r="AI7624" s="3">
        <v>39883</v>
      </c>
      <c r="AJ7624">
        <v>62.169870774508297</v>
      </c>
    </row>
    <row r="7625" spans="1:36" x14ac:dyDescent="0.2">
      <c r="A7625" s="3">
        <v>39884</v>
      </c>
      <c r="B7625">
        <v>108.84375</v>
      </c>
      <c r="C7625" s="2">
        <v>39884</v>
      </c>
      <c r="D7625">
        <v>117.9296875</v>
      </c>
      <c r="E7625" s="2">
        <v>39884</v>
      </c>
      <c r="F7625">
        <v>123.265625</v>
      </c>
      <c r="G7625" s="2">
        <v>39884</v>
      </c>
      <c r="H7625">
        <v>3.6379999999999999</v>
      </c>
      <c r="I7625" s="2">
        <v>39884</v>
      </c>
      <c r="J7625">
        <v>139.55334667269099</v>
      </c>
      <c r="K7625" s="2">
        <v>39884</v>
      </c>
      <c r="L7625">
        <v>150.33886271219299</v>
      </c>
      <c r="M7625" s="2">
        <v>39884</v>
      </c>
      <c r="N7625">
        <v>160.36919899309399</v>
      </c>
      <c r="O7625" s="2">
        <v>39507</v>
      </c>
      <c r="P7625">
        <v>103.27136035761499</v>
      </c>
      <c r="Q7625" s="2">
        <v>39884</v>
      </c>
      <c r="R7625" t="s">
        <v>2</v>
      </c>
      <c r="S7625" s="2">
        <v>39882</v>
      </c>
      <c r="T7625">
        <v>99.063304972289401</v>
      </c>
      <c r="U7625" s="2">
        <v>39596</v>
      </c>
      <c r="V7625">
        <v>98.595108146351393</v>
      </c>
      <c r="W7625" s="2">
        <v>37326</v>
      </c>
      <c r="X7625">
        <v>0.858656693158797</v>
      </c>
      <c r="Y7625" s="2">
        <v>39884</v>
      </c>
      <c r="Z7625">
        <v>1.42103109656301</v>
      </c>
      <c r="AA7625" s="2">
        <v>39884</v>
      </c>
      <c r="AB7625" t="s">
        <v>2</v>
      </c>
      <c r="AC7625" s="2">
        <v>39884</v>
      </c>
      <c r="AD7625" t="s">
        <v>2</v>
      </c>
      <c r="AE7625" s="2">
        <v>39884</v>
      </c>
      <c r="AF7625">
        <v>176.16897954634101</v>
      </c>
      <c r="AG7625" s="3">
        <v>39884</v>
      </c>
      <c r="AH7625">
        <v>63.625209951711099</v>
      </c>
      <c r="AI7625" s="3">
        <v>39884</v>
      </c>
      <c r="AJ7625">
        <v>62.824769053117798</v>
      </c>
    </row>
    <row r="7626" spans="1:36" x14ac:dyDescent="0.2">
      <c r="A7626" s="3">
        <v>39885</v>
      </c>
      <c r="B7626">
        <v>108.8828125</v>
      </c>
      <c r="C7626" s="2">
        <v>39885</v>
      </c>
      <c r="D7626">
        <v>118.1640625</v>
      </c>
      <c r="E7626" s="2">
        <v>39885</v>
      </c>
      <c r="F7626">
        <v>123.296875</v>
      </c>
      <c r="G7626" s="2">
        <v>39885</v>
      </c>
      <c r="H7626">
        <v>3.6949999999999998</v>
      </c>
      <c r="I7626" s="2">
        <v>39885</v>
      </c>
      <c r="J7626">
        <v>139.66170028557801</v>
      </c>
      <c r="K7626" s="2">
        <v>39885</v>
      </c>
      <c r="L7626">
        <v>150.10919146626699</v>
      </c>
      <c r="M7626" s="2">
        <v>39885</v>
      </c>
      <c r="N7626">
        <v>159.716748291057</v>
      </c>
      <c r="O7626" s="2">
        <v>39507</v>
      </c>
      <c r="P7626">
        <v>103.27136035761499</v>
      </c>
      <c r="Q7626" s="2">
        <v>39885</v>
      </c>
      <c r="R7626" t="s">
        <v>2</v>
      </c>
      <c r="S7626" s="2">
        <v>39882</v>
      </c>
      <c r="T7626">
        <v>99.063304972289401</v>
      </c>
      <c r="U7626" s="2">
        <v>39596</v>
      </c>
      <c r="V7626">
        <v>98.595108146351393</v>
      </c>
      <c r="W7626" s="2">
        <v>37326</v>
      </c>
      <c r="X7626">
        <v>0.858656693158797</v>
      </c>
      <c r="Y7626" s="2">
        <v>39885</v>
      </c>
      <c r="Z7626">
        <v>1.4157223072996401</v>
      </c>
      <c r="AA7626" s="2">
        <v>39885</v>
      </c>
      <c r="AB7626" t="s">
        <v>2</v>
      </c>
      <c r="AC7626" s="2">
        <v>39885</v>
      </c>
      <c r="AD7626" t="s">
        <v>2</v>
      </c>
      <c r="AE7626" s="2">
        <v>39885</v>
      </c>
      <c r="AF7626">
        <v>176.88656127035699</v>
      </c>
      <c r="AG7626" s="3">
        <v>39885</v>
      </c>
      <c r="AH7626">
        <v>63.824811940927702</v>
      </c>
      <c r="AI7626" s="3">
        <v>39885</v>
      </c>
      <c r="AJ7626">
        <v>63.064012541662798</v>
      </c>
    </row>
    <row r="7627" spans="1:36" x14ac:dyDescent="0.2">
      <c r="A7627" s="3">
        <v>39888</v>
      </c>
      <c r="B7627">
        <v>108.8203125</v>
      </c>
      <c r="C7627" s="2">
        <v>39888</v>
      </c>
      <c r="D7627">
        <v>117.9921875</v>
      </c>
      <c r="E7627" s="2">
        <v>39888</v>
      </c>
      <c r="F7627">
        <v>122.875</v>
      </c>
      <c r="G7627" s="2">
        <v>39888</v>
      </c>
      <c r="H7627">
        <v>3.7719999999999998</v>
      </c>
      <c r="I7627" s="2">
        <v>39888</v>
      </c>
      <c r="J7627">
        <v>140.05393421581499</v>
      </c>
      <c r="K7627" s="2">
        <v>39888</v>
      </c>
      <c r="L7627">
        <v>150.39348640624399</v>
      </c>
      <c r="M7627" s="2">
        <v>39888</v>
      </c>
      <c r="N7627">
        <v>159.72825452801101</v>
      </c>
      <c r="O7627" s="2">
        <v>39507</v>
      </c>
      <c r="P7627">
        <v>103.27136035761499</v>
      </c>
      <c r="Q7627" s="2">
        <v>39888</v>
      </c>
      <c r="R7627" t="s">
        <v>2</v>
      </c>
      <c r="S7627" s="2">
        <v>39882</v>
      </c>
      <c r="T7627">
        <v>99.063304972289401</v>
      </c>
      <c r="U7627" s="2">
        <v>39596</v>
      </c>
      <c r="V7627">
        <v>98.595108146351393</v>
      </c>
      <c r="W7627" s="2">
        <v>37326</v>
      </c>
      <c r="X7627">
        <v>0.858656693158797</v>
      </c>
      <c r="Y7627" s="2">
        <v>39888</v>
      </c>
      <c r="Z7627">
        <v>1.41499439747377</v>
      </c>
      <c r="AA7627" s="2">
        <v>39888</v>
      </c>
      <c r="AB7627" t="s">
        <v>2</v>
      </c>
      <c r="AC7627" s="2">
        <v>39888</v>
      </c>
      <c r="AD7627" t="s">
        <v>2</v>
      </c>
      <c r="AE7627" s="2">
        <v>39888</v>
      </c>
      <c r="AF7627">
        <v>176.368033293965</v>
      </c>
      <c r="AG7627" s="3">
        <v>39888</v>
      </c>
      <c r="AH7627">
        <v>63.886178432975598</v>
      </c>
      <c r="AI7627" s="3">
        <v>39888</v>
      </c>
      <c r="AJ7627">
        <v>63.118093831588403</v>
      </c>
    </row>
    <row r="7628" spans="1:36" x14ac:dyDescent="0.2">
      <c r="A7628" s="3">
        <v>39889</v>
      </c>
      <c r="B7628">
        <v>108.65625</v>
      </c>
      <c r="C7628" s="2">
        <v>39889</v>
      </c>
      <c r="D7628">
        <v>117.765625</v>
      </c>
      <c r="E7628" s="2">
        <v>39889</v>
      </c>
      <c r="F7628">
        <v>122.390625</v>
      </c>
      <c r="G7628" s="2">
        <v>39889</v>
      </c>
      <c r="H7628">
        <v>3.843</v>
      </c>
      <c r="I7628" s="2">
        <v>39889</v>
      </c>
      <c r="J7628">
        <v>140.380211315255</v>
      </c>
      <c r="K7628" s="2">
        <v>39889</v>
      </c>
      <c r="L7628">
        <v>150.41898714412099</v>
      </c>
      <c r="M7628" s="2">
        <v>39889</v>
      </c>
      <c r="N7628">
        <v>159.37125904335599</v>
      </c>
      <c r="O7628" s="2">
        <v>39507</v>
      </c>
      <c r="P7628">
        <v>103.27136035761499</v>
      </c>
      <c r="Q7628" s="2">
        <v>39889</v>
      </c>
      <c r="R7628" t="s">
        <v>2</v>
      </c>
      <c r="S7628" s="2">
        <v>39882</v>
      </c>
      <c r="T7628">
        <v>99.063304972289401</v>
      </c>
      <c r="U7628" s="2">
        <v>39596</v>
      </c>
      <c r="V7628">
        <v>98.595108146351393</v>
      </c>
      <c r="W7628" s="2">
        <v>37326</v>
      </c>
      <c r="X7628">
        <v>0.858656693158797</v>
      </c>
      <c r="Y7628" s="2">
        <v>39889</v>
      </c>
      <c r="Z7628">
        <v>1.40547667342799</v>
      </c>
      <c r="AA7628" s="2">
        <v>39889</v>
      </c>
      <c r="AB7628" t="s">
        <v>2</v>
      </c>
      <c r="AC7628" s="2">
        <v>39889</v>
      </c>
      <c r="AD7628" t="s">
        <v>2</v>
      </c>
      <c r="AE7628" s="2">
        <v>39889</v>
      </c>
      <c r="AF7628">
        <v>175.65669335580799</v>
      </c>
      <c r="AG7628" s="3">
        <v>39889</v>
      </c>
      <c r="AH7628">
        <v>64.022917783114707</v>
      </c>
      <c r="AI7628" s="3">
        <v>39889</v>
      </c>
      <c r="AJ7628">
        <v>63.272003122746398</v>
      </c>
    </row>
    <row r="7629" spans="1:36" x14ac:dyDescent="0.2">
      <c r="A7629" s="3">
        <v>39890</v>
      </c>
      <c r="B7629">
        <v>109.1640625</v>
      </c>
      <c r="C7629" s="2">
        <v>39890</v>
      </c>
      <c r="D7629">
        <v>119.7578125</v>
      </c>
      <c r="E7629" s="2">
        <v>39890</v>
      </c>
      <c r="F7629">
        <v>126.3125</v>
      </c>
      <c r="G7629" s="2">
        <v>39890</v>
      </c>
      <c r="H7629">
        <v>3.3959999999999999</v>
      </c>
      <c r="I7629" s="2">
        <v>39890</v>
      </c>
      <c r="J7629">
        <v>146.109903169608</v>
      </c>
      <c r="K7629" s="2">
        <v>39890</v>
      </c>
      <c r="L7629">
        <v>157.298742690453</v>
      </c>
      <c r="M7629" s="2">
        <v>39890</v>
      </c>
      <c r="N7629">
        <v>167.73130579226699</v>
      </c>
      <c r="O7629" s="2">
        <v>39507</v>
      </c>
      <c r="P7629">
        <v>103.27136035761499</v>
      </c>
      <c r="Q7629" s="2">
        <v>39890</v>
      </c>
      <c r="R7629" t="s">
        <v>2</v>
      </c>
      <c r="S7629" s="2">
        <v>39890</v>
      </c>
      <c r="T7629">
        <v>101.886489523962</v>
      </c>
      <c r="U7629" s="2">
        <v>39596</v>
      </c>
      <c r="V7629">
        <v>98.595108146351393</v>
      </c>
      <c r="W7629" s="2">
        <v>37326</v>
      </c>
      <c r="X7629">
        <v>0.858656693158797</v>
      </c>
      <c r="Y7629" s="2">
        <v>39890</v>
      </c>
      <c r="Z7629">
        <v>1.44861763171622</v>
      </c>
      <c r="AA7629" s="2">
        <v>39890</v>
      </c>
      <c r="AB7629" t="s">
        <v>2</v>
      </c>
      <c r="AC7629" s="2">
        <v>39890</v>
      </c>
      <c r="AD7629" t="s">
        <v>2</v>
      </c>
      <c r="AE7629" s="2">
        <v>39890</v>
      </c>
      <c r="AF7629">
        <v>178.90618281881501</v>
      </c>
      <c r="AG7629" s="3">
        <v>39890</v>
      </c>
      <c r="AH7629">
        <v>65.845875404839006</v>
      </c>
      <c r="AI7629" s="3">
        <v>39890</v>
      </c>
      <c r="AJ7629">
        <v>65.063413439294607</v>
      </c>
    </row>
    <row r="7630" spans="1:36" x14ac:dyDescent="0.2">
      <c r="A7630" s="3">
        <v>39891</v>
      </c>
      <c r="B7630">
        <v>109.1171875</v>
      </c>
      <c r="C7630" s="2">
        <v>39891</v>
      </c>
      <c r="D7630">
        <v>119.1953125</v>
      </c>
      <c r="E7630" s="2">
        <v>39891</v>
      </c>
      <c r="F7630">
        <v>126.015625</v>
      </c>
      <c r="G7630" s="2">
        <v>39891</v>
      </c>
      <c r="H7630">
        <v>3.4460000000000002</v>
      </c>
      <c r="I7630" s="2">
        <v>39891</v>
      </c>
      <c r="J7630">
        <v>147.479163820194</v>
      </c>
      <c r="K7630" s="2">
        <v>39891</v>
      </c>
      <c r="L7630">
        <v>158.62139636562401</v>
      </c>
      <c r="M7630" s="2">
        <v>39891</v>
      </c>
      <c r="N7630">
        <v>169.230769230769</v>
      </c>
      <c r="O7630" s="2">
        <v>39507</v>
      </c>
      <c r="P7630">
        <v>103.27136035761499</v>
      </c>
      <c r="Q7630" s="2">
        <v>39891</v>
      </c>
      <c r="R7630" t="s">
        <v>2</v>
      </c>
      <c r="S7630" s="2">
        <v>39890</v>
      </c>
      <c r="T7630">
        <v>101.886489523962</v>
      </c>
      <c r="U7630" s="2">
        <v>39596</v>
      </c>
      <c r="V7630">
        <v>98.595108146351393</v>
      </c>
      <c r="W7630" s="2">
        <v>37326</v>
      </c>
      <c r="X7630">
        <v>0.858656693158797</v>
      </c>
      <c r="Y7630" s="2">
        <v>39891</v>
      </c>
      <c r="Z7630">
        <v>1.47755663773026</v>
      </c>
      <c r="AA7630" s="2">
        <v>39891</v>
      </c>
      <c r="AB7630" t="s">
        <v>2</v>
      </c>
      <c r="AC7630" s="2">
        <v>39891</v>
      </c>
      <c r="AD7630" t="s">
        <v>2</v>
      </c>
      <c r="AE7630" s="2">
        <v>39891</v>
      </c>
      <c r="AF7630">
        <v>181.90521780756299</v>
      </c>
      <c r="AG7630" s="3">
        <v>39891</v>
      </c>
      <c r="AH7630">
        <v>66.4334706015362</v>
      </c>
      <c r="AI7630" s="3">
        <v>39891</v>
      </c>
      <c r="AJ7630">
        <v>65.707159644518796</v>
      </c>
    </row>
    <row r="7631" spans="1:36" x14ac:dyDescent="0.2">
      <c r="A7631" s="3">
        <v>39892</v>
      </c>
      <c r="B7631">
        <v>108.9921875</v>
      </c>
      <c r="C7631" s="2">
        <v>39892</v>
      </c>
      <c r="D7631">
        <v>119.171875</v>
      </c>
      <c r="E7631" s="2">
        <v>39892</v>
      </c>
      <c r="F7631">
        <v>125.65625</v>
      </c>
      <c r="G7631" s="2">
        <v>39892</v>
      </c>
      <c r="H7631">
        <v>3.4369999999999998</v>
      </c>
      <c r="I7631" s="2">
        <v>39892</v>
      </c>
      <c r="J7631">
        <v>146.799206931204</v>
      </c>
      <c r="K7631" s="2">
        <v>39892</v>
      </c>
      <c r="L7631">
        <v>158.08414134006901</v>
      </c>
      <c r="M7631" s="2">
        <v>39892</v>
      </c>
      <c r="N7631">
        <v>169.19253646215299</v>
      </c>
      <c r="O7631" s="2">
        <v>39507</v>
      </c>
      <c r="P7631">
        <v>103.27136035761499</v>
      </c>
      <c r="Q7631" s="2">
        <v>39892</v>
      </c>
      <c r="R7631" t="s">
        <v>2</v>
      </c>
      <c r="S7631" s="2">
        <v>39892</v>
      </c>
      <c r="T7631">
        <v>103.94037066881501</v>
      </c>
      <c r="U7631" s="2">
        <v>39596</v>
      </c>
      <c r="V7631">
        <v>98.595108146351393</v>
      </c>
      <c r="W7631" s="2">
        <v>37326</v>
      </c>
      <c r="X7631">
        <v>0.858656693158797</v>
      </c>
      <c r="Y7631" s="2">
        <v>39891</v>
      </c>
      <c r="Z7631">
        <v>1.47755663773026</v>
      </c>
      <c r="AA7631" s="2">
        <v>39892</v>
      </c>
      <c r="AB7631" t="s">
        <v>2</v>
      </c>
      <c r="AC7631" s="2">
        <v>39892</v>
      </c>
      <c r="AD7631" t="s">
        <v>2</v>
      </c>
      <c r="AE7631" s="2">
        <v>39891</v>
      </c>
      <c r="AF7631">
        <v>181.90521780756299</v>
      </c>
      <c r="AG7631" s="3">
        <v>39892</v>
      </c>
      <c r="AH7631">
        <v>66.511746049180999</v>
      </c>
      <c r="AI7631" s="3">
        <v>39892</v>
      </c>
      <c r="AJ7631">
        <v>65.784053931596901</v>
      </c>
    </row>
    <row r="7632" spans="1:36" x14ac:dyDescent="0.2">
      <c r="A7632" s="3">
        <v>39895</v>
      </c>
      <c r="B7632">
        <v>108.9375</v>
      </c>
      <c r="C7632" s="2">
        <v>39895</v>
      </c>
      <c r="D7632">
        <v>119.0703125</v>
      </c>
      <c r="E7632" s="2">
        <v>39895</v>
      </c>
      <c r="F7632">
        <v>124.28125</v>
      </c>
      <c r="G7632" s="2">
        <v>39895</v>
      </c>
      <c r="H7632">
        <v>3.6139999999999999</v>
      </c>
      <c r="I7632" s="2">
        <v>39895</v>
      </c>
      <c r="J7632">
        <v>147.26806863560199</v>
      </c>
      <c r="K7632" s="2">
        <v>39895</v>
      </c>
      <c r="L7632">
        <v>158.348438799013</v>
      </c>
      <c r="M7632" s="2">
        <v>39895</v>
      </c>
      <c r="N7632">
        <v>169.094898668447</v>
      </c>
      <c r="O7632" s="2">
        <v>39507</v>
      </c>
      <c r="P7632">
        <v>103.27136035761499</v>
      </c>
      <c r="Q7632" s="2">
        <v>39895</v>
      </c>
      <c r="R7632" t="s">
        <v>2</v>
      </c>
      <c r="S7632" s="2">
        <v>39895</v>
      </c>
      <c r="T7632">
        <v>103.596240294238</v>
      </c>
      <c r="U7632" s="2">
        <v>39596</v>
      </c>
      <c r="V7632">
        <v>98.595108146351393</v>
      </c>
      <c r="W7632" s="2">
        <v>37326</v>
      </c>
      <c r="X7632">
        <v>0.858656693158797</v>
      </c>
      <c r="Y7632" s="2">
        <v>39895</v>
      </c>
      <c r="Z7632">
        <v>1.43733250876108</v>
      </c>
      <c r="AA7632" s="2">
        <v>39895</v>
      </c>
      <c r="AB7632" t="s">
        <v>2</v>
      </c>
      <c r="AC7632" s="2">
        <v>39895</v>
      </c>
      <c r="AD7632" t="s">
        <v>2</v>
      </c>
      <c r="AE7632" s="2">
        <v>39895</v>
      </c>
      <c r="AF7632">
        <v>181.28041495468699</v>
      </c>
      <c r="AG7632" s="3">
        <v>39895</v>
      </c>
      <c r="AH7632">
        <v>68.253811475698996</v>
      </c>
      <c r="AI7632" s="3">
        <v>39895</v>
      </c>
      <c r="AJ7632">
        <v>67.509506642303293</v>
      </c>
    </row>
    <row r="7633" spans="1:36" x14ac:dyDescent="0.2">
      <c r="A7633" s="3">
        <v>39896</v>
      </c>
      <c r="B7633">
        <v>108.8671875</v>
      </c>
      <c r="C7633" s="2">
        <v>39896</v>
      </c>
      <c r="D7633">
        <v>118.8671875</v>
      </c>
      <c r="E7633" s="2">
        <v>39896</v>
      </c>
      <c r="F7633">
        <v>123.796875</v>
      </c>
      <c r="G7633" s="2">
        <v>39896</v>
      </c>
      <c r="H7633">
        <v>3.621</v>
      </c>
      <c r="I7633" s="2">
        <v>39896</v>
      </c>
      <c r="J7633">
        <v>145.31323598681101</v>
      </c>
      <c r="K7633" s="2">
        <v>39896</v>
      </c>
      <c r="L7633">
        <v>155.776865621425</v>
      </c>
      <c r="M7633" s="2">
        <v>39896</v>
      </c>
      <c r="N7633">
        <v>165.56086400646001</v>
      </c>
      <c r="O7633" s="2">
        <v>39507</v>
      </c>
      <c r="P7633">
        <v>103.27136035761499</v>
      </c>
      <c r="Q7633" s="2">
        <v>39896</v>
      </c>
      <c r="R7633" t="s">
        <v>2</v>
      </c>
      <c r="S7633" s="2">
        <v>39896</v>
      </c>
      <c r="T7633">
        <v>102.154997153777</v>
      </c>
      <c r="U7633" s="2">
        <v>39596</v>
      </c>
      <c r="V7633">
        <v>98.595108146351393</v>
      </c>
      <c r="W7633" s="2">
        <v>37326</v>
      </c>
      <c r="X7633">
        <v>0.858656693158797</v>
      </c>
      <c r="Y7633" s="2">
        <v>39896</v>
      </c>
      <c r="Z7633">
        <v>1.4265984654731501</v>
      </c>
      <c r="AA7633" s="2">
        <v>39896</v>
      </c>
      <c r="AB7633" t="s">
        <v>2</v>
      </c>
      <c r="AC7633" s="2">
        <v>39896</v>
      </c>
      <c r="AD7633" t="s">
        <v>2</v>
      </c>
      <c r="AE7633" s="2">
        <v>39896</v>
      </c>
      <c r="AF7633">
        <v>180.09951709257399</v>
      </c>
      <c r="AG7633" s="3">
        <v>39896</v>
      </c>
      <c r="AH7633">
        <v>67.179269801120199</v>
      </c>
      <c r="AI7633" s="3">
        <v>39896</v>
      </c>
      <c r="AJ7633">
        <v>66.456575820327203</v>
      </c>
    </row>
    <row r="7634" spans="1:36" x14ac:dyDescent="0.2">
      <c r="A7634" s="3">
        <v>39897</v>
      </c>
      <c r="B7634">
        <v>108.875</v>
      </c>
      <c r="C7634" s="2">
        <v>39897</v>
      </c>
      <c r="D7634">
        <v>118.4140625</v>
      </c>
      <c r="E7634" s="2">
        <v>39897</v>
      </c>
      <c r="F7634">
        <v>123.0625</v>
      </c>
      <c r="G7634" s="2">
        <v>39897</v>
      </c>
      <c r="H7634">
        <v>3.69</v>
      </c>
      <c r="I7634" s="2">
        <v>39897</v>
      </c>
      <c r="J7634">
        <v>146.57666345226599</v>
      </c>
      <c r="K7634" s="2">
        <v>39897</v>
      </c>
      <c r="L7634">
        <v>156.98045553940801</v>
      </c>
      <c r="M7634" s="2">
        <v>39897</v>
      </c>
      <c r="N7634">
        <v>166.82738669238199</v>
      </c>
      <c r="O7634" s="2">
        <v>39507</v>
      </c>
      <c r="P7634">
        <v>103.27136035761499</v>
      </c>
      <c r="Q7634" s="2">
        <v>39897</v>
      </c>
      <c r="R7634" t="s">
        <v>2</v>
      </c>
      <c r="S7634" s="2">
        <v>39897</v>
      </c>
      <c r="T7634">
        <v>101.315148563078</v>
      </c>
      <c r="U7634" s="2">
        <v>39596</v>
      </c>
      <c r="V7634">
        <v>98.595108146351393</v>
      </c>
      <c r="W7634" s="2">
        <v>37326</v>
      </c>
      <c r="X7634">
        <v>0.858656693158797</v>
      </c>
      <c r="Y7634" s="2">
        <v>39897</v>
      </c>
      <c r="Z7634">
        <v>1.42477966796475</v>
      </c>
      <c r="AA7634" s="2">
        <v>39897</v>
      </c>
      <c r="AB7634" t="s">
        <v>2</v>
      </c>
      <c r="AC7634" s="2">
        <v>39897</v>
      </c>
      <c r="AD7634" t="s">
        <v>2</v>
      </c>
      <c r="AE7634" s="2">
        <v>39897</v>
      </c>
      <c r="AF7634">
        <v>178.08916826727199</v>
      </c>
      <c r="AG7634" s="3">
        <v>39897</v>
      </c>
      <c r="AH7634">
        <v>67.343552850799199</v>
      </c>
      <c r="AI7634" s="3">
        <v>39897</v>
      </c>
      <c r="AJ7634">
        <v>66.604624575639093</v>
      </c>
    </row>
    <row r="7635" spans="1:36" x14ac:dyDescent="0.2">
      <c r="A7635" s="3">
        <v>39898</v>
      </c>
      <c r="B7635">
        <v>109</v>
      </c>
      <c r="C7635" s="2">
        <v>39898</v>
      </c>
      <c r="D7635">
        <v>118.8359375</v>
      </c>
      <c r="E7635" s="2">
        <v>39898</v>
      </c>
      <c r="F7635">
        <v>123.59375</v>
      </c>
      <c r="G7635" s="2">
        <v>39898</v>
      </c>
      <c r="H7635">
        <v>3.6120000000000001</v>
      </c>
      <c r="I7635" s="2">
        <v>39898</v>
      </c>
      <c r="J7635">
        <v>146.07098878198599</v>
      </c>
      <c r="K7635" s="2">
        <v>39898</v>
      </c>
      <c r="L7635">
        <v>156.625935398314</v>
      </c>
      <c r="M7635" s="2">
        <v>39898</v>
      </c>
      <c r="N7635">
        <v>166.65990067524601</v>
      </c>
      <c r="O7635" s="2">
        <v>39507</v>
      </c>
      <c r="P7635">
        <v>103.27136035761499</v>
      </c>
      <c r="Q7635" s="2">
        <v>39898</v>
      </c>
      <c r="R7635" t="s">
        <v>2</v>
      </c>
      <c r="S7635" s="2">
        <v>39898</v>
      </c>
      <c r="T7635">
        <v>102.082147214315</v>
      </c>
      <c r="U7635" s="2">
        <v>39596</v>
      </c>
      <c r="V7635">
        <v>98.595108146351393</v>
      </c>
      <c r="W7635" s="2">
        <v>37326</v>
      </c>
      <c r="X7635">
        <v>0.858656693158797</v>
      </c>
      <c r="Y7635" s="2">
        <v>39898</v>
      </c>
      <c r="Z7635">
        <v>1.4024711363175999</v>
      </c>
      <c r="AA7635" s="2">
        <v>39898</v>
      </c>
      <c r="AB7635" t="s">
        <v>2</v>
      </c>
      <c r="AC7635" s="2">
        <v>39898</v>
      </c>
      <c r="AD7635" t="s">
        <v>2</v>
      </c>
      <c r="AE7635" s="2">
        <v>39898</v>
      </c>
      <c r="AF7635">
        <v>177.28335884034499</v>
      </c>
      <c r="AG7635" s="3">
        <v>39898</v>
      </c>
      <c r="AH7635">
        <v>67.739557739557696</v>
      </c>
      <c r="AI7635" s="3">
        <v>39898</v>
      </c>
      <c r="AJ7635">
        <v>67.030537030537005</v>
      </c>
    </row>
    <row r="7636" spans="1:36" x14ac:dyDescent="0.2">
      <c r="A7636" s="3">
        <v>39899</v>
      </c>
      <c r="B7636">
        <v>109.03125</v>
      </c>
      <c r="C7636" s="2">
        <v>39899</v>
      </c>
      <c r="D7636">
        <v>118.984375</v>
      </c>
      <c r="E7636" s="2">
        <v>39899</v>
      </c>
      <c r="F7636">
        <v>123.375</v>
      </c>
      <c r="G7636" s="2">
        <v>39899</v>
      </c>
      <c r="H7636">
        <v>3.6030000000000002</v>
      </c>
      <c r="I7636" s="2">
        <v>39899</v>
      </c>
      <c r="J7636">
        <v>143.72531549621701</v>
      </c>
      <c r="K7636" s="2">
        <v>39899</v>
      </c>
      <c r="L7636">
        <v>154.237423369992</v>
      </c>
      <c r="M7636" s="2">
        <v>39899</v>
      </c>
      <c r="N7636">
        <v>163.69898535884801</v>
      </c>
      <c r="O7636" s="2">
        <v>39507</v>
      </c>
      <c r="P7636">
        <v>103.27136035761499</v>
      </c>
      <c r="Q7636" s="2">
        <v>39899</v>
      </c>
      <c r="R7636" t="s">
        <v>2</v>
      </c>
      <c r="S7636" s="2">
        <v>39899</v>
      </c>
      <c r="T7636">
        <v>100.877758093091</v>
      </c>
      <c r="U7636" s="2">
        <v>39596</v>
      </c>
      <c r="V7636">
        <v>98.595108146351393</v>
      </c>
      <c r="W7636" s="2">
        <v>37326</v>
      </c>
      <c r="X7636">
        <v>0.858656693158797</v>
      </c>
      <c r="Y7636" s="2">
        <v>39899</v>
      </c>
      <c r="Z7636">
        <v>1.4124680633622899</v>
      </c>
      <c r="AA7636" s="2">
        <v>39899</v>
      </c>
      <c r="AB7636" t="s">
        <v>2</v>
      </c>
      <c r="AC7636" s="2">
        <v>39899</v>
      </c>
      <c r="AD7636" t="s">
        <v>2</v>
      </c>
      <c r="AE7636" s="2">
        <v>39898</v>
      </c>
      <c r="AF7636">
        <v>177.28335884034499</v>
      </c>
      <c r="AG7636" s="3">
        <v>39899</v>
      </c>
      <c r="AH7636">
        <v>66.912397015173795</v>
      </c>
      <c r="AI7636" s="3">
        <v>39899</v>
      </c>
      <c r="AJ7636">
        <v>66.191156481455806</v>
      </c>
    </row>
    <row r="7637" spans="1:36" x14ac:dyDescent="0.2">
      <c r="A7637" s="3">
        <v>39902</v>
      </c>
      <c r="B7637">
        <v>109.0390625</v>
      </c>
      <c r="C7637" s="2">
        <v>39902</v>
      </c>
      <c r="D7637">
        <v>119.046875</v>
      </c>
      <c r="E7637" s="2">
        <v>39902</v>
      </c>
      <c r="F7637">
        <v>123.78125</v>
      </c>
      <c r="G7637" s="2">
        <v>39902</v>
      </c>
      <c r="H7637">
        <v>3.6619999999999999</v>
      </c>
      <c r="I7637" s="2">
        <v>39902</v>
      </c>
      <c r="J7637">
        <v>142.92222970563799</v>
      </c>
      <c r="K7637" s="2">
        <v>39902</v>
      </c>
      <c r="L7637">
        <v>153.72475998045499</v>
      </c>
      <c r="M7637" s="2">
        <v>39902</v>
      </c>
      <c r="N7637">
        <v>163.90000396180801</v>
      </c>
      <c r="O7637" s="2">
        <v>39507</v>
      </c>
      <c r="P7637">
        <v>103.27136035761499</v>
      </c>
      <c r="Q7637" s="2">
        <v>39902</v>
      </c>
      <c r="R7637" t="s">
        <v>2</v>
      </c>
      <c r="S7637" s="2">
        <v>39902</v>
      </c>
      <c r="T7637">
        <v>100.07133232939699</v>
      </c>
      <c r="U7637" s="2">
        <v>39596</v>
      </c>
      <c r="V7637">
        <v>98.595108146351393</v>
      </c>
      <c r="W7637" s="2">
        <v>37326</v>
      </c>
      <c r="X7637">
        <v>0.858656693158797</v>
      </c>
      <c r="Y7637" s="2">
        <v>39902</v>
      </c>
      <c r="Z7637">
        <v>1.4215232809127401</v>
      </c>
      <c r="AA7637" s="2">
        <v>39902</v>
      </c>
      <c r="AB7637" t="s">
        <v>2</v>
      </c>
      <c r="AC7637" s="2">
        <v>39902</v>
      </c>
      <c r="AD7637" t="s">
        <v>2</v>
      </c>
      <c r="AE7637" s="2">
        <v>39902</v>
      </c>
      <c r="AF7637">
        <v>174.894156890137</v>
      </c>
      <c r="AG7637" s="3">
        <v>39902</v>
      </c>
      <c r="AH7637">
        <v>65.709795063005203</v>
      </c>
      <c r="AI7637" s="3">
        <v>39902</v>
      </c>
      <c r="AJ7637">
        <v>65.012383311106902</v>
      </c>
    </row>
    <row r="7638" spans="1:36" x14ac:dyDescent="0.2">
      <c r="A7638" s="3">
        <v>39903</v>
      </c>
      <c r="B7638">
        <v>109.0859375</v>
      </c>
      <c r="C7638" s="2">
        <v>39903</v>
      </c>
      <c r="D7638">
        <v>119.234375</v>
      </c>
      <c r="E7638" s="2">
        <v>39903</v>
      </c>
      <c r="F7638">
        <v>124.15625</v>
      </c>
      <c r="G7638" s="2">
        <v>39903</v>
      </c>
      <c r="H7638">
        <v>3.5910000000000002</v>
      </c>
      <c r="I7638" s="2">
        <v>39903</v>
      </c>
      <c r="J7638">
        <v>143.496926012296</v>
      </c>
      <c r="K7638" s="2">
        <v>39903</v>
      </c>
      <c r="L7638">
        <v>154.50763196947199</v>
      </c>
      <c r="M7638" s="2">
        <v>39903</v>
      </c>
      <c r="N7638">
        <v>164.90884036463899</v>
      </c>
      <c r="O7638" s="2">
        <v>39507</v>
      </c>
      <c r="P7638">
        <v>103.27136035761499</v>
      </c>
      <c r="Q7638" s="2">
        <v>39903</v>
      </c>
      <c r="R7638" t="s">
        <v>2</v>
      </c>
      <c r="S7638" s="2">
        <v>39903</v>
      </c>
      <c r="T7638">
        <v>100.460061870389</v>
      </c>
      <c r="U7638" s="2">
        <v>39596</v>
      </c>
      <c r="V7638">
        <v>98.595108146351393</v>
      </c>
      <c r="W7638" s="2">
        <v>37326</v>
      </c>
      <c r="X7638">
        <v>0.858656693158797</v>
      </c>
      <c r="Y7638" s="2">
        <v>39903</v>
      </c>
      <c r="Z7638">
        <v>1.39771347632537</v>
      </c>
      <c r="AA7638" s="2">
        <v>39903</v>
      </c>
      <c r="AB7638" t="s">
        <v>2</v>
      </c>
      <c r="AC7638" s="2">
        <v>39903</v>
      </c>
      <c r="AD7638" t="s">
        <v>2</v>
      </c>
      <c r="AE7638" s="2">
        <v>39903</v>
      </c>
      <c r="AF7638">
        <v>176.598670639468</v>
      </c>
      <c r="AG7638" s="3">
        <v>39903</v>
      </c>
      <c r="AH7638">
        <v>66.864347549287601</v>
      </c>
      <c r="AI7638" s="3">
        <v>39903</v>
      </c>
      <c r="AJ7638">
        <v>66.151589174376696</v>
      </c>
    </row>
    <row r="7639" spans="1:36" x14ac:dyDescent="0.2">
      <c r="A7639" s="3">
        <v>39904</v>
      </c>
      <c r="B7639">
        <v>108.890625</v>
      </c>
      <c r="C7639" s="2">
        <v>39904</v>
      </c>
      <c r="D7639">
        <v>118.84375</v>
      </c>
      <c r="E7639" s="2">
        <v>39904</v>
      </c>
      <c r="F7639">
        <v>124.25</v>
      </c>
      <c r="G7639" s="2">
        <v>39904</v>
      </c>
      <c r="H7639">
        <v>3.55</v>
      </c>
      <c r="I7639" s="2">
        <v>39904</v>
      </c>
      <c r="J7639">
        <v>143.27864514421799</v>
      </c>
      <c r="K7639" s="2">
        <v>39904</v>
      </c>
      <c r="L7639">
        <v>154.366234453559</v>
      </c>
      <c r="M7639" s="2">
        <v>39904</v>
      </c>
      <c r="N7639">
        <v>164.68642498015299</v>
      </c>
      <c r="O7639" s="2">
        <v>39507</v>
      </c>
      <c r="P7639">
        <v>103.27136035761499</v>
      </c>
      <c r="Q7639" s="2">
        <v>39904</v>
      </c>
      <c r="R7639" t="s">
        <v>2</v>
      </c>
      <c r="S7639" s="2">
        <v>39904</v>
      </c>
      <c r="T7639">
        <v>100.626984126984</v>
      </c>
      <c r="U7639" s="2">
        <v>39596</v>
      </c>
      <c r="V7639">
        <v>98.595108146351393</v>
      </c>
      <c r="W7639" s="2">
        <v>37326</v>
      </c>
      <c r="X7639">
        <v>0.858656693158797</v>
      </c>
      <c r="Y7639" s="2">
        <v>39904</v>
      </c>
      <c r="Z7639">
        <v>1.4019687436574</v>
      </c>
      <c r="AA7639" s="2">
        <v>39904</v>
      </c>
      <c r="AB7639" t="s">
        <v>2</v>
      </c>
      <c r="AC7639" s="2">
        <v>39904</v>
      </c>
      <c r="AD7639" t="s">
        <v>2</v>
      </c>
      <c r="AE7639" s="2">
        <v>39904</v>
      </c>
      <c r="AF7639">
        <v>179.01145303100401</v>
      </c>
      <c r="AG7639" s="3">
        <v>39904</v>
      </c>
      <c r="AH7639">
        <v>67.509413663259807</v>
      </c>
      <c r="AI7639" s="3">
        <v>39904</v>
      </c>
      <c r="AJ7639">
        <v>66.800332534598297</v>
      </c>
    </row>
    <row r="7640" spans="1:36" x14ac:dyDescent="0.2">
      <c r="A7640" s="3">
        <v>39905</v>
      </c>
      <c r="B7640">
        <v>108.71875</v>
      </c>
      <c r="C7640" s="2">
        <v>39905</v>
      </c>
      <c r="D7640">
        <v>118.2421875</v>
      </c>
      <c r="E7640" s="2">
        <v>39905</v>
      </c>
      <c r="F7640">
        <v>123.25</v>
      </c>
      <c r="G7640" s="2">
        <v>39905</v>
      </c>
      <c r="H7640">
        <v>3.665</v>
      </c>
      <c r="I7640" s="2">
        <v>39905</v>
      </c>
      <c r="J7640">
        <v>145.169540578013</v>
      </c>
      <c r="K7640" s="2">
        <v>39905</v>
      </c>
      <c r="L7640">
        <v>155.547927687814</v>
      </c>
      <c r="M7640" s="2">
        <v>39905</v>
      </c>
      <c r="N7640">
        <v>165.25999811546799</v>
      </c>
      <c r="O7640" s="2">
        <v>39507</v>
      </c>
      <c r="P7640">
        <v>103.27136035761499</v>
      </c>
      <c r="Q7640" s="2">
        <v>39905</v>
      </c>
      <c r="R7640" t="s">
        <v>2</v>
      </c>
      <c r="S7640" s="2">
        <v>39905</v>
      </c>
      <c r="T7640">
        <v>101.98884307543101</v>
      </c>
      <c r="U7640" s="2">
        <v>39596</v>
      </c>
      <c r="V7640">
        <v>98.595108146351393</v>
      </c>
      <c r="W7640" s="2">
        <v>37326</v>
      </c>
      <c r="X7640">
        <v>0.858656693158797</v>
      </c>
      <c r="Y7640" s="2">
        <v>39905</v>
      </c>
      <c r="Z7640">
        <v>1.3843294826720201</v>
      </c>
      <c r="AA7640" s="2">
        <v>39905</v>
      </c>
      <c r="AB7640" t="s">
        <v>2</v>
      </c>
      <c r="AC7640" s="2">
        <v>39905</v>
      </c>
      <c r="AD7640" t="s">
        <v>2</v>
      </c>
      <c r="AE7640" s="2">
        <v>39905</v>
      </c>
      <c r="AF7640">
        <v>178.57511083616899</v>
      </c>
      <c r="AG7640" s="3">
        <v>39905</v>
      </c>
      <c r="AH7640">
        <v>69.0377167031114</v>
      </c>
      <c r="AI7640" s="3">
        <v>39905</v>
      </c>
      <c r="AJ7640">
        <v>68.337406565764795</v>
      </c>
    </row>
    <row r="7641" spans="1:36" x14ac:dyDescent="0.2">
      <c r="A7641" s="3">
        <v>39906</v>
      </c>
      <c r="B7641">
        <v>108.59375</v>
      </c>
      <c r="C7641" s="2">
        <v>39906</v>
      </c>
      <c r="D7641">
        <v>117.6640625</v>
      </c>
      <c r="E7641" s="2">
        <v>39906</v>
      </c>
      <c r="F7641">
        <v>122.171875</v>
      </c>
      <c r="G7641" s="2">
        <v>39906</v>
      </c>
      <c r="H7641">
        <v>3.8210000000000002</v>
      </c>
      <c r="I7641" s="2">
        <v>39906</v>
      </c>
      <c r="J7641">
        <v>145.112153564111</v>
      </c>
      <c r="K7641" s="2">
        <v>39906</v>
      </c>
      <c r="L7641">
        <v>155.06039038067499</v>
      </c>
      <c r="M7641" s="2">
        <v>39906</v>
      </c>
      <c r="N7641">
        <v>164.15938746899599</v>
      </c>
      <c r="O7641" s="2">
        <v>39507</v>
      </c>
      <c r="P7641">
        <v>103.27136035761499</v>
      </c>
      <c r="Q7641" s="2">
        <v>39906</v>
      </c>
      <c r="R7641" t="s">
        <v>2</v>
      </c>
      <c r="S7641" s="2">
        <v>39906</v>
      </c>
      <c r="T7641">
        <v>101.9926799512</v>
      </c>
      <c r="U7641" s="2">
        <v>39596</v>
      </c>
      <c r="V7641">
        <v>98.595108146351393</v>
      </c>
      <c r="W7641" s="2">
        <v>37326</v>
      </c>
      <c r="X7641">
        <v>0.858656693158797</v>
      </c>
      <c r="Y7641" s="2">
        <v>39906</v>
      </c>
      <c r="Z7641">
        <v>1.3699900299102701</v>
      </c>
      <c r="AA7641" s="2">
        <v>39906</v>
      </c>
      <c r="AB7641" t="s">
        <v>2</v>
      </c>
      <c r="AC7641" s="2">
        <v>39906</v>
      </c>
      <c r="AD7641" t="s">
        <v>2</v>
      </c>
      <c r="AE7641" s="2">
        <v>39906</v>
      </c>
      <c r="AF7641">
        <v>179.160920051608</v>
      </c>
      <c r="AG7641" s="3">
        <v>39906</v>
      </c>
      <c r="AH7641">
        <v>68.971186355870998</v>
      </c>
      <c r="AI7641" s="3">
        <v>39906</v>
      </c>
      <c r="AJ7641">
        <v>68.317143081794697</v>
      </c>
    </row>
    <row r="7642" spans="1:36" x14ac:dyDescent="0.2">
      <c r="A7642" s="3">
        <v>39909</v>
      </c>
      <c r="B7642">
        <v>108.5859375</v>
      </c>
      <c r="C7642" s="2">
        <v>39909</v>
      </c>
      <c r="D7642">
        <v>117.46875</v>
      </c>
      <c r="E7642" s="2">
        <v>39909</v>
      </c>
      <c r="F7642">
        <v>121.953125</v>
      </c>
      <c r="G7642" s="2">
        <v>39909</v>
      </c>
      <c r="H7642">
        <v>3.8319999999999999</v>
      </c>
      <c r="I7642" s="2">
        <v>39909</v>
      </c>
      <c r="J7642">
        <v>144.39692732562</v>
      </c>
      <c r="K7642" s="2">
        <v>39909</v>
      </c>
      <c r="L7642">
        <v>154.538629630126</v>
      </c>
      <c r="M7642" s="2">
        <v>39909</v>
      </c>
      <c r="N7642">
        <v>163.674875658574</v>
      </c>
      <c r="O7642" s="2">
        <v>39507</v>
      </c>
      <c r="P7642">
        <v>103.27136035761499</v>
      </c>
      <c r="Q7642" s="2">
        <v>39909</v>
      </c>
      <c r="R7642" t="s">
        <v>2</v>
      </c>
      <c r="S7642" s="2">
        <v>39909</v>
      </c>
      <c r="T7642">
        <v>100.815568475452</v>
      </c>
      <c r="U7642" s="2">
        <v>39596</v>
      </c>
      <c r="V7642">
        <v>98.595108146351393</v>
      </c>
      <c r="W7642" s="2">
        <v>37326</v>
      </c>
      <c r="X7642">
        <v>0.858656693158797</v>
      </c>
      <c r="Y7642" s="2">
        <v>39909</v>
      </c>
      <c r="Z7642">
        <v>1.35670429788077</v>
      </c>
      <c r="AA7642" s="2">
        <v>39909</v>
      </c>
      <c r="AB7642" t="s">
        <v>2</v>
      </c>
      <c r="AC7642" s="2">
        <v>39909</v>
      </c>
      <c r="AD7642" t="s">
        <v>2</v>
      </c>
      <c r="AE7642" s="2">
        <v>39909</v>
      </c>
      <c r="AF7642">
        <v>178.32327732456099</v>
      </c>
      <c r="AG7642" s="3">
        <v>39909</v>
      </c>
      <c r="AH7642">
        <v>68.665859391694596</v>
      </c>
      <c r="AI7642" s="3">
        <v>39909</v>
      </c>
      <c r="AJ7642">
        <v>67.942873424033095</v>
      </c>
    </row>
    <row r="7643" spans="1:36" x14ac:dyDescent="0.2">
      <c r="A7643" s="3">
        <v>39910</v>
      </c>
      <c r="B7643">
        <v>108.6328125</v>
      </c>
      <c r="C7643" s="2">
        <v>39910</v>
      </c>
      <c r="D7643">
        <v>117.6953125</v>
      </c>
      <c r="E7643" s="2">
        <v>39910</v>
      </c>
      <c r="F7643">
        <v>122.25</v>
      </c>
      <c r="G7643" s="2">
        <v>39910</v>
      </c>
      <c r="H7643">
        <v>3.7989999999999999</v>
      </c>
      <c r="I7643" s="2">
        <v>39910</v>
      </c>
      <c r="J7643">
        <v>143.024875621891</v>
      </c>
      <c r="K7643" s="2">
        <v>39910</v>
      </c>
      <c r="L7643">
        <v>153.14759535655099</v>
      </c>
      <c r="M7643" s="2">
        <v>39910</v>
      </c>
      <c r="N7643">
        <v>162.28192371476001</v>
      </c>
      <c r="O7643" s="2">
        <v>39507</v>
      </c>
      <c r="P7643">
        <v>103.27136035761499</v>
      </c>
      <c r="Q7643" s="2">
        <v>39910</v>
      </c>
      <c r="R7643" t="s">
        <v>2</v>
      </c>
      <c r="S7643" s="2">
        <v>39910</v>
      </c>
      <c r="T7643">
        <v>101.293138284975</v>
      </c>
      <c r="U7643" s="2">
        <v>39596</v>
      </c>
      <c r="V7643">
        <v>98.595108146351393</v>
      </c>
      <c r="W7643" s="2">
        <v>37326</v>
      </c>
      <c r="X7643">
        <v>0.858656693158797</v>
      </c>
      <c r="Y7643" s="2">
        <v>39910</v>
      </c>
      <c r="Z7643">
        <v>1.36398009950249</v>
      </c>
      <c r="AA7643" s="2">
        <v>39910</v>
      </c>
      <c r="AB7643" t="s">
        <v>2</v>
      </c>
      <c r="AC7643" s="2">
        <v>39910</v>
      </c>
      <c r="AD7643" t="s">
        <v>2</v>
      </c>
      <c r="AE7643" s="2">
        <v>39910</v>
      </c>
      <c r="AF7643">
        <v>178.037390061727</v>
      </c>
      <c r="AG7643" s="3">
        <v>39910</v>
      </c>
      <c r="AH7643">
        <v>68.359541313048197</v>
      </c>
      <c r="AI7643" s="3">
        <v>39910</v>
      </c>
      <c r="AJ7643">
        <v>67.685419091141299</v>
      </c>
    </row>
    <row r="7644" spans="1:36" x14ac:dyDescent="0.2">
      <c r="A7644" s="3">
        <v>39911</v>
      </c>
      <c r="B7644">
        <v>108.6015625</v>
      </c>
      <c r="C7644" s="2">
        <v>39911</v>
      </c>
      <c r="D7644">
        <v>117.75</v>
      </c>
      <c r="E7644" s="2">
        <v>39911</v>
      </c>
      <c r="F7644">
        <v>122.6875</v>
      </c>
      <c r="G7644" s="2">
        <v>39911</v>
      </c>
      <c r="H7644">
        <v>3.7589999999999999</v>
      </c>
      <c r="I7644" s="2">
        <v>39911</v>
      </c>
      <c r="J7644">
        <v>143.001087158274</v>
      </c>
      <c r="K7644" s="2">
        <v>39911</v>
      </c>
      <c r="L7644">
        <v>153.097075279081</v>
      </c>
      <c r="M7644" s="2">
        <v>39911</v>
      </c>
      <c r="N7644">
        <v>162.01309893140299</v>
      </c>
      <c r="O7644" s="2">
        <v>39507</v>
      </c>
      <c r="P7644">
        <v>103.27136035761499</v>
      </c>
      <c r="Q7644" s="2">
        <v>39911</v>
      </c>
      <c r="R7644" t="s">
        <v>2</v>
      </c>
      <c r="S7644" s="2">
        <v>39911</v>
      </c>
      <c r="T7644">
        <v>101.772561715905</v>
      </c>
      <c r="U7644" s="2">
        <v>39596</v>
      </c>
      <c r="V7644">
        <v>98.595108146351393</v>
      </c>
      <c r="W7644" s="2">
        <v>37326</v>
      </c>
      <c r="X7644">
        <v>0.858656693158797</v>
      </c>
      <c r="Y7644" s="2">
        <v>39911</v>
      </c>
      <c r="Z7644">
        <v>1.37248019255842</v>
      </c>
      <c r="AA7644" s="2">
        <v>39911</v>
      </c>
      <c r="AB7644" t="s">
        <v>2</v>
      </c>
      <c r="AC7644" s="2">
        <v>39911</v>
      </c>
      <c r="AD7644" t="s">
        <v>2</v>
      </c>
      <c r="AE7644" s="2">
        <v>39911</v>
      </c>
      <c r="AF7644">
        <v>178.83179493209499</v>
      </c>
      <c r="AG7644" s="3">
        <v>39911</v>
      </c>
      <c r="AH7644">
        <v>68.356216844912197</v>
      </c>
      <c r="AI7644" s="3">
        <v>39911</v>
      </c>
      <c r="AJ7644">
        <v>67.693115088933695</v>
      </c>
    </row>
    <row r="7645" spans="1:36" x14ac:dyDescent="0.2">
      <c r="A7645" s="3">
        <v>39912</v>
      </c>
      <c r="B7645">
        <v>108.53125</v>
      </c>
      <c r="C7645" s="2">
        <v>39912</v>
      </c>
      <c r="D7645">
        <v>117.453125</v>
      </c>
      <c r="E7645" s="2">
        <v>39912</v>
      </c>
      <c r="F7645">
        <v>122.25</v>
      </c>
      <c r="G7645" s="2">
        <v>39912</v>
      </c>
      <c r="H7645">
        <v>3.9079999999999999</v>
      </c>
      <c r="I7645" s="2">
        <v>39912</v>
      </c>
      <c r="J7645">
        <v>142.11149871651401</v>
      </c>
      <c r="K7645" s="2">
        <v>39912</v>
      </c>
      <c r="L7645">
        <v>152.04370433752399</v>
      </c>
      <c r="M7645" s="2">
        <v>39912</v>
      </c>
      <c r="N7645">
        <v>160.65293227144099</v>
      </c>
      <c r="O7645" s="2">
        <v>39507</v>
      </c>
      <c r="P7645">
        <v>103.27136035761499</v>
      </c>
      <c r="Q7645" s="2">
        <v>39912</v>
      </c>
      <c r="R7645" t="s">
        <v>2</v>
      </c>
      <c r="S7645" s="2">
        <v>39912</v>
      </c>
      <c r="T7645">
        <v>102.295001633453</v>
      </c>
      <c r="U7645" s="2">
        <v>39596</v>
      </c>
      <c r="V7645">
        <v>98.595108146351393</v>
      </c>
      <c r="W7645" s="2">
        <v>37326</v>
      </c>
      <c r="X7645">
        <v>0.858656693158797</v>
      </c>
      <c r="Y7645" s="2">
        <v>39912</v>
      </c>
      <c r="Z7645">
        <v>1.3602670120553999</v>
      </c>
      <c r="AA7645" s="2">
        <v>39912</v>
      </c>
      <c r="AB7645" t="s">
        <v>2</v>
      </c>
      <c r="AC7645" s="2">
        <v>39912</v>
      </c>
      <c r="AD7645" t="s">
        <v>2</v>
      </c>
      <c r="AE7645" s="2">
        <v>39912</v>
      </c>
      <c r="AF7645">
        <v>179.42211792314501</v>
      </c>
      <c r="AG7645" s="3">
        <v>39912</v>
      </c>
      <c r="AH7645">
        <v>69.392558681897697</v>
      </c>
      <c r="AI7645" s="3">
        <v>39912</v>
      </c>
      <c r="AJ7645">
        <v>68.6763552081309</v>
      </c>
    </row>
    <row r="7646" spans="1:36" x14ac:dyDescent="0.2">
      <c r="A7646" s="3">
        <v>39912</v>
      </c>
      <c r="B7646">
        <v>108.53125</v>
      </c>
      <c r="C7646" s="2">
        <v>39912</v>
      </c>
      <c r="D7646">
        <v>117.453125</v>
      </c>
      <c r="E7646" s="2">
        <v>39912</v>
      </c>
      <c r="F7646">
        <v>122.25</v>
      </c>
      <c r="G7646" s="2">
        <v>39912</v>
      </c>
      <c r="H7646">
        <v>3.9079999999999999</v>
      </c>
      <c r="I7646" s="2">
        <v>39912</v>
      </c>
      <c r="J7646">
        <v>142.11149871651401</v>
      </c>
      <c r="K7646" s="2">
        <v>39912</v>
      </c>
      <c r="L7646">
        <v>152.04370433752399</v>
      </c>
      <c r="M7646" s="2">
        <v>39912</v>
      </c>
      <c r="N7646">
        <v>160.65293227144099</v>
      </c>
      <c r="O7646" s="2">
        <v>39507</v>
      </c>
      <c r="P7646">
        <v>103.27136035761499</v>
      </c>
      <c r="Q7646" s="2">
        <v>39913</v>
      </c>
      <c r="R7646" t="s">
        <v>2</v>
      </c>
      <c r="S7646" s="2">
        <v>39912</v>
      </c>
      <c r="T7646">
        <v>102.295001633453</v>
      </c>
      <c r="U7646" s="2">
        <v>39596</v>
      </c>
      <c r="V7646">
        <v>98.595108146351393</v>
      </c>
      <c r="W7646" s="2">
        <v>37326</v>
      </c>
      <c r="X7646">
        <v>0.858656693158797</v>
      </c>
      <c r="Y7646" s="2">
        <v>39913</v>
      </c>
      <c r="Z7646">
        <v>1.3637996407902599</v>
      </c>
      <c r="AA7646" s="2">
        <v>39913</v>
      </c>
      <c r="AB7646" t="s">
        <v>2</v>
      </c>
      <c r="AC7646" s="2">
        <v>39913</v>
      </c>
      <c r="AD7646" t="s">
        <v>2</v>
      </c>
      <c r="AE7646" s="2">
        <v>39912</v>
      </c>
      <c r="AF7646">
        <v>179.42211792314501</v>
      </c>
      <c r="AG7646" s="3">
        <v>39912</v>
      </c>
      <c r="AH7646">
        <v>69.392558681897697</v>
      </c>
      <c r="AI7646" s="3">
        <v>39912</v>
      </c>
      <c r="AJ7646">
        <v>68.6763552081309</v>
      </c>
    </row>
    <row r="7647" spans="1:36" x14ac:dyDescent="0.2">
      <c r="A7647" s="3">
        <v>39916</v>
      </c>
      <c r="B7647">
        <v>108.703125</v>
      </c>
      <c r="C7647" s="2">
        <v>39916</v>
      </c>
      <c r="D7647">
        <v>118</v>
      </c>
      <c r="E7647" s="2">
        <v>39916</v>
      </c>
      <c r="F7647">
        <v>123.015625</v>
      </c>
      <c r="G7647" s="2">
        <v>39916</v>
      </c>
      <c r="H7647">
        <v>3.84</v>
      </c>
      <c r="I7647" s="2">
        <v>39912</v>
      </c>
      <c r="J7647">
        <v>142.11149871651401</v>
      </c>
      <c r="K7647" s="2">
        <v>39912</v>
      </c>
      <c r="L7647">
        <v>152.04370433752399</v>
      </c>
      <c r="M7647" s="2">
        <v>39912</v>
      </c>
      <c r="N7647">
        <v>160.65293227144099</v>
      </c>
      <c r="O7647" s="2">
        <v>39507</v>
      </c>
      <c r="P7647">
        <v>103.27136035761499</v>
      </c>
      <c r="Q7647" s="2">
        <v>39916</v>
      </c>
      <c r="R7647" t="s">
        <v>2</v>
      </c>
      <c r="S7647" s="2">
        <v>39916</v>
      </c>
      <c r="T7647">
        <v>102.73815379570399</v>
      </c>
      <c r="U7647" s="2">
        <v>39596</v>
      </c>
      <c r="V7647">
        <v>98.595108146351393</v>
      </c>
      <c r="W7647" s="2">
        <v>37326</v>
      </c>
      <c r="X7647">
        <v>0.858656693158797</v>
      </c>
      <c r="Y7647" s="2">
        <v>39916</v>
      </c>
      <c r="Z7647">
        <v>1.3665900229931001</v>
      </c>
      <c r="AA7647" s="2">
        <v>39916</v>
      </c>
      <c r="AB7647" t="s">
        <v>2</v>
      </c>
      <c r="AC7647" s="2">
        <v>39916</v>
      </c>
      <c r="AD7647" t="s">
        <v>2</v>
      </c>
      <c r="AE7647" s="2">
        <v>39912</v>
      </c>
      <c r="AF7647">
        <v>179.42211792314501</v>
      </c>
      <c r="AG7647" s="3">
        <v>39912</v>
      </c>
      <c r="AH7647">
        <v>69.392558681897697</v>
      </c>
      <c r="AI7647" s="3">
        <v>39912</v>
      </c>
      <c r="AJ7647">
        <v>68.6763552081309</v>
      </c>
    </row>
    <row r="7648" spans="1:36" x14ac:dyDescent="0.2">
      <c r="A7648" s="3">
        <v>39917</v>
      </c>
      <c r="B7648">
        <v>108.7421875</v>
      </c>
      <c r="C7648" s="2">
        <v>39917</v>
      </c>
      <c r="D7648">
        <v>118.28125</v>
      </c>
      <c r="E7648" s="2">
        <v>39917</v>
      </c>
      <c r="F7648">
        <v>123.53125</v>
      </c>
      <c r="G7648" s="2">
        <v>39917</v>
      </c>
      <c r="H7648">
        <v>3.7879999999999998</v>
      </c>
      <c r="I7648" s="2">
        <v>39917</v>
      </c>
      <c r="J7648">
        <v>143.07580174927099</v>
      </c>
      <c r="K7648" s="2">
        <v>39917</v>
      </c>
      <c r="L7648">
        <v>153.43228200371101</v>
      </c>
      <c r="M7648" s="2">
        <v>39917</v>
      </c>
      <c r="N7648">
        <v>162.311158229526</v>
      </c>
      <c r="O7648" s="2">
        <v>39507</v>
      </c>
      <c r="P7648">
        <v>103.27136035761499</v>
      </c>
      <c r="Q7648" s="2">
        <v>39917</v>
      </c>
      <c r="R7648" t="s">
        <v>2</v>
      </c>
      <c r="S7648" s="2">
        <v>39917</v>
      </c>
      <c r="T7648">
        <v>103.348691788712</v>
      </c>
      <c r="U7648" s="2">
        <v>39596</v>
      </c>
      <c r="V7648">
        <v>98.595108146351393</v>
      </c>
      <c r="W7648" s="2">
        <v>37326</v>
      </c>
      <c r="X7648">
        <v>0.858656693158797</v>
      </c>
      <c r="Y7648" s="2">
        <v>39917</v>
      </c>
      <c r="Z7648">
        <v>1.38246608625228</v>
      </c>
      <c r="AA7648" s="2">
        <v>39917</v>
      </c>
      <c r="AB7648" t="s">
        <v>2</v>
      </c>
      <c r="AC7648" s="2">
        <v>39917</v>
      </c>
      <c r="AD7648" t="s">
        <v>2</v>
      </c>
      <c r="AE7648" s="2">
        <v>39917</v>
      </c>
      <c r="AF7648">
        <v>183.519037120896</v>
      </c>
      <c r="AG7648" s="3">
        <v>39917</v>
      </c>
      <c r="AH7648">
        <v>69.697298470218101</v>
      </c>
      <c r="AI7648" s="3">
        <v>39917</v>
      </c>
      <c r="AJ7648">
        <v>68.977613829517907</v>
      </c>
    </row>
    <row r="7649" spans="1:36" x14ac:dyDescent="0.2">
      <c r="A7649" s="3">
        <v>39918</v>
      </c>
      <c r="B7649">
        <v>108.7421875</v>
      </c>
      <c r="C7649" s="2">
        <v>39918</v>
      </c>
      <c r="D7649">
        <v>118.3203125</v>
      </c>
      <c r="E7649" s="2">
        <v>39918</v>
      </c>
      <c r="F7649">
        <v>123.6875</v>
      </c>
      <c r="G7649" s="2">
        <v>39918</v>
      </c>
      <c r="H7649">
        <v>3.7879999999999998</v>
      </c>
      <c r="I7649" s="2">
        <v>39918</v>
      </c>
      <c r="J7649">
        <v>142.857142857143</v>
      </c>
      <c r="K7649" s="2">
        <v>39918</v>
      </c>
      <c r="L7649">
        <v>153.485174952742</v>
      </c>
      <c r="M7649" s="2">
        <v>39918</v>
      </c>
      <c r="N7649">
        <v>162.394744147312</v>
      </c>
      <c r="O7649" s="2">
        <v>39507</v>
      </c>
      <c r="P7649">
        <v>103.27136035761499</v>
      </c>
      <c r="Q7649" s="2">
        <v>39918</v>
      </c>
      <c r="R7649" t="s">
        <v>2</v>
      </c>
      <c r="S7649" s="2">
        <v>39918</v>
      </c>
      <c r="T7649">
        <v>104.216917574649</v>
      </c>
      <c r="U7649" s="2">
        <v>39596</v>
      </c>
      <c r="V7649">
        <v>98.595108146351393</v>
      </c>
      <c r="W7649" s="2">
        <v>37326</v>
      </c>
      <c r="X7649">
        <v>0.858656693158797</v>
      </c>
      <c r="Y7649" s="2">
        <v>39918</v>
      </c>
      <c r="Z7649">
        <v>1.3778046081094699</v>
      </c>
      <c r="AA7649" s="2">
        <v>39918</v>
      </c>
      <c r="AB7649" t="s">
        <v>2</v>
      </c>
      <c r="AC7649" s="2">
        <v>39918</v>
      </c>
      <c r="AD7649" t="s">
        <v>2</v>
      </c>
      <c r="AE7649" s="2">
        <v>39918</v>
      </c>
      <c r="AF7649">
        <v>183.728214119798</v>
      </c>
      <c r="AG7649" s="3">
        <v>39918</v>
      </c>
      <c r="AH7649">
        <v>70.175374737010699</v>
      </c>
      <c r="AI7649" s="3">
        <v>39918</v>
      </c>
      <c r="AJ7649">
        <v>69.465576610877704</v>
      </c>
    </row>
    <row r="7650" spans="1:36" x14ac:dyDescent="0.2">
      <c r="A7650" s="3">
        <v>39919</v>
      </c>
      <c r="B7650">
        <v>108.625</v>
      </c>
      <c r="C7650" s="2">
        <v>39919</v>
      </c>
      <c r="D7650">
        <v>117.984375</v>
      </c>
      <c r="E7650" s="2">
        <v>39919</v>
      </c>
      <c r="F7650">
        <v>123.140625</v>
      </c>
      <c r="G7650" s="2">
        <v>39919</v>
      </c>
      <c r="H7650">
        <v>3.8010000000000002</v>
      </c>
      <c r="I7650" s="2">
        <v>39919</v>
      </c>
      <c r="J7650">
        <v>142.25660218227799</v>
      </c>
      <c r="K7650" s="2">
        <v>39919</v>
      </c>
      <c r="L7650">
        <v>152.57498286858899</v>
      </c>
      <c r="M7650" s="2">
        <v>39919</v>
      </c>
      <c r="N7650">
        <v>161.29882452163801</v>
      </c>
      <c r="O7650" s="2">
        <v>39507</v>
      </c>
      <c r="P7650">
        <v>103.27136035761499</v>
      </c>
      <c r="Q7650" s="2">
        <v>39919</v>
      </c>
      <c r="R7650" t="s">
        <v>2</v>
      </c>
      <c r="S7650" s="2">
        <v>39919</v>
      </c>
      <c r="T7650">
        <v>103.49586776859501</v>
      </c>
      <c r="U7650" s="2">
        <v>39596</v>
      </c>
      <c r="V7650">
        <v>98.595108146351393</v>
      </c>
      <c r="W7650" s="2">
        <v>37326</v>
      </c>
      <c r="X7650">
        <v>0.858656693158797</v>
      </c>
      <c r="Y7650" s="2">
        <v>39919</v>
      </c>
      <c r="Z7650">
        <v>1.37705248312683</v>
      </c>
      <c r="AA7650" s="2">
        <v>39919</v>
      </c>
      <c r="AB7650" t="s">
        <v>2</v>
      </c>
      <c r="AC7650" s="2">
        <v>39919</v>
      </c>
      <c r="AD7650" t="s">
        <v>2</v>
      </c>
      <c r="AE7650" s="2">
        <v>39919</v>
      </c>
      <c r="AF7650">
        <v>183.31318738714501</v>
      </c>
      <c r="AG7650" s="3">
        <v>39919</v>
      </c>
      <c r="AH7650">
        <v>69.423647306130704</v>
      </c>
      <c r="AI7650" s="3">
        <v>39919</v>
      </c>
      <c r="AJ7650">
        <v>68.743340916289895</v>
      </c>
    </row>
    <row r="7651" spans="1:36" x14ac:dyDescent="0.2">
      <c r="A7651" s="3">
        <v>39920</v>
      </c>
      <c r="B7651">
        <v>108.484375</v>
      </c>
      <c r="C7651" s="2">
        <v>39920</v>
      </c>
      <c r="D7651">
        <v>117.3828125</v>
      </c>
      <c r="E7651" s="2">
        <v>39920</v>
      </c>
      <c r="F7651">
        <v>122.171875</v>
      </c>
      <c r="G7651" s="2">
        <v>39920</v>
      </c>
      <c r="H7651">
        <v>3.95</v>
      </c>
      <c r="I7651" s="2">
        <v>39920</v>
      </c>
      <c r="J7651">
        <v>140.595053390527</v>
      </c>
      <c r="K7651" s="2">
        <v>39920</v>
      </c>
      <c r="L7651">
        <v>150.37353811653301</v>
      </c>
      <c r="M7651" s="2">
        <v>39920</v>
      </c>
      <c r="N7651">
        <v>158.64613619473499</v>
      </c>
      <c r="O7651" s="2">
        <v>39507</v>
      </c>
      <c r="P7651">
        <v>103.27136035761499</v>
      </c>
      <c r="Q7651" s="2">
        <v>39920</v>
      </c>
      <c r="R7651" t="s">
        <v>2</v>
      </c>
      <c r="S7651" s="2">
        <v>39920</v>
      </c>
      <c r="T7651">
        <v>102.743902439024</v>
      </c>
      <c r="U7651" s="2">
        <v>39596</v>
      </c>
      <c r="V7651">
        <v>98.595108146351393</v>
      </c>
      <c r="W7651" s="2">
        <v>37326</v>
      </c>
      <c r="X7651">
        <v>0.858656693158797</v>
      </c>
      <c r="Y7651" s="2">
        <v>39920</v>
      </c>
      <c r="Z7651">
        <v>1.38010693029355</v>
      </c>
      <c r="AA7651" s="2">
        <v>39920</v>
      </c>
      <c r="AB7651" t="s">
        <v>2</v>
      </c>
      <c r="AC7651" s="2">
        <v>39920</v>
      </c>
      <c r="AD7651" t="s">
        <v>2</v>
      </c>
      <c r="AE7651" s="2">
        <v>39920</v>
      </c>
      <c r="AF7651">
        <v>180.207100591716</v>
      </c>
      <c r="AG7651" s="3">
        <v>39920</v>
      </c>
      <c r="AH7651">
        <v>69.533103960646002</v>
      </c>
      <c r="AI7651" s="3">
        <v>39920</v>
      </c>
      <c r="AJ7651">
        <v>68.873116511226996</v>
      </c>
    </row>
    <row r="7652" spans="1:36" x14ac:dyDescent="0.2">
      <c r="A7652" s="3">
        <v>39923</v>
      </c>
      <c r="B7652">
        <v>108.640625</v>
      </c>
      <c r="C7652" s="2">
        <v>39923</v>
      </c>
      <c r="D7652">
        <v>117.921875</v>
      </c>
      <c r="E7652" s="2">
        <v>39923</v>
      </c>
      <c r="F7652">
        <v>123</v>
      </c>
      <c r="G7652" s="2">
        <v>39923</v>
      </c>
      <c r="H7652">
        <v>3.819</v>
      </c>
      <c r="I7652" s="2">
        <v>39923</v>
      </c>
      <c r="J7652">
        <v>139.41804750158201</v>
      </c>
      <c r="K7652" s="2">
        <v>39923</v>
      </c>
      <c r="L7652">
        <v>149.653230701675</v>
      </c>
      <c r="M7652" s="2">
        <v>39923</v>
      </c>
      <c r="N7652">
        <v>158.75188882718399</v>
      </c>
      <c r="O7652" s="2">
        <v>39507</v>
      </c>
      <c r="P7652">
        <v>103.27136035761499</v>
      </c>
      <c r="Q7652" s="2">
        <v>39923</v>
      </c>
      <c r="R7652" t="s">
        <v>2</v>
      </c>
      <c r="S7652" s="2">
        <v>39923</v>
      </c>
      <c r="T7652">
        <v>101.695462619086</v>
      </c>
      <c r="U7652" s="2">
        <v>39596</v>
      </c>
      <c r="V7652">
        <v>98.595108146351393</v>
      </c>
      <c r="W7652" s="2">
        <v>37326</v>
      </c>
      <c r="X7652">
        <v>0.858656693158797</v>
      </c>
      <c r="Y7652" s="2">
        <v>39923</v>
      </c>
      <c r="Z7652">
        <v>1.39489535477284</v>
      </c>
      <c r="AA7652" s="2">
        <v>39923</v>
      </c>
      <c r="AB7652" t="s">
        <v>2</v>
      </c>
      <c r="AC7652" s="2">
        <v>39923</v>
      </c>
      <c r="AD7652" t="s">
        <v>2</v>
      </c>
      <c r="AE7652" s="2">
        <v>39923</v>
      </c>
      <c r="AF7652">
        <v>178.976571237672</v>
      </c>
      <c r="AG7652" s="3">
        <v>39923</v>
      </c>
      <c r="AH7652">
        <v>67.216454565751306</v>
      </c>
      <c r="AI7652" s="3">
        <v>39923</v>
      </c>
      <c r="AJ7652">
        <v>66.560616208975205</v>
      </c>
    </row>
    <row r="7653" spans="1:36" x14ac:dyDescent="0.2">
      <c r="A7653" s="3">
        <v>39924</v>
      </c>
      <c r="B7653">
        <v>108.5859375</v>
      </c>
      <c r="C7653" s="2">
        <v>39924</v>
      </c>
      <c r="D7653">
        <v>117.6484375</v>
      </c>
      <c r="E7653" s="2">
        <v>39924</v>
      </c>
      <c r="F7653">
        <v>122.390625</v>
      </c>
      <c r="G7653" s="2">
        <v>39924</v>
      </c>
      <c r="H7653">
        <v>3.8809999999999998</v>
      </c>
      <c r="I7653" s="2">
        <v>39924</v>
      </c>
      <c r="J7653">
        <v>139.59804454101001</v>
      </c>
      <c r="K7653" s="2">
        <v>39924</v>
      </c>
      <c r="L7653">
        <v>149.82799203331501</v>
      </c>
      <c r="M7653" s="2">
        <v>39924</v>
      </c>
      <c r="N7653">
        <v>158.88104291146101</v>
      </c>
      <c r="O7653" s="2">
        <v>39507</v>
      </c>
      <c r="P7653">
        <v>103.27136035761499</v>
      </c>
      <c r="Q7653" s="2">
        <v>39924</v>
      </c>
      <c r="R7653" t="s">
        <v>2</v>
      </c>
      <c r="S7653" s="2">
        <v>39924</v>
      </c>
      <c r="T7653">
        <v>101.746442432083</v>
      </c>
      <c r="U7653" s="2">
        <v>39596</v>
      </c>
      <c r="V7653">
        <v>98.595108146351393</v>
      </c>
      <c r="W7653" s="2">
        <v>37326</v>
      </c>
      <c r="X7653">
        <v>0.858656693158797</v>
      </c>
      <c r="Y7653" s="2">
        <v>39924</v>
      </c>
      <c r="Z7653">
        <v>1.3891535732387199</v>
      </c>
      <c r="AA7653" s="2">
        <v>39924</v>
      </c>
      <c r="AB7653" t="s">
        <v>2</v>
      </c>
      <c r="AC7653" s="2">
        <v>39924</v>
      </c>
      <c r="AD7653" t="s">
        <v>2</v>
      </c>
      <c r="AE7653" s="2">
        <v>39924</v>
      </c>
      <c r="AF7653">
        <v>179.36680261729401</v>
      </c>
      <c r="AG7653" s="3">
        <v>39924</v>
      </c>
      <c r="AH7653">
        <v>68.580989868273306</v>
      </c>
      <c r="AI7653" s="3">
        <v>39924</v>
      </c>
      <c r="AJ7653">
        <v>67.9450925781194</v>
      </c>
    </row>
    <row r="7654" spans="1:36" x14ac:dyDescent="0.2">
      <c r="A7654" s="3">
        <v>39925</v>
      </c>
      <c r="B7654">
        <v>108.53125</v>
      </c>
      <c r="C7654" s="2">
        <v>39925</v>
      </c>
      <c r="D7654">
        <v>117.4921875</v>
      </c>
      <c r="E7654" s="2">
        <v>39925</v>
      </c>
      <c r="F7654">
        <v>122.0625</v>
      </c>
      <c r="G7654" s="2">
        <v>39925</v>
      </c>
      <c r="H7654">
        <v>3.9670000000000001</v>
      </c>
      <c r="I7654" s="2">
        <v>39925</v>
      </c>
      <c r="J7654">
        <v>140.139847415552</v>
      </c>
      <c r="K7654" s="2">
        <v>39925</v>
      </c>
      <c r="L7654">
        <v>150.03054288350799</v>
      </c>
      <c r="M7654" s="2">
        <v>39925</v>
      </c>
      <c r="N7654">
        <v>158.939966987692</v>
      </c>
      <c r="O7654" s="2">
        <v>39507</v>
      </c>
      <c r="P7654">
        <v>103.27136035761499</v>
      </c>
      <c r="Q7654" s="2">
        <v>39925</v>
      </c>
      <c r="R7654" t="s">
        <v>2</v>
      </c>
      <c r="S7654" s="2">
        <v>39925</v>
      </c>
      <c r="T7654">
        <v>101.136546832178</v>
      </c>
      <c r="U7654" s="2">
        <v>39596</v>
      </c>
      <c r="V7654">
        <v>98.595108146351393</v>
      </c>
      <c r="W7654" s="2">
        <v>37326</v>
      </c>
      <c r="X7654">
        <v>0.858656693158797</v>
      </c>
      <c r="Y7654" s="2">
        <v>39925</v>
      </c>
      <c r="Z7654">
        <v>1.40053077472696</v>
      </c>
      <c r="AA7654" s="2">
        <v>39925</v>
      </c>
      <c r="AB7654" t="s">
        <v>2</v>
      </c>
      <c r="AC7654" s="2">
        <v>39925</v>
      </c>
      <c r="AD7654" t="s">
        <v>2</v>
      </c>
      <c r="AE7654" s="2">
        <v>39925</v>
      </c>
      <c r="AF7654">
        <v>175.498270346944</v>
      </c>
      <c r="AG7654" s="3">
        <v>39925</v>
      </c>
      <c r="AH7654">
        <v>68.020927346570403</v>
      </c>
      <c r="AI7654" s="3">
        <v>39925</v>
      </c>
      <c r="AJ7654">
        <v>67.365185018050596</v>
      </c>
    </row>
    <row r="7655" spans="1:36" x14ac:dyDescent="0.2">
      <c r="A7655" s="3">
        <v>39926</v>
      </c>
      <c r="B7655">
        <v>108.59375</v>
      </c>
      <c r="C7655" s="2">
        <v>39926</v>
      </c>
      <c r="D7655">
        <v>117.5859375</v>
      </c>
      <c r="E7655" s="2">
        <v>39926</v>
      </c>
      <c r="F7655">
        <v>122.125</v>
      </c>
      <c r="G7655" s="2">
        <v>39926</v>
      </c>
      <c r="H7655">
        <v>3.911</v>
      </c>
      <c r="I7655" s="2">
        <v>39926</v>
      </c>
      <c r="J7655">
        <v>141.79889311020301</v>
      </c>
      <c r="K7655" s="2">
        <v>39926</v>
      </c>
      <c r="L7655">
        <v>151.80296835767501</v>
      </c>
      <c r="M7655" s="2">
        <v>39926</v>
      </c>
      <c r="N7655">
        <v>160.60418830272499</v>
      </c>
      <c r="O7655" s="2">
        <v>39507</v>
      </c>
      <c r="P7655">
        <v>103.27136035761499</v>
      </c>
      <c r="Q7655" s="2">
        <v>39926</v>
      </c>
      <c r="R7655" t="s">
        <v>2</v>
      </c>
      <c r="S7655" s="2">
        <v>39926</v>
      </c>
      <c r="T7655">
        <v>101.896509441674</v>
      </c>
      <c r="U7655" s="2">
        <v>39596</v>
      </c>
      <c r="V7655">
        <v>98.595108146351393</v>
      </c>
      <c r="W7655" s="2">
        <v>37326</v>
      </c>
      <c r="X7655">
        <v>0.858656693158797</v>
      </c>
      <c r="Y7655" s="2">
        <v>39926</v>
      </c>
      <c r="Z7655">
        <v>1.39989801121877</v>
      </c>
      <c r="AA7655" s="2">
        <v>39926</v>
      </c>
      <c r="AB7655" t="s">
        <v>2</v>
      </c>
      <c r="AC7655" s="2">
        <v>39926</v>
      </c>
      <c r="AD7655" t="s">
        <v>2</v>
      </c>
      <c r="AE7655" s="2">
        <v>39926</v>
      </c>
      <c r="AF7655">
        <v>177.10341579714199</v>
      </c>
      <c r="AG7655" s="3">
        <v>39926</v>
      </c>
      <c r="AH7655">
        <v>68.931393703825407</v>
      </c>
      <c r="AI7655" s="3">
        <v>39926</v>
      </c>
      <c r="AJ7655">
        <v>68.245473642092605</v>
      </c>
    </row>
    <row r="7656" spans="1:36" x14ac:dyDescent="0.2">
      <c r="A7656" s="3">
        <v>39927</v>
      </c>
      <c r="B7656">
        <v>108.546875</v>
      </c>
      <c r="C7656" s="2">
        <v>39927</v>
      </c>
      <c r="D7656">
        <v>117.2890625</v>
      </c>
      <c r="E7656" s="2">
        <v>39927</v>
      </c>
      <c r="F7656">
        <v>121.5625</v>
      </c>
      <c r="G7656" s="2">
        <v>39927</v>
      </c>
      <c r="H7656">
        <v>3.9870000000000001</v>
      </c>
      <c r="I7656" s="2">
        <v>39927</v>
      </c>
      <c r="J7656">
        <v>143.12218393851001</v>
      </c>
      <c r="K7656" s="2">
        <v>39927</v>
      </c>
      <c r="L7656">
        <v>153.34614365226599</v>
      </c>
      <c r="M7656" s="2">
        <v>39927</v>
      </c>
      <c r="N7656">
        <v>162.284654121389</v>
      </c>
      <c r="O7656" s="2">
        <v>39507</v>
      </c>
      <c r="P7656">
        <v>103.27136035761499</v>
      </c>
      <c r="Q7656" s="2">
        <v>39927</v>
      </c>
      <c r="R7656" t="s">
        <v>2</v>
      </c>
      <c r="S7656" s="2">
        <v>39927</v>
      </c>
      <c r="T7656">
        <v>103.126033741317</v>
      </c>
      <c r="U7656" s="2">
        <v>39596</v>
      </c>
      <c r="V7656">
        <v>98.595108146351393</v>
      </c>
      <c r="W7656" s="2">
        <v>37326</v>
      </c>
      <c r="X7656">
        <v>0.858656693158797</v>
      </c>
      <c r="Y7656" s="2">
        <v>39927</v>
      </c>
      <c r="Z7656">
        <v>1.4117344312918201</v>
      </c>
      <c r="AA7656" s="2">
        <v>39927</v>
      </c>
      <c r="AB7656" t="s">
        <v>2</v>
      </c>
      <c r="AC7656" s="2">
        <v>39927</v>
      </c>
      <c r="AD7656" t="s">
        <v>2</v>
      </c>
      <c r="AE7656" s="2">
        <v>39927</v>
      </c>
      <c r="AF7656">
        <v>177.40633667434699</v>
      </c>
      <c r="AG7656" s="3">
        <v>39927</v>
      </c>
      <c r="AH7656">
        <v>69.779381458208306</v>
      </c>
      <c r="AI7656" s="3">
        <v>39927</v>
      </c>
      <c r="AJ7656">
        <v>69.049048035692294</v>
      </c>
    </row>
    <row r="7657" spans="1:36" x14ac:dyDescent="0.2">
      <c r="A7657" s="3">
        <v>39930</v>
      </c>
      <c r="B7657">
        <v>108.7421875</v>
      </c>
      <c r="C7657" s="2">
        <v>39930</v>
      </c>
      <c r="D7657">
        <v>117.8046875</v>
      </c>
      <c r="E7657" s="2">
        <v>39930</v>
      </c>
      <c r="F7657">
        <v>122.28125</v>
      </c>
      <c r="G7657" s="2">
        <v>39930</v>
      </c>
      <c r="H7657">
        <v>3.9239999999999999</v>
      </c>
      <c r="I7657" s="2">
        <v>39930</v>
      </c>
      <c r="J7657">
        <v>140.685004621373</v>
      </c>
      <c r="K7657" s="2">
        <v>39930</v>
      </c>
      <c r="L7657">
        <v>150.99522241170601</v>
      </c>
      <c r="M7657" s="2">
        <v>39930</v>
      </c>
      <c r="N7657">
        <v>160.21193225457901</v>
      </c>
      <c r="O7657" s="2">
        <v>39507</v>
      </c>
      <c r="P7657">
        <v>103.27136035761499</v>
      </c>
      <c r="Q7657" s="2">
        <v>39930</v>
      </c>
      <c r="R7657" t="s">
        <v>2</v>
      </c>
      <c r="S7657" s="2">
        <v>39930</v>
      </c>
      <c r="T7657">
        <v>102.113022113022</v>
      </c>
      <c r="U7657" s="2">
        <v>39596</v>
      </c>
      <c r="V7657">
        <v>98.595108146351393</v>
      </c>
      <c r="W7657" s="2">
        <v>37326</v>
      </c>
      <c r="X7657">
        <v>0.858656693158797</v>
      </c>
      <c r="Y7657" s="2">
        <v>39930</v>
      </c>
      <c r="Z7657">
        <v>1.4143640691296699</v>
      </c>
      <c r="AA7657" s="2">
        <v>39930</v>
      </c>
      <c r="AB7657" t="s">
        <v>2</v>
      </c>
      <c r="AC7657" s="2">
        <v>39930</v>
      </c>
      <c r="AD7657" t="s">
        <v>2</v>
      </c>
      <c r="AE7657" s="2">
        <v>39930</v>
      </c>
      <c r="AF7657">
        <v>176.669249550432</v>
      </c>
      <c r="AG7657" s="3">
        <v>39930</v>
      </c>
      <c r="AH7657">
        <v>68.517493828211499</v>
      </c>
      <c r="AI7657" s="3">
        <v>39930</v>
      </c>
      <c r="AJ7657">
        <v>67.772622797309893</v>
      </c>
    </row>
    <row r="7658" spans="1:36" x14ac:dyDescent="0.2">
      <c r="A7658" s="3">
        <v>39931</v>
      </c>
      <c r="B7658">
        <v>108.6484375</v>
      </c>
      <c r="C7658" s="2">
        <v>39931</v>
      </c>
      <c r="D7658">
        <v>117.390625</v>
      </c>
      <c r="E7658" s="2">
        <v>39931</v>
      </c>
      <c r="F7658">
        <v>121.625</v>
      </c>
      <c r="G7658" s="2">
        <v>39931</v>
      </c>
      <c r="H7658">
        <v>4.032</v>
      </c>
      <c r="I7658" s="2">
        <v>39931</v>
      </c>
      <c r="J7658">
        <v>142.05441640378501</v>
      </c>
      <c r="K7658" s="2">
        <v>39931</v>
      </c>
      <c r="L7658">
        <v>152.47108307045201</v>
      </c>
      <c r="M7658" s="2">
        <v>39931</v>
      </c>
      <c r="N7658">
        <v>161.31703470031499</v>
      </c>
      <c r="O7658" s="2">
        <v>39507</v>
      </c>
      <c r="P7658">
        <v>103.27136035761499</v>
      </c>
      <c r="Q7658" s="2">
        <v>39931</v>
      </c>
      <c r="R7658" t="s">
        <v>2</v>
      </c>
      <c r="S7658" s="2">
        <v>39931</v>
      </c>
      <c r="T7658">
        <v>101.778105539167</v>
      </c>
      <c r="U7658" s="2">
        <v>39596</v>
      </c>
      <c r="V7658">
        <v>98.595108146351393</v>
      </c>
      <c r="W7658" s="2">
        <v>37326</v>
      </c>
      <c r="X7658">
        <v>0.858656693158797</v>
      </c>
      <c r="Y7658" s="2">
        <v>39931</v>
      </c>
      <c r="Z7658">
        <v>1.4245694127412301</v>
      </c>
      <c r="AA7658" s="2">
        <v>39931</v>
      </c>
      <c r="AB7658" t="s">
        <v>2</v>
      </c>
      <c r="AC7658" s="2">
        <v>39931</v>
      </c>
      <c r="AD7658" t="s">
        <v>2</v>
      </c>
      <c r="AE7658" s="2">
        <v>39931</v>
      </c>
      <c r="AF7658">
        <v>177.06505206505199</v>
      </c>
      <c r="AG7658" s="3">
        <v>39931</v>
      </c>
      <c r="AH7658">
        <v>68.242942758518495</v>
      </c>
      <c r="AI7658" s="3">
        <v>39931</v>
      </c>
      <c r="AJ7658">
        <v>67.459393066644097</v>
      </c>
    </row>
    <row r="7659" spans="1:36" x14ac:dyDescent="0.2">
      <c r="A7659" s="3">
        <v>39932</v>
      </c>
      <c r="B7659">
        <v>108.6796875</v>
      </c>
      <c r="C7659" s="2">
        <v>39932</v>
      </c>
      <c r="D7659">
        <v>117.0625</v>
      </c>
      <c r="E7659" s="2">
        <v>39932</v>
      </c>
      <c r="F7659">
        <v>120.953125</v>
      </c>
      <c r="G7659" s="2">
        <v>39932</v>
      </c>
      <c r="H7659">
        <v>4.101</v>
      </c>
      <c r="I7659" s="2">
        <v>39932</v>
      </c>
      <c r="J7659">
        <v>143.35924029815101</v>
      </c>
      <c r="K7659" s="2">
        <v>39932</v>
      </c>
      <c r="L7659">
        <v>153.936443937505</v>
      </c>
      <c r="M7659" s="2">
        <v>39932</v>
      </c>
      <c r="N7659">
        <v>162.84251571659701</v>
      </c>
      <c r="O7659" s="2">
        <v>39507</v>
      </c>
      <c r="P7659">
        <v>103.27136035761499</v>
      </c>
      <c r="Q7659" s="2">
        <v>39932</v>
      </c>
      <c r="R7659" t="s">
        <v>2</v>
      </c>
      <c r="S7659" s="2">
        <v>39932</v>
      </c>
      <c r="T7659">
        <v>103.132269857095</v>
      </c>
      <c r="U7659" s="2">
        <v>39596</v>
      </c>
      <c r="V7659">
        <v>98.595108146351393</v>
      </c>
      <c r="W7659" s="2">
        <v>37326</v>
      </c>
      <c r="X7659">
        <v>0.858656693158797</v>
      </c>
      <c r="Y7659" s="2">
        <v>39931</v>
      </c>
      <c r="Z7659">
        <v>1.4245694127412301</v>
      </c>
      <c r="AA7659" s="2">
        <v>39932</v>
      </c>
      <c r="AB7659" t="s">
        <v>2</v>
      </c>
      <c r="AC7659" s="2">
        <v>39932</v>
      </c>
      <c r="AD7659" t="s">
        <v>2</v>
      </c>
      <c r="AE7659" s="2">
        <v>39932</v>
      </c>
      <c r="AF7659">
        <v>178.81098011405601</v>
      </c>
      <c r="AG7659" s="3">
        <v>39932</v>
      </c>
      <c r="AH7659">
        <v>70.0542673902319</v>
      </c>
      <c r="AI7659" s="3">
        <v>39932</v>
      </c>
      <c r="AJ7659">
        <v>69.230825038451499</v>
      </c>
    </row>
    <row r="7660" spans="1:36" x14ac:dyDescent="0.2">
      <c r="A7660" s="3">
        <v>39933</v>
      </c>
      <c r="B7660">
        <v>108.78125</v>
      </c>
      <c r="C7660" s="2">
        <v>39933</v>
      </c>
      <c r="D7660">
        <v>117.1328125</v>
      </c>
      <c r="E7660" s="2">
        <v>39933</v>
      </c>
      <c r="F7660">
        <v>120.9375</v>
      </c>
      <c r="G7660" s="2">
        <v>39933</v>
      </c>
      <c r="H7660">
        <v>4.1360000000000001</v>
      </c>
      <c r="I7660" s="2">
        <v>39933</v>
      </c>
      <c r="J7660">
        <v>143.01207528204301</v>
      </c>
      <c r="K7660" s="2">
        <v>39933</v>
      </c>
      <c r="L7660">
        <v>153.62589109762101</v>
      </c>
      <c r="M7660" s="2">
        <v>39933</v>
      </c>
      <c r="N7660">
        <v>162.41452737108</v>
      </c>
      <c r="O7660" s="2">
        <v>39507</v>
      </c>
      <c r="P7660">
        <v>103.27136035761499</v>
      </c>
      <c r="Q7660" s="2">
        <v>39933</v>
      </c>
      <c r="R7660" t="s">
        <v>2</v>
      </c>
      <c r="S7660" s="2">
        <v>39933</v>
      </c>
      <c r="T7660">
        <v>103.79492334757499</v>
      </c>
      <c r="U7660" s="2">
        <v>39596</v>
      </c>
      <c r="V7660">
        <v>98.595108146351393</v>
      </c>
      <c r="W7660" s="2">
        <v>37326</v>
      </c>
      <c r="X7660">
        <v>0.858656693158797</v>
      </c>
      <c r="Y7660" s="2">
        <v>39933</v>
      </c>
      <c r="Z7660">
        <v>1.38991477272727</v>
      </c>
      <c r="AA7660" s="2">
        <v>39933</v>
      </c>
      <c r="AB7660" t="s">
        <v>2</v>
      </c>
      <c r="AC7660" s="2">
        <v>39933</v>
      </c>
      <c r="AD7660" t="s">
        <v>2</v>
      </c>
      <c r="AE7660" s="2">
        <v>39933</v>
      </c>
      <c r="AF7660">
        <v>178.628459900639</v>
      </c>
      <c r="AG7660" s="3">
        <v>39933</v>
      </c>
      <c r="AH7660">
        <v>70.022913162016394</v>
      </c>
      <c r="AI7660" s="3">
        <v>39933</v>
      </c>
      <c r="AJ7660">
        <v>69.196299089274305</v>
      </c>
    </row>
    <row r="7661" spans="1:36" x14ac:dyDescent="0.2">
      <c r="A7661" s="3">
        <v>39934</v>
      </c>
      <c r="B7661">
        <v>108.78125</v>
      </c>
      <c r="C7661" s="2">
        <v>39934</v>
      </c>
      <c r="D7661">
        <v>117.15625</v>
      </c>
      <c r="E7661" s="2">
        <v>39934</v>
      </c>
      <c r="F7661">
        <v>120.859375</v>
      </c>
      <c r="G7661" s="2">
        <v>39934</v>
      </c>
      <c r="H7661">
        <v>4.165</v>
      </c>
      <c r="I7661" s="2">
        <v>39933</v>
      </c>
      <c r="J7661">
        <v>143.01207528204301</v>
      </c>
      <c r="K7661" s="2">
        <v>39933</v>
      </c>
      <c r="L7661">
        <v>153.62589109762101</v>
      </c>
      <c r="M7661" s="2">
        <v>39933</v>
      </c>
      <c r="N7661">
        <v>162.41452737108</v>
      </c>
      <c r="O7661" s="2">
        <v>39507</v>
      </c>
      <c r="P7661">
        <v>103.27136035761499</v>
      </c>
      <c r="Q7661" s="2">
        <v>39934</v>
      </c>
      <c r="R7661" t="s">
        <v>2</v>
      </c>
      <c r="S7661" s="2">
        <v>39934</v>
      </c>
      <c r="T7661">
        <v>104.505948865075</v>
      </c>
      <c r="U7661" s="2">
        <v>39596</v>
      </c>
      <c r="V7661">
        <v>98.595108146351393</v>
      </c>
      <c r="W7661" s="2">
        <v>37326</v>
      </c>
      <c r="X7661">
        <v>0.858656693158797</v>
      </c>
      <c r="Y7661" s="2">
        <v>39934</v>
      </c>
      <c r="Z7661">
        <v>1.3874646750100901</v>
      </c>
      <c r="AA7661" s="2">
        <v>39934</v>
      </c>
      <c r="AB7661" t="s">
        <v>2</v>
      </c>
      <c r="AC7661" s="2">
        <v>39934</v>
      </c>
      <c r="AD7661" t="s">
        <v>2</v>
      </c>
      <c r="AE7661" s="2">
        <v>39934</v>
      </c>
      <c r="AF7661">
        <v>179.37587636862699</v>
      </c>
      <c r="AG7661" s="3">
        <v>39934</v>
      </c>
      <c r="AH7661">
        <v>70.494700937105094</v>
      </c>
      <c r="AI7661" s="3">
        <v>39934</v>
      </c>
      <c r="AJ7661">
        <v>69.621871142567102</v>
      </c>
    </row>
    <row r="7662" spans="1:36" x14ac:dyDescent="0.2">
      <c r="A7662" s="3">
        <v>39937</v>
      </c>
      <c r="B7662">
        <v>108.7109375</v>
      </c>
      <c r="C7662" s="2">
        <v>39937</v>
      </c>
      <c r="D7662">
        <v>117.09375</v>
      </c>
      <c r="E7662" s="2">
        <v>39937</v>
      </c>
      <c r="F7662">
        <v>120.890625</v>
      </c>
      <c r="G7662" s="2">
        <v>39937</v>
      </c>
      <c r="H7662">
        <v>4.149</v>
      </c>
      <c r="I7662" s="2">
        <v>39937</v>
      </c>
      <c r="J7662">
        <v>144.68746649512201</v>
      </c>
      <c r="K7662" s="2">
        <v>39937</v>
      </c>
      <c r="L7662">
        <v>155.01366999035099</v>
      </c>
      <c r="M7662" s="2">
        <v>39937</v>
      </c>
      <c r="N7662">
        <v>163.59761981344499</v>
      </c>
      <c r="O7662" s="2">
        <v>39507</v>
      </c>
      <c r="P7662">
        <v>103.27136035761499</v>
      </c>
      <c r="Q7662" s="2">
        <v>39937</v>
      </c>
      <c r="R7662" t="s">
        <v>2</v>
      </c>
      <c r="S7662" s="2">
        <v>39937</v>
      </c>
      <c r="T7662">
        <v>105.49825249339401</v>
      </c>
      <c r="U7662" s="2">
        <v>39596</v>
      </c>
      <c r="V7662">
        <v>98.595108146351393</v>
      </c>
      <c r="W7662" s="2">
        <v>37326</v>
      </c>
      <c r="X7662">
        <v>0.858656693158797</v>
      </c>
      <c r="Y7662" s="2">
        <v>39934</v>
      </c>
      <c r="Z7662">
        <v>1.3874646750100901</v>
      </c>
      <c r="AA7662" s="2">
        <v>39937</v>
      </c>
      <c r="AB7662" t="s">
        <v>2</v>
      </c>
      <c r="AC7662" s="2">
        <v>39937</v>
      </c>
      <c r="AD7662" t="s">
        <v>2</v>
      </c>
      <c r="AE7662" s="2">
        <v>39934</v>
      </c>
      <c r="AF7662">
        <v>179.37587636862699</v>
      </c>
      <c r="AG7662" s="3">
        <v>39937</v>
      </c>
      <c r="AH7662">
        <v>71.363565736609601</v>
      </c>
      <c r="AI7662" s="3">
        <v>39937</v>
      </c>
      <c r="AJ7662">
        <v>70.516377734863497</v>
      </c>
    </row>
    <row r="7663" spans="1:36" x14ac:dyDescent="0.2">
      <c r="A7663" s="3">
        <v>39938</v>
      </c>
      <c r="B7663">
        <v>108.6796875</v>
      </c>
      <c r="C7663" s="2">
        <v>39938</v>
      </c>
      <c r="D7663">
        <v>116.9921875</v>
      </c>
      <c r="E7663" s="2">
        <v>39938</v>
      </c>
      <c r="F7663">
        <v>120.859375</v>
      </c>
      <c r="G7663" s="2">
        <v>39938</v>
      </c>
      <c r="H7663">
        <v>4.1189999999999998</v>
      </c>
      <c r="I7663" s="2">
        <v>39938</v>
      </c>
      <c r="J7663">
        <v>143.93717361185099</v>
      </c>
      <c r="K7663" s="2">
        <v>39938</v>
      </c>
      <c r="L7663">
        <v>154.341628477033</v>
      </c>
      <c r="M7663" s="2">
        <v>39938</v>
      </c>
      <c r="N7663">
        <v>162.84770329318999</v>
      </c>
      <c r="O7663" s="2">
        <v>39507</v>
      </c>
      <c r="P7663">
        <v>103.27136035761499</v>
      </c>
      <c r="Q7663" s="2">
        <v>39938</v>
      </c>
      <c r="R7663" t="s">
        <v>2</v>
      </c>
      <c r="S7663" s="2">
        <v>39938</v>
      </c>
      <c r="T7663">
        <v>105.648179652943</v>
      </c>
      <c r="U7663" s="2">
        <v>39596</v>
      </c>
      <c r="V7663">
        <v>98.595108146351393</v>
      </c>
      <c r="W7663" s="2">
        <v>37326</v>
      </c>
      <c r="X7663">
        <v>0.858656693158797</v>
      </c>
      <c r="Y7663" s="2">
        <v>39934</v>
      </c>
      <c r="Z7663">
        <v>1.3874646750100901</v>
      </c>
      <c r="AA7663" s="2">
        <v>39938</v>
      </c>
      <c r="AB7663" t="s">
        <v>2</v>
      </c>
      <c r="AC7663" s="2">
        <v>39938</v>
      </c>
      <c r="AD7663" t="s">
        <v>2</v>
      </c>
      <c r="AE7663" s="2">
        <v>39938</v>
      </c>
      <c r="AF7663">
        <v>180.92511676962499</v>
      </c>
      <c r="AG7663" s="3">
        <v>39938</v>
      </c>
      <c r="AH7663">
        <v>71.392570191823097</v>
      </c>
      <c r="AI7663" s="3">
        <v>39938</v>
      </c>
      <c r="AJ7663">
        <v>70.551305997806097</v>
      </c>
    </row>
    <row r="7664" spans="1:36" x14ac:dyDescent="0.2">
      <c r="A7664" s="3">
        <v>39939</v>
      </c>
      <c r="B7664">
        <v>108.6953125</v>
      </c>
      <c r="C7664" s="2">
        <v>39939</v>
      </c>
      <c r="D7664">
        <v>117.03125</v>
      </c>
      <c r="E7664" s="2">
        <v>39939</v>
      </c>
      <c r="F7664">
        <v>121</v>
      </c>
      <c r="G7664" s="2">
        <v>39939</v>
      </c>
      <c r="H7664">
        <v>4.1360000000000001</v>
      </c>
      <c r="I7664" s="2">
        <v>39939</v>
      </c>
      <c r="J7664">
        <v>143.99669738454199</v>
      </c>
      <c r="K7664" s="2">
        <v>39939</v>
      </c>
      <c r="L7664">
        <v>154.397272678847</v>
      </c>
      <c r="M7664" s="2">
        <v>39939</v>
      </c>
      <c r="N7664">
        <v>162.627177329143</v>
      </c>
      <c r="O7664" s="2">
        <v>39507</v>
      </c>
      <c r="P7664">
        <v>103.27136035761499</v>
      </c>
      <c r="Q7664" s="2">
        <v>39939</v>
      </c>
      <c r="R7664" t="s">
        <v>2</v>
      </c>
      <c r="S7664" s="2">
        <v>39939</v>
      </c>
      <c r="T7664">
        <v>106.39191157569999</v>
      </c>
      <c r="U7664" s="2">
        <v>39596</v>
      </c>
      <c r="V7664">
        <v>98.595108146351393</v>
      </c>
      <c r="W7664" s="2">
        <v>37326</v>
      </c>
      <c r="X7664">
        <v>0.858656693158797</v>
      </c>
      <c r="Y7664" s="2">
        <v>39934</v>
      </c>
      <c r="Z7664">
        <v>1.3874646750100901</v>
      </c>
      <c r="AA7664" s="2">
        <v>39939</v>
      </c>
      <c r="AB7664" t="s">
        <v>2</v>
      </c>
      <c r="AC7664" s="2">
        <v>39939</v>
      </c>
      <c r="AD7664" t="s">
        <v>2</v>
      </c>
      <c r="AE7664" s="2">
        <v>39939</v>
      </c>
      <c r="AF7664">
        <v>180.56038588904201</v>
      </c>
      <c r="AG7664" s="3">
        <v>39939</v>
      </c>
      <c r="AH7664">
        <v>71.895010224338407</v>
      </c>
      <c r="AI7664" s="3">
        <v>39939</v>
      </c>
      <c r="AJ7664">
        <v>71.066614923056207</v>
      </c>
    </row>
    <row r="7665" spans="1:36" x14ac:dyDescent="0.2">
      <c r="A7665" s="3">
        <v>39940</v>
      </c>
      <c r="B7665">
        <v>108.6171875</v>
      </c>
      <c r="C7665" s="2">
        <v>39940</v>
      </c>
      <c r="D7665">
        <v>116.4875</v>
      </c>
      <c r="E7665" s="2">
        <v>39940</v>
      </c>
      <c r="F7665">
        <v>119.984375</v>
      </c>
      <c r="G7665" s="2">
        <v>39940</v>
      </c>
      <c r="H7665">
        <v>4.3010000000000002</v>
      </c>
      <c r="I7665" s="2">
        <v>39940</v>
      </c>
      <c r="J7665">
        <v>144.75870200166099</v>
      </c>
      <c r="K7665" s="2">
        <v>39940</v>
      </c>
      <c r="L7665">
        <v>154.512446742946</v>
      </c>
      <c r="M7665" s="2">
        <v>39940</v>
      </c>
      <c r="N7665">
        <v>161.75406629330899</v>
      </c>
      <c r="O7665" s="2">
        <v>39507</v>
      </c>
      <c r="P7665">
        <v>103.27136035761499</v>
      </c>
      <c r="Q7665" s="2">
        <v>39940</v>
      </c>
      <c r="R7665" t="s">
        <v>2</v>
      </c>
      <c r="S7665" s="2">
        <v>39940</v>
      </c>
      <c r="T7665">
        <v>105.558881382023</v>
      </c>
      <c r="U7665" s="2">
        <v>39596</v>
      </c>
      <c r="V7665">
        <v>98.595108146351393</v>
      </c>
      <c r="W7665" s="2">
        <v>37326</v>
      </c>
      <c r="X7665">
        <v>0.858656693158797</v>
      </c>
      <c r="Y7665" s="2">
        <v>39940</v>
      </c>
      <c r="Z7665">
        <v>1.38361547762999</v>
      </c>
      <c r="AA7665" s="2">
        <v>39940</v>
      </c>
      <c r="AB7665" t="s">
        <v>2</v>
      </c>
      <c r="AC7665" s="2">
        <v>39940</v>
      </c>
      <c r="AD7665" t="s">
        <v>2</v>
      </c>
      <c r="AE7665" s="2">
        <v>39940</v>
      </c>
      <c r="AF7665">
        <v>178.699736941</v>
      </c>
      <c r="AG7665" s="3">
        <v>39940</v>
      </c>
      <c r="AH7665">
        <v>72.720396354146999</v>
      </c>
      <c r="AI7665" s="3">
        <v>39940</v>
      </c>
      <c r="AJ7665">
        <v>71.937521273779396</v>
      </c>
    </row>
    <row r="7666" spans="1:36" x14ac:dyDescent="0.2">
      <c r="A7666" s="3">
        <v>39941</v>
      </c>
      <c r="B7666">
        <v>108.671875</v>
      </c>
      <c r="C7666" s="2">
        <v>39941</v>
      </c>
      <c r="D7666">
        <v>116.6875</v>
      </c>
      <c r="E7666" s="2">
        <v>39941</v>
      </c>
      <c r="F7666">
        <v>120.421875</v>
      </c>
      <c r="G7666" s="2">
        <v>39941</v>
      </c>
      <c r="H7666">
        <v>4.2720000000000002</v>
      </c>
      <c r="I7666" s="2">
        <v>39941</v>
      </c>
      <c r="J7666">
        <v>147.676100543107</v>
      </c>
      <c r="K7666" s="2">
        <v>39941</v>
      </c>
      <c r="L7666">
        <v>157.37834666084399</v>
      </c>
      <c r="M7666" s="2">
        <v>39941</v>
      </c>
      <c r="N7666">
        <v>164.11942905488399</v>
      </c>
      <c r="O7666" s="2">
        <v>39507</v>
      </c>
      <c r="P7666">
        <v>103.27136035761499</v>
      </c>
      <c r="Q7666" s="2">
        <v>39941</v>
      </c>
      <c r="R7666" t="s">
        <v>2</v>
      </c>
      <c r="S7666" s="2">
        <v>39941</v>
      </c>
      <c r="T7666">
        <v>107.11242500652099</v>
      </c>
      <c r="U7666" s="2">
        <v>39596</v>
      </c>
      <c r="V7666">
        <v>98.595108146351393</v>
      </c>
      <c r="W7666" s="2">
        <v>37326</v>
      </c>
      <c r="X7666">
        <v>0.858656693158797</v>
      </c>
      <c r="Y7666" s="2">
        <v>39941</v>
      </c>
      <c r="Z7666">
        <v>1.38772196854389</v>
      </c>
      <c r="AA7666" s="2">
        <v>39941</v>
      </c>
      <c r="AB7666" t="s">
        <v>2</v>
      </c>
      <c r="AC7666" s="2">
        <v>39941</v>
      </c>
      <c r="AD7666" t="s">
        <v>2</v>
      </c>
      <c r="AE7666" s="2">
        <v>39941</v>
      </c>
      <c r="AF7666">
        <v>180.47256097561001</v>
      </c>
      <c r="AG7666" s="3">
        <v>39941</v>
      </c>
      <c r="AH7666">
        <v>73.964064483859801</v>
      </c>
      <c r="AI7666" s="3">
        <v>39941</v>
      </c>
      <c r="AJ7666">
        <v>73.133007579546799</v>
      </c>
    </row>
    <row r="7667" spans="1:36" x14ac:dyDescent="0.2">
      <c r="A7667" s="3">
        <v>39944</v>
      </c>
      <c r="B7667">
        <v>108.8359375</v>
      </c>
      <c r="C7667" s="2">
        <v>39944</v>
      </c>
      <c r="D7667">
        <v>117.2265625</v>
      </c>
      <c r="E7667" s="2">
        <v>39944</v>
      </c>
      <c r="F7667">
        <v>121.234375</v>
      </c>
      <c r="G7667" s="2">
        <v>39944</v>
      </c>
      <c r="H7667">
        <v>4.173</v>
      </c>
      <c r="I7667" s="2">
        <v>39944</v>
      </c>
      <c r="J7667">
        <v>146.77616397448099</v>
      </c>
      <c r="K7667" s="2">
        <v>39944</v>
      </c>
      <c r="L7667">
        <v>156.76666214198499</v>
      </c>
      <c r="M7667" s="2">
        <v>39944</v>
      </c>
      <c r="N7667">
        <v>164.24596172118899</v>
      </c>
      <c r="O7667" s="2">
        <v>39507</v>
      </c>
      <c r="P7667">
        <v>103.27136035761499</v>
      </c>
      <c r="Q7667" s="2">
        <v>39944</v>
      </c>
      <c r="R7667" t="s">
        <v>2</v>
      </c>
      <c r="S7667" s="2">
        <v>39944</v>
      </c>
      <c r="T7667">
        <v>105.87781681089901</v>
      </c>
      <c r="U7667" s="2">
        <v>39596</v>
      </c>
      <c r="V7667">
        <v>98.595108146351393</v>
      </c>
      <c r="W7667" s="2">
        <v>37326</v>
      </c>
      <c r="X7667">
        <v>0.858656693158797</v>
      </c>
      <c r="Y7667" s="2">
        <v>39944</v>
      </c>
      <c r="Z7667">
        <v>1.4016200143545601</v>
      </c>
      <c r="AA7667" s="2">
        <v>39944</v>
      </c>
      <c r="AB7667" t="s">
        <v>2</v>
      </c>
      <c r="AC7667" s="2">
        <v>39944</v>
      </c>
      <c r="AD7667" t="s">
        <v>2</v>
      </c>
      <c r="AE7667" s="2">
        <v>39944</v>
      </c>
      <c r="AF7667">
        <v>180.022368659694</v>
      </c>
      <c r="AG7667" s="3">
        <v>39944</v>
      </c>
      <c r="AH7667">
        <v>72.931281615689699</v>
      </c>
      <c r="AI7667" s="3">
        <v>39944</v>
      </c>
      <c r="AJ7667">
        <v>72.108420485829299</v>
      </c>
    </row>
    <row r="7668" spans="1:36" x14ac:dyDescent="0.2">
      <c r="A7668" s="3">
        <v>39945</v>
      </c>
      <c r="B7668">
        <v>108.859375</v>
      </c>
      <c r="C7668" s="2">
        <v>39945</v>
      </c>
      <c r="D7668">
        <v>117.3359375</v>
      </c>
      <c r="E7668" s="2">
        <v>39945</v>
      </c>
      <c r="F7668">
        <v>121.25</v>
      </c>
      <c r="G7668" s="2">
        <v>39945</v>
      </c>
      <c r="H7668">
        <v>4.1500000000000004</v>
      </c>
      <c r="I7668" s="2">
        <v>39945</v>
      </c>
      <c r="J7668">
        <v>147.364184561652</v>
      </c>
      <c r="K7668" s="2">
        <v>39945</v>
      </c>
      <c r="L7668">
        <v>157.31670714071299</v>
      </c>
      <c r="M7668" s="2">
        <v>39945</v>
      </c>
      <c r="N7668">
        <v>164.697536085569</v>
      </c>
      <c r="O7668" s="2">
        <v>39507</v>
      </c>
      <c r="P7668">
        <v>103.27136035761499</v>
      </c>
      <c r="Q7668" s="2">
        <v>39945</v>
      </c>
      <c r="R7668" t="s">
        <v>2</v>
      </c>
      <c r="S7668" s="2">
        <v>39945</v>
      </c>
      <c r="T7668">
        <v>106.263982102908</v>
      </c>
      <c r="U7668" s="2">
        <v>39596</v>
      </c>
      <c r="V7668">
        <v>98.595108146351393</v>
      </c>
      <c r="W7668" s="2">
        <v>37326</v>
      </c>
      <c r="X7668">
        <v>0.858656693158797</v>
      </c>
      <c r="Y7668" s="2">
        <v>39945</v>
      </c>
      <c r="Z7668">
        <v>1.41831760190852</v>
      </c>
      <c r="AA7668" s="2">
        <v>39945</v>
      </c>
      <c r="AB7668" t="s">
        <v>2</v>
      </c>
      <c r="AC7668" s="2">
        <v>39945</v>
      </c>
      <c r="AD7668" t="s">
        <v>2</v>
      </c>
      <c r="AE7668" s="2">
        <v>39945</v>
      </c>
      <c r="AF7668">
        <v>181.98338525441301</v>
      </c>
      <c r="AG7668" s="3">
        <v>39945</v>
      </c>
      <c r="AH7668">
        <v>73.575755721453902</v>
      </c>
      <c r="AI7668" s="3">
        <v>39945</v>
      </c>
      <c r="AJ7668">
        <v>72.715242932321601</v>
      </c>
    </row>
    <row r="7669" spans="1:36" x14ac:dyDescent="0.2">
      <c r="A7669" s="3">
        <v>39946</v>
      </c>
      <c r="B7669">
        <v>108.890625</v>
      </c>
      <c r="C7669" s="2">
        <v>39946</v>
      </c>
      <c r="D7669">
        <v>117.5859375</v>
      </c>
      <c r="E7669" s="2">
        <v>39946</v>
      </c>
      <c r="F7669">
        <v>121.59375</v>
      </c>
      <c r="G7669" s="2">
        <v>39946</v>
      </c>
      <c r="H7669">
        <v>4.0919999999999996</v>
      </c>
      <c r="I7669" s="2">
        <v>39946</v>
      </c>
      <c r="J7669">
        <v>147.11041610008201</v>
      </c>
      <c r="K7669" s="2">
        <v>39946</v>
      </c>
      <c r="L7669">
        <v>157.37693772096799</v>
      </c>
      <c r="M7669" s="2">
        <v>39946</v>
      </c>
      <c r="N7669">
        <v>164.84906173511001</v>
      </c>
      <c r="O7669" s="2">
        <v>39507</v>
      </c>
      <c r="P7669">
        <v>103.27136035761499</v>
      </c>
      <c r="Q7669" s="2">
        <v>39946</v>
      </c>
      <c r="R7669" t="s">
        <v>2</v>
      </c>
      <c r="S7669" s="2">
        <v>39946</v>
      </c>
      <c r="T7669">
        <v>105.608591885442</v>
      </c>
      <c r="U7669" s="2">
        <v>39596</v>
      </c>
      <c r="V7669">
        <v>98.595108146351393</v>
      </c>
      <c r="W7669" s="2">
        <v>37326</v>
      </c>
      <c r="X7669">
        <v>0.858656693158797</v>
      </c>
      <c r="Y7669" s="2">
        <v>39946</v>
      </c>
      <c r="Z7669">
        <v>1.43081761006289</v>
      </c>
      <c r="AA7669" s="2">
        <v>39946</v>
      </c>
      <c r="AB7669" t="s">
        <v>2</v>
      </c>
      <c r="AC7669" s="2">
        <v>39946</v>
      </c>
      <c r="AD7669" t="s">
        <v>2</v>
      </c>
      <c r="AE7669" s="2">
        <v>39946</v>
      </c>
      <c r="AF7669">
        <v>182.75203781703601</v>
      </c>
      <c r="AG7669" s="3">
        <v>39946</v>
      </c>
      <c r="AH7669">
        <v>72.389469801335494</v>
      </c>
      <c r="AI7669" s="3">
        <v>39946</v>
      </c>
      <c r="AJ7669">
        <v>71.572679298689394</v>
      </c>
    </row>
    <row r="7670" spans="1:36" x14ac:dyDescent="0.2">
      <c r="A7670" s="3">
        <v>39947</v>
      </c>
      <c r="B7670">
        <v>108.9375</v>
      </c>
      <c r="C7670" s="2">
        <v>39947</v>
      </c>
      <c r="D7670">
        <v>117.7109375</v>
      </c>
      <c r="E7670" s="2">
        <v>39947</v>
      </c>
      <c r="F7670">
        <v>121.78125</v>
      </c>
      <c r="G7670" s="2">
        <v>39947</v>
      </c>
      <c r="H7670">
        <v>4.048</v>
      </c>
      <c r="I7670" s="2">
        <v>39947</v>
      </c>
      <c r="J7670">
        <v>147.605349620319</v>
      </c>
      <c r="K7670" s="2">
        <v>39947</v>
      </c>
      <c r="L7670">
        <v>158.07555452550099</v>
      </c>
      <c r="M7670" s="2">
        <v>39947</v>
      </c>
      <c r="N7670">
        <v>165.764611252744</v>
      </c>
      <c r="O7670" s="2">
        <v>39507</v>
      </c>
      <c r="P7670">
        <v>103.27136035761499</v>
      </c>
      <c r="Q7670" s="2">
        <v>39947</v>
      </c>
      <c r="R7670" t="s">
        <v>2</v>
      </c>
      <c r="S7670" s="2">
        <v>39947</v>
      </c>
      <c r="T7670">
        <v>105.760683760684</v>
      </c>
      <c r="U7670" s="2">
        <v>39596</v>
      </c>
      <c r="V7670">
        <v>98.595108146351393</v>
      </c>
      <c r="W7670" s="2">
        <v>37326</v>
      </c>
      <c r="X7670">
        <v>0.858656693158797</v>
      </c>
      <c r="Y7670" s="2">
        <v>39947</v>
      </c>
      <c r="Z7670">
        <v>1.4283926149994799</v>
      </c>
      <c r="AA7670" s="2">
        <v>39947</v>
      </c>
      <c r="AB7670" t="s">
        <v>2</v>
      </c>
      <c r="AC7670" s="2">
        <v>39947</v>
      </c>
      <c r="AD7670" t="s">
        <v>2</v>
      </c>
      <c r="AE7670" s="2">
        <v>39947</v>
      </c>
      <c r="AF7670">
        <v>183.97540297417001</v>
      </c>
      <c r="AG7670" s="3">
        <v>39947</v>
      </c>
      <c r="AH7670">
        <v>73.098282319514396</v>
      </c>
      <c r="AI7670" s="3">
        <v>39947</v>
      </c>
      <c r="AJ7670">
        <v>72.274008402276095</v>
      </c>
    </row>
    <row r="7671" spans="1:36" x14ac:dyDescent="0.2">
      <c r="A7671" s="3">
        <v>39948</v>
      </c>
      <c r="B7671">
        <v>108.9375</v>
      </c>
      <c r="C7671" s="2">
        <v>39948</v>
      </c>
      <c r="D7671">
        <v>117.53125</v>
      </c>
      <c r="E7671" s="2">
        <v>39948</v>
      </c>
      <c r="F7671">
        <v>121.40625</v>
      </c>
      <c r="G7671" s="2">
        <v>39948</v>
      </c>
      <c r="H7671">
        <v>4.09</v>
      </c>
      <c r="I7671" s="2">
        <v>39948</v>
      </c>
      <c r="J7671">
        <v>146.04414582152799</v>
      </c>
      <c r="K7671" s="2">
        <v>39948</v>
      </c>
      <c r="L7671">
        <v>156.18338325373099</v>
      </c>
      <c r="M7671" s="2">
        <v>39948</v>
      </c>
      <c r="N7671">
        <v>163.56350684044401</v>
      </c>
      <c r="O7671" s="2">
        <v>39507</v>
      </c>
      <c r="P7671">
        <v>103.27136035761499</v>
      </c>
      <c r="Q7671" s="2">
        <v>39948</v>
      </c>
      <c r="R7671" t="s">
        <v>2</v>
      </c>
      <c r="S7671" s="2">
        <v>39948</v>
      </c>
      <c r="T7671">
        <v>104.94183578160801</v>
      </c>
      <c r="U7671" s="2">
        <v>39596</v>
      </c>
      <c r="V7671">
        <v>98.595108146351393</v>
      </c>
      <c r="W7671" s="2">
        <v>37326</v>
      </c>
      <c r="X7671">
        <v>0.858656693158797</v>
      </c>
      <c r="Y7671" s="2">
        <v>39948</v>
      </c>
      <c r="Z7671">
        <v>1.43964702174598</v>
      </c>
      <c r="AA7671" s="2">
        <v>39948</v>
      </c>
      <c r="AB7671" t="s">
        <v>2</v>
      </c>
      <c r="AC7671" s="2">
        <v>39948</v>
      </c>
      <c r="AD7671" t="s">
        <v>2</v>
      </c>
      <c r="AE7671" s="2">
        <v>39948</v>
      </c>
      <c r="AF7671">
        <v>182.65892448339099</v>
      </c>
      <c r="AG7671" s="3">
        <v>39948</v>
      </c>
      <c r="AH7671">
        <v>72.027903982754594</v>
      </c>
      <c r="AI7671" s="3">
        <v>39948</v>
      </c>
      <c r="AJ7671">
        <v>71.208299339076802</v>
      </c>
    </row>
    <row r="7672" spans="1:36" x14ac:dyDescent="0.2">
      <c r="A7672" s="3">
        <v>39951</v>
      </c>
      <c r="B7672">
        <v>108.8125</v>
      </c>
      <c r="C7672" s="2">
        <v>39951</v>
      </c>
      <c r="D7672">
        <v>117.03125</v>
      </c>
      <c r="E7672" s="2">
        <v>39951</v>
      </c>
      <c r="F7672">
        <v>120.65625</v>
      </c>
      <c r="G7672" s="2">
        <v>39951</v>
      </c>
      <c r="H7672">
        <v>4.1879999999999997</v>
      </c>
      <c r="I7672" s="2">
        <v>39951</v>
      </c>
      <c r="J7672">
        <v>146.786130615122</v>
      </c>
      <c r="K7672" s="2">
        <v>39951</v>
      </c>
      <c r="L7672">
        <v>156.911649090466</v>
      </c>
      <c r="M7672" s="2">
        <v>39951</v>
      </c>
      <c r="N7672">
        <v>163.97375769241199</v>
      </c>
      <c r="O7672" s="2">
        <v>39507</v>
      </c>
      <c r="P7672">
        <v>103.27136035761499</v>
      </c>
      <c r="Q7672" s="2">
        <v>39951</v>
      </c>
      <c r="R7672" t="s">
        <v>2</v>
      </c>
      <c r="S7672" s="2">
        <v>39948</v>
      </c>
      <c r="T7672">
        <v>104.94183578160801</v>
      </c>
      <c r="U7672" s="2">
        <v>39596</v>
      </c>
      <c r="V7672">
        <v>98.595108146351393</v>
      </c>
      <c r="W7672" s="2">
        <v>37326</v>
      </c>
      <c r="X7672">
        <v>0.858656693158797</v>
      </c>
      <c r="Y7672" s="2">
        <v>39951</v>
      </c>
      <c r="Z7672">
        <v>1.42674563591023</v>
      </c>
      <c r="AA7672" s="2">
        <v>39951</v>
      </c>
      <c r="AB7672" t="s">
        <v>2</v>
      </c>
      <c r="AC7672" s="2">
        <v>39951</v>
      </c>
      <c r="AD7672" t="s">
        <v>2</v>
      </c>
      <c r="AE7672" s="2">
        <v>39951</v>
      </c>
      <c r="AF7672">
        <v>185.38239626810699</v>
      </c>
      <c r="AG7672" s="3">
        <v>39951</v>
      </c>
      <c r="AH7672">
        <v>73.6044297262778</v>
      </c>
      <c r="AI7672" s="3">
        <v>39951</v>
      </c>
      <c r="AJ7672">
        <v>72.766972841923305</v>
      </c>
    </row>
    <row r="7673" spans="1:36" x14ac:dyDescent="0.2">
      <c r="A7673" s="3">
        <v>39952</v>
      </c>
      <c r="B7673">
        <v>108.875</v>
      </c>
      <c r="C7673" s="2">
        <v>39952</v>
      </c>
      <c r="D7673">
        <v>117.0703125</v>
      </c>
      <c r="E7673" s="2">
        <v>39952</v>
      </c>
      <c r="F7673">
        <v>120.625</v>
      </c>
      <c r="G7673" s="2">
        <v>39952</v>
      </c>
      <c r="H7673">
        <v>4.1790000000000003</v>
      </c>
      <c r="I7673" s="2">
        <v>39952</v>
      </c>
      <c r="J7673">
        <v>147.34691097336699</v>
      </c>
      <c r="K7673" s="2">
        <v>39952</v>
      </c>
      <c r="L7673">
        <v>157.216810843948</v>
      </c>
      <c r="M7673" s="2">
        <v>39952</v>
      </c>
      <c r="N7673">
        <v>164.266739322934</v>
      </c>
      <c r="O7673" s="2">
        <v>39507</v>
      </c>
      <c r="P7673">
        <v>103.27136035761499</v>
      </c>
      <c r="Q7673" s="2">
        <v>39952</v>
      </c>
      <c r="R7673" t="s">
        <v>2</v>
      </c>
      <c r="S7673" s="2">
        <v>39952</v>
      </c>
      <c r="T7673">
        <v>106.765876449213</v>
      </c>
      <c r="U7673" s="2">
        <v>39596</v>
      </c>
      <c r="V7673">
        <v>98.595108146351393</v>
      </c>
      <c r="W7673" s="2">
        <v>37326</v>
      </c>
      <c r="X7673">
        <v>0.858656693158797</v>
      </c>
      <c r="Y7673" s="2">
        <v>39952</v>
      </c>
      <c r="Z7673">
        <v>1.42870534319342</v>
      </c>
      <c r="AA7673" s="2">
        <v>39952</v>
      </c>
      <c r="AB7673" t="s">
        <v>2</v>
      </c>
      <c r="AC7673" s="2">
        <v>39952</v>
      </c>
      <c r="AD7673" t="s">
        <v>2</v>
      </c>
      <c r="AE7673" s="2">
        <v>39952</v>
      </c>
      <c r="AF7673">
        <v>186.89752278389</v>
      </c>
      <c r="AG7673" s="3">
        <v>39952</v>
      </c>
      <c r="AH7673">
        <v>74.308385989064107</v>
      </c>
      <c r="AI7673" s="3">
        <v>39952</v>
      </c>
      <c r="AJ7673">
        <v>73.484713725550904</v>
      </c>
    </row>
    <row r="7674" spans="1:36" x14ac:dyDescent="0.2">
      <c r="A7674" s="3">
        <v>39953</v>
      </c>
      <c r="B7674">
        <v>108.9609375</v>
      </c>
      <c r="C7674" s="2">
        <v>39953</v>
      </c>
      <c r="D7674">
        <v>117.421875</v>
      </c>
      <c r="E7674" s="2">
        <v>39953</v>
      </c>
      <c r="F7674">
        <v>121</v>
      </c>
      <c r="G7674" s="2">
        <v>39953</v>
      </c>
      <c r="H7674">
        <v>4.1079999999999997</v>
      </c>
      <c r="I7674" s="2">
        <v>39953</v>
      </c>
      <c r="J7674">
        <v>148.901159428272</v>
      </c>
      <c r="K7674" s="2">
        <v>39953</v>
      </c>
      <c r="L7674">
        <v>158.884360111261</v>
      </c>
      <c r="M7674" s="2">
        <v>39953</v>
      </c>
      <c r="N7674">
        <v>166.32700834457901</v>
      </c>
      <c r="O7674" s="2">
        <v>39507</v>
      </c>
      <c r="P7674">
        <v>103.27136035761499</v>
      </c>
      <c r="Q7674" s="2">
        <v>39953</v>
      </c>
      <c r="R7674" t="s">
        <v>2</v>
      </c>
      <c r="S7674" s="2">
        <v>39953</v>
      </c>
      <c r="T7674">
        <v>108.022420739184</v>
      </c>
      <c r="U7674" s="2">
        <v>39596</v>
      </c>
      <c r="V7674">
        <v>98.595108146351393</v>
      </c>
      <c r="W7674" s="2">
        <v>37326</v>
      </c>
      <c r="X7674">
        <v>0.858656693158797</v>
      </c>
      <c r="Y7674" s="2">
        <v>39953</v>
      </c>
      <c r="Z7674">
        <v>1.4462836056932</v>
      </c>
      <c r="AA7674" s="2">
        <v>39953</v>
      </c>
      <c r="AB7674" t="s">
        <v>2</v>
      </c>
      <c r="AC7674" s="2">
        <v>39953</v>
      </c>
      <c r="AD7674" t="s">
        <v>2</v>
      </c>
      <c r="AE7674" s="2">
        <v>39953</v>
      </c>
      <c r="AF7674">
        <v>188.72822820460399</v>
      </c>
      <c r="AG7674" s="3">
        <v>39953</v>
      </c>
      <c r="AH7674">
        <v>74.299738321230095</v>
      </c>
      <c r="AI7674" s="3">
        <v>39953</v>
      </c>
      <c r="AJ7674">
        <v>73.502314850657299</v>
      </c>
    </row>
    <row r="7675" spans="1:36" x14ac:dyDescent="0.2">
      <c r="A7675" s="3">
        <v>39954</v>
      </c>
      <c r="B7675">
        <v>108.9140625</v>
      </c>
      <c r="C7675" s="2">
        <v>39954</v>
      </c>
      <c r="D7675">
        <v>116.9375</v>
      </c>
      <c r="E7675" s="2">
        <v>39954</v>
      </c>
      <c r="F7675">
        <v>119.84375</v>
      </c>
      <c r="G7675" s="2">
        <v>39954</v>
      </c>
      <c r="H7675">
        <v>4.2759999999999998</v>
      </c>
      <c r="I7675" s="2">
        <v>39954</v>
      </c>
      <c r="J7675">
        <v>150.311180262281</v>
      </c>
      <c r="K7675" s="2">
        <v>39954</v>
      </c>
      <c r="L7675">
        <v>160.38286285841301</v>
      </c>
      <c r="M7675" s="2">
        <v>39954</v>
      </c>
      <c r="N7675">
        <v>167.14825516781499</v>
      </c>
      <c r="O7675" s="2">
        <v>39507</v>
      </c>
      <c r="P7675">
        <v>103.27136035761499</v>
      </c>
      <c r="Q7675" s="2">
        <v>39954</v>
      </c>
      <c r="R7675" t="s">
        <v>2</v>
      </c>
      <c r="S7675" s="2">
        <v>39954</v>
      </c>
      <c r="T7675">
        <v>107.651668574447</v>
      </c>
      <c r="U7675" s="2">
        <v>39596</v>
      </c>
      <c r="V7675">
        <v>98.595108146351393</v>
      </c>
      <c r="W7675" s="2">
        <v>37326</v>
      </c>
      <c r="X7675">
        <v>0.858656693158797</v>
      </c>
      <c r="Y7675" s="2">
        <v>39954</v>
      </c>
      <c r="Z7675">
        <v>1.45060878771837</v>
      </c>
      <c r="AA7675" s="2">
        <v>39954</v>
      </c>
      <c r="AB7675" t="s">
        <v>2</v>
      </c>
      <c r="AC7675" s="2">
        <v>39954</v>
      </c>
      <c r="AD7675" t="s">
        <v>2</v>
      </c>
      <c r="AE7675" s="2">
        <v>39954</v>
      </c>
      <c r="AF7675">
        <v>188.39821901094899</v>
      </c>
      <c r="AG7675" s="3">
        <v>39954</v>
      </c>
      <c r="AH7675">
        <v>74.733456383417803</v>
      </c>
      <c r="AI7675" s="3">
        <v>39954</v>
      </c>
      <c r="AJ7675">
        <v>73.9079305000662</v>
      </c>
    </row>
    <row r="7676" spans="1:36" x14ac:dyDescent="0.2">
      <c r="A7676" s="3">
        <v>39955</v>
      </c>
      <c r="B7676">
        <v>108.859375</v>
      </c>
      <c r="C7676" s="2">
        <v>39955</v>
      </c>
      <c r="D7676">
        <v>116.734375</v>
      </c>
      <c r="E7676" s="2">
        <v>39955</v>
      </c>
      <c r="F7676">
        <v>119.265625</v>
      </c>
      <c r="G7676" s="2">
        <v>39955</v>
      </c>
      <c r="H7676">
        <v>4.3310000000000004</v>
      </c>
      <c r="I7676" s="2">
        <v>39955</v>
      </c>
      <c r="J7676">
        <v>151.290661070304</v>
      </c>
      <c r="K7676" s="2">
        <v>39955</v>
      </c>
      <c r="L7676">
        <v>161.22420426722601</v>
      </c>
      <c r="M7676" s="2">
        <v>39955</v>
      </c>
      <c r="N7676">
        <v>167.80692549842601</v>
      </c>
      <c r="O7676" s="2">
        <v>39507</v>
      </c>
      <c r="P7676">
        <v>103.27136035761499</v>
      </c>
      <c r="Q7676" s="2">
        <v>39955</v>
      </c>
      <c r="R7676" t="s">
        <v>2</v>
      </c>
      <c r="S7676" s="2">
        <v>39955</v>
      </c>
      <c r="T7676">
        <v>109.326424870466</v>
      </c>
      <c r="U7676" s="2">
        <v>39596</v>
      </c>
      <c r="V7676">
        <v>98.595108146351393</v>
      </c>
      <c r="W7676" s="2">
        <v>37326</v>
      </c>
      <c r="X7676">
        <v>0.858656693158797</v>
      </c>
      <c r="Y7676" s="2">
        <v>39955</v>
      </c>
      <c r="Z7676">
        <v>1.44444444444444</v>
      </c>
      <c r="AA7676" s="2">
        <v>39955</v>
      </c>
      <c r="AB7676" t="s">
        <v>2</v>
      </c>
      <c r="AC7676" s="2">
        <v>39955</v>
      </c>
      <c r="AD7676" t="s">
        <v>2</v>
      </c>
      <c r="AE7676" s="2">
        <v>39955</v>
      </c>
      <c r="AF7676">
        <v>188.77364052068901</v>
      </c>
      <c r="AG7676" s="3">
        <v>39955</v>
      </c>
      <c r="AH7676">
        <v>75.064947259695103</v>
      </c>
      <c r="AI7676" s="3">
        <v>39955</v>
      </c>
      <c r="AJ7676">
        <v>74.1885505023631</v>
      </c>
    </row>
    <row r="7677" spans="1:36" x14ac:dyDescent="0.2">
      <c r="A7677" s="3">
        <v>39955</v>
      </c>
      <c r="B7677">
        <v>108.859375</v>
      </c>
      <c r="C7677" s="2">
        <v>39955</v>
      </c>
      <c r="D7677">
        <v>116.734375</v>
      </c>
      <c r="E7677" s="2">
        <v>39955</v>
      </c>
      <c r="F7677">
        <v>119.265625</v>
      </c>
      <c r="G7677" s="2">
        <v>39955</v>
      </c>
      <c r="H7677">
        <v>4.3310000000000004</v>
      </c>
      <c r="I7677" s="2">
        <v>39958</v>
      </c>
      <c r="J7677">
        <v>151.226138957747</v>
      </c>
      <c r="K7677" s="2">
        <v>39958</v>
      </c>
      <c r="L7677">
        <v>160.826575914177</v>
      </c>
      <c r="M7677" s="2">
        <v>39958</v>
      </c>
      <c r="N7677">
        <v>167.499964987466</v>
      </c>
      <c r="O7677" s="2">
        <v>39507</v>
      </c>
      <c r="P7677">
        <v>103.27136035761499</v>
      </c>
      <c r="Q7677" s="2">
        <v>39958</v>
      </c>
      <c r="R7677" t="s">
        <v>2</v>
      </c>
      <c r="S7677" s="2">
        <v>39958</v>
      </c>
      <c r="T7677">
        <v>108.756006406834</v>
      </c>
      <c r="U7677" s="2">
        <v>39596</v>
      </c>
      <c r="V7677">
        <v>98.595108146351393</v>
      </c>
      <c r="W7677" s="2">
        <v>37326</v>
      </c>
      <c r="X7677">
        <v>0.858656693158797</v>
      </c>
      <c r="Y7677" s="2">
        <v>39958</v>
      </c>
      <c r="Z7677">
        <v>1.44169126950654</v>
      </c>
      <c r="AA7677" s="2">
        <v>39958</v>
      </c>
      <c r="AB7677" t="s">
        <v>2</v>
      </c>
      <c r="AC7677" s="2">
        <v>39958</v>
      </c>
      <c r="AD7677" t="s">
        <v>2</v>
      </c>
      <c r="AE7677" s="2">
        <v>39955</v>
      </c>
      <c r="AF7677">
        <v>188.77364052068901</v>
      </c>
      <c r="AG7677" s="3">
        <v>39958</v>
      </c>
      <c r="AH7677">
        <v>75.015247001423106</v>
      </c>
      <c r="AI7677" s="3">
        <v>39958</v>
      </c>
      <c r="AJ7677">
        <v>74.080879478317996</v>
      </c>
    </row>
    <row r="7678" spans="1:36" x14ac:dyDescent="0.2">
      <c r="A7678" s="3">
        <v>39959</v>
      </c>
      <c r="B7678">
        <v>108.796875</v>
      </c>
      <c r="C7678" s="2">
        <v>39959</v>
      </c>
      <c r="D7678">
        <v>116.2265625</v>
      </c>
      <c r="E7678" s="2">
        <v>39959</v>
      </c>
      <c r="F7678">
        <v>118.3125</v>
      </c>
      <c r="G7678" s="2">
        <v>39959</v>
      </c>
      <c r="H7678">
        <v>4.4450000000000003</v>
      </c>
      <c r="I7678" s="2">
        <v>39959</v>
      </c>
      <c r="J7678">
        <v>150.996712597048</v>
      </c>
      <c r="K7678" s="2">
        <v>39959</v>
      </c>
      <c r="L7678">
        <v>160.38329719521599</v>
      </c>
      <c r="M7678" s="2">
        <v>39959</v>
      </c>
      <c r="N7678">
        <v>166.79023571378599</v>
      </c>
      <c r="O7678" s="2">
        <v>39507</v>
      </c>
      <c r="P7678">
        <v>103.27136035761499</v>
      </c>
      <c r="Q7678" s="2">
        <v>39959</v>
      </c>
      <c r="R7678" t="s">
        <v>2</v>
      </c>
      <c r="S7678" s="2">
        <v>39959</v>
      </c>
      <c r="T7678">
        <v>108.47746213818399</v>
      </c>
      <c r="U7678" s="2">
        <v>39596</v>
      </c>
      <c r="V7678">
        <v>98.595108146351393</v>
      </c>
      <c r="W7678" s="2">
        <v>37326</v>
      </c>
      <c r="X7678">
        <v>0.858656693158797</v>
      </c>
      <c r="Y7678" s="2">
        <v>39959</v>
      </c>
      <c r="Z7678">
        <v>1.4402105263157901</v>
      </c>
      <c r="AA7678" s="2">
        <v>39959</v>
      </c>
      <c r="AB7678" t="s">
        <v>2</v>
      </c>
      <c r="AC7678" s="2">
        <v>39959</v>
      </c>
      <c r="AD7678" t="s">
        <v>2</v>
      </c>
      <c r="AE7678" s="2">
        <v>39959</v>
      </c>
      <c r="AF7678">
        <v>189.442329441374</v>
      </c>
      <c r="AG7678" s="3">
        <v>39959</v>
      </c>
      <c r="AH7678">
        <v>75.483120272968804</v>
      </c>
      <c r="AI7678" s="3">
        <v>39959</v>
      </c>
      <c r="AJ7678">
        <v>74.527886535528395</v>
      </c>
    </row>
    <row r="7679" spans="1:36" x14ac:dyDescent="0.2">
      <c r="A7679" s="3">
        <v>39960</v>
      </c>
      <c r="B7679">
        <v>108.828125</v>
      </c>
      <c r="C7679" s="2">
        <v>39960</v>
      </c>
      <c r="D7679">
        <v>115.8828125</v>
      </c>
      <c r="E7679" s="2">
        <v>39960</v>
      </c>
      <c r="F7679">
        <v>117.328125</v>
      </c>
      <c r="G7679" s="2">
        <v>39960</v>
      </c>
      <c r="H7679">
        <v>4.5999999999999996</v>
      </c>
      <c r="I7679" s="2">
        <v>39960</v>
      </c>
      <c r="J7679">
        <v>149.35118833522401</v>
      </c>
      <c r="K7679" s="2">
        <v>39960</v>
      </c>
      <c r="L7679">
        <v>158.35708159256299</v>
      </c>
      <c r="M7679" s="2">
        <v>39960</v>
      </c>
      <c r="N7679">
        <v>164.43018011786501</v>
      </c>
      <c r="O7679" s="2">
        <v>39507</v>
      </c>
      <c r="P7679">
        <v>103.27136035761499</v>
      </c>
      <c r="Q7679" s="2">
        <v>39960</v>
      </c>
      <c r="R7679" t="s">
        <v>2</v>
      </c>
      <c r="S7679" s="2">
        <v>39960</v>
      </c>
      <c r="T7679">
        <v>107.09700427960099</v>
      </c>
      <c r="U7679" s="2">
        <v>39596</v>
      </c>
      <c r="V7679">
        <v>98.595108146351393</v>
      </c>
      <c r="W7679" s="2">
        <v>37326</v>
      </c>
      <c r="X7679">
        <v>0.858656693158797</v>
      </c>
      <c r="Y7679" s="2">
        <v>39960</v>
      </c>
      <c r="Z7679">
        <v>1.4308499475341001</v>
      </c>
      <c r="AA7679" s="2">
        <v>39960</v>
      </c>
      <c r="AB7679" t="s">
        <v>2</v>
      </c>
      <c r="AC7679" s="2">
        <v>39960</v>
      </c>
      <c r="AD7679" t="s">
        <v>2</v>
      </c>
      <c r="AE7679" s="2">
        <v>39960</v>
      </c>
      <c r="AF7679">
        <v>189.13570790246399</v>
      </c>
      <c r="AG7679" s="3">
        <v>39960</v>
      </c>
      <c r="AH7679">
        <v>74.361398722797404</v>
      </c>
      <c r="AI7679" s="3">
        <v>39960</v>
      </c>
      <c r="AJ7679">
        <v>73.334521669043298</v>
      </c>
    </row>
    <row r="7680" spans="1:36" x14ac:dyDescent="0.2">
      <c r="A7680" s="3">
        <v>39961</v>
      </c>
      <c r="B7680">
        <v>108.875</v>
      </c>
      <c r="C7680" s="2">
        <v>39961</v>
      </c>
      <c r="D7680">
        <v>116.046875</v>
      </c>
      <c r="E7680" s="2">
        <v>39961</v>
      </c>
      <c r="F7680">
        <v>117.78125</v>
      </c>
      <c r="G7680" s="2">
        <v>39961</v>
      </c>
      <c r="H7680">
        <v>4.4859999999999998</v>
      </c>
      <c r="I7680" s="2">
        <v>39961</v>
      </c>
      <c r="J7680">
        <v>150.56370807029299</v>
      </c>
      <c r="K7680" s="2">
        <v>39961</v>
      </c>
      <c r="L7680">
        <v>159.74051312067101</v>
      </c>
      <c r="M7680" s="2">
        <v>39961</v>
      </c>
      <c r="N7680">
        <v>165.99077441922</v>
      </c>
      <c r="O7680" s="2">
        <v>39507</v>
      </c>
      <c r="P7680">
        <v>103.27136035761499</v>
      </c>
      <c r="Q7680" s="2">
        <v>39961</v>
      </c>
      <c r="R7680" t="s">
        <v>2</v>
      </c>
      <c r="S7680" s="2">
        <v>39961</v>
      </c>
      <c r="T7680">
        <v>108.05206463195699</v>
      </c>
      <c r="U7680" s="2">
        <v>39596</v>
      </c>
      <c r="V7680">
        <v>98.595108146351393</v>
      </c>
      <c r="W7680" s="2">
        <v>37326</v>
      </c>
      <c r="X7680">
        <v>0.858656693158797</v>
      </c>
      <c r="Y7680" s="2">
        <v>39961</v>
      </c>
      <c r="Z7680">
        <v>1.4066432845058801</v>
      </c>
      <c r="AA7680" s="2">
        <v>39961</v>
      </c>
      <c r="AB7680" t="s">
        <v>2</v>
      </c>
      <c r="AC7680" s="2">
        <v>39961</v>
      </c>
      <c r="AD7680" t="s">
        <v>2</v>
      </c>
      <c r="AE7680" s="2">
        <v>39961</v>
      </c>
      <c r="AF7680">
        <v>188.076390105602</v>
      </c>
      <c r="AG7680" s="3">
        <v>39961</v>
      </c>
      <c r="AH7680">
        <v>75.326714022212599</v>
      </c>
      <c r="AI7680" s="3">
        <v>39961</v>
      </c>
      <c r="AJ7680">
        <v>74.294572426513895</v>
      </c>
    </row>
    <row r="7681" spans="1:36" x14ac:dyDescent="0.2">
      <c r="A7681" s="3">
        <v>39962</v>
      </c>
      <c r="B7681">
        <v>108.9921875</v>
      </c>
      <c r="C7681" s="2">
        <v>39962</v>
      </c>
      <c r="D7681">
        <v>116.4609375</v>
      </c>
      <c r="E7681" s="2">
        <v>39962</v>
      </c>
      <c r="F7681">
        <v>118.609375</v>
      </c>
      <c r="G7681" s="2">
        <v>39962</v>
      </c>
      <c r="H7681">
        <v>4.3719999999999999</v>
      </c>
      <c r="I7681" s="2">
        <v>39962</v>
      </c>
      <c r="J7681">
        <v>153.100500948122</v>
      </c>
      <c r="K7681" s="2">
        <v>39962</v>
      </c>
      <c r="L7681">
        <v>162.801064160983</v>
      </c>
      <c r="M7681" s="2">
        <v>39962</v>
      </c>
      <c r="N7681">
        <v>169.51575014858599</v>
      </c>
      <c r="O7681" s="2">
        <v>39507</v>
      </c>
      <c r="P7681">
        <v>103.27136035761499</v>
      </c>
      <c r="Q7681" s="2">
        <v>39962</v>
      </c>
      <c r="R7681" t="s">
        <v>2</v>
      </c>
      <c r="S7681" s="2">
        <v>39962</v>
      </c>
      <c r="T7681">
        <v>111.18752865658</v>
      </c>
      <c r="U7681" s="2">
        <v>39596</v>
      </c>
      <c r="V7681">
        <v>98.595108146351393</v>
      </c>
      <c r="W7681" s="2">
        <v>37326</v>
      </c>
      <c r="X7681">
        <v>0.858656693158797</v>
      </c>
      <c r="Y7681" s="2">
        <v>39962</v>
      </c>
      <c r="Z7681">
        <v>1.43152481897366</v>
      </c>
      <c r="AA7681" s="2">
        <v>39962</v>
      </c>
      <c r="AB7681" t="s">
        <v>2</v>
      </c>
      <c r="AC7681" s="2">
        <v>39962</v>
      </c>
      <c r="AD7681" t="s">
        <v>2</v>
      </c>
      <c r="AE7681" s="2">
        <v>39962</v>
      </c>
      <c r="AF7681">
        <v>192.43652604495401</v>
      </c>
      <c r="AG7681" s="3">
        <v>39962</v>
      </c>
      <c r="AH7681">
        <v>76.960046137579695</v>
      </c>
      <c r="AI7681" s="3">
        <v>39962</v>
      </c>
      <c r="AJ7681">
        <v>75.894716606324707</v>
      </c>
    </row>
    <row r="7682" spans="1:36" x14ac:dyDescent="0.2">
      <c r="A7682" s="3">
        <v>39965</v>
      </c>
      <c r="B7682">
        <v>108.8984375</v>
      </c>
      <c r="C7682" s="2">
        <v>39965</v>
      </c>
      <c r="D7682">
        <v>115.7265625</v>
      </c>
      <c r="E7682" s="2">
        <v>39965</v>
      </c>
      <c r="F7682">
        <v>117.21875</v>
      </c>
      <c r="G7682" s="2">
        <v>39965</v>
      </c>
      <c r="H7682">
        <v>4.585</v>
      </c>
      <c r="I7682" s="2">
        <v>39965</v>
      </c>
      <c r="J7682">
        <v>153.133055720801</v>
      </c>
      <c r="K7682" s="2">
        <v>39965</v>
      </c>
      <c r="L7682">
        <v>162.233364493924</v>
      </c>
      <c r="M7682" s="2">
        <v>39965</v>
      </c>
      <c r="N7682">
        <v>168.19636837483401</v>
      </c>
      <c r="O7682" s="2">
        <v>39507</v>
      </c>
      <c r="P7682">
        <v>103.27136035761499</v>
      </c>
      <c r="Q7682" s="2">
        <v>39965</v>
      </c>
      <c r="R7682" t="s">
        <v>2</v>
      </c>
      <c r="S7682" s="2">
        <v>39965</v>
      </c>
      <c r="T7682">
        <v>110.690382323279</v>
      </c>
      <c r="U7682" s="2">
        <v>39596</v>
      </c>
      <c r="V7682">
        <v>98.595108146351393</v>
      </c>
      <c r="W7682" s="2">
        <v>37326</v>
      </c>
      <c r="X7682">
        <v>0.858656693158797</v>
      </c>
      <c r="Y7682" s="2">
        <v>39965</v>
      </c>
      <c r="Z7682">
        <v>1.4137323943661999</v>
      </c>
      <c r="AA7682" s="2">
        <v>39965</v>
      </c>
      <c r="AB7682" t="s">
        <v>2</v>
      </c>
      <c r="AC7682" s="2">
        <v>39965</v>
      </c>
      <c r="AD7682" t="s">
        <v>2</v>
      </c>
      <c r="AE7682" s="2">
        <v>39965</v>
      </c>
      <c r="AF7682">
        <v>193.64969744804</v>
      </c>
      <c r="AG7682" s="3">
        <v>39965</v>
      </c>
      <c r="AH7682">
        <v>77.743667835764697</v>
      </c>
      <c r="AI7682" s="3">
        <v>39965</v>
      </c>
      <c r="AJ7682">
        <v>76.682569639631595</v>
      </c>
    </row>
    <row r="7683" spans="1:36" x14ac:dyDescent="0.2">
      <c r="A7683" s="3">
        <v>39966</v>
      </c>
      <c r="B7683">
        <v>108.90625</v>
      </c>
      <c r="C7683" s="2">
        <v>39966</v>
      </c>
      <c r="D7683">
        <v>115.875</v>
      </c>
      <c r="E7683" s="2">
        <v>39966</v>
      </c>
      <c r="F7683">
        <v>117.375</v>
      </c>
      <c r="G7683" s="2">
        <v>39966</v>
      </c>
      <c r="H7683">
        <v>4.5380000000000003</v>
      </c>
      <c r="I7683" s="2">
        <v>39966</v>
      </c>
      <c r="J7683">
        <v>154.76650218122001</v>
      </c>
      <c r="K7683" s="2">
        <v>39966</v>
      </c>
      <c r="L7683">
        <v>164.320961167132</v>
      </c>
      <c r="M7683" s="2">
        <v>39966</v>
      </c>
      <c r="N7683">
        <v>170.36401344489701</v>
      </c>
      <c r="O7683" s="2">
        <v>39507</v>
      </c>
      <c r="P7683">
        <v>103.27136035761499</v>
      </c>
      <c r="Q7683" s="2">
        <v>39966</v>
      </c>
      <c r="R7683" t="s">
        <v>2</v>
      </c>
      <c r="S7683" s="2">
        <v>39966</v>
      </c>
      <c r="T7683">
        <v>111.96375739645001</v>
      </c>
      <c r="U7683" s="2">
        <v>39596</v>
      </c>
      <c r="V7683">
        <v>98.595108146351393</v>
      </c>
      <c r="W7683" s="2">
        <v>37326</v>
      </c>
      <c r="X7683">
        <v>0.858656693158797</v>
      </c>
      <c r="Y7683" s="2">
        <v>39966</v>
      </c>
      <c r="Z7683">
        <v>1.4249869315211701</v>
      </c>
      <c r="AA7683" s="2">
        <v>39966</v>
      </c>
      <c r="AB7683" t="s">
        <v>2</v>
      </c>
      <c r="AC7683" s="2">
        <v>39966</v>
      </c>
      <c r="AD7683" t="s">
        <v>2</v>
      </c>
      <c r="AE7683" s="2">
        <v>39966</v>
      </c>
      <c r="AF7683">
        <v>194.921434727839</v>
      </c>
      <c r="AG7683" s="3">
        <v>39966</v>
      </c>
      <c r="AH7683">
        <v>78.707580160567403</v>
      </c>
      <c r="AI7683" s="3">
        <v>39966</v>
      </c>
      <c r="AJ7683">
        <v>77.611683002511896</v>
      </c>
    </row>
    <row r="7684" spans="1:36" x14ac:dyDescent="0.2">
      <c r="A7684" s="3">
        <v>39967</v>
      </c>
      <c r="B7684">
        <v>109</v>
      </c>
      <c r="C7684" s="2">
        <v>39967</v>
      </c>
      <c r="D7684">
        <v>116.140625</v>
      </c>
      <c r="E7684" s="2">
        <v>39967</v>
      </c>
      <c r="F7684">
        <v>117.875</v>
      </c>
      <c r="G7684" s="2">
        <v>39967</v>
      </c>
      <c r="H7684">
        <v>4.4829999999999997</v>
      </c>
      <c r="I7684" s="2">
        <v>39967</v>
      </c>
      <c r="J7684">
        <v>153.164180794158</v>
      </c>
      <c r="K7684" s="2">
        <v>39967</v>
      </c>
      <c r="L7684">
        <v>163.041632468231</v>
      </c>
      <c r="M7684" s="2">
        <v>39967</v>
      </c>
      <c r="N7684">
        <v>169.572354456174</v>
      </c>
      <c r="O7684" s="2">
        <v>39507</v>
      </c>
      <c r="P7684">
        <v>103.27136035761499</v>
      </c>
      <c r="Q7684" s="2">
        <v>39967</v>
      </c>
      <c r="R7684" t="s">
        <v>2</v>
      </c>
      <c r="S7684" s="2">
        <v>39967</v>
      </c>
      <c r="T7684">
        <v>109.273903666427</v>
      </c>
      <c r="U7684" s="2">
        <v>39596</v>
      </c>
      <c r="V7684">
        <v>98.595108146351393</v>
      </c>
      <c r="W7684" s="2">
        <v>37326</v>
      </c>
      <c r="X7684">
        <v>0.858656693158797</v>
      </c>
      <c r="Y7684" s="2">
        <v>39967</v>
      </c>
      <c r="Z7684">
        <v>1.42160133444537</v>
      </c>
      <c r="AA7684" s="2">
        <v>39967</v>
      </c>
      <c r="AB7684" t="s">
        <v>2</v>
      </c>
      <c r="AC7684" s="2">
        <v>39967</v>
      </c>
      <c r="AD7684" t="s">
        <v>2</v>
      </c>
      <c r="AE7684" s="2">
        <v>39967</v>
      </c>
      <c r="AF7684">
        <v>193.07422798011899</v>
      </c>
      <c r="AG7684" s="3">
        <v>39967</v>
      </c>
      <c r="AH7684">
        <v>76.705818344748096</v>
      </c>
      <c r="AI7684" s="3">
        <v>39967</v>
      </c>
      <c r="AJ7684">
        <v>75.641682135313303</v>
      </c>
    </row>
    <row r="7685" spans="1:36" x14ac:dyDescent="0.2">
      <c r="A7685" s="3">
        <v>39968</v>
      </c>
      <c r="B7685">
        <v>108.9296875</v>
      </c>
      <c r="C7685" s="2">
        <v>39968</v>
      </c>
      <c r="D7685">
        <v>115.5078125</v>
      </c>
      <c r="E7685" s="2">
        <v>39968</v>
      </c>
      <c r="F7685">
        <v>116.59375</v>
      </c>
      <c r="G7685" s="2">
        <v>39968</v>
      </c>
      <c r="H7685">
        <v>4.6269999999999998</v>
      </c>
      <c r="I7685" s="2">
        <v>39968</v>
      </c>
      <c r="J7685">
        <v>153.10624654191599</v>
      </c>
      <c r="K7685" s="2">
        <v>39968</v>
      </c>
      <c r="L7685">
        <v>162.61154539134901</v>
      </c>
      <c r="M7685" s="2">
        <v>39968</v>
      </c>
      <c r="N7685">
        <v>168.96732730858201</v>
      </c>
      <c r="O7685" s="2">
        <v>39507</v>
      </c>
      <c r="P7685">
        <v>103.27136035761499</v>
      </c>
      <c r="Q7685" s="2">
        <v>39968</v>
      </c>
      <c r="R7685" t="s">
        <v>2</v>
      </c>
      <c r="S7685" s="2">
        <v>39968</v>
      </c>
      <c r="T7685">
        <v>110.723078325887</v>
      </c>
      <c r="U7685" s="2">
        <v>39596</v>
      </c>
      <c r="V7685">
        <v>98.595108146351393</v>
      </c>
      <c r="W7685" s="2">
        <v>37326</v>
      </c>
      <c r="X7685">
        <v>0.858656693158797</v>
      </c>
      <c r="Y7685" s="2">
        <v>39968</v>
      </c>
      <c r="Z7685">
        <v>1.41803872838356</v>
      </c>
      <c r="AA7685" s="2">
        <v>39968</v>
      </c>
      <c r="AB7685" t="s">
        <v>2</v>
      </c>
      <c r="AC7685" s="2">
        <v>39968</v>
      </c>
      <c r="AD7685" t="s">
        <v>2</v>
      </c>
      <c r="AE7685" s="2">
        <v>39968</v>
      </c>
      <c r="AF7685">
        <v>190.78819646670601</v>
      </c>
      <c r="AG7685" s="3">
        <v>39968</v>
      </c>
      <c r="AH7685">
        <v>76.990355142586594</v>
      </c>
      <c r="AI7685" s="3">
        <v>39968</v>
      </c>
      <c r="AJ7685">
        <v>75.919150097090494</v>
      </c>
    </row>
    <row r="7686" spans="1:36" x14ac:dyDescent="0.2">
      <c r="A7686" s="3">
        <v>39969</v>
      </c>
      <c r="B7686">
        <v>108.25</v>
      </c>
      <c r="C7686" s="2">
        <v>39969</v>
      </c>
      <c r="D7686">
        <v>114.3984375</v>
      </c>
      <c r="E7686" s="2">
        <v>39969</v>
      </c>
      <c r="F7686">
        <v>115.25</v>
      </c>
      <c r="G7686" s="2">
        <v>39969</v>
      </c>
      <c r="H7686">
        <v>4.6980000000000004</v>
      </c>
      <c r="I7686" s="2">
        <v>39969</v>
      </c>
      <c r="J7686">
        <v>150.56167216229801</v>
      </c>
      <c r="K7686" s="2">
        <v>39969</v>
      </c>
      <c r="L7686">
        <v>158.95881070809801</v>
      </c>
      <c r="M7686" s="2">
        <v>39969</v>
      </c>
      <c r="N7686">
        <v>165.218241770525</v>
      </c>
      <c r="O7686" s="2">
        <v>39507</v>
      </c>
      <c r="P7686">
        <v>103.27136035761499</v>
      </c>
      <c r="Q7686" s="2">
        <v>39969</v>
      </c>
      <c r="R7686" t="s">
        <v>2</v>
      </c>
      <c r="S7686" s="2">
        <v>39969</v>
      </c>
      <c r="T7686">
        <v>107.855929931182</v>
      </c>
      <c r="U7686" s="2">
        <v>39596</v>
      </c>
      <c r="V7686">
        <v>98.595108146351393</v>
      </c>
      <c r="W7686" s="2">
        <v>37326</v>
      </c>
      <c r="X7686">
        <v>0.858656693158797</v>
      </c>
      <c r="Y7686" s="2">
        <v>39969</v>
      </c>
      <c r="Z7686">
        <v>1.3872668288726699</v>
      </c>
      <c r="AA7686" s="2">
        <v>39969</v>
      </c>
      <c r="AB7686" t="s">
        <v>2</v>
      </c>
      <c r="AC7686" s="2">
        <v>39969</v>
      </c>
      <c r="AD7686" t="s">
        <v>2</v>
      </c>
      <c r="AE7686" s="2">
        <v>39969</v>
      </c>
      <c r="AF7686">
        <v>187.410129413644</v>
      </c>
      <c r="AG7686" s="3">
        <v>39969</v>
      </c>
      <c r="AH7686">
        <v>75.985503913467596</v>
      </c>
      <c r="AI7686" s="3">
        <v>39969</v>
      </c>
      <c r="AJ7686">
        <v>74.895125413352602</v>
      </c>
    </row>
    <row r="7687" spans="1:36" x14ac:dyDescent="0.2">
      <c r="A7687" s="3">
        <v>39972</v>
      </c>
      <c r="B7687">
        <v>107.9765625</v>
      </c>
      <c r="C7687" s="2">
        <v>39972</v>
      </c>
      <c r="D7687">
        <v>113.8984375</v>
      </c>
      <c r="E7687" s="2">
        <v>39972</v>
      </c>
      <c r="F7687">
        <v>115</v>
      </c>
      <c r="G7687" s="2">
        <v>39972</v>
      </c>
      <c r="H7687">
        <v>4.7130000000000001</v>
      </c>
      <c r="I7687" s="2">
        <v>39972</v>
      </c>
      <c r="J7687">
        <v>149.754057358826</v>
      </c>
      <c r="K7687" s="2">
        <v>39972</v>
      </c>
      <c r="L7687">
        <v>158.181413961761</v>
      </c>
      <c r="M7687" s="2">
        <v>39972</v>
      </c>
      <c r="N7687">
        <v>164.69819919964399</v>
      </c>
      <c r="O7687" s="2">
        <v>39507</v>
      </c>
      <c r="P7687">
        <v>103.27136035761499</v>
      </c>
      <c r="Q7687" s="2">
        <v>39972</v>
      </c>
      <c r="R7687" t="s">
        <v>2</v>
      </c>
      <c r="S7687" s="2">
        <v>39969</v>
      </c>
      <c r="T7687">
        <v>107.855929931182</v>
      </c>
      <c r="U7687" s="2">
        <v>39596</v>
      </c>
      <c r="V7687">
        <v>98.595108146351393</v>
      </c>
      <c r="W7687" s="2">
        <v>37326</v>
      </c>
      <c r="X7687">
        <v>0.858656693158797</v>
      </c>
      <c r="Y7687" s="2">
        <v>39972</v>
      </c>
      <c r="Z7687">
        <v>1.38616275525754</v>
      </c>
      <c r="AA7687" s="2">
        <v>39972</v>
      </c>
      <c r="AB7687" t="s">
        <v>2</v>
      </c>
      <c r="AC7687" s="2">
        <v>39972</v>
      </c>
      <c r="AD7687" t="s">
        <v>2</v>
      </c>
      <c r="AE7687" s="2">
        <v>39972</v>
      </c>
      <c r="AF7687">
        <v>189.05776051613699</v>
      </c>
      <c r="AG7687" s="3">
        <v>39972</v>
      </c>
      <c r="AH7687">
        <v>75.469019849061993</v>
      </c>
      <c r="AI7687" s="3">
        <v>39972</v>
      </c>
      <c r="AJ7687">
        <v>74.455668851088703</v>
      </c>
    </row>
    <row r="7688" spans="1:36" x14ac:dyDescent="0.2">
      <c r="A7688" s="3">
        <v>39973</v>
      </c>
      <c r="B7688">
        <v>108.2109375</v>
      </c>
      <c r="C7688" s="2">
        <v>39973</v>
      </c>
      <c r="D7688">
        <v>114.2890625</v>
      </c>
      <c r="E7688" s="2">
        <v>39973</v>
      </c>
      <c r="F7688">
        <v>115.3125</v>
      </c>
      <c r="G7688" s="2">
        <v>39973</v>
      </c>
      <c r="H7688">
        <v>4.6879999999999997</v>
      </c>
      <c r="I7688" s="2">
        <v>39973</v>
      </c>
      <c r="J7688">
        <v>150.91845058932699</v>
      </c>
      <c r="K7688" s="2">
        <v>39973</v>
      </c>
      <c r="L7688">
        <v>159.81462207094401</v>
      </c>
      <c r="M7688" s="2">
        <v>39973</v>
      </c>
      <c r="N7688">
        <v>166.58696447157399</v>
      </c>
      <c r="O7688" s="2">
        <v>39507</v>
      </c>
      <c r="P7688">
        <v>103.27136035761499</v>
      </c>
      <c r="Q7688" s="2">
        <v>39973</v>
      </c>
      <c r="R7688" t="s">
        <v>2</v>
      </c>
      <c r="S7688" s="2">
        <v>39973</v>
      </c>
      <c r="T7688">
        <v>108.848836156145</v>
      </c>
      <c r="U7688" s="2">
        <v>39596</v>
      </c>
      <c r="V7688">
        <v>98.595108146351393</v>
      </c>
      <c r="W7688" s="2">
        <v>37326</v>
      </c>
      <c r="X7688">
        <v>0.858656693158797</v>
      </c>
      <c r="Y7688" s="2">
        <v>39973</v>
      </c>
      <c r="Z7688">
        <v>1.4026694045174499</v>
      </c>
      <c r="AA7688" s="2">
        <v>39973</v>
      </c>
      <c r="AB7688" t="s">
        <v>2</v>
      </c>
      <c r="AC7688" s="2">
        <v>39973</v>
      </c>
      <c r="AD7688" t="s">
        <v>2</v>
      </c>
      <c r="AE7688" s="2">
        <v>39973</v>
      </c>
      <c r="AF7688">
        <v>192.519736412866</v>
      </c>
      <c r="AG7688" s="3">
        <v>39973</v>
      </c>
      <c r="AH7688">
        <v>76.577586344931404</v>
      </c>
      <c r="AI7688" s="3">
        <v>39973</v>
      </c>
      <c r="AJ7688">
        <v>75.6368789329576</v>
      </c>
    </row>
    <row r="7689" spans="1:36" x14ac:dyDescent="0.2">
      <c r="A7689" s="3">
        <v>39974</v>
      </c>
      <c r="B7689">
        <v>108.203125</v>
      </c>
      <c r="C7689" s="2">
        <v>39974</v>
      </c>
      <c r="D7689">
        <v>114.0859375</v>
      </c>
      <c r="E7689" s="2">
        <v>39974</v>
      </c>
      <c r="F7689">
        <v>115.046875</v>
      </c>
      <c r="G7689" s="2">
        <v>39974</v>
      </c>
      <c r="H7689">
        <v>4.7679999999999998</v>
      </c>
      <c r="I7689" s="2">
        <v>39974</v>
      </c>
      <c r="J7689">
        <v>149.78631881791</v>
      </c>
      <c r="K7689" s="2">
        <v>39974</v>
      </c>
      <c r="L7689">
        <v>158.640820088824</v>
      </c>
      <c r="M7689" s="2">
        <v>39974</v>
      </c>
      <c r="N7689">
        <v>164.78589983520001</v>
      </c>
      <c r="O7689" s="2">
        <v>39507</v>
      </c>
      <c r="P7689">
        <v>103.27136035761499</v>
      </c>
      <c r="Q7689" s="2">
        <v>39974</v>
      </c>
      <c r="R7689" t="s">
        <v>2</v>
      </c>
      <c r="S7689" s="2">
        <v>39973</v>
      </c>
      <c r="T7689">
        <v>108.848836156145</v>
      </c>
      <c r="U7689" s="2">
        <v>39596</v>
      </c>
      <c r="V7689">
        <v>98.595108146351393</v>
      </c>
      <c r="W7689" s="2">
        <v>37326</v>
      </c>
      <c r="X7689">
        <v>0.858656693158797</v>
      </c>
      <c r="Y7689" s="2">
        <v>39974</v>
      </c>
      <c r="Z7689">
        <v>1.3885947046843199</v>
      </c>
      <c r="AA7689" s="2">
        <v>39974</v>
      </c>
      <c r="AB7689" t="s">
        <v>2</v>
      </c>
      <c r="AC7689" s="2">
        <v>39974</v>
      </c>
      <c r="AD7689" t="s">
        <v>2</v>
      </c>
      <c r="AE7689" s="2">
        <v>39974</v>
      </c>
      <c r="AF7689">
        <v>191.97815494293499</v>
      </c>
      <c r="AG7689" s="3">
        <v>39974</v>
      </c>
      <c r="AH7689">
        <v>76.6625245520504</v>
      </c>
      <c r="AI7689" s="3">
        <v>39974</v>
      </c>
      <c r="AJ7689">
        <v>75.700485028259905</v>
      </c>
    </row>
    <row r="7690" spans="1:36" x14ac:dyDescent="0.2">
      <c r="A7690" s="3">
        <v>39975</v>
      </c>
      <c r="B7690">
        <v>108.28125</v>
      </c>
      <c r="C7690" s="2">
        <v>39975</v>
      </c>
      <c r="D7690">
        <v>114.390625</v>
      </c>
      <c r="E7690" s="2">
        <v>39975</v>
      </c>
      <c r="F7690">
        <v>115.65625</v>
      </c>
      <c r="G7690" s="2">
        <v>39975</v>
      </c>
      <c r="H7690">
        <v>4.6820000000000004</v>
      </c>
      <c r="I7690" s="2">
        <v>39975</v>
      </c>
      <c r="J7690">
        <v>151.173450678401</v>
      </c>
      <c r="K7690" s="2">
        <v>39975</v>
      </c>
      <c r="L7690">
        <v>160.20704634565999</v>
      </c>
      <c r="M7690" s="2">
        <v>39975</v>
      </c>
      <c r="N7690">
        <v>166.68077064116699</v>
      </c>
      <c r="O7690" s="2">
        <v>39507</v>
      </c>
      <c r="P7690">
        <v>103.27136035761499</v>
      </c>
      <c r="Q7690" s="2">
        <v>39975</v>
      </c>
      <c r="R7690" t="s">
        <v>2</v>
      </c>
      <c r="S7690" s="2">
        <v>39973</v>
      </c>
      <c r="T7690">
        <v>108.848836156145</v>
      </c>
      <c r="U7690" s="2">
        <v>39596</v>
      </c>
      <c r="V7690">
        <v>98.595108146351393</v>
      </c>
      <c r="W7690" s="2">
        <v>37326</v>
      </c>
      <c r="X7690">
        <v>0.858656693158797</v>
      </c>
      <c r="Y7690" s="2">
        <v>39975</v>
      </c>
      <c r="Z7690">
        <v>1.3971296770886701</v>
      </c>
      <c r="AA7690" s="2">
        <v>39975</v>
      </c>
      <c r="AB7690" t="s">
        <v>2</v>
      </c>
      <c r="AC7690" s="2">
        <v>39975</v>
      </c>
      <c r="AD7690" t="s">
        <v>2</v>
      </c>
      <c r="AE7690" s="2">
        <v>39975</v>
      </c>
      <c r="AF7690">
        <v>192.330002154494</v>
      </c>
      <c r="AG7690" s="3">
        <v>39975</v>
      </c>
      <c r="AH7690">
        <v>78.193949813745903</v>
      </c>
      <c r="AI7690" s="3">
        <v>39975</v>
      </c>
      <c r="AJ7690">
        <v>77.293380817880404</v>
      </c>
    </row>
    <row r="7691" spans="1:36" x14ac:dyDescent="0.2">
      <c r="A7691" s="3">
        <v>39976</v>
      </c>
      <c r="B7691">
        <v>108.40625</v>
      </c>
      <c r="C7691" s="2">
        <v>39976</v>
      </c>
      <c r="D7691">
        <v>114.609375</v>
      </c>
      <c r="E7691" s="2">
        <v>39976</v>
      </c>
      <c r="F7691">
        <v>116.078125</v>
      </c>
      <c r="G7691" s="2">
        <v>39976</v>
      </c>
      <c r="H7691">
        <v>4.6340000000000003</v>
      </c>
      <c r="I7691" s="2">
        <v>39976</v>
      </c>
      <c r="J7691">
        <v>150.40240038136901</v>
      </c>
      <c r="K7691" s="2">
        <v>39976</v>
      </c>
      <c r="L7691">
        <v>159.40383051512899</v>
      </c>
      <c r="M7691" s="2">
        <v>39976</v>
      </c>
      <c r="N7691">
        <v>166.07778805978501</v>
      </c>
      <c r="O7691" s="2">
        <v>39507</v>
      </c>
      <c r="P7691">
        <v>103.27136035761499</v>
      </c>
      <c r="Q7691" s="2">
        <v>39976</v>
      </c>
      <c r="R7691" t="s">
        <v>2</v>
      </c>
      <c r="S7691" s="2">
        <v>39973</v>
      </c>
      <c r="T7691">
        <v>108.848836156145</v>
      </c>
      <c r="U7691" s="2">
        <v>39596</v>
      </c>
      <c r="V7691">
        <v>98.595108146351393</v>
      </c>
      <c r="W7691" s="2">
        <v>37326</v>
      </c>
      <c r="X7691">
        <v>0.858656693158797</v>
      </c>
      <c r="Y7691" s="2">
        <v>39976</v>
      </c>
      <c r="Z7691">
        <v>1.3822154471544701</v>
      </c>
      <c r="AA7691" s="2">
        <v>39976</v>
      </c>
      <c r="AB7691" t="s">
        <v>2</v>
      </c>
      <c r="AC7691" s="2">
        <v>39976</v>
      </c>
      <c r="AD7691" t="s">
        <v>2</v>
      </c>
      <c r="AE7691" s="2">
        <v>39976</v>
      </c>
      <c r="AF7691">
        <v>192.25583689575799</v>
      </c>
      <c r="AG7691" s="3">
        <v>39976</v>
      </c>
      <c r="AH7691">
        <v>77.646561946687001</v>
      </c>
      <c r="AI7691" s="3">
        <v>39976</v>
      </c>
      <c r="AJ7691">
        <v>76.732834099511095</v>
      </c>
    </row>
    <row r="7692" spans="1:36" x14ac:dyDescent="0.2">
      <c r="A7692" s="3">
        <v>39979</v>
      </c>
      <c r="B7692">
        <v>108.515625</v>
      </c>
      <c r="C7692" s="2">
        <v>39979</v>
      </c>
      <c r="D7692">
        <v>114.7265625</v>
      </c>
      <c r="E7692" s="2">
        <v>39979</v>
      </c>
      <c r="F7692">
        <v>116.421875</v>
      </c>
      <c r="G7692" s="2">
        <v>39979</v>
      </c>
      <c r="H7692">
        <v>4.585</v>
      </c>
      <c r="I7692" s="2">
        <v>39979</v>
      </c>
      <c r="J7692">
        <v>148.09299247125</v>
      </c>
      <c r="K7692" s="2">
        <v>39979</v>
      </c>
      <c r="L7692">
        <v>157.60734673616301</v>
      </c>
      <c r="M7692" s="2">
        <v>39979</v>
      </c>
      <c r="N7692">
        <v>164.73621797523501</v>
      </c>
      <c r="O7692" s="2">
        <v>39507</v>
      </c>
      <c r="P7692">
        <v>103.27136035761499</v>
      </c>
      <c r="Q7692" s="2">
        <v>39979</v>
      </c>
      <c r="R7692" t="s">
        <v>2</v>
      </c>
      <c r="S7692" s="2">
        <v>39973</v>
      </c>
      <c r="T7692">
        <v>108.848836156145</v>
      </c>
      <c r="U7692" s="2">
        <v>39596</v>
      </c>
      <c r="V7692">
        <v>98.595108146351393</v>
      </c>
      <c r="W7692" s="2">
        <v>37326</v>
      </c>
      <c r="X7692">
        <v>0.858656693158797</v>
      </c>
      <c r="Y7692" s="2">
        <v>39979</v>
      </c>
      <c r="Z7692">
        <v>1.39194438765079</v>
      </c>
      <c r="AA7692" s="2">
        <v>39979</v>
      </c>
      <c r="AB7692" t="s">
        <v>2</v>
      </c>
      <c r="AC7692" s="2">
        <v>39979</v>
      </c>
      <c r="AD7692" t="s">
        <v>2</v>
      </c>
      <c r="AE7692" s="2">
        <v>39979</v>
      </c>
      <c r="AF7692">
        <v>192.13212038214499</v>
      </c>
      <c r="AG7692" s="3">
        <v>39979</v>
      </c>
      <c r="AH7692">
        <v>76.063973545730605</v>
      </c>
      <c r="AI7692" s="3">
        <v>39979</v>
      </c>
      <c r="AJ7692">
        <v>75.102144639989802</v>
      </c>
    </row>
    <row r="7693" spans="1:36" x14ac:dyDescent="0.2">
      <c r="A7693" s="3">
        <v>39980</v>
      </c>
      <c r="B7693">
        <v>108.5546875</v>
      </c>
      <c r="C7693" s="2">
        <v>39980</v>
      </c>
      <c r="D7693">
        <v>114.9609375</v>
      </c>
      <c r="E7693" s="2">
        <v>39980</v>
      </c>
      <c r="F7693">
        <v>116.8125</v>
      </c>
      <c r="G7693" s="2">
        <v>39980</v>
      </c>
      <c r="H7693">
        <v>4.4850000000000003</v>
      </c>
      <c r="I7693" s="2">
        <v>39980</v>
      </c>
      <c r="J7693">
        <v>148.72025456557799</v>
      </c>
      <c r="K7693" s="2">
        <v>39980</v>
      </c>
      <c r="L7693">
        <v>158.370226895407</v>
      </c>
      <c r="M7693" s="2">
        <v>39980</v>
      </c>
      <c r="N7693">
        <v>165.578306585501</v>
      </c>
      <c r="O7693" s="2">
        <v>39507</v>
      </c>
      <c r="P7693">
        <v>103.27136035761499</v>
      </c>
      <c r="Q7693" s="2">
        <v>39980</v>
      </c>
      <c r="R7693" t="s">
        <v>2</v>
      </c>
      <c r="S7693" s="2">
        <v>39980</v>
      </c>
      <c r="T7693">
        <v>106.51158692395801</v>
      </c>
      <c r="U7693" s="2">
        <v>39596</v>
      </c>
      <c r="V7693">
        <v>98.595108146351393</v>
      </c>
      <c r="W7693" s="2">
        <v>37326</v>
      </c>
      <c r="X7693">
        <v>0.858656693158797</v>
      </c>
      <c r="Y7693" s="2">
        <v>39980</v>
      </c>
      <c r="Z7693">
        <v>1.4171422641900999</v>
      </c>
      <c r="AA7693" s="2">
        <v>39980</v>
      </c>
      <c r="AB7693" t="s">
        <v>2</v>
      </c>
      <c r="AC7693" s="2">
        <v>39980</v>
      </c>
      <c r="AD7693" t="s">
        <v>2</v>
      </c>
      <c r="AE7693" s="2">
        <v>39980</v>
      </c>
      <c r="AF7693">
        <v>193.00259041872999</v>
      </c>
      <c r="AG7693" s="3">
        <v>39980</v>
      </c>
      <c r="AH7693">
        <v>75.758296846246594</v>
      </c>
      <c r="AI7693" s="3">
        <v>39980</v>
      </c>
      <c r="AJ7693">
        <v>75.000793197537902</v>
      </c>
    </row>
    <row r="7694" spans="1:36" x14ac:dyDescent="0.2">
      <c r="A7694" s="3">
        <v>39981</v>
      </c>
      <c r="B7694">
        <v>108.671875</v>
      </c>
      <c r="C7694" s="2">
        <v>39981</v>
      </c>
      <c r="D7694">
        <v>114.96875</v>
      </c>
      <c r="E7694" s="2">
        <v>39981</v>
      </c>
      <c r="F7694">
        <v>117.09375</v>
      </c>
      <c r="G7694" s="2">
        <v>39981</v>
      </c>
      <c r="H7694">
        <v>4.5220000000000002</v>
      </c>
      <c r="I7694" s="2">
        <v>39981</v>
      </c>
      <c r="J7694">
        <v>149.93169398907099</v>
      </c>
      <c r="K7694" s="2">
        <v>39981</v>
      </c>
      <c r="L7694">
        <v>159.71060555369701</v>
      </c>
      <c r="M7694" s="2">
        <v>39981</v>
      </c>
      <c r="N7694">
        <v>166.93152670904399</v>
      </c>
      <c r="O7694" s="2">
        <v>39507</v>
      </c>
      <c r="P7694">
        <v>103.27136035761499</v>
      </c>
      <c r="Q7694" s="2">
        <v>39981</v>
      </c>
      <c r="R7694" t="s">
        <v>2</v>
      </c>
      <c r="S7694" s="2">
        <v>39980</v>
      </c>
      <c r="T7694">
        <v>106.51158692395801</v>
      </c>
      <c r="U7694" s="2">
        <v>39596</v>
      </c>
      <c r="V7694">
        <v>98.595108146351393</v>
      </c>
      <c r="W7694" s="2">
        <v>37326</v>
      </c>
      <c r="X7694">
        <v>0.858656693158797</v>
      </c>
      <c r="Y7694" s="2">
        <v>39981</v>
      </c>
      <c r="Z7694">
        <v>1.4273173790364699</v>
      </c>
      <c r="AA7694" s="2">
        <v>39981</v>
      </c>
      <c r="AB7694" t="s">
        <v>2</v>
      </c>
      <c r="AC7694" s="2">
        <v>39981</v>
      </c>
      <c r="AD7694" t="s">
        <v>2</v>
      </c>
      <c r="AE7694" s="2">
        <v>39981</v>
      </c>
      <c r="AF7694">
        <v>194.59787258453099</v>
      </c>
      <c r="AG7694" s="3">
        <v>39981</v>
      </c>
      <c r="AH7694">
        <v>75.650361730283095</v>
      </c>
      <c r="AI7694" s="3">
        <v>39981</v>
      </c>
      <c r="AJ7694">
        <v>74.893620393188499</v>
      </c>
    </row>
    <row r="7695" spans="1:36" x14ac:dyDescent="0.2">
      <c r="A7695" s="3">
        <v>39982</v>
      </c>
      <c r="B7695">
        <v>108.4921875</v>
      </c>
      <c r="C7695" s="2">
        <v>39982</v>
      </c>
      <c r="D7695">
        <v>114.296875</v>
      </c>
      <c r="E7695" s="2">
        <v>39982</v>
      </c>
      <c r="F7695">
        <v>115.640625</v>
      </c>
      <c r="G7695" s="2">
        <v>39982</v>
      </c>
      <c r="H7695">
        <v>4.6230000000000002</v>
      </c>
      <c r="I7695" s="2">
        <v>39982</v>
      </c>
      <c r="J7695">
        <v>149.4987973918</v>
      </c>
      <c r="K7695" s="2">
        <v>39982</v>
      </c>
      <c r="L7695">
        <v>158.911118217081</v>
      </c>
      <c r="M7695" s="2">
        <v>39982</v>
      </c>
      <c r="N7695">
        <v>165.62625995801301</v>
      </c>
      <c r="O7695" s="2">
        <v>39507</v>
      </c>
      <c r="P7695">
        <v>103.27136035761499</v>
      </c>
      <c r="Q7695" s="2">
        <v>39982</v>
      </c>
      <c r="R7695" t="s">
        <v>2</v>
      </c>
      <c r="S7695" s="2">
        <v>39982</v>
      </c>
      <c r="T7695">
        <v>106.976333451077</v>
      </c>
      <c r="U7695" s="2">
        <v>39596</v>
      </c>
      <c r="V7695">
        <v>98.595108146351393</v>
      </c>
      <c r="W7695" s="2">
        <v>37326</v>
      </c>
      <c r="X7695">
        <v>0.858656693158797</v>
      </c>
      <c r="Y7695" s="2">
        <v>39982</v>
      </c>
      <c r="Z7695">
        <v>1.41577803085205</v>
      </c>
      <c r="AA7695" s="2">
        <v>39982</v>
      </c>
      <c r="AB7695" t="s">
        <v>2</v>
      </c>
      <c r="AC7695" s="2">
        <v>39982</v>
      </c>
      <c r="AD7695" t="s">
        <v>2</v>
      </c>
      <c r="AE7695" s="2">
        <v>39982</v>
      </c>
      <c r="AF7695">
        <v>192.826576944435</v>
      </c>
      <c r="AG7695" s="3">
        <v>39982</v>
      </c>
      <c r="AH7695">
        <v>76.208891303653004</v>
      </c>
      <c r="AI7695" s="3">
        <v>39982</v>
      </c>
      <c r="AJ7695">
        <v>75.441848572980902</v>
      </c>
    </row>
    <row r="7696" spans="1:36" x14ac:dyDescent="0.2">
      <c r="A7696" s="3">
        <v>39983</v>
      </c>
      <c r="B7696">
        <v>108.484375</v>
      </c>
      <c r="C7696" s="2">
        <v>39983</v>
      </c>
      <c r="D7696">
        <v>114.4921875</v>
      </c>
      <c r="E7696" s="2">
        <v>39983</v>
      </c>
      <c r="F7696">
        <v>115.96875</v>
      </c>
      <c r="G7696" s="2">
        <v>39983</v>
      </c>
      <c r="H7696">
        <v>4.6070000000000002</v>
      </c>
      <c r="I7696" s="2">
        <v>39983</v>
      </c>
      <c r="J7696">
        <v>150.18958403033301</v>
      </c>
      <c r="K7696" s="2">
        <v>39983</v>
      </c>
      <c r="L7696">
        <v>160.04516560722701</v>
      </c>
      <c r="M7696" s="2">
        <v>39983</v>
      </c>
      <c r="N7696">
        <v>167.07092673134801</v>
      </c>
      <c r="O7696" s="2">
        <v>39507</v>
      </c>
      <c r="P7696">
        <v>103.27136035761499</v>
      </c>
      <c r="Q7696" s="2">
        <v>39983</v>
      </c>
      <c r="R7696" t="s">
        <v>2</v>
      </c>
      <c r="S7696" s="2">
        <v>39983</v>
      </c>
      <c r="T7696">
        <v>105.893753854286</v>
      </c>
      <c r="U7696" s="2">
        <v>39596</v>
      </c>
      <c r="V7696">
        <v>98.595108146351393</v>
      </c>
      <c r="W7696" s="2">
        <v>37326</v>
      </c>
      <c r="X7696">
        <v>0.858656693158797</v>
      </c>
      <c r="Y7696" s="2">
        <v>39983</v>
      </c>
      <c r="Z7696">
        <v>1.42239767296904</v>
      </c>
      <c r="AA7696" s="2">
        <v>39983</v>
      </c>
      <c r="AB7696" t="s">
        <v>2</v>
      </c>
      <c r="AC7696" s="2">
        <v>39983</v>
      </c>
      <c r="AD7696" t="s">
        <v>2</v>
      </c>
      <c r="AE7696" s="2">
        <v>39983</v>
      </c>
      <c r="AF7696">
        <v>195.57360003961</v>
      </c>
      <c r="AG7696" s="3">
        <v>39983</v>
      </c>
      <c r="AH7696">
        <v>76.658955903569804</v>
      </c>
      <c r="AI7696" s="3">
        <v>39983</v>
      </c>
      <c r="AJ7696">
        <v>75.881162901288803</v>
      </c>
    </row>
    <row r="7697" spans="1:36" x14ac:dyDescent="0.2">
      <c r="A7697" s="3">
        <v>39986</v>
      </c>
      <c r="B7697">
        <v>108.625</v>
      </c>
      <c r="C7697" s="2">
        <v>39986</v>
      </c>
      <c r="D7697">
        <v>114.9296875</v>
      </c>
      <c r="E7697" s="2">
        <v>39986</v>
      </c>
      <c r="F7697">
        <v>115.1875</v>
      </c>
      <c r="G7697" s="2">
        <v>39986</v>
      </c>
      <c r="H7697">
        <v>4.58</v>
      </c>
      <c r="I7697" s="2">
        <v>39986</v>
      </c>
      <c r="J7697">
        <v>149.31392931392901</v>
      </c>
      <c r="K7697" s="2">
        <v>39986</v>
      </c>
      <c r="L7697">
        <v>159.320859320859</v>
      </c>
      <c r="M7697" s="2">
        <v>39986</v>
      </c>
      <c r="N7697">
        <v>166.666666666667</v>
      </c>
      <c r="O7697" s="2">
        <v>39507</v>
      </c>
      <c r="P7697">
        <v>103.27136035761499</v>
      </c>
      <c r="Q7697" s="2">
        <v>39986</v>
      </c>
      <c r="R7697" t="s">
        <v>2</v>
      </c>
      <c r="S7697" s="2">
        <v>39986</v>
      </c>
      <c r="T7697">
        <v>104.348202685145</v>
      </c>
      <c r="U7697" s="2">
        <v>39596</v>
      </c>
      <c r="V7697">
        <v>98.595108146351393</v>
      </c>
      <c r="W7697" s="2">
        <v>37326</v>
      </c>
      <c r="X7697">
        <v>0.858656693158797</v>
      </c>
      <c r="Y7697" s="2">
        <v>39986</v>
      </c>
      <c r="Z7697">
        <v>1.42812467424163</v>
      </c>
      <c r="AA7697" s="2">
        <v>39986</v>
      </c>
      <c r="AB7697" t="s">
        <v>2</v>
      </c>
      <c r="AC7697" s="2">
        <v>39986</v>
      </c>
      <c r="AD7697" t="s">
        <v>2</v>
      </c>
      <c r="AE7697" s="2">
        <v>39986</v>
      </c>
      <c r="AF7697">
        <v>194.52614379085</v>
      </c>
      <c r="AG7697" s="3">
        <v>39986</v>
      </c>
      <c r="AH7697">
        <v>74.749982323966293</v>
      </c>
      <c r="AI7697" s="3">
        <v>39986</v>
      </c>
      <c r="AJ7697">
        <v>74.074365037590994</v>
      </c>
    </row>
    <row r="7698" spans="1:36" x14ac:dyDescent="0.2">
      <c r="A7698" s="3">
        <v>39987</v>
      </c>
      <c r="B7698">
        <v>108.734375</v>
      </c>
      <c r="C7698" s="2">
        <v>39987</v>
      </c>
      <c r="D7698">
        <v>115.0703125</v>
      </c>
      <c r="E7698" s="2">
        <v>39987</v>
      </c>
      <c r="F7698">
        <v>115.53125</v>
      </c>
      <c r="G7698" s="2">
        <v>39987</v>
      </c>
      <c r="H7698">
        <v>4.4939999999999998</v>
      </c>
      <c r="I7698" s="2">
        <v>39987</v>
      </c>
      <c r="J7698">
        <v>151.60899800107001</v>
      </c>
      <c r="K7698" s="2">
        <v>39987</v>
      </c>
      <c r="L7698">
        <v>161.77257242602599</v>
      </c>
      <c r="M7698" s="2">
        <v>39987</v>
      </c>
      <c r="N7698">
        <v>169.17706016498201</v>
      </c>
      <c r="O7698" s="2">
        <v>39507</v>
      </c>
      <c r="P7698">
        <v>103.27136035761499</v>
      </c>
      <c r="Q7698" s="2">
        <v>39987</v>
      </c>
      <c r="R7698" t="s">
        <v>2</v>
      </c>
      <c r="S7698" s="2">
        <v>39987</v>
      </c>
      <c r="T7698">
        <v>104.83646485734199</v>
      </c>
      <c r="U7698" s="2">
        <v>39596</v>
      </c>
      <c r="V7698">
        <v>98.595108146351393</v>
      </c>
      <c r="W7698" s="2">
        <v>37326</v>
      </c>
      <c r="X7698">
        <v>0.858656693158797</v>
      </c>
      <c r="Y7698" s="2">
        <v>39987</v>
      </c>
      <c r="Z7698">
        <v>1.44354584602458</v>
      </c>
      <c r="AA7698" s="2">
        <v>39987</v>
      </c>
      <c r="AB7698" t="s">
        <v>2</v>
      </c>
      <c r="AC7698" s="2">
        <v>39987</v>
      </c>
      <c r="AD7698" t="s">
        <v>2</v>
      </c>
      <c r="AE7698" s="2">
        <v>39987</v>
      </c>
      <c r="AF7698">
        <v>196.05455831783999</v>
      </c>
      <c r="AG7698" s="3">
        <v>39987</v>
      </c>
      <c r="AH7698">
        <v>75.644130374369794</v>
      </c>
      <c r="AI7698" s="3">
        <v>39987</v>
      </c>
      <c r="AJ7698">
        <v>74.969232601532397</v>
      </c>
    </row>
    <row r="7699" spans="1:36" x14ac:dyDescent="0.2">
      <c r="A7699" s="3">
        <v>39988</v>
      </c>
      <c r="B7699">
        <v>108.7109375</v>
      </c>
      <c r="C7699" s="2">
        <v>39988</v>
      </c>
      <c r="D7699">
        <v>114.8515625</v>
      </c>
      <c r="E7699" s="2">
        <v>39988</v>
      </c>
      <c r="F7699">
        <v>115.09375</v>
      </c>
      <c r="G7699" s="2">
        <v>39988</v>
      </c>
      <c r="H7699">
        <v>4.5629999999999997</v>
      </c>
      <c r="I7699" s="2">
        <v>39988</v>
      </c>
      <c r="J7699">
        <v>150.15038012754499</v>
      </c>
      <c r="K7699" s="2">
        <v>39988</v>
      </c>
      <c r="L7699">
        <v>160.22445626444599</v>
      </c>
      <c r="M7699" s="2">
        <v>39988</v>
      </c>
      <c r="N7699">
        <v>167.29789189339701</v>
      </c>
      <c r="O7699" s="2">
        <v>39507</v>
      </c>
      <c r="P7699">
        <v>103.27136035761499</v>
      </c>
      <c r="Q7699" s="2">
        <v>39988</v>
      </c>
      <c r="R7699" t="s">
        <v>2</v>
      </c>
      <c r="S7699" s="2">
        <v>39988</v>
      </c>
      <c r="T7699">
        <v>104.049493813273</v>
      </c>
      <c r="U7699" s="2">
        <v>39596</v>
      </c>
      <c r="V7699">
        <v>98.595108146351393</v>
      </c>
      <c r="W7699" s="2">
        <v>37326</v>
      </c>
      <c r="X7699">
        <v>0.858656693158797</v>
      </c>
      <c r="Y7699" s="2">
        <v>39988</v>
      </c>
      <c r="Z7699">
        <v>1.4385708315921399</v>
      </c>
      <c r="AA7699" s="2">
        <v>39988</v>
      </c>
      <c r="AB7699" t="s">
        <v>2</v>
      </c>
      <c r="AC7699" s="2">
        <v>39988</v>
      </c>
      <c r="AD7699" t="s">
        <v>2</v>
      </c>
      <c r="AE7699" s="2">
        <v>39988</v>
      </c>
      <c r="AF7699">
        <v>196.07264137014599</v>
      </c>
      <c r="AG7699" s="3">
        <v>39988</v>
      </c>
      <c r="AH7699">
        <v>75.7759032309406</v>
      </c>
      <c r="AI7699" s="3">
        <v>39988</v>
      </c>
      <c r="AJ7699">
        <v>75.119369727836997</v>
      </c>
    </row>
    <row r="7700" spans="1:36" x14ac:dyDescent="0.2">
      <c r="A7700" s="3">
        <v>39989</v>
      </c>
      <c r="B7700">
        <v>108.765625</v>
      </c>
      <c r="C7700" s="2">
        <v>39989</v>
      </c>
      <c r="D7700">
        <v>115.5625</v>
      </c>
      <c r="E7700" s="2">
        <v>39989</v>
      </c>
      <c r="F7700">
        <v>116.203125</v>
      </c>
      <c r="G7700" s="2">
        <v>39989</v>
      </c>
      <c r="H7700">
        <v>4.4530000000000003</v>
      </c>
      <c r="I7700" s="2">
        <v>39989</v>
      </c>
      <c r="J7700">
        <v>151.150269211943</v>
      </c>
      <c r="K7700" s="2">
        <v>39989</v>
      </c>
      <c r="L7700">
        <v>161.76491154464699</v>
      </c>
      <c r="M7700" s="2">
        <v>39989</v>
      </c>
      <c r="N7700">
        <v>168.911264946507</v>
      </c>
      <c r="O7700" s="2">
        <v>39507</v>
      </c>
      <c r="P7700">
        <v>103.27136035761499</v>
      </c>
      <c r="Q7700" s="2">
        <v>39989</v>
      </c>
      <c r="R7700" t="s">
        <v>2</v>
      </c>
      <c r="S7700" s="2">
        <v>39989</v>
      </c>
      <c r="T7700">
        <v>104.461578445811</v>
      </c>
      <c r="U7700" s="2">
        <v>39596</v>
      </c>
      <c r="V7700">
        <v>98.595108146351393</v>
      </c>
      <c r="W7700" s="2">
        <v>37326</v>
      </c>
      <c r="X7700">
        <v>0.858656693158797</v>
      </c>
      <c r="Y7700" s="2">
        <v>39989</v>
      </c>
      <c r="Z7700">
        <v>1.4351407716371201</v>
      </c>
      <c r="AA7700" s="2">
        <v>39989</v>
      </c>
      <c r="AB7700" t="s">
        <v>2</v>
      </c>
      <c r="AC7700" s="2">
        <v>39989</v>
      </c>
      <c r="AD7700" t="s">
        <v>2</v>
      </c>
      <c r="AE7700" s="2">
        <v>39989</v>
      </c>
      <c r="AF7700">
        <v>195.46964762107399</v>
      </c>
      <c r="AG7700" s="3">
        <v>39989</v>
      </c>
      <c r="AH7700">
        <v>76.328463637823106</v>
      </c>
      <c r="AI7700" s="3">
        <v>39989</v>
      </c>
      <c r="AJ7700">
        <v>75.714400385294596</v>
      </c>
    </row>
    <row r="7701" spans="1:36" x14ac:dyDescent="0.2">
      <c r="A7701" s="3">
        <v>39990</v>
      </c>
      <c r="B7701">
        <v>108.8984375</v>
      </c>
      <c r="C7701" s="2">
        <v>39990</v>
      </c>
      <c r="D7701">
        <v>115.8046875</v>
      </c>
      <c r="E7701" s="2">
        <v>39990</v>
      </c>
      <c r="F7701">
        <v>116.234375</v>
      </c>
      <c r="G7701" s="2">
        <v>39990</v>
      </c>
      <c r="H7701">
        <v>4.4379999999999997</v>
      </c>
      <c r="I7701" s="2">
        <v>39990</v>
      </c>
      <c r="J7701">
        <v>151.758490353946</v>
      </c>
      <c r="K7701" s="2">
        <v>39990</v>
      </c>
      <c r="L7701">
        <v>162.38811842234699</v>
      </c>
      <c r="M7701" s="2">
        <v>39990</v>
      </c>
      <c r="N7701">
        <v>170.03189590973599</v>
      </c>
      <c r="O7701" s="2">
        <v>39507</v>
      </c>
      <c r="P7701">
        <v>103.27136035761499</v>
      </c>
      <c r="Q7701" s="2">
        <v>39990</v>
      </c>
      <c r="R7701" t="s">
        <v>2</v>
      </c>
      <c r="S7701" s="2">
        <v>39990</v>
      </c>
      <c r="T7701">
        <v>105.050329746616</v>
      </c>
      <c r="U7701" s="2">
        <v>39596</v>
      </c>
      <c r="V7701">
        <v>98.595108146351393</v>
      </c>
      <c r="W7701" s="2">
        <v>37326</v>
      </c>
      <c r="X7701">
        <v>0.858656693158797</v>
      </c>
      <c r="Y7701" s="2">
        <v>39990</v>
      </c>
      <c r="Z7701">
        <v>1.4457046838899399</v>
      </c>
      <c r="AA7701" s="2">
        <v>39990</v>
      </c>
      <c r="AB7701" t="s">
        <v>2</v>
      </c>
      <c r="AC7701" s="2">
        <v>39990</v>
      </c>
      <c r="AD7701" t="s">
        <v>2</v>
      </c>
      <c r="AE7701" s="2">
        <v>39990</v>
      </c>
      <c r="AF7701">
        <v>197.33038177522999</v>
      </c>
      <c r="AG7701" s="3">
        <v>39990</v>
      </c>
      <c r="AH7701">
        <v>76.795803066989507</v>
      </c>
      <c r="AI7701" s="3">
        <v>39990</v>
      </c>
      <c r="AJ7701">
        <v>76.194511702986304</v>
      </c>
    </row>
    <row r="7702" spans="1:36" x14ac:dyDescent="0.2">
      <c r="A7702" s="3">
        <v>39993</v>
      </c>
      <c r="B7702">
        <v>108.890625</v>
      </c>
      <c r="C7702" s="2">
        <v>39993</v>
      </c>
      <c r="D7702">
        <v>115.8515625</v>
      </c>
      <c r="E7702" s="2">
        <v>39993</v>
      </c>
      <c r="F7702">
        <v>116.484375</v>
      </c>
      <c r="G7702" s="2">
        <v>39993</v>
      </c>
      <c r="H7702">
        <v>4.383</v>
      </c>
      <c r="I7702" s="2">
        <v>39993</v>
      </c>
      <c r="J7702">
        <v>151.84100889539499</v>
      </c>
      <c r="K7702" s="2">
        <v>39993</v>
      </c>
      <c r="L7702">
        <v>162.580227451864</v>
      </c>
      <c r="M7702" s="2">
        <v>39993</v>
      </c>
      <c r="N7702">
        <v>170.687422587546</v>
      </c>
      <c r="O7702" s="2">
        <v>39507</v>
      </c>
      <c r="P7702">
        <v>103.27136035761499</v>
      </c>
      <c r="Q7702" s="2">
        <v>39993</v>
      </c>
      <c r="R7702" t="s">
        <v>2</v>
      </c>
      <c r="S7702" s="2">
        <v>39993</v>
      </c>
      <c r="T7702">
        <v>104.582396679924</v>
      </c>
      <c r="U7702" s="2">
        <v>39596</v>
      </c>
      <c r="V7702">
        <v>98.595108146351393</v>
      </c>
      <c r="W7702" s="2">
        <v>37326</v>
      </c>
      <c r="X7702">
        <v>0.858656693158797</v>
      </c>
      <c r="Y7702" s="2">
        <v>39993</v>
      </c>
      <c r="Z7702">
        <v>1.43430770831166</v>
      </c>
      <c r="AA7702" s="2">
        <v>39993</v>
      </c>
      <c r="AB7702" t="s">
        <v>2</v>
      </c>
      <c r="AC7702" s="2">
        <v>39993</v>
      </c>
      <c r="AD7702" t="s">
        <v>2</v>
      </c>
      <c r="AE7702" s="2">
        <v>39993</v>
      </c>
      <c r="AF7702">
        <v>196.66269368295599</v>
      </c>
      <c r="AG7702" s="3">
        <v>39993</v>
      </c>
      <c r="AH7702">
        <v>76.881490506814302</v>
      </c>
      <c r="AI7702" s="3">
        <v>39993</v>
      </c>
      <c r="AJ7702">
        <v>76.276315046275798</v>
      </c>
    </row>
    <row r="7703" spans="1:36" x14ac:dyDescent="0.2">
      <c r="A7703" s="3">
        <v>39994</v>
      </c>
      <c r="B7703">
        <v>109.0703125</v>
      </c>
      <c r="C7703" s="2">
        <v>39994</v>
      </c>
      <c r="D7703">
        <v>115.796875</v>
      </c>
      <c r="E7703" s="2">
        <v>39994</v>
      </c>
      <c r="F7703">
        <v>116.1875</v>
      </c>
      <c r="G7703" s="2">
        <v>39994</v>
      </c>
      <c r="H7703">
        <v>4.43</v>
      </c>
      <c r="I7703" s="2">
        <v>39994</v>
      </c>
      <c r="J7703">
        <v>151.47836825191899</v>
      </c>
      <c r="K7703" s="2">
        <v>39994</v>
      </c>
      <c r="L7703">
        <v>161.996042716212</v>
      </c>
      <c r="M7703" s="2">
        <v>39994</v>
      </c>
      <c r="N7703">
        <v>169.840445685578</v>
      </c>
      <c r="O7703" s="2">
        <v>39507</v>
      </c>
      <c r="P7703">
        <v>103.27136035761499</v>
      </c>
      <c r="Q7703" s="2">
        <v>39994</v>
      </c>
      <c r="R7703" t="s">
        <v>2</v>
      </c>
      <c r="S7703" s="2">
        <v>39994</v>
      </c>
      <c r="T7703">
        <v>104.38709677419401</v>
      </c>
      <c r="U7703" s="2">
        <v>39596</v>
      </c>
      <c r="V7703">
        <v>98.595108146351393</v>
      </c>
      <c r="W7703" s="2">
        <v>37326</v>
      </c>
      <c r="X7703">
        <v>0.858656693158797</v>
      </c>
      <c r="Y7703" s="2">
        <v>39994</v>
      </c>
      <c r="Z7703">
        <v>1.43391132800332</v>
      </c>
      <c r="AA7703" s="2">
        <v>39994</v>
      </c>
      <c r="AB7703" t="s">
        <v>2</v>
      </c>
      <c r="AC7703" s="2">
        <v>39994</v>
      </c>
      <c r="AD7703" t="s">
        <v>2</v>
      </c>
      <c r="AE7703" s="2">
        <v>39994</v>
      </c>
      <c r="AF7703">
        <v>194.42889598630299</v>
      </c>
      <c r="AG7703" s="3">
        <v>39994</v>
      </c>
      <c r="AH7703">
        <v>76.829996289185402</v>
      </c>
      <c r="AI7703" s="3">
        <v>39994</v>
      </c>
      <c r="AJ7703">
        <v>76.229005663025802</v>
      </c>
    </row>
    <row r="7704" spans="1:36" x14ac:dyDescent="0.2">
      <c r="A7704" s="3">
        <v>39995</v>
      </c>
      <c r="B7704">
        <v>108.234375</v>
      </c>
      <c r="C7704" s="2">
        <v>39995</v>
      </c>
      <c r="D7704">
        <v>114.984375</v>
      </c>
      <c r="E7704" s="2">
        <v>39995</v>
      </c>
      <c r="F7704">
        <v>116.3125</v>
      </c>
      <c r="G7704" s="2">
        <v>39995</v>
      </c>
      <c r="H7704">
        <v>4.4139999999999997</v>
      </c>
      <c r="I7704" s="2">
        <v>39995</v>
      </c>
      <c r="J7704">
        <v>152.714692023602</v>
      </c>
      <c r="K7704" s="2">
        <v>39995</v>
      </c>
      <c r="L7704">
        <v>163.362623990038</v>
      </c>
      <c r="M7704" s="2">
        <v>39995</v>
      </c>
      <c r="N7704">
        <v>171.14516562663599</v>
      </c>
      <c r="O7704" s="2">
        <v>39507</v>
      </c>
      <c r="P7704">
        <v>103.27136035761499</v>
      </c>
      <c r="Q7704" s="2">
        <v>39995</v>
      </c>
      <c r="R7704" t="s">
        <v>2</v>
      </c>
      <c r="S7704" s="2">
        <v>39994</v>
      </c>
      <c r="T7704">
        <v>104.38709677419401</v>
      </c>
      <c r="U7704" s="2">
        <v>39596</v>
      </c>
      <c r="V7704">
        <v>98.595108146351393</v>
      </c>
      <c r="W7704" s="2">
        <v>37326</v>
      </c>
      <c r="X7704">
        <v>0.858656693158797</v>
      </c>
      <c r="Y7704" s="2">
        <v>39995</v>
      </c>
      <c r="Z7704">
        <v>1.4305828760741299</v>
      </c>
      <c r="AA7704" s="2">
        <v>39995</v>
      </c>
      <c r="AB7704" t="s">
        <v>2</v>
      </c>
      <c r="AC7704" s="2">
        <v>39995</v>
      </c>
      <c r="AD7704" t="s">
        <v>2</v>
      </c>
      <c r="AE7704" s="2">
        <v>39995</v>
      </c>
      <c r="AF7704">
        <v>193.22262857896001</v>
      </c>
      <c r="AG7704" s="3">
        <v>39995</v>
      </c>
      <c r="AH7704">
        <v>77.0293860925225</v>
      </c>
      <c r="AI7704" s="3">
        <v>39995</v>
      </c>
      <c r="AJ7704">
        <v>76.3909093847994</v>
      </c>
    </row>
    <row r="7705" spans="1:36" x14ac:dyDescent="0.2">
      <c r="A7705" s="3">
        <v>39996</v>
      </c>
      <c r="B7705">
        <v>108.3828125</v>
      </c>
      <c r="C7705" s="2">
        <v>39996</v>
      </c>
      <c r="D7705">
        <v>115.4609375</v>
      </c>
      <c r="E7705" s="2">
        <v>39996</v>
      </c>
      <c r="F7705">
        <v>116.8125</v>
      </c>
      <c r="G7705" s="2">
        <v>39996</v>
      </c>
      <c r="H7705">
        <v>4.3650000000000002</v>
      </c>
      <c r="I7705" s="2">
        <v>39996</v>
      </c>
      <c r="J7705">
        <v>150.78546437880701</v>
      </c>
      <c r="K7705" s="2">
        <v>39996</v>
      </c>
      <c r="L7705">
        <v>161.65093879371599</v>
      </c>
      <c r="M7705" s="2">
        <v>39996</v>
      </c>
      <c r="N7705">
        <v>169.49861306644701</v>
      </c>
      <c r="O7705" s="2">
        <v>39507</v>
      </c>
      <c r="P7705">
        <v>103.27136035761499</v>
      </c>
      <c r="Q7705" s="2">
        <v>39996</v>
      </c>
      <c r="R7705" t="s">
        <v>2</v>
      </c>
      <c r="S7705" s="2">
        <v>39996</v>
      </c>
      <c r="T7705">
        <v>104.323534467939</v>
      </c>
      <c r="U7705" s="2">
        <v>39596</v>
      </c>
      <c r="V7705">
        <v>98.595108146351393</v>
      </c>
      <c r="W7705" s="2">
        <v>37326</v>
      </c>
      <c r="X7705">
        <v>0.858656693158797</v>
      </c>
      <c r="Y7705" s="2">
        <v>39996</v>
      </c>
      <c r="Z7705">
        <v>1.4407839866555501</v>
      </c>
      <c r="AA7705" s="2">
        <v>39996</v>
      </c>
      <c r="AB7705" t="s">
        <v>2</v>
      </c>
      <c r="AC7705" s="2">
        <v>39996</v>
      </c>
      <c r="AD7705" t="s">
        <v>2</v>
      </c>
      <c r="AE7705" s="2">
        <v>39996</v>
      </c>
      <c r="AF7705">
        <v>192.57441936539101</v>
      </c>
      <c r="AG7705" s="3">
        <v>39996</v>
      </c>
      <c r="AH7705">
        <v>75.604479208768197</v>
      </c>
      <c r="AI7705" s="3">
        <v>39996</v>
      </c>
      <c r="AJ7705">
        <v>74.970479383118203</v>
      </c>
    </row>
    <row r="7706" spans="1:36" x14ac:dyDescent="0.2">
      <c r="A7706" s="3">
        <v>39996</v>
      </c>
      <c r="B7706">
        <v>108.3828125</v>
      </c>
      <c r="C7706" s="2">
        <v>39996</v>
      </c>
      <c r="D7706">
        <v>115.4609375</v>
      </c>
      <c r="E7706" s="2">
        <v>39996</v>
      </c>
      <c r="F7706">
        <v>116.8125</v>
      </c>
      <c r="G7706" s="2">
        <v>39996</v>
      </c>
      <c r="H7706">
        <v>4.3650000000000002</v>
      </c>
      <c r="I7706" s="2">
        <v>39997</v>
      </c>
      <c r="J7706">
        <v>151.009381805998</v>
      </c>
      <c r="K7706" s="2">
        <v>39997</v>
      </c>
      <c r="L7706">
        <v>161.89199754286</v>
      </c>
      <c r="M7706" s="2">
        <v>39997</v>
      </c>
      <c r="N7706">
        <v>169.724130228402</v>
      </c>
      <c r="O7706" s="2">
        <v>39507</v>
      </c>
      <c r="P7706">
        <v>103.27136035761499</v>
      </c>
      <c r="Q7706" s="2">
        <v>39997</v>
      </c>
      <c r="R7706" t="s">
        <v>2</v>
      </c>
      <c r="S7706" s="2">
        <v>39997</v>
      </c>
      <c r="T7706">
        <v>104.61008186126701</v>
      </c>
      <c r="U7706" s="2">
        <v>39596</v>
      </c>
      <c r="V7706">
        <v>98.595108146351393</v>
      </c>
      <c r="W7706" s="2">
        <v>37326</v>
      </c>
      <c r="X7706">
        <v>0.858656693158797</v>
      </c>
      <c r="Y7706" s="2">
        <v>39997</v>
      </c>
      <c r="Z7706">
        <v>1.44163282307612</v>
      </c>
      <c r="AA7706" s="2">
        <v>39997</v>
      </c>
      <c r="AB7706" t="s">
        <v>2</v>
      </c>
      <c r="AC7706" s="2">
        <v>39997</v>
      </c>
      <c r="AD7706" t="s">
        <v>2</v>
      </c>
      <c r="AE7706" s="2">
        <v>39997</v>
      </c>
      <c r="AF7706">
        <v>192.40005881295801</v>
      </c>
      <c r="AG7706" s="3">
        <v>39997</v>
      </c>
      <c r="AH7706">
        <v>76.078468869022004</v>
      </c>
      <c r="AI7706" s="3">
        <v>39997</v>
      </c>
      <c r="AJ7706">
        <v>75.373300823891299</v>
      </c>
    </row>
    <row r="7707" spans="1:36" x14ac:dyDescent="0.2">
      <c r="A7707" s="3">
        <v>40000</v>
      </c>
      <c r="B7707">
        <v>108.4609375</v>
      </c>
      <c r="C7707" s="2">
        <v>40000</v>
      </c>
      <c r="D7707">
        <v>115.5938</v>
      </c>
      <c r="E7707" s="2">
        <v>40000</v>
      </c>
      <c r="F7707">
        <v>116.828125</v>
      </c>
      <c r="G7707" s="2">
        <v>40000</v>
      </c>
      <c r="H7707">
        <v>4.3810000000000002</v>
      </c>
      <c r="I7707" s="2">
        <v>40000</v>
      </c>
      <c r="J7707">
        <v>151.21364989309799</v>
      </c>
      <c r="K7707" s="2">
        <v>40000</v>
      </c>
      <c r="L7707">
        <v>162.26715669149399</v>
      </c>
      <c r="M7707" s="2">
        <v>40000</v>
      </c>
      <c r="N7707">
        <v>170.31623370271501</v>
      </c>
      <c r="O7707" s="2">
        <v>39507</v>
      </c>
      <c r="P7707">
        <v>103.27136035761499</v>
      </c>
      <c r="Q7707" s="2">
        <v>40000</v>
      </c>
      <c r="R7707" t="s">
        <v>2</v>
      </c>
      <c r="S7707" s="2">
        <v>40000</v>
      </c>
      <c r="T7707">
        <v>104.882256534115</v>
      </c>
      <c r="U7707" s="2">
        <v>39596</v>
      </c>
      <c r="V7707">
        <v>98.595108146351393</v>
      </c>
      <c r="W7707" s="2">
        <v>37326</v>
      </c>
      <c r="X7707">
        <v>0.858656693158797</v>
      </c>
      <c r="Y7707" s="2">
        <v>40000</v>
      </c>
      <c r="Z7707">
        <v>1.4532298657718099</v>
      </c>
      <c r="AA7707" s="2">
        <v>40000</v>
      </c>
      <c r="AB7707" t="s">
        <v>2</v>
      </c>
      <c r="AC7707" s="2">
        <v>40000</v>
      </c>
      <c r="AD7707" t="s">
        <v>2</v>
      </c>
      <c r="AE7707" s="2">
        <v>40000</v>
      </c>
      <c r="AF7707">
        <v>192.47856015361799</v>
      </c>
      <c r="AG7707" s="3">
        <v>40000</v>
      </c>
      <c r="AH7707">
        <v>76.129145380207405</v>
      </c>
      <c r="AI7707" s="3">
        <v>40000</v>
      </c>
      <c r="AJ7707">
        <v>75.391923233257103</v>
      </c>
    </row>
    <row r="7708" spans="1:36" x14ac:dyDescent="0.2">
      <c r="A7708" s="3">
        <v>40001</v>
      </c>
      <c r="B7708">
        <v>108.40625</v>
      </c>
      <c r="C7708" s="2">
        <v>40001</v>
      </c>
      <c r="D7708">
        <v>115.7890625</v>
      </c>
      <c r="E7708" s="2">
        <v>40001</v>
      </c>
      <c r="F7708">
        <v>117.28125</v>
      </c>
      <c r="G7708" s="2">
        <v>40001</v>
      </c>
      <c r="H7708">
        <v>4.3319999999999999</v>
      </c>
      <c r="I7708" s="2">
        <v>40001</v>
      </c>
      <c r="J7708">
        <v>150.61456868831701</v>
      </c>
      <c r="K7708" s="2">
        <v>40001</v>
      </c>
      <c r="L7708">
        <v>161.63922103592799</v>
      </c>
      <c r="M7708" s="2">
        <v>40001</v>
      </c>
      <c r="N7708">
        <v>169.768510140731</v>
      </c>
      <c r="O7708" s="2">
        <v>39507</v>
      </c>
      <c r="P7708">
        <v>103.27136035761499</v>
      </c>
      <c r="Q7708" s="2">
        <v>40001</v>
      </c>
      <c r="R7708" t="s">
        <v>2</v>
      </c>
      <c r="S7708" s="2">
        <v>40001</v>
      </c>
      <c r="T7708">
        <v>104.32395332875799</v>
      </c>
      <c r="U7708" s="2">
        <v>39596</v>
      </c>
      <c r="V7708">
        <v>98.595108146351393</v>
      </c>
      <c r="W7708" s="2">
        <v>37326</v>
      </c>
      <c r="X7708">
        <v>0.858656693158797</v>
      </c>
      <c r="Y7708" s="2">
        <v>40001</v>
      </c>
      <c r="Z7708">
        <v>1.4597301286105799</v>
      </c>
      <c r="AA7708" s="2">
        <v>40001</v>
      </c>
      <c r="AB7708" t="s">
        <v>2</v>
      </c>
      <c r="AC7708" s="2">
        <v>40001</v>
      </c>
      <c r="AD7708" t="s">
        <v>2</v>
      </c>
      <c r="AE7708" s="2">
        <v>40001</v>
      </c>
      <c r="AF7708">
        <v>190.93929423908099</v>
      </c>
      <c r="AG7708" s="3">
        <v>40001</v>
      </c>
      <c r="AH7708">
        <v>75.360465942183396</v>
      </c>
      <c r="AI7708" s="3">
        <v>40001</v>
      </c>
      <c r="AJ7708">
        <v>74.642296248944405</v>
      </c>
    </row>
    <row r="7709" spans="1:36" x14ac:dyDescent="0.2">
      <c r="A7709" s="3">
        <v>40002</v>
      </c>
      <c r="B7709">
        <v>108.5078125</v>
      </c>
      <c r="C7709" s="2">
        <v>40002</v>
      </c>
      <c r="D7709">
        <v>116.40625</v>
      </c>
      <c r="E7709" s="2">
        <v>40002</v>
      </c>
      <c r="F7709">
        <v>118.4375</v>
      </c>
      <c r="G7709" s="2">
        <v>40002</v>
      </c>
      <c r="H7709">
        <v>4.2270000000000003</v>
      </c>
      <c r="I7709" s="2">
        <v>40002</v>
      </c>
      <c r="J7709">
        <v>150.30457768465499</v>
      </c>
      <c r="K7709" s="2">
        <v>40002</v>
      </c>
      <c r="L7709">
        <v>161.51636671430799</v>
      </c>
      <c r="M7709" s="2">
        <v>40002</v>
      </c>
      <c r="N7709">
        <v>169.80032469785101</v>
      </c>
      <c r="O7709" s="2">
        <v>39507</v>
      </c>
      <c r="P7709">
        <v>103.27136035761499</v>
      </c>
      <c r="Q7709" s="2">
        <v>40002</v>
      </c>
      <c r="R7709" t="s">
        <v>2</v>
      </c>
      <c r="S7709" s="2">
        <v>40002</v>
      </c>
      <c r="T7709">
        <v>104.712535344015</v>
      </c>
      <c r="U7709" s="2">
        <v>39596</v>
      </c>
      <c r="V7709">
        <v>98.595108146351393</v>
      </c>
      <c r="W7709" s="2">
        <v>37326</v>
      </c>
      <c r="X7709">
        <v>0.858656693158797</v>
      </c>
      <c r="Y7709" s="2">
        <v>40002</v>
      </c>
      <c r="Z7709">
        <v>1.4950975110440701</v>
      </c>
      <c r="AA7709" s="2">
        <v>40002</v>
      </c>
      <c r="AB7709" t="s">
        <v>2</v>
      </c>
      <c r="AC7709" s="2">
        <v>40002</v>
      </c>
      <c r="AD7709" t="s">
        <v>2</v>
      </c>
      <c r="AE7709" s="2">
        <v>40002</v>
      </c>
      <c r="AF7709">
        <v>190.913034397442</v>
      </c>
      <c r="AG7709" s="3">
        <v>40002</v>
      </c>
      <c r="AH7709">
        <v>74.430407335621794</v>
      </c>
      <c r="AI7709" s="3">
        <v>40002</v>
      </c>
      <c r="AJ7709">
        <v>73.741525192848101</v>
      </c>
    </row>
    <row r="7710" spans="1:36" x14ac:dyDescent="0.2">
      <c r="A7710" s="3">
        <v>40003</v>
      </c>
      <c r="B7710">
        <v>108.5078125</v>
      </c>
      <c r="C7710" s="2">
        <v>40003</v>
      </c>
      <c r="D7710">
        <v>116</v>
      </c>
      <c r="E7710" s="2">
        <v>40003</v>
      </c>
      <c r="F7710">
        <v>117.90625</v>
      </c>
      <c r="G7710" s="2">
        <v>40003</v>
      </c>
      <c r="H7710">
        <v>4.3259999999999996</v>
      </c>
      <c r="I7710" s="2">
        <v>40003</v>
      </c>
      <c r="J7710">
        <v>151.726362437944</v>
      </c>
      <c r="K7710" s="2">
        <v>40003</v>
      </c>
      <c r="L7710">
        <v>162.83342215241399</v>
      </c>
      <c r="M7710" s="2">
        <v>40003</v>
      </c>
      <c r="N7710">
        <v>171.00945222000999</v>
      </c>
      <c r="O7710" s="2">
        <v>39507</v>
      </c>
      <c r="P7710">
        <v>103.27136035761499</v>
      </c>
      <c r="Q7710" s="2">
        <v>40003</v>
      </c>
      <c r="R7710" t="s">
        <v>2</v>
      </c>
      <c r="S7710" s="2">
        <v>40003</v>
      </c>
      <c r="T7710">
        <v>104.932426616166</v>
      </c>
      <c r="U7710" s="2">
        <v>39596</v>
      </c>
      <c r="V7710">
        <v>98.595108146351393</v>
      </c>
      <c r="W7710" s="2">
        <v>37326</v>
      </c>
      <c r="X7710">
        <v>0.858656693158797</v>
      </c>
      <c r="Y7710" s="2">
        <v>40003</v>
      </c>
      <c r="Z7710">
        <v>1.4927364683094799</v>
      </c>
      <c r="AA7710" s="2">
        <v>40003</v>
      </c>
      <c r="AB7710" t="s">
        <v>2</v>
      </c>
      <c r="AC7710" s="2">
        <v>40003</v>
      </c>
      <c r="AD7710" t="s">
        <v>2</v>
      </c>
      <c r="AE7710" s="2">
        <v>40003</v>
      </c>
      <c r="AF7710">
        <v>191.49770451092201</v>
      </c>
      <c r="AG7710" s="3">
        <v>40003</v>
      </c>
      <c r="AH7710">
        <v>74.879283763372698</v>
      </c>
      <c r="AI7710" s="3">
        <v>40003</v>
      </c>
      <c r="AJ7710">
        <v>74.210159728906902</v>
      </c>
    </row>
    <row r="7711" spans="1:36" x14ac:dyDescent="0.2">
      <c r="A7711" s="3">
        <v>40004</v>
      </c>
      <c r="B7711">
        <v>108.578125</v>
      </c>
      <c r="C7711" s="2">
        <v>40004</v>
      </c>
      <c r="D7711">
        <v>116.46875</v>
      </c>
      <c r="E7711" s="2">
        <v>40004</v>
      </c>
      <c r="F7711">
        <v>118.609375</v>
      </c>
      <c r="G7711" s="2">
        <v>40004</v>
      </c>
      <c r="H7711">
        <v>4.2640000000000002</v>
      </c>
      <c r="I7711" s="2">
        <v>40004</v>
      </c>
      <c r="J7711">
        <v>150.71460411210799</v>
      </c>
      <c r="K7711" s="2">
        <v>40004</v>
      </c>
      <c r="L7711">
        <v>161.935142363626</v>
      </c>
      <c r="M7711" s="2">
        <v>40004</v>
      </c>
      <c r="N7711">
        <v>170.265225385858</v>
      </c>
      <c r="O7711" s="2">
        <v>39507</v>
      </c>
      <c r="P7711">
        <v>103.27136035761499</v>
      </c>
      <c r="Q7711" s="2">
        <v>40004</v>
      </c>
      <c r="R7711" t="s">
        <v>2</v>
      </c>
      <c r="S7711" s="2">
        <v>40004</v>
      </c>
      <c r="T7711">
        <v>104.93296665520801</v>
      </c>
      <c r="U7711" s="2">
        <v>39596</v>
      </c>
      <c r="V7711">
        <v>98.595108146351393</v>
      </c>
      <c r="W7711" s="2">
        <v>37326</v>
      </c>
      <c r="X7711">
        <v>0.858656693158797</v>
      </c>
      <c r="Y7711" s="2">
        <v>40004</v>
      </c>
      <c r="Z7711">
        <v>1.50064850843061</v>
      </c>
      <c r="AA7711" s="2">
        <v>40004</v>
      </c>
      <c r="AB7711" t="s">
        <v>2</v>
      </c>
      <c r="AC7711" s="2">
        <v>40004</v>
      </c>
      <c r="AD7711" t="s">
        <v>2</v>
      </c>
      <c r="AE7711" s="2">
        <v>40004</v>
      </c>
      <c r="AF7711">
        <v>190.63431385253301</v>
      </c>
      <c r="AG7711" s="3">
        <v>40004</v>
      </c>
      <c r="AH7711">
        <v>74.471397876249497</v>
      </c>
      <c r="AI7711" s="3">
        <v>40004</v>
      </c>
      <c r="AJ7711">
        <v>73.766854544888403</v>
      </c>
    </row>
    <row r="7712" spans="1:36" x14ac:dyDescent="0.2">
      <c r="A7712" s="3">
        <v>40007</v>
      </c>
      <c r="B7712">
        <v>108.546875</v>
      </c>
      <c r="C7712" s="2">
        <v>40007</v>
      </c>
      <c r="D7712">
        <v>116.296875</v>
      </c>
      <c r="E7712" s="2">
        <v>40007</v>
      </c>
      <c r="F7712">
        <v>118.28125</v>
      </c>
      <c r="G7712" s="2">
        <v>40007</v>
      </c>
      <c r="H7712">
        <v>4.2919999999999998</v>
      </c>
      <c r="I7712" s="2">
        <v>40007</v>
      </c>
      <c r="J7712">
        <v>151.23137561848301</v>
      </c>
      <c r="K7712" s="2">
        <v>40007</v>
      </c>
      <c r="L7712">
        <v>162.41299303944299</v>
      </c>
      <c r="M7712" s="2">
        <v>40007</v>
      </c>
      <c r="N7712">
        <v>170.659435887401</v>
      </c>
      <c r="O7712" s="2">
        <v>39507</v>
      </c>
      <c r="P7712">
        <v>103.27136035761499</v>
      </c>
      <c r="Q7712" s="2">
        <v>40007</v>
      </c>
      <c r="R7712" t="s">
        <v>2</v>
      </c>
      <c r="S7712" s="2">
        <v>40007</v>
      </c>
      <c r="T7712">
        <v>105.706592547555</v>
      </c>
      <c r="U7712" s="2">
        <v>39596</v>
      </c>
      <c r="V7712">
        <v>98.595108146351393</v>
      </c>
      <c r="W7712" s="2">
        <v>37326</v>
      </c>
      <c r="X7712">
        <v>0.858656693158797</v>
      </c>
      <c r="Y7712" s="2">
        <v>40007</v>
      </c>
      <c r="Z7712">
        <v>1.4939227707862801</v>
      </c>
      <c r="AA7712" s="2">
        <v>40007</v>
      </c>
      <c r="AB7712" t="s">
        <v>2</v>
      </c>
      <c r="AC7712" s="2">
        <v>40007</v>
      </c>
      <c r="AD7712" t="s">
        <v>2</v>
      </c>
      <c r="AE7712" s="2">
        <v>40007</v>
      </c>
      <c r="AF7712">
        <v>192.36636266268499</v>
      </c>
      <c r="AG7712" s="3">
        <v>40007</v>
      </c>
      <c r="AH7712">
        <v>74.912142012945793</v>
      </c>
      <c r="AI7712" s="3">
        <v>40007</v>
      </c>
      <c r="AJ7712">
        <v>74.211626214162095</v>
      </c>
    </row>
    <row r="7713" spans="1:36" x14ac:dyDescent="0.2">
      <c r="A7713" s="3">
        <v>40008</v>
      </c>
      <c r="B7713">
        <v>108.453125</v>
      </c>
      <c r="C7713" s="2">
        <v>40008</v>
      </c>
      <c r="D7713">
        <v>115.8828125</v>
      </c>
      <c r="E7713" s="2">
        <v>40008</v>
      </c>
      <c r="F7713">
        <v>117.59375</v>
      </c>
      <c r="G7713" s="2">
        <v>40008</v>
      </c>
      <c r="H7713">
        <v>4.4119999999999999</v>
      </c>
      <c r="I7713" s="2">
        <v>40008</v>
      </c>
      <c r="J7713">
        <v>151.07833277461199</v>
      </c>
      <c r="K7713" s="2">
        <v>40008</v>
      </c>
      <c r="L7713">
        <v>161.93150072633799</v>
      </c>
      <c r="M7713" s="2">
        <v>40008</v>
      </c>
      <c r="N7713">
        <v>169.991060453682</v>
      </c>
      <c r="O7713" s="2">
        <v>39507</v>
      </c>
      <c r="P7713">
        <v>103.27136035761499</v>
      </c>
      <c r="Q7713" s="2">
        <v>40008</v>
      </c>
      <c r="R7713" t="s">
        <v>2</v>
      </c>
      <c r="S7713" s="2">
        <v>40008</v>
      </c>
      <c r="T7713">
        <v>106.513680494263</v>
      </c>
      <c r="U7713" s="2">
        <v>39596</v>
      </c>
      <c r="V7713">
        <v>98.595108146351393</v>
      </c>
      <c r="W7713" s="2">
        <v>37326</v>
      </c>
      <c r="X7713">
        <v>0.858656693158797</v>
      </c>
      <c r="Y7713" s="2">
        <v>40008</v>
      </c>
      <c r="Z7713">
        <v>1.48028635537985</v>
      </c>
      <c r="AA7713" s="2">
        <v>40008</v>
      </c>
      <c r="AB7713" t="s">
        <v>2</v>
      </c>
      <c r="AC7713" s="2">
        <v>40008</v>
      </c>
      <c r="AD7713" t="s">
        <v>2</v>
      </c>
      <c r="AE7713" s="2">
        <v>40008</v>
      </c>
      <c r="AF7713">
        <v>192.22233101602501</v>
      </c>
      <c r="AG7713" s="3">
        <v>40008</v>
      </c>
      <c r="AH7713">
        <v>75.936797451561404</v>
      </c>
      <c r="AI7713" s="3">
        <v>40008</v>
      </c>
      <c r="AJ7713">
        <v>75.285388581279193</v>
      </c>
    </row>
    <row r="7714" spans="1:36" x14ac:dyDescent="0.2">
      <c r="A7714" s="3">
        <v>40009</v>
      </c>
      <c r="B7714">
        <v>108.3046875</v>
      </c>
      <c r="C7714" s="2">
        <v>40009</v>
      </c>
      <c r="D7714">
        <v>115.1640625</v>
      </c>
      <c r="E7714" s="2">
        <v>40009</v>
      </c>
      <c r="F7714">
        <v>116.625</v>
      </c>
      <c r="G7714" s="2">
        <v>40009</v>
      </c>
      <c r="H7714">
        <v>4.5380000000000003</v>
      </c>
      <c r="I7714" s="2">
        <v>40009</v>
      </c>
      <c r="J7714">
        <v>152.39344447265199</v>
      </c>
      <c r="K7714" s="2">
        <v>40009</v>
      </c>
      <c r="L7714">
        <v>163.02784124566301</v>
      </c>
      <c r="M7714" s="2">
        <v>40009</v>
      </c>
      <c r="N7714">
        <v>170.72861132267099</v>
      </c>
      <c r="O7714" s="2">
        <v>39507</v>
      </c>
      <c r="P7714">
        <v>103.27136035761499</v>
      </c>
      <c r="Q7714" s="2">
        <v>40009</v>
      </c>
      <c r="R7714" t="s">
        <v>2</v>
      </c>
      <c r="S7714" s="2">
        <v>40009</v>
      </c>
      <c r="T7714">
        <v>107.71305285868399</v>
      </c>
      <c r="U7714" s="2">
        <v>39596</v>
      </c>
      <c r="V7714">
        <v>98.595108146351393</v>
      </c>
      <c r="W7714" s="2">
        <v>37326</v>
      </c>
      <c r="X7714">
        <v>0.858656693158797</v>
      </c>
      <c r="Y7714" s="2">
        <v>40009</v>
      </c>
      <c r="Z7714">
        <v>1.4708253766178701</v>
      </c>
      <c r="AA7714" s="2">
        <v>40009</v>
      </c>
      <c r="AB7714" t="s">
        <v>2</v>
      </c>
      <c r="AC7714" s="2">
        <v>40009</v>
      </c>
      <c r="AD7714" t="s">
        <v>2</v>
      </c>
      <c r="AE7714" s="2">
        <v>40009</v>
      </c>
      <c r="AF7714">
        <v>192.55341862795001</v>
      </c>
      <c r="AG7714" s="3">
        <v>40009</v>
      </c>
      <c r="AH7714">
        <v>76.660426926753999</v>
      </c>
      <c r="AI7714" s="3">
        <v>40009</v>
      </c>
      <c r="AJ7714">
        <v>76.001638935977098</v>
      </c>
    </row>
    <row r="7715" spans="1:36" x14ac:dyDescent="0.2">
      <c r="A7715" s="3">
        <v>40010</v>
      </c>
      <c r="B7715">
        <v>108.3984375</v>
      </c>
      <c r="C7715" s="2">
        <v>40010</v>
      </c>
      <c r="D7715">
        <v>115.4765625</v>
      </c>
      <c r="E7715" s="2">
        <v>40010</v>
      </c>
      <c r="F7715">
        <v>116.921875</v>
      </c>
      <c r="G7715" s="2">
        <v>40010</v>
      </c>
      <c r="H7715">
        <v>4.5060000000000002</v>
      </c>
      <c r="I7715" s="2">
        <v>40010</v>
      </c>
      <c r="J7715">
        <v>153.10294096844001</v>
      </c>
      <c r="K7715" s="2">
        <v>40010</v>
      </c>
      <c r="L7715">
        <v>164.19346168536299</v>
      </c>
      <c r="M7715" s="2">
        <v>40010</v>
      </c>
      <c r="N7715">
        <v>172.18599255916601</v>
      </c>
      <c r="O7715" s="2">
        <v>39507</v>
      </c>
      <c r="P7715">
        <v>103.27136035761499</v>
      </c>
      <c r="Q7715" s="2">
        <v>40010</v>
      </c>
      <c r="R7715" t="s">
        <v>2</v>
      </c>
      <c r="S7715" s="2">
        <v>40010</v>
      </c>
      <c r="T7715">
        <v>108.081983352725</v>
      </c>
      <c r="U7715" s="2">
        <v>39596</v>
      </c>
      <c r="V7715">
        <v>98.595108146351393</v>
      </c>
      <c r="W7715" s="2">
        <v>37326</v>
      </c>
      <c r="X7715">
        <v>0.858656693158797</v>
      </c>
      <c r="Y7715" s="2">
        <v>40010</v>
      </c>
      <c r="Z7715">
        <v>1.47766286384476</v>
      </c>
      <c r="AA7715" s="2">
        <v>40010</v>
      </c>
      <c r="AB7715" t="s">
        <v>2</v>
      </c>
      <c r="AC7715" s="2">
        <v>40010</v>
      </c>
      <c r="AD7715" t="s">
        <v>2</v>
      </c>
      <c r="AE7715" s="2">
        <v>40010</v>
      </c>
      <c r="AF7715">
        <v>193.24028866860601</v>
      </c>
      <c r="AG7715" s="3">
        <v>40010</v>
      </c>
      <c r="AH7715">
        <v>76.843156521318903</v>
      </c>
      <c r="AI7715" s="3">
        <v>40010</v>
      </c>
      <c r="AJ7715">
        <v>76.166621027367498</v>
      </c>
    </row>
    <row r="7716" spans="1:36" x14ac:dyDescent="0.2">
      <c r="A7716" s="3">
        <v>40011</v>
      </c>
      <c r="B7716">
        <v>108.390625</v>
      </c>
      <c r="C7716" s="2">
        <v>40011</v>
      </c>
      <c r="D7716">
        <v>115.2578125</v>
      </c>
      <c r="E7716" s="2">
        <v>40011</v>
      </c>
      <c r="F7716">
        <v>116.453125</v>
      </c>
      <c r="G7716" s="2">
        <v>40011</v>
      </c>
      <c r="H7716">
        <v>4.5780000000000003</v>
      </c>
      <c r="I7716" s="2">
        <v>40011</v>
      </c>
      <c r="J7716">
        <v>152.42733500606101</v>
      </c>
      <c r="K7716" s="2">
        <v>40011</v>
      </c>
      <c r="L7716">
        <v>162.99230357193201</v>
      </c>
      <c r="M7716" s="2">
        <v>40011</v>
      </c>
      <c r="N7716">
        <v>170.60415550731599</v>
      </c>
      <c r="O7716" s="2">
        <v>39507</v>
      </c>
      <c r="P7716">
        <v>103.27136035761499</v>
      </c>
      <c r="Q7716" s="2">
        <v>40011</v>
      </c>
      <c r="R7716" t="s">
        <v>2</v>
      </c>
      <c r="S7716" s="2">
        <v>40011</v>
      </c>
      <c r="T7716">
        <v>107.697835264529</v>
      </c>
      <c r="U7716" s="2">
        <v>39596</v>
      </c>
      <c r="V7716">
        <v>98.595108146351393</v>
      </c>
      <c r="W7716" s="2">
        <v>37326</v>
      </c>
      <c r="X7716">
        <v>0.858656693158797</v>
      </c>
      <c r="Y7716" s="2">
        <v>40011</v>
      </c>
      <c r="Z7716">
        <v>1.4715939258787301</v>
      </c>
      <c r="AA7716" s="2">
        <v>40011</v>
      </c>
      <c r="AB7716" t="s">
        <v>2</v>
      </c>
      <c r="AC7716" s="2">
        <v>40011</v>
      </c>
      <c r="AD7716" t="s">
        <v>2</v>
      </c>
      <c r="AE7716" s="2">
        <v>40011</v>
      </c>
      <c r="AF7716">
        <v>190.97380967931599</v>
      </c>
      <c r="AG7716" s="3">
        <v>40011</v>
      </c>
      <c r="AH7716">
        <v>76.605202766677905</v>
      </c>
      <c r="AI7716" s="3">
        <v>40011</v>
      </c>
      <c r="AJ7716">
        <v>75.907114085343295</v>
      </c>
    </row>
    <row r="7717" spans="1:36" x14ac:dyDescent="0.2">
      <c r="A7717" s="3">
        <v>40014</v>
      </c>
      <c r="B7717">
        <v>108.40625</v>
      </c>
      <c r="C7717" s="2">
        <v>40014</v>
      </c>
      <c r="D7717">
        <v>115.4921875</v>
      </c>
      <c r="E7717" s="2">
        <v>40014</v>
      </c>
      <c r="F7717">
        <v>116.828125</v>
      </c>
      <c r="G7717" s="2">
        <v>40014</v>
      </c>
      <c r="H7717">
        <v>4.5410000000000004</v>
      </c>
      <c r="I7717" s="2">
        <v>40014</v>
      </c>
      <c r="J7717">
        <v>153.839588016047</v>
      </c>
      <c r="K7717" s="2">
        <v>40014</v>
      </c>
      <c r="L7717">
        <v>164.722451418329</v>
      </c>
      <c r="M7717" s="2">
        <v>40014</v>
      </c>
      <c r="N7717">
        <v>172.48982843485899</v>
      </c>
      <c r="O7717" s="2">
        <v>39507</v>
      </c>
      <c r="P7717">
        <v>103.27136035761499</v>
      </c>
      <c r="Q7717" s="2">
        <v>40014</v>
      </c>
      <c r="R7717" t="s">
        <v>2</v>
      </c>
      <c r="S7717" s="2">
        <v>40014</v>
      </c>
      <c r="T7717">
        <v>108.98246882342301</v>
      </c>
      <c r="U7717" s="2">
        <v>39596</v>
      </c>
      <c r="V7717">
        <v>98.595108146351393</v>
      </c>
      <c r="W7717" s="2">
        <v>37326</v>
      </c>
      <c r="X7717">
        <v>0.858656693158797</v>
      </c>
      <c r="Y7717" s="2">
        <v>40011</v>
      </c>
      <c r="Z7717">
        <v>1.4715939258787301</v>
      </c>
      <c r="AA7717" s="2">
        <v>40014</v>
      </c>
      <c r="AB7717" t="s">
        <v>2</v>
      </c>
      <c r="AC7717" s="2">
        <v>40014</v>
      </c>
      <c r="AD7717" t="s">
        <v>2</v>
      </c>
      <c r="AE7717" s="2">
        <v>40014</v>
      </c>
      <c r="AF7717">
        <v>193.402703105097</v>
      </c>
      <c r="AG7717" s="3">
        <v>40014</v>
      </c>
      <c r="AH7717">
        <v>77.722699626591904</v>
      </c>
      <c r="AI7717" s="3">
        <v>40014</v>
      </c>
      <c r="AJ7717">
        <v>76.984851696642593</v>
      </c>
    </row>
    <row r="7718" spans="1:36" x14ac:dyDescent="0.2">
      <c r="A7718" s="3">
        <v>40015</v>
      </c>
      <c r="B7718">
        <v>108.5234375</v>
      </c>
      <c r="C7718" s="2">
        <v>40015</v>
      </c>
      <c r="D7718">
        <v>115.984375</v>
      </c>
      <c r="E7718" s="2">
        <v>40015</v>
      </c>
      <c r="F7718">
        <v>117.65625</v>
      </c>
      <c r="G7718" s="2">
        <v>40015</v>
      </c>
      <c r="H7718">
        <v>4.4359999999999999</v>
      </c>
      <c r="I7718" s="2">
        <v>40015</v>
      </c>
      <c r="J7718">
        <v>153.72044110959499</v>
      </c>
      <c r="K7718" s="2">
        <v>40015</v>
      </c>
      <c r="L7718">
        <v>164.70554797635299</v>
      </c>
      <c r="M7718" s="2">
        <v>40015</v>
      </c>
      <c r="N7718">
        <v>172.56423374261001</v>
      </c>
      <c r="O7718" s="2">
        <v>39507</v>
      </c>
      <c r="P7718">
        <v>103.27136035761499</v>
      </c>
      <c r="Q7718" s="2">
        <v>40015</v>
      </c>
      <c r="R7718" t="s">
        <v>2</v>
      </c>
      <c r="S7718" s="2">
        <v>40015</v>
      </c>
      <c r="T7718">
        <v>109.51259286102599</v>
      </c>
      <c r="U7718" s="2">
        <v>39596</v>
      </c>
      <c r="V7718">
        <v>98.595108146351393</v>
      </c>
      <c r="W7718" s="2">
        <v>37326</v>
      </c>
      <c r="X7718">
        <v>0.858656693158797</v>
      </c>
      <c r="Y7718" s="2">
        <v>40015</v>
      </c>
      <c r="Z7718">
        <v>1.4754483347566201</v>
      </c>
      <c r="AA7718" s="2">
        <v>40015</v>
      </c>
      <c r="AB7718" t="s">
        <v>2</v>
      </c>
      <c r="AC7718" s="2">
        <v>40015</v>
      </c>
      <c r="AD7718" t="s">
        <v>2</v>
      </c>
      <c r="AE7718" s="2">
        <v>40015</v>
      </c>
      <c r="AF7718">
        <v>193.00467013089499</v>
      </c>
      <c r="AG7718" s="3">
        <v>40015</v>
      </c>
      <c r="AH7718">
        <v>78.026025042965898</v>
      </c>
      <c r="AI7718" s="3">
        <v>40015</v>
      </c>
      <c r="AJ7718">
        <v>77.363123005155899</v>
      </c>
    </row>
    <row r="7719" spans="1:36" x14ac:dyDescent="0.2">
      <c r="A7719" s="3">
        <v>40016</v>
      </c>
      <c r="B7719">
        <v>108.5078125</v>
      </c>
      <c r="C7719" s="2">
        <v>40016</v>
      </c>
      <c r="D7719">
        <v>115.7578125</v>
      </c>
      <c r="E7719" s="2">
        <v>40016</v>
      </c>
      <c r="F7719">
        <v>117.296875</v>
      </c>
      <c r="G7719" s="2">
        <v>40016</v>
      </c>
      <c r="H7719">
        <v>4.4880000000000004</v>
      </c>
      <c r="I7719" s="2">
        <v>40016</v>
      </c>
      <c r="J7719">
        <v>153.62374437008901</v>
      </c>
      <c r="K7719" s="2">
        <v>40016</v>
      </c>
      <c r="L7719">
        <v>164.44311836665099</v>
      </c>
      <c r="M7719" s="2">
        <v>40016</v>
      </c>
      <c r="N7719">
        <v>172.14384155264801</v>
      </c>
      <c r="O7719" s="2">
        <v>39507</v>
      </c>
      <c r="P7719">
        <v>103.27136035761499</v>
      </c>
      <c r="Q7719" s="2">
        <v>40016</v>
      </c>
      <c r="R7719" t="s">
        <v>2</v>
      </c>
      <c r="S7719" s="2">
        <v>40016</v>
      </c>
      <c r="T7719">
        <v>109.60523922139301</v>
      </c>
      <c r="U7719" s="2">
        <v>39596</v>
      </c>
      <c r="V7719">
        <v>98.595108146351393</v>
      </c>
      <c r="W7719" s="2">
        <v>37326</v>
      </c>
      <c r="X7719">
        <v>0.858656693158797</v>
      </c>
      <c r="Y7719" s="2">
        <v>40016</v>
      </c>
      <c r="Z7719">
        <v>1.4753713003525999</v>
      </c>
      <c r="AA7719" s="2">
        <v>40016</v>
      </c>
      <c r="AB7719" t="s">
        <v>2</v>
      </c>
      <c r="AC7719" s="2">
        <v>40016</v>
      </c>
      <c r="AD7719" t="s">
        <v>2</v>
      </c>
      <c r="AE7719" s="2">
        <v>40016</v>
      </c>
      <c r="AF7719">
        <v>192.05450595747499</v>
      </c>
      <c r="AG7719" s="3">
        <v>40016</v>
      </c>
      <c r="AH7719">
        <v>77.635699373695203</v>
      </c>
      <c r="AI7719" s="3">
        <v>40016</v>
      </c>
      <c r="AJ7719">
        <v>77.0566936325678</v>
      </c>
    </row>
    <row r="7720" spans="1:36" x14ac:dyDescent="0.2">
      <c r="A7720" s="3">
        <v>40017</v>
      </c>
      <c r="B7720">
        <v>108.34375</v>
      </c>
      <c r="C7720" s="2">
        <v>40017</v>
      </c>
      <c r="D7720">
        <v>115.1328125</v>
      </c>
      <c r="E7720" s="2">
        <v>40017</v>
      </c>
      <c r="F7720">
        <v>116.390625</v>
      </c>
      <c r="G7720" s="2">
        <v>40017</v>
      </c>
      <c r="H7720">
        <v>4.5819999999999999</v>
      </c>
      <c r="I7720" s="2">
        <v>40017</v>
      </c>
      <c r="J7720">
        <v>152.97482513521899</v>
      </c>
      <c r="K7720" s="2">
        <v>40017</v>
      </c>
      <c r="L7720">
        <v>163.339280151785</v>
      </c>
      <c r="M7720" s="2">
        <v>40017</v>
      </c>
      <c r="N7720">
        <v>170.475462294339</v>
      </c>
      <c r="O7720" s="2">
        <v>39507</v>
      </c>
      <c r="P7720">
        <v>103.27136035761499</v>
      </c>
      <c r="Q7720" s="2">
        <v>40017</v>
      </c>
      <c r="R7720" t="s">
        <v>2</v>
      </c>
      <c r="S7720" s="2">
        <v>40017</v>
      </c>
      <c r="T7720">
        <v>109.661436829067</v>
      </c>
      <c r="U7720" s="2">
        <v>39596</v>
      </c>
      <c r="V7720">
        <v>98.595108146351393</v>
      </c>
      <c r="W7720" s="2">
        <v>37326</v>
      </c>
      <c r="X7720">
        <v>0.858656693158797</v>
      </c>
      <c r="Y7720" s="2">
        <v>40017</v>
      </c>
      <c r="Z7720">
        <v>1.4553496208930099</v>
      </c>
      <c r="AA7720" s="2">
        <v>40017</v>
      </c>
      <c r="AB7720" t="s">
        <v>2</v>
      </c>
      <c r="AC7720" s="2">
        <v>40017</v>
      </c>
      <c r="AD7720" t="s">
        <v>2</v>
      </c>
      <c r="AE7720" s="2">
        <v>40017</v>
      </c>
      <c r="AF7720">
        <v>190.66295338068301</v>
      </c>
      <c r="AG7720" s="3">
        <v>40017</v>
      </c>
      <c r="AH7720">
        <v>77.397744733782702</v>
      </c>
      <c r="AI7720" s="3">
        <v>40017</v>
      </c>
      <c r="AJ7720">
        <v>76.804253623954295</v>
      </c>
    </row>
    <row r="7721" spans="1:36" x14ac:dyDescent="0.2">
      <c r="A7721" s="3">
        <v>40018</v>
      </c>
      <c r="B7721">
        <v>108.3984375</v>
      </c>
      <c r="C7721" s="2">
        <v>40018</v>
      </c>
      <c r="D7721">
        <v>115.140625</v>
      </c>
      <c r="E7721" s="2">
        <v>40018</v>
      </c>
      <c r="F7721">
        <v>116.4375</v>
      </c>
      <c r="G7721" s="2">
        <v>40018</v>
      </c>
      <c r="H7721">
        <v>4.6070000000000002</v>
      </c>
      <c r="I7721" s="2">
        <v>40018</v>
      </c>
      <c r="J7721">
        <v>153.451777370656</v>
      </c>
      <c r="K7721" s="2">
        <v>40018</v>
      </c>
      <c r="L7721">
        <v>163.790777271243</v>
      </c>
      <c r="M7721" s="2">
        <v>40018</v>
      </c>
      <c r="N7721">
        <v>170.86333489554499</v>
      </c>
      <c r="O7721" s="2">
        <v>39507</v>
      </c>
      <c r="P7721">
        <v>103.27136035761499</v>
      </c>
      <c r="Q7721" s="2">
        <v>40018</v>
      </c>
      <c r="R7721" t="s">
        <v>2</v>
      </c>
      <c r="S7721" s="2">
        <v>40018</v>
      </c>
      <c r="T7721">
        <v>109.91994110610101</v>
      </c>
      <c r="U7721" s="2">
        <v>39596</v>
      </c>
      <c r="V7721">
        <v>98.595108146351393</v>
      </c>
      <c r="W7721" s="2">
        <v>37326</v>
      </c>
      <c r="X7721">
        <v>0.858656693158797</v>
      </c>
      <c r="Y7721" s="2">
        <v>40018</v>
      </c>
      <c r="Z7721">
        <v>1.4603777566740499</v>
      </c>
      <c r="AA7721" s="2">
        <v>40018</v>
      </c>
      <c r="AB7721" t="s">
        <v>2</v>
      </c>
      <c r="AC7721" s="2">
        <v>40018</v>
      </c>
      <c r="AD7721" t="s">
        <v>2</v>
      </c>
      <c r="AE7721" s="2">
        <v>40018</v>
      </c>
      <c r="AF7721">
        <v>190.28453147588399</v>
      </c>
      <c r="AG7721" s="3">
        <v>40018</v>
      </c>
      <c r="AH7721">
        <v>77.730749117531701</v>
      </c>
      <c r="AI7721" s="3">
        <v>40018</v>
      </c>
      <c r="AJ7721">
        <v>77.105667407504299</v>
      </c>
    </row>
    <row r="7722" spans="1:36" x14ac:dyDescent="0.2">
      <c r="A7722" s="3">
        <v>40021</v>
      </c>
      <c r="B7722">
        <v>108.328125</v>
      </c>
      <c r="C7722" s="2">
        <v>40021</v>
      </c>
      <c r="D7722">
        <v>114.90625</v>
      </c>
      <c r="E7722" s="2">
        <v>40021</v>
      </c>
      <c r="F7722">
        <v>115.953125</v>
      </c>
      <c r="G7722" s="2">
        <v>40021</v>
      </c>
      <c r="H7722">
        <v>4.6449999999999996</v>
      </c>
      <c r="I7722" s="2">
        <v>40021</v>
      </c>
      <c r="J7722">
        <v>153.77109892457801</v>
      </c>
      <c r="K7722" s="2">
        <v>40021</v>
      </c>
      <c r="L7722">
        <v>164.07663271846701</v>
      </c>
      <c r="M7722" s="2">
        <v>40021</v>
      </c>
      <c r="N7722">
        <v>171.26985257460299</v>
      </c>
      <c r="O7722" s="2">
        <v>39507</v>
      </c>
      <c r="P7722">
        <v>103.27136035761499</v>
      </c>
      <c r="Q7722" s="2">
        <v>40021</v>
      </c>
      <c r="R7722" t="s">
        <v>2</v>
      </c>
      <c r="S7722" s="2">
        <v>40021</v>
      </c>
      <c r="T7722">
        <v>110.428426020172</v>
      </c>
      <c r="U7722" s="2">
        <v>39596</v>
      </c>
      <c r="V7722">
        <v>98.595108146351393</v>
      </c>
      <c r="W7722" s="2">
        <v>37326</v>
      </c>
      <c r="X7722">
        <v>0.858656693158797</v>
      </c>
      <c r="Y7722" s="2">
        <v>40021</v>
      </c>
      <c r="Z7722">
        <v>1.4535616726203</v>
      </c>
      <c r="AA7722" s="2">
        <v>40021</v>
      </c>
      <c r="AB7722" t="s">
        <v>2</v>
      </c>
      <c r="AC7722" s="2">
        <v>40021</v>
      </c>
      <c r="AD7722" t="s">
        <v>2</v>
      </c>
      <c r="AE7722" s="2">
        <v>40021</v>
      </c>
      <c r="AF7722">
        <v>190.87116402552601</v>
      </c>
      <c r="AG7722" s="3">
        <v>40021</v>
      </c>
      <c r="AH7722">
        <v>78.222309976882102</v>
      </c>
      <c r="AI7722" s="3">
        <v>40021</v>
      </c>
      <c r="AJ7722">
        <v>77.613512023759597</v>
      </c>
    </row>
    <row r="7723" spans="1:36" x14ac:dyDescent="0.2">
      <c r="A7723" s="3">
        <v>40022</v>
      </c>
      <c r="B7723">
        <v>108.25</v>
      </c>
      <c r="C7723" s="2">
        <v>40022</v>
      </c>
      <c r="D7723">
        <v>114.8828125</v>
      </c>
      <c r="E7723" s="2">
        <v>40022</v>
      </c>
      <c r="F7723">
        <v>116.078125</v>
      </c>
      <c r="G7723" s="2">
        <v>40022</v>
      </c>
      <c r="H7723">
        <v>4.5999999999999996</v>
      </c>
      <c r="I7723" s="2">
        <v>40022</v>
      </c>
      <c r="J7723">
        <v>153.06151381544399</v>
      </c>
      <c r="K7723" s="2">
        <v>40022</v>
      </c>
      <c r="L7723">
        <v>163.54537335015701</v>
      </c>
      <c r="M7723" s="2">
        <v>40022</v>
      </c>
      <c r="N7723">
        <v>170.90321391610101</v>
      </c>
      <c r="O7723" s="2">
        <v>39507</v>
      </c>
      <c r="P7723">
        <v>103.27136035761499</v>
      </c>
      <c r="Q7723" s="2">
        <v>40022</v>
      </c>
      <c r="R7723" t="s">
        <v>2</v>
      </c>
      <c r="S7723" s="2">
        <v>40022</v>
      </c>
      <c r="T7723">
        <v>110.536061475789</v>
      </c>
      <c r="U7723" s="2">
        <v>39596</v>
      </c>
      <c r="V7723">
        <v>98.595108146351393</v>
      </c>
      <c r="W7723" s="2">
        <v>37326</v>
      </c>
      <c r="X7723">
        <v>0.858656693158797</v>
      </c>
      <c r="Y7723" s="2">
        <v>40022</v>
      </c>
      <c r="Z7723">
        <v>1.46319018404908</v>
      </c>
      <c r="AA7723" s="2">
        <v>40022</v>
      </c>
      <c r="AB7723" t="s">
        <v>2</v>
      </c>
      <c r="AC7723" s="2">
        <v>40022</v>
      </c>
      <c r="AD7723" t="s">
        <v>2</v>
      </c>
      <c r="AE7723" s="2">
        <v>40022</v>
      </c>
      <c r="AF7723">
        <v>190.919100126534</v>
      </c>
      <c r="AG7723" s="3">
        <v>40022</v>
      </c>
      <c r="AH7723">
        <v>78.546976036515801</v>
      </c>
      <c r="AI7723" s="3">
        <v>40022</v>
      </c>
      <c r="AJ7723">
        <v>77.992954834868598</v>
      </c>
    </row>
    <row r="7724" spans="1:36" x14ac:dyDescent="0.2">
      <c r="A7724" s="3">
        <v>40023</v>
      </c>
      <c r="B7724">
        <v>108.1953125</v>
      </c>
      <c r="C7724" s="2">
        <v>40023</v>
      </c>
      <c r="D7724">
        <v>114.75</v>
      </c>
      <c r="E7724" s="2">
        <v>40023</v>
      </c>
      <c r="F7724">
        <v>116.03125</v>
      </c>
      <c r="G7724" s="2">
        <v>40023</v>
      </c>
      <c r="H7724">
        <v>4.57</v>
      </c>
      <c r="I7724" s="2">
        <v>40023</v>
      </c>
      <c r="J7724">
        <v>151.57894736842101</v>
      </c>
      <c r="K7724" s="2">
        <v>40023</v>
      </c>
      <c r="L7724">
        <v>162.03508771929799</v>
      </c>
      <c r="M7724" s="2">
        <v>40023</v>
      </c>
      <c r="N7724">
        <v>169.45964912280701</v>
      </c>
      <c r="O7724" s="2">
        <v>39507</v>
      </c>
      <c r="P7724">
        <v>103.27136035761499</v>
      </c>
      <c r="Q7724" s="2">
        <v>40023</v>
      </c>
      <c r="R7724" t="s">
        <v>2</v>
      </c>
      <c r="S7724" s="2">
        <v>40023</v>
      </c>
      <c r="T7724">
        <v>109.66263292996</v>
      </c>
      <c r="U7724" s="2">
        <v>39596</v>
      </c>
      <c r="V7724">
        <v>98.595108146351393</v>
      </c>
      <c r="W7724" s="2">
        <v>37326</v>
      </c>
      <c r="X7724">
        <v>0.858656693158797</v>
      </c>
      <c r="Y7724" s="2">
        <v>40023</v>
      </c>
      <c r="Z7724">
        <v>1.4570135746606301</v>
      </c>
      <c r="AA7724" s="2">
        <v>40023</v>
      </c>
      <c r="AB7724" t="s">
        <v>2</v>
      </c>
      <c r="AC7724" s="2">
        <v>40023</v>
      </c>
      <c r="AD7724" t="s">
        <v>2</v>
      </c>
      <c r="AE7724" s="2">
        <v>40023</v>
      </c>
      <c r="AF7724">
        <v>189.90845220353401</v>
      </c>
      <c r="AG7724" s="3">
        <v>40023</v>
      </c>
      <c r="AH7724">
        <v>77.651824507529994</v>
      </c>
      <c r="AI7724" s="3">
        <v>40023</v>
      </c>
      <c r="AJ7724">
        <v>77.149554081866</v>
      </c>
    </row>
    <row r="7725" spans="1:36" x14ac:dyDescent="0.2">
      <c r="A7725" s="3">
        <v>40024</v>
      </c>
      <c r="B7725">
        <v>108.171875</v>
      </c>
      <c r="C7725" s="2">
        <v>40024</v>
      </c>
      <c r="D7725">
        <v>114.9140625</v>
      </c>
      <c r="E7725" s="2">
        <v>40024</v>
      </c>
      <c r="F7725">
        <v>116.421875</v>
      </c>
      <c r="G7725" s="2">
        <v>40024</v>
      </c>
      <c r="H7725">
        <v>4.4909999999999997</v>
      </c>
      <c r="I7725" s="2">
        <v>40024</v>
      </c>
      <c r="J7725">
        <v>152.065627286542</v>
      </c>
      <c r="K7725" s="2">
        <v>40024</v>
      </c>
      <c r="L7725">
        <v>162.95660494174601</v>
      </c>
      <c r="M7725" s="2">
        <v>40024</v>
      </c>
      <c r="N7725">
        <v>170.75195587324799</v>
      </c>
      <c r="O7725" s="2">
        <v>39507</v>
      </c>
      <c r="P7725">
        <v>103.27136035761499</v>
      </c>
      <c r="Q7725" s="2">
        <v>40024</v>
      </c>
      <c r="R7725" t="s">
        <v>2</v>
      </c>
      <c r="S7725" s="2">
        <v>40024</v>
      </c>
      <c r="T7725">
        <v>110.16620498615001</v>
      </c>
      <c r="U7725" s="2">
        <v>39596</v>
      </c>
      <c r="V7725">
        <v>98.595108146351393</v>
      </c>
      <c r="W7725" s="2">
        <v>37326</v>
      </c>
      <c r="X7725">
        <v>0.858656693158797</v>
      </c>
      <c r="Y7725" s="2">
        <v>40024</v>
      </c>
      <c r="Z7725">
        <v>1.4495393634840901</v>
      </c>
      <c r="AA7725" s="2">
        <v>40024</v>
      </c>
      <c r="AB7725" t="s">
        <v>2</v>
      </c>
      <c r="AC7725" s="2">
        <v>40024</v>
      </c>
      <c r="AD7725" t="s">
        <v>2</v>
      </c>
      <c r="AE7725" s="2">
        <v>40024</v>
      </c>
      <c r="AF7725">
        <v>191.63682569019301</v>
      </c>
      <c r="AG7725" s="3">
        <v>40024</v>
      </c>
      <c r="AH7725">
        <v>78.403538888155296</v>
      </c>
      <c r="AI7725" s="3">
        <v>40024</v>
      </c>
      <c r="AJ7725">
        <v>77.904232140499104</v>
      </c>
    </row>
    <row r="7726" spans="1:36" x14ac:dyDescent="0.2">
      <c r="A7726" s="3">
        <v>40025</v>
      </c>
      <c r="B7726">
        <v>108.3125</v>
      </c>
      <c r="C7726" s="2">
        <v>40025</v>
      </c>
      <c r="D7726">
        <v>115.421875</v>
      </c>
      <c r="E7726" s="2">
        <v>40025</v>
      </c>
      <c r="F7726">
        <v>117.328125</v>
      </c>
      <c r="G7726" s="2">
        <v>40025</v>
      </c>
      <c r="H7726">
        <v>4.3520000000000003</v>
      </c>
      <c r="I7726" s="2">
        <v>40025</v>
      </c>
      <c r="J7726">
        <v>154.181507337228</v>
      </c>
      <c r="K7726" s="2">
        <v>40025</v>
      </c>
      <c r="L7726">
        <v>165.593389371705</v>
      </c>
      <c r="M7726" s="2">
        <v>40025</v>
      </c>
      <c r="N7726">
        <v>174.21285083345199</v>
      </c>
      <c r="O7726" s="2">
        <v>39507</v>
      </c>
      <c r="P7726">
        <v>103.27136035761499</v>
      </c>
      <c r="Q7726" s="2">
        <v>40025</v>
      </c>
      <c r="R7726" t="s">
        <v>2</v>
      </c>
      <c r="S7726" s="2">
        <v>40025</v>
      </c>
      <c r="T7726">
        <v>111.71940243110301</v>
      </c>
      <c r="U7726" s="2">
        <v>39596</v>
      </c>
      <c r="V7726">
        <v>98.595108146351393</v>
      </c>
      <c r="W7726" s="2">
        <v>37326</v>
      </c>
      <c r="X7726">
        <v>0.858656693158797</v>
      </c>
      <c r="Y7726" s="2">
        <v>40025</v>
      </c>
      <c r="Z7726">
        <v>1.4591168392140299</v>
      </c>
      <c r="AA7726" s="2">
        <v>40025</v>
      </c>
      <c r="AB7726" t="s">
        <v>2</v>
      </c>
      <c r="AC7726" s="2">
        <v>40025</v>
      </c>
      <c r="AD7726" t="s">
        <v>2</v>
      </c>
      <c r="AE7726" s="2">
        <v>40025</v>
      </c>
      <c r="AF7726">
        <v>196.26855690785101</v>
      </c>
      <c r="AG7726" s="3">
        <v>40025</v>
      </c>
      <c r="AH7726">
        <v>79.393048619578096</v>
      </c>
      <c r="AI7726" s="3">
        <v>40025</v>
      </c>
      <c r="AJ7726">
        <v>78.858584002805898</v>
      </c>
    </row>
    <row r="7727" spans="1:36" x14ac:dyDescent="0.2">
      <c r="A7727" s="3">
        <v>40028</v>
      </c>
      <c r="B7727">
        <v>108.15625</v>
      </c>
      <c r="C7727" s="2">
        <v>40028</v>
      </c>
      <c r="D7727">
        <v>114.75</v>
      </c>
      <c r="E7727" s="2">
        <v>40028</v>
      </c>
      <c r="F7727">
        <v>116.234375</v>
      </c>
      <c r="G7727" s="2">
        <v>40028</v>
      </c>
      <c r="H7727">
        <v>4.4589999999999996</v>
      </c>
      <c r="I7727" s="2">
        <v>40028</v>
      </c>
      <c r="J7727">
        <v>155.650381305232</v>
      </c>
      <c r="K7727" s="2">
        <v>40028</v>
      </c>
      <c r="L7727">
        <v>166.79400867847801</v>
      </c>
      <c r="M7727" s="2">
        <v>40028</v>
      </c>
      <c r="N7727">
        <v>175.37157437974801</v>
      </c>
      <c r="O7727" s="2">
        <v>39507</v>
      </c>
      <c r="P7727">
        <v>103.27136035761499</v>
      </c>
      <c r="Q7727" s="2">
        <v>40028</v>
      </c>
      <c r="R7727" t="s">
        <v>2</v>
      </c>
      <c r="S7727" s="2">
        <v>40025</v>
      </c>
      <c r="T7727">
        <v>111.71940243110301</v>
      </c>
      <c r="U7727" s="2">
        <v>39596</v>
      </c>
      <c r="V7727">
        <v>98.595108146351393</v>
      </c>
      <c r="W7727" s="2">
        <v>37326</v>
      </c>
      <c r="X7727">
        <v>0.858656693158797</v>
      </c>
      <c r="Y7727" s="2">
        <v>40028</v>
      </c>
      <c r="Z7727">
        <v>1.4465091863517101</v>
      </c>
      <c r="AA7727" s="2">
        <v>40028</v>
      </c>
      <c r="AB7727" t="s">
        <v>2</v>
      </c>
      <c r="AC7727" s="2">
        <v>40028</v>
      </c>
      <c r="AD7727" t="s">
        <v>2</v>
      </c>
      <c r="AE7727" s="2">
        <v>40028</v>
      </c>
      <c r="AF7727">
        <v>197.65295581934899</v>
      </c>
      <c r="AG7727" s="3">
        <v>40028</v>
      </c>
      <c r="AH7727">
        <v>79.994277105898803</v>
      </c>
      <c r="AI7727" s="3">
        <v>40028</v>
      </c>
      <c r="AJ7727">
        <v>79.455651778725993</v>
      </c>
    </row>
    <row r="7728" spans="1:36" x14ac:dyDescent="0.2">
      <c r="A7728" s="3">
        <v>40029</v>
      </c>
      <c r="B7728">
        <v>108.1015625</v>
      </c>
      <c r="C7728" s="2">
        <v>40029</v>
      </c>
      <c r="D7728">
        <v>114.625</v>
      </c>
      <c r="E7728" s="2">
        <v>40029</v>
      </c>
      <c r="F7728">
        <v>115.953125</v>
      </c>
      <c r="G7728" s="2">
        <v>40029</v>
      </c>
      <c r="H7728">
        <v>4.5190000000000001</v>
      </c>
      <c r="I7728" s="2">
        <v>40029</v>
      </c>
      <c r="J7728">
        <v>155.36580800299501</v>
      </c>
      <c r="K7728" s="2">
        <v>40029</v>
      </c>
      <c r="L7728">
        <v>166.39548445622</v>
      </c>
      <c r="M7728" s="2">
        <v>40029</v>
      </c>
      <c r="N7728">
        <v>175.00611959855399</v>
      </c>
      <c r="O7728" s="2">
        <v>39507</v>
      </c>
      <c r="P7728">
        <v>103.27136035761499</v>
      </c>
      <c r="Q7728" s="2">
        <v>40029</v>
      </c>
      <c r="R7728" t="s">
        <v>2</v>
      </c>
      <c r="S7728" s="2">
        <v>40029</v>
      </c>
      <c r="T7728">
        <v>111.86298301287999</v>
      </c>
      <c r="U7728" s="2">
        <v>39596</v>
      </c>
      <c r="V7728">
        <v>98.595108146351393</v>
      </c>
      <c r="W7728" s="2">
        <v>37326</v>
      </c>
      <c r="X7728">
        <v>0.858656693158797</v>
      </c>
      <c r="Y7728" s="2">
        <v>40029</v>
      </c>
      <c r="Z7728">
        <v>1.44509762754566</v>
      </c>
      <c r="AA7728" s="2">
        <v>40029</v>
      </c>
      <c r="AB7728" t="s">
        <v>2</v>
      </c>
      <c r="AC7728" s="2">
        <v>40029</v>
      </c>
      <c r="AD7728" t="s">
        <v>2</v>
      </c>
      <c r="AE7728" s="2">
        <v>40029</v>
      </c>
      <c r="AF7728">
        <v>198.01896376566199</v>
      </c>
      <c r="AG7728" s="3">
        <v>40029</v>
      </c>
      <c r="AH7728">
        <v>80.224432370313394</v>
      </c>
      <c r="AI7728" s="3">
        <v>40029</v>
      </c>
      <c r="AJ7728">
        <v>79.751231589532097</v>
      </c>
    </row>
    <row r="7729" spans="1:36" x14ac:dyDescent="0.2">
      <c r="A7729" s="3">
        <v>40030</v>
      </c>
      <c r="B7729">
        <v>108.0859375</v>
      </c>
      <c r="C7729" s="2">
        <v>40030</v>
      </c>
      <c r="D7729">
        <v>114.53125</v>
      </c>
      <c r="E7729" s="2">
        <v>40030</v>
      </c>
      <c r="F7729">
        <v>115.625</v>
      </c>
      <c r="G7729" s="2">
        <v>40030</v>
      </c>
      <c r="H7729">
        <v>4.58</v>
      </c>
      <c r="I7729" s="2">
        <v>40030</v>
      </c>
      <c r="J7729">
        <v>155.32917393121099</v>
      </c>
      <c r="K7729" s="2">
        <v>40030</v>
      </c>
      <c r="L7729">
        <v>166.09270759787299</v>
      </c>
      <c r="M7729" s="2">
        <v>40030</v>
      </c>
      <c r="N7729">
        <v>174.68048010835599</v>
      </c>
      <c r="O7729" s="2">
        <v>39507</v>
      </c>
      <c r="P7729">
        <v>103.27136035761499</v>
      </c>
      <c r="Q7729" s="2">
        <v>40030</v>
      </c>
      <c r="R7729" t="s">
        <v>2</v>
      </c>
      <c r="S7729" s="2">
        <v>40030</v>
      </c>
      <c r="T7729">
        <v>111.570093457944</v>
      </c>
      <c r="U7729" s="2">
        <v>39596</v>
      </c>
      <c r="V7729">
        <v>98.595108146351393</v>
      </c>
      <c r="W7729" s="2">
        <v>37326</v>
      </c>
      <c r="X7729">
        <v>0.858656693158797</v>
      </c>
      <c r="Y7729" s="2">
        <v>40030</v>
      </c>
      <c r="Z7729">
        <v>1.4507428089769301</v>
      </c>
      <c r="AA7729" s="2">
        <v>40030</v>
      </c>
      <c r="AB7729" t="s">
        <v>2</v>
      </c>
      <c r="AC7729" s="2">
        <v>40030</v>
      </c>
      <c r="AD7729" t="s">
        <v>2</v>
      </c>
      <c r="AE7729" s="2">
        <v>40030</v>
      </c>
      <c r="AF7729">
        <v>199.12037901815299</v>
      </c>
      <c r="AG7729" s="3">
        <v>40030</v>
      </c>
      <c r="AH7729">
        <v>79.788530556325995</v>
      </c>
      <c r="AI7729" s="3">
        <v>40030</v>
      </c>
      <c r="AJ7729">
        <v>79.338863814014502</v>
      </c>
    </row>
    <row r="7730" spans="1:36" x14ac:dyDescent="0.2">
      <c r="A7730" s="3">
        <v>40031</v>
      </c>
      <c r="B7730">
        <v>108.1171875</v>
      </c>
      <c r="C7730" s="2">
        <v>40031</v>
      </c>
      <c r="D7730">
        <v>114.59375</v>
      </c>
      <c r="E7730" s="2">
        <v>40031</v>
      </c>
      <c r="F7730">
        <v>115.734375</v>
      </c>
      <c r="G7730" s="2">
        <v>40031</v>
      </c>
      <c r="H7730">
        <v>4.569</v>
      </c>
      <c r="I7730" s="2">
        <v>40031</v>
      </c>
      <c r="J7730">
        <v>154.65670100134901</v>
      </c>
      <c r="K7730" s="2">
        <v>40031</v>
      </c>
      <c r="L7730">
        <v>165.38031159441101</v>
      </c>
      <c r="M7730" s="2">
        <v>40031</v>
      </c>
      <c r="N7730">
        <v>173.98789200355799</v>
      </c>
      <c r="O7730" s="2">
        <v>39507</v>
      </c>
      <c r="P7730">
        <v>103.27136035761499</v>
      </c>
      <c r="Q7730" s="2">
        <v>40031</v>
      </c>
      <c r="R7730" t="s">
        <v>2</v>
      </c>
      <c r="S7730" s="2">
        <v>40031</v>
      </c>
      <c r="T7730">
        <v>111.11626612229701</v>
      </c>
      <c r="U7730" s="2">
        <v>39596</v>
      </c>
      <c r="V7730">
        <v>98.595108146351393</v>
      </c>
      <c r="W7730" s="2">
        <v>37326</v>
      </c>
      <c r="X7730">
        <v>0.858656693158797</v>
      </c>
      <c r="Y7730" s="2">
        <v>40031</v>
      </c>
      <c r="Z7730">
        <v>1.4412196144174301</v>
      </c>
      <c r="AA7730" s="2">
        <v>40031</v>
      </c>
      <c r="AB7730" t="s">
        <v>2</v>
      </c>
      <c r="AC7730" s="2">
        <v>40031</v>
      </c>
      <c r="AD7730" t="s">
        <v>2</v>
      </c>
      <c r="AE7730" s="2">
        <v>40031</v>
      </c>
      <c r="AF7730">
        <v>198.08440687063899</v>
      </c>
      <c r="AG7730" s="3">
        <v>40031</v>
      </c>
      <c r="AH7730">
        <v>79.551745541780605</v>
      </c>
      <c r="AI7730" s="3">
        <v>40031</v>
      </c>
      <c r="AJ7730">
        <v>79.128151789159304</v>
      </c>
    </row>
    <row r="7731" spans="1:36" x14ac:dyDescent="0.2">
      <c r="A7731" s="3">
        <v>40032</v>
      </c>
      <c r="B7731">
        <v>107.921875</v>
      </c>
      <c r="C7731" s="2">
        <v>40032</v>
      </c>
      <c r="D7731">
        <v>114.0703125</v>
      </c>
      <c r="E7731" s="2">
        <v>40032</v>
      </c>
      <c r="F7731">
        <v>114.984375</v>
      </c>
      <c r="G7731" s="2">
        <v>40032</v>
      </c>
      <c r="H7731">
        <v>4.6559999999999997</v>
      </c>
      <c r="I7731" s="2">
        <v>40032</v>
      </c>
      <c r="J7731">
        <v>152.56677589117299</v>
      </c>
      <c r="K7731" s="2">
        <v>40032</v>
      </c>
      <c r="L7731">
        <v>162.43244393378399</v>
      </c>
      <c r="M7731" s="2">
        <v>40032</v>
      </c>
      <c r="N7731">
        <v>170.39022937146299</v>
      </c>
      <c r="O7731" s="2">
        <v>39507</v>
      </c>
      <c r="P7731">
        <v>103.27136035761499</v>
      </c>
      <c r="Q7731" s="2">
        <v>40032</v>
      </c>
      <c r="R7731" t="s">
        <v>2</v>
      </c>
      <c r="S7731" s="2">
        <v>40032</v>
      </c>
      <c r="T7731">
        <v>110.248820645639</v>
      </c>
      <c r="U7731" s="2">
        <v>39596</v>
      </c>
      <c r="V7731">
        <v>98.595108146351393</v>
      </c>
      <c r="W7731" s="2">
        <v>37326</v>
      </c>
      <c r="X7731">
        <v>0.858656693158797</v>
      </c>
      <c r="Y7731" s="2">
        <v>40032</v>
      </c>
      <c r="Z7731">
        <v>1.41045617631984</v>
      </c>
      <c r="AA7731" s="2">
        <v>40032</v>
      </c>
      <c r="AB7731" t="s">
        <v>2</v>
      </c>
      <c r="AC7731" s="2">
        <v>40032</v>
      </c>
      <c r="AD7731" t="s">
        <v>2</v>
      </c>
      <c r="AE7731" s="2">
        <v>40032</v>
      </c>
      <c r="AF7731">
        <v>195.78996530557799</v>
      </c>
      <c r="AG7731" s="3">
        <v>40032</v>
      </c>
      <c r="AH7731">
        <v>79.423138088621798</v>
      </c>
      <c r="AI7731" s="3">
        <v>40032</v>
      </c>
      <c r="AJ7731">
        <v>78.98789694829</v>
      </c>
    </row>
    <row r="7732" spans="1:36" x14ac:dyDescent="0.2">
      <c r="A7732" s="3">
        <v>40035</v>
      </c>
      <c r="B7732">
        <v>108.03125</v>
      </c>
      <c r="C7732" s="2">
        <v>40035</v>
      </c>
      <c r="D7732">
        <v>114.421875</v>
      </c>
      <c r="E7732" s="2">
        <v>40035</v>
      </c>
      <c r="F7732">
        <v>115.515625</v>
      </c>
      <c r="G7732" s="2">
        <v>40035</v>
      </c>
      <c r="H7732">
        <v>4.577</v>
      </c>
      <c r="I7732" s="2">
        <v>40035</v>
      </c>
      <c r="J7732">
        <v>152.28214593852999</v>
      </c>
      <c r="K7732" s="2">
        <v>40035</v>
      </c>
      <c r="L7732">
        <v>162.35979689113299</v>
      </c>
      <c r="M7732" s="2">
        <v>40035</v>
      </c>
      <c r="N7732">
        <v>170.46434986775299</v>
      </c>
      <c r="O7732" s="2">
        <v>39507</v>
      </c>
      <c r="P7732">
        <v>103.27136035761499</v>
      </c>
      <c r="Q7732" s="2">
        <v>40035</v>
      </c>
      <c r="R7732" t="s">
        <v>2</v>
      </c>
      <c r="S7732" s="2">
        <v>40035</v>
      </c>
      <c r="T7732">
        <v>110.007351589781</v>
      </c>
      <c r="U7732" s="2">
        <v>39596</v>
      </c>
      <c r="V7732">
        <v>98.595108146351393</v>
      </c>
      <c r="W7732" s="2">
        <v>37326</v>
      </c>
      <c r="X7732">
        <v>0.858656693158797</v>
      </c>
      <c r="Y7732" s="2">
        <v>40035</v>
      </c>
      <c r="Z7732">
        <v>1.4130367624343501</v>
      </c>
      <c r="AA7732" s="2">
        <v>40035</v>
      </c>
      <c r="AB7732" t="s">
        <v>2</v>
      </c>
      <c r="AC7732" s="2">
        <v>40035</v>
      </c>
      <c r="AD7732" t="s">
        <v>2</v>
      </c>
      <c r="AE7732" s="2">
        <v>40035</v>
      </c>
      <c r="AF7732">
        <v>194.04338080168799</v>
      </c>
      <c r="AG7732" s="3">
        <v>40035</v>
      </c>
      <c r="AH7732">
        <v>79.386615076673095</v>
      </c>
      <c r="AI7732" s="3">
        <v>40035</v>
      </c>
      <c r="AJ7732">
        <v>78.980427627446602</v>
      </c>
    </row>
    <row r="7733" spans="1:36" x14ac:dyDescent="0.2">
      <c r="A7733" s="3">
        <v>40036</v>
      </c>
      <c r="B7733">
        <v>108.1875</v>
      </c>
      <c r="C7733" s="2">
        <v>40036</v>
      </c>
      <c r="D7733">
        <v>114.796875</v>
      </c>
      <c r="E7733" s="2">
        <v>40036</v>
      </c>
      <c r="F7733">
        <v>116.203125</v>
      </c>
      <c r="G7733" s="2">
        <v>40036</v>
      </c>
      <c r="H7733">
        <v>4.4729999999999999</v>
      </c>
      <c r="I7733" s="2">
        <v>40036</v>
      </c>
      <c r="J7733">
        <v>152.46265701029799</v>
      </c>
      <c r="K7733" s="2">
        <v>40036</v>
      </c>
      <c r="L7733">
        <v>162.56931085209899</v>
      </c>
      <c r="M7733" s="2">
        <v>40036</v>
      </c>
      <c r="N7733">
        <v>170.476406020143</v>
      </c>
      <c r="O7733" s="2">
        <v>39507</v>
      </c>
      <c r="P7733">
        <v>103.27136035761499</v>
      </c>
      <c r="Q7733" s="2">
        <v>40036</v>
      </c>
      <c r="R7733" t="s">
        <v>2</v>
      </c>
      <c r="S7733" s="2">
        <v>40036</v>
      </c>
      <c r="T7733">
        <v>109.24194280526601</v>
      </c>
      <c r="U7733" s="2">
        <v>39596</v>
      </c>
      <c r="V7733">
        <v>98.595108146351393</v>
      </c>
      <c r="W7733" s="2">
        <v>37326</v>
      </c>
      <c r="X7733">
        <v>0.858656693158797</v>
      </c>
      <c r="Y7733" s="2">
        <v>40036</v>
      </c>
      <c r="Z7733">
        <v>1.4300604544507001</v>
      </c>
      <c r="AA7733" s="2">
        <v>40036</v>
      </c>
      <c r="AB7733" t="s">
        <v>2</v>
      </c>
      <c r="AC7733" s="2">
        <v>40036</v>
      </c>
      <c r="AD7733" t="s">
        <v>2</v>
      </c>
      <c r="AE7733" s="2">
        <v>40036</v>
      </c>
      <c r="AF7733">
        <v>193.521800049452</v>
      </c>
      <c r="AG7733" s="3">
        <v>40036</v>
      </c>
      <c r="AH7733">
        <v>78.652897017958594</v>
      </c>
      <c r="AI7733" s="3">
        <v>40036</v>
      </c>
      <c r="AJ7733">
        <v>78.225706109244697</v>
      </c>
    </row>
    <row r="7734" spans="1:36" x14ac:dyDescent="0.2">
      <c r="A7734" s="3">
        <v>40037</v>
      </c>
      <c r="B7734">
        <v>108.2421875</v>
      </c>
      <c r="C7734" s="2">
        <v>40037</v>
      </c>
      <c r="D7734">
        <v>114.7890625</v>
      </c>
      <c r="E7734" s="2">
        <v>40037</v>
      </c>
      <c r="F7734">
        <v>116.0625</v>
      </c>
      <c r="G7734" s="2">
        <v>40037</v>
      </c>
      <c r="H7734">
        <v>4.55</v>
      </c>
      <c r="I7734" s="2">
        <v>40037</v>
      </c>
      <c r="J7734">
        <v>153.19236558834399</v>
      </c>
      <c r="K7734" s="2">
        <v>40037</v>
      </c>
      <c r="L7734">
        <v>163.395722684541</v>
      </c>
      <c r="M7734" s="2">
        <v>40037</v>
      </c>
      <c r="N7734">
        <v>171.177823851856</v>
      </c>
      <c r="O7734" s="2">
        <v>39507</v>
      </c>
      <c r="P7734">
        <v>103.27136035761499</v>
      </c>
      <c r="Q7734" s="2">
        <v>40037</v>
      </c>
      <c r="R7734" t="s">
        <v>2</v>
      </c>
      <c r="S7734" s="2">
        <v>40037</v>
      </c>
      <c r="T7734">
        <v>110.46148189005299</v>
      </c>
      <c r="U7734" s="2">
        <v>39596</v>
      </c>
      <c r="V7734">
        <v>98.595108146351393</v>
      </c>
      <c r="W7734" s="2">
        <v>37326</v>
      </c>
      <c r="X7734">
        <v>0.858656693158797</v>
      </c>
      <c r="Y7734" s="2">
        <v>40037</v>
      </c>
      <c r="Z7734">
        <v>1.4313970435144701</v>
      </c>
      <c r="AA7734" s="2">
        <v>40037</v>
      </c>
      <c r="AB7734" t="s">
        <v>2</v>
      </c>
      <c r="AC7734" s="2">
        <v>40037</v>
      </c>
      <c r="AD7734" t="s">
        <v>2</v>
      </c>
      <c r="AE7734" s="2">
        <v>40037</v>
      </c>
      <c r="AF7734">
        <v>193.94888705688399</v>
      </c>
      <c r="AG7734" s="3">
        <v>40037</v>
      </c>
      <c r="AH7734">
        <v>79.051843960415795</v>
      </c>
      <c r="AI7734" s="3">
        <v>40037</v>
      </c>
      <c r="AJ7734">
        <v>78.627371014323899</v>
      </c>
    </row>
    <row r="7735" spans="1:36" x14ac:dyDescent="0.2">
      <c r="A7735" s="3">
        <v>40038</v>
      </c>
      <c r="B7735">
        <v>108.375</v>
      </c>
      <c r="C7735" s="2">
        <v>40038</v>
      </c>
      <c r="D7735">
        <v>115.3046875</v>
      </c>
      <c r="E7735" s="2">
        <v>40038</v>
      </c>
      <c r="F7735">
        <v>116.90625</v>
      </c>
      <c r="G7735" s="2">
        <v>40038</v>
      </c>
      <c r="H7735">
        <v>4.4409999999999998</v>
      </c>
      <c r="I7735" s="2">
        <v>40038</v>
      </c>
      <c r="J7735">
        <v>154.30934727639001</v>
      </c>
      <c r="K7735" s="2">
        <v>40038</v>
      </c>
      <c r="L7735">
        <v>164.97378533979099</v>
      </c>
      <c r="M7735" s="2">
        <v>40038</v>
      </c>
      <c r="N7735">
        <v>172.916755953657</v>
      </c>
      <c r="O7735" s="2">
        <v>39507</v>
      </c>
      <c r="P7735">
        <v>103.27136035761499</v>
      </c>
      <c r="Q7735" s="2">
        <v>40038</v>
      </c>
      <c r="R7735" t="s">
        <v>2</v>
      </c>
      <c r="S7735" s="2">
        <v>40038</v>
      </c>
      <c r="T7735">
        <v>110.742888704778</v>
      </c>
      <c r="U7735" s="2">
        <v>39596</v>
      </c>
      <c r="V7735">
        <v>98.595108146351393</v>
      </c>
      <c r="W7735" s="2">
        <v>37326</v>
      </c>
      <c r="X7735">
        <v>0.858656693158797</v>
      </c>
      <c r="Y7735" s="2">
        <v>40038</v>
      </c>
      <c r="Z7735">
        <v>1.4419165443489199</v>
      </c>
      <c r="AA7735" s="2">
        <v>40038</v>
      </c>
      <c r="AB7735" t="s">
        <v>2</v>
      </c>
      <c r="AC7735" s="2">
        <v>40038</v>
      </c>
      <c r="AD7735" t="s">
        <v>2</v>
      </c>
      <c r="AE7735" s="2">
        <v>40038</v>
      </c>
      <c r="AF7735">
        <v>195.202016015385</v>
      </c>
      <c r="AG7735" s="3">
        <v>40038</v>
      </c>
      <c r="AH7735">
        <v>79.980786408912394</v>
      </c>
      <c r="AI7735" s="3">
        <v>40038</v>
      </c>
      <c r="AJ7735">
        <v>79.496233124905203</v>
      </c>
    </row>
    <row r="7736" spans="1:36" x14ac:dyDescent="0.2">
      <c r="A7736" s="3">
        <v>40039</v>
      </c>
      <c r="B7736">
        <v>108.4296875</v>
      </c>
      <c r="C7736" s="2">
        <v>40039</v>
      </c>
      <c r="D7736">
        <v>115.546875</v>
      </c>
      <c r="E7736" s="2">
        <v>40039</v>
      </c>
      <c r="F7736">
        <v>117.171875</v>
      </c>
      <c r="G7736" s="2">
        <v>40039</v>
      </c>
      <c r="H7736">
        <v>4.4029999999999996</v>
      </c>
      <c r="I7736" s="2">
        <v>40039</v>
      </c>
      <c r="J7736">
        <v>153.49438313947701</v>
      </c>
      <c r="K7736" s="2">
        <v>40039</v>
      </c>
      <c r="L7736">
        <v>164.529277264142</v>
      </c>
      <c r="M7736" s="2">
        <v>40039</v>
      </c>
      <c r="N7736">
        <v>173.036229105421</v>
      </c>
      <c r="O7736" s="2">
        <v>39507</v>
      </c>
      <c r="P7736">
        <v>103.27136035761499</v>
      </c>
      <c r="Q7736" s="2">
        <v>40039</v>
      </c>
      <c r="R7736" t="s">
        <v>2</v>
      </c>
      <c r="S7736" s="2">
        <v>40039</v>
      </c>
      <c r="T7736">
        <v>109.981785063752</v>
      </c>
      <c r="U7736" s="2">
        <v>39596</v>
      </c>
      <c r="V7736">
        <v>98.595108146351393</v>
      </c>
      <c r="W7736" s="2">
        <v>37326</v>
      </c>
      <c r="X7736">
        <v>0.858656693158797</v>
      </c>
      <c r="Y7736" s="2">
        <v>40039</v>
      </c>
      <c r="Z7736">
        <v>1.4537983352649899</v>
      </c>
      <c r="AA7736" s="2">
        <v>40039</v>
      </c>
      <c r="AB7736" t="s">
        <v>2</v>
      </c>
      <c r="AC7736" s="2">
        <v>40039</v>
      </c>
      <c r="AD7736" t="s">
        <v>2</v>
      </c>
      <c r="AE7736" s="2">
        <v>40039</v>
      </c>
      <c r="AF7736">
        <v>196.106967436784</v>
      </c>
      <c r="AG7736" s="3">
        <v>40039</v>
      </c>
      <c r="AH7736">
        <v>79.012654012653996</v>
      </c>
      <c r="AI7736" s="3">
        <v>40039</v>
      </c>
      <c r="AJ7736">
        <v>78.600566100566098</v>
      </c>
    </row>
    <row r="7737" spans="1:36" x14ac:dyDescent="0.2">
      <c r="A7737" s="3">
        <v>40042</v>
      </c>
      <c r="B7737">
        <v>108.5390625</v>
      </c>
      <c r="C7737" s="2">
        <v>40042</v>
      </c>
      <c r="D7737">
        <v>116.015625</v>
      </c>
      <c r="E7737" s="2">
        <v>40042</v>
      </c>
      <c r="F7737">
        <v>117.828125</v>
      </c>
      <c r="G7737" s="2">
        <v>40042</v>
      </c>
      <c r="H7737">
        <v>4.298</v>
      </c>
      <c r="I7737" s="2">
        <v>40042</v>
      </c>
      <c r="J7737">
        <v>152.147593372095</v>
      </c>
      <c r="K7737" s="2">
        <v>40042</v>
      </c>
      <c r="L7737">
        <v>163.05097630678699</v>
      </c>
      <c r="M7737" s="2">
        <v>40042</v>
      </c>
      <c r="N7737">
        <v>171.92009347767899</v>
      </c>
      <c r="O7737" s="2">
        <v>39507</v>
      </c>
      <c r="P7737">
        <v>103.27136035761499</v>
      </c>
      <c r="Q7737" s="2">
        <v>40042</v>
      </c>
      <c r="R7737" t="s">
        <v>2</v>
      </c>
      <c r="S7737" s="2">
        <v>40042</v>
      </c>
      <c r="T7737">
        <v>109.48812855466301</v>
      </c>
      <c r="U7737" s="2">
        <v>39596</v>
      </c>
      <c r="V7737">
        <v>98.595108146351393</v>
      </c>
      <c r="W7737" s="2">
        <v>37326</v>
      </c>
      <c r="X7737">
        <v>0.858656693158797</v>
      </c>
      <c r="Y7737" s="2">
        <v>40042</v>
      </c>
      <c r="Z7737">
        <v>1.46687129551228</v>
      </c>
      <c r="AA7737" s="2">
        <v>40042</v>
      </c>
      <c r="AB7737" t="s">
        <v>2</v>
      </c>
      <c r="AC7737" s="2">
        <v>40042</v>
      </c>
      <c r="AD7737" t="s">
        <v>2</v>
      </c>
      <c r="AE7737" s="2">
        <v>40042</v>
      </c>
      <c r="AF7737">
        <v>195.05458586651</v>
      </c>
      <c r="AG7737" s="3">
        <v>40042</v>
      </c>
      <c r="AH7737">
        <v>77.9980633831711</v>
      </c>
      <c r="AI7737" s="3">
        <v>40042</v>
      </c>
      <c r="AJ7737">
        <v>77.600072212830895</v>
      </c>
    </row>
    <row r="7738" spans="1:36" x14ac:dyDescent="0.2">
      <c r="A7738" s="3">
        <v>40043</v>
      </c>
      <c r="B7738">
        <v>108.5078125</v>
      </c>
      <c r="C7738" s="2">
        <v>40043</v>
      </c>
      <c r="D7738">
        <v>115.8359375</v>
      </c>
      <c r="E7738" s="2">
        <v>40043</v>
      </c>
      <c r="F7738">
        <v>117.609375</v>
      </c>
      <c r="G7738" s="2">
        <v>40043</v>
      </c>
      <c r="H7738">
        <v>4.3360000000000003</v>
      </c>
      <c r="I7738" s="2">
        <v>40043</v>
      </c>
      <c r="J7738">
        <v>152.693383828392</v>
      </c>
      <c r="K7738" s="2">
        <v>40043</v>
      </c>
      <c r="L7738">
        <v>163.73682276799599</v>
      </c>
      <c r="M7738" s="2">
        <v>40043</v>
      </c>
      <c r="N7738">
        <v>172.52635446400799</v>
      </c>
      <c r="O7738" s="2">
        <v>39507</v>
      </c>
      <c r="P7738">
        <v>103.27136035761499</v>
      </c>
      <c r="Q7738" s="2">
        <v>40043</v>
      </c>
      <c r="R7738" t="s">
        <v>2</v>
      </c>
      <c r="S7738" s="2">
        <v>40043</v>
      </c>
      <c r="T7738">
        <v>110.00635612457999</v>
      </c>
      <c r="U7738" s="2">
        <v>39596</v>
      </c>
      <c r="V7738">
        <v>98.595108146351393</v>
      </c>
      <c r="W7738" s="2">
        <v>37326</v>
      </c>
      <c r="X7738">
        <v>0.858656693158797</v>
      </c>
      <c r="Y7738" s="2">
        <v>40043</v>
      </c>
      <c r="Z7738">
        <v>1.4654626108998701</v>
      </c>
      <c r="AA7738" s="2">
        <v>40043</v>
      </c>
      <c r="AB7738" t="s">
        <v>2</v>
      </c>
      <c r="AC7738" s="2">
        <v>40043</v>
      </c>
      <c r="AD7738" t="s">
        <v>2</v>
      </c>
      <c r="AE7738" s="2">
        <v>40043</v>
      </c>
      <c r="AF7738">
        <v>196.93382559891401</v>
      </c>
      <c r="AG7738" s="3">
        <v>40043</v>
      </c>
      <c r="AH7738">
        <v>78.507790502770206</v>
      </c>
      <c r="AI7738" s="3">
        <v>40043</v>
      </c>
      <c r="AJ7738">
        <v>78.053654146264904</v>
      </c>
    </row>
    <row r="7739" spans="1:36" x14ac:dyDescent="0.2">
      <c r="A7739" s="3">
        <v>40044</v>
      </c>
      <c r="B7739">
        <v>108.59375</v>
      </c>
      <c r="C7739" s="2">
        <v>40044</v>
      </c>
      <c r="D7739">
        <v>116.09375</v>
      </c>
      <c r="E7739" s="2">
        <v>40044</v>
      </c>
      <c r="F7739">
        <v>118.0625</v>
      </c>
      <c r="G7739" s="2">
        <v>40044</v>
      </c>
      <c r="H7739">
        <v>4.2930000000000001</v>
      </c>
      <c r="I7739" s="2">
        <v>40044</v>
      </c>
      <c r="J7739">
        <v>153.905827426196</v>
      </c>
      <c r="K7739" s="2">
        <v>40044</v>
      </c>
      <c r="L7739">
        <v>165.328664560025</v>
      </c>
      <c r="M7739" s="2">
        <v>40044</v>
      </c>
      <c r="N7739">
        <v>174.409998007231</v>
      </c>
      <c r="O7739" s="2">
        <v>39507</v>
      </c>
      <c r="P7739">
        <v>103.27136035761499</v>
      </c>
      <c r="Q7739" s="2">
        <v>40044</v>
      </c>
      <c r="R7739" t="s">
        <v>2</v>
      </c>
      <c r="S7739" s="2">
        <v>40044</v>
      </c>
      <c r="T7739">
        <v>110.845134764733</v>
      </c>
      <c r="U7739" s="2">
        <v>39596</v>
      </c>
      <c r="V7739">
        <v>98.595108146351393</v>
      </c>
      <c r="W7739" s="2">
        <v>37326</v>
      </c>
      <c r="X7739">
        <v>0.858656693158797</v>
      </c>
      <c r="Y7739" s="2">
        <v>40044</v>
      </c>
      <c r="Z7739">
        <v>1.47639804380183</v>
      </c>
      <c r="AA7739" s="2">
        <v>40044</v>
      </c>
      <c r="AB7739" t="s">
        <v>2</v>
      </c>
      <c r="AC7739" s="2">
        <v>40044</v>
      </c>
      <c r="AD7739" t="s">
        <v>2</v>
      </c>
      <c r="AE7739" s="2">
        <v>40044</v>
      </c>
      <c r="AF7739">
        <v>197.605582564408</v>
      </c>
      <c r="AG7739" s="3">
        <v>40044</v>
      </c>
      <c r="AH7739">
        <v>78.907649439395001</v>
      </c>
      <c r="AI7739" s="3">
        <v>40044</v>
      </c>
      <c r="AJ7739">
        <v>78.443242884628106</v>
      </c>
    </row>
    <row r="7740" spans="1:36" x14ac:dyDescent="0.2">
      <c r="A7740" s="3">
        <v>40045</v>
      </c>
      <c r="B7740">
        <v>108.59375</v>
      </c>
      <c r="C7740" s="2">
        <v>40045</v>
      </c>
      <c r="D7740">
        <v>116.1015625</v>
      </c>
      <c r="E7740" s="2">
        <v>40045</v>
      </c>
      <c r="F7740">
        <v>118.09375</v>
      </c>
      <c r="G7740" s="2">
        <v>40045</v>
      </c>
      <c r="H7740">
        <v>4.2670000000000003</v>
      </c>
      <c r="I7740" s="2">
        <v>40045</v>
      </c>
      <c r="J7740">
        <v>154.16399515565999</v>
      </c>
      <c r="K7740" s="2">
        <v>40045</v>
      </c>
      <c r="L7740">
        <v>165.74766688038801</v>
      </c>
      <c r="M7740" s="2">
        <v>40045</v>
      </c>
      <c r="N7740">
        <v>174.60995939303299</v>
      </c>
      <c r="O7740" s="2">
        <v>39507</v>
      </c>
      <c r="P7740">
        <v>103.27136035761499</v>
      </c>
      <c r="Q7740" s="2">
        <v>40045</v>
      </c>
      <c r="R7740" t="s">
        <v>2</v>
      </c>
      <c r="S7740" s="2">
        <v>40045</v>
      </c>
      <c r="T7740">
        <v>111.75767604339001</v>
      </c>
      <c r="U7740" s="2">
        <v>39596</v>
      </c>
      <c r="V7740">
        <v>98.595108146351393</v>
      </c>
      <c r="W7740" s="2">
        <v>37326</v>
      </c>
      <c r="X7740">
        <v>0.858656693158797</v>
      </c>
      <c r="Y7740" s="2">
        <v>40045</v>
      </c>
      <c r="Z7740">
        <v>1.4730863148954201</v>
      </c>
      <c r="AA7740" s="2">
        <v>40045</v>
      </c>
      <c r="AB7740" t="s">
        <v>2</v>
      </c>
      <c r="AC7740" s="2">
        <v>40045</v>
      </c>
      <c r="AD7740" t="s">
        <v>2</v>
      </c>
      <c r="AE7740" s="2">
        <v>40045</v>
      </c>
      <c r="AF7740">
        <v>197.29002657160299</v>
      </c>
      <c r="AG7740" s="3">
        <v>40045</v>
      </c>
      <c r="AH7740">
        <v>78.993942717551107</v>
      </c>
      <c r="AI7740" s="3">
        <v>40045</v>
      </c>
      <c r="AJ7740">
        <v>78.570182217015201</v>
      </c>
    </row>
    <row r="7741" spans="1:36" x14ac:dyDescent="0.2">
      <c r="A7741" s="3">
        <v>40046</v>
      </c>
      <c r="B7741">
        <v>108.4140625</v>
      </c>
      <c r="C7741" s="2">
        <v>40046</v>
      </c>
      <c r="D7741">
        <v>115.3828125</v>
      </c>
      <c r="E7741" s="2">
        <v>40046</v>
      </c>
      <c r="F7741">
        <v>117.046875</v>
      </c>
      <c r="G7741" s="2">
        <v>40046</v>
      </c>
      <c r="H7741">
        <v>4.3890000000000002</v>
      </c>
      <c r="I7741" s="2">
        <v>40046</v>
      </c>
      <c r="J7741">
        <v>154.65689082369099</v>
      </c>
      <c r="K7741" s="2">
        <v>40046</v>
      </c>
      <c r="L7741">
        <v>165.697674418605</v>
      </c>
      <c r="M7741" s="2">
        <v>40046</v>
      </c>
      <c r="N7741">
        <v>174.61908580593399</v>
      </c>
      <c r="O7741" s="2">
        <v>39507</v>
      </c>
      <c r="P7741">
        <v>103.27136035761499</v>
      </c>
      <c r="Q7741" s="2">
        <v>40046</v>
      </c>
      <c r="R7741" t="s">
        <v>2</v>
      </c>
      <c r="S7741" s="2">
        <v>40046</v>
      </c>
      <c r="T7741">
        <v>111.619946341012</v>
      </c>
      <c r="U7741" s="2">
        <v>39596</v>
      </c>
      <c r="V7741">
        <v>98.595108146351393</v>
      </c>
      <c r="W7741" s="2">
        <v>37326</v>
      </c>
      <c r="X7741">
        <v>0.858656693158797</v>
      </c>
      <c r="Y7741" s="2">
        <v>40046</v>
      </c>
      <c r="Z7741">
        <v>1.47504503549857</v>
      </c>
      <c r="AA7741" s="2">
        <v>40046</v>
      </c>
      <c r="AB7741" t="s">
        <v>2</v>
      </c>
      <c r="AC7741" s="2">
        <v>40046</v>
      </c>
      <c r="AD7741" t="s">
        <v>2</v>
      </c>
      <c r="AE7741" s="2">
        <v>40046</v>
      </c>
      <c r="AF7741">
        <v>196.85416254043699</v>
      </c>
      <c r="AG7741" s="3">
        <v>40046</v>
      </c>
      <c r="AH7741">
        <v>79.404694334078997</v>
      </c>
      <c r="AI7741" s="3">
        <v>40046</v>
      </c>
      <c r="AJ7741">
        <v>78.962305098327306</v>
      </c>
    </row>
    <row r="7742" spans="1:36" x14ac:dyDescent="0.2">
      <c r="A7742" s="3">
        <v>40049</v>
      </c>
      <c r="B7742">
        <v>108.5859375</v>
      </c>
      <c r="C7742" s="2">
        <v>40049</v>
      </c>
      <c r="D7742">
        <v>115.828125</v>
      </c>
      <c r="E7742" s="2">
        <v>40049</v>
      </c>
      <c r="F7742">
        <v>117.671875</v>
      </c>
      <c r="G7742" s="2">
        <v>40049</v>
      </c>
      <c r="H7742">
        <v>4.2889999999999997</v>
      </c>
      <c r="I7742" s="2">
        <v>40049</v>
      </c>
      <c r="J7742">
        <v>154.65465465465499</v>
      </c>
      <c r="K7742" s="2">
        <v>40049</v>
      </c>
      <c r="L7742">
        <v>165.99456599456599</v>
      </c>
      <c r="M7742" s="2">
        <v>40049</v>
      </c>
      <c r="N7742">
        <v>174.96067496067499</v>
      </c>
      <c r="O7742" s="2">
        <v>39507</v>
      </c>
      <c r="P7742">
        <v>103.27136035761499</v>
      </c>
      <c r="Q7742" s="2">
        <v>40049</v>
      </c>
      <c r="R7742" t="s">
        <v>2</v>
      </c>
      <c r="S7742" s="2">
        <v>40049</v>
      </c>
      <c r="T7742">
        <v>112.643998513564</v>
      </c>
      <c r="U7742" s="2">
        <v>39596</v>
      </c>
      <c r="V7742">
        <v>98.595108146351393</v>
      </c>
      <c r="W7742" s="2">
        <v>37326</v>
      </c>
      <c r="X7742">
        <v>0.858656693158797</v>
      </c>
      <c r="Y7742" s="2">
        <v>40049</v>
      </c>
      <c r="Z7742">
        <v>1.4704138880067701</v>
      </c>
      <c r="AA7742" s="2">
        <v>40049</v>
      </c>
      <c r="AB7742" t="s">
        <v>2</v>
      </c>
      <c r="AC7742" s="2">
        <v>40049</v>
      </c>
      <c r="AD7742" t="s">
        <v>2</v>
      </c>
      <c r="AE7742" s="2">
        <v>40049</v>
      </c>
      <c r="AF7742">
        <v>195.928084722108</v>
      </c>
      <c r="AG7742" s="3">
        <v>40049</v>
      </c>
      <c r="AH7742">
        <v>79.567928133275203</v>
      </c>
      <c r="AI7742" s="3">
        <v>40049</v>
      </c>
      <c r="AJ7742">
        <v>79.161499011162107</v>
      </c>
    </row>
    <row r="7743" spans="1:36" x14ac:dyDescent="0.2">
      <c r="A7743" s="3">
        <v>40050</v>
      </c>
      <c r="B7743">
        <v>108.609375</v>
      </c>
      <c r="C7743" s="2">
        <v>40050</v>
      </c>
      <c r="D7743">
        <v>116.0234375</v>
      </c>
      <c r="E7743" s="2">
        <v>40050</v>
      </c>
      <c r="F7743">
        <v>117.9375</v>
      </c>
      <c r="G7743" s="2">
        <v>40050</v>
      </c>
      <c r="H7743">
        <v>4.2489999999999997</v>
      </c>
      <c r="I7743" s="2">
        <v>40050</v>
      </c>
      <c r="J7743">
        <v>154.62082767493399</v>
      </c>
      <c r="K7743" s="2">
        <v>40050</v>
      </c>
      <c r="L7743">
        <v>166.02101350868401</v>
      </c>
      <c r="M7743" s="2">
        <v>40050</v>
      </c>
      <c r="N7743">
        <v>175.15545707955101</v>
      </c>
      <c r="O7743" s="2">
        <v>39507</v>
      </c>
      <c r="P7743">
        <v>103.27136035761499</v>
      </c>
      <c r="Q7743" s="2">
        <v>40050</v>
      </c>
      <c r="R7743" t="s">
        <v>2</v>
      </c>
      <c r="S7743" s="2">
        <v>40050</v>
      </c>
      <c r="T7743">
        <v>111.85021621124299</v>
      </c>
      <c r="U7743" s="2">
        <v>39596</v>
      </c>
      <c r="V7743">
        <v>98.595108146351393</v>
      </c>
      <c r="W7743" s="2">
        <v>37326</v>
      </c>
      <c r="X7743">
        <v>0.858656693158797</v>
      </c>
      <c r="Y7743" s="2">
        <v>40050</v>
      </c>
      <c r="Z7743">
        <v>1.4757353721992099</v>
      </c>
      <c r="AA7743" s="2">
        <v>40050</v>
      </c>
      <c r="AB7743" t="s">
        <v>2</v>
      </c>
      <c r="AC7743" s="2">
        <v>40050</v>
      </c>
      <c r="AD7743" t="s">
        <v>2</v>
      </c>
      <c r="AE7743" s="2">
        <v>40050</v>
      </c>
      <c r="AF7743">
        <v>196.020778202489</v>
      </c>
      <c r="AG7743" s="3">
        <v>40050</v>
      </c>
      <c r="AH7743">
        <v>79.308532383344001</v>
      </c>
      <c r="AI7743" s="3">
        <v>40050</v>
      </c>
      <c r="AJ7743">
        <v>78.937269003262102</v>
      </c>
    </row>
    <row r="7744" spans="1:36" x14ac:dyDescent="0.2">
      <c r="A7744" s="3">
        <v>40051</v>
      </c>
      <c r="B7744">
        <v>108.6328125</v>
      </c>
      <c r="C7744" s="2">
        <v>40051</v>
      </c>
      <c r="D7744">
        <v>116.0546875</v>
      </c>
      <c r="E7744" s="2">
        <v>40051</v>
      </c>
      <c r="F7744">
        <v>118.046875</v>
      </c>
      <c r="G7744" s="2">
        <v>40051</v>
      </c>
      <c r="H7744">
        <v>4.2270000000000003</v>
      </c>
      <c r="I7744" s="2">
        <v>40051</v>
      </c>
      <c r="J7744">
        <v>154.19249127306401</v>
      </c>
      <c r="K7744" s="2">
        <v>40051</v>
      </c>
      <c r="L7744">
        <v>165.76191493908999</v>
      </c>
      <c r="M7744" s="2">
        <v>40051</v>
      </c>
      <c r="N7744">
        <v>175.023153095391</v>
      </c>
      <c r="O7744" s="2">
        <v>39507</v>
      </c>
      <c r="P7744">
        <v>103.27136035761499</v>
      </c>
      <c r="Q7744" s="2">
        <v>40051</v>
      </c>
      <c r="R7744" t="s">
        <v>2</v>
      </c>
      <c r="S7744" s="2">
        <v>40051</v>
      </c>
      <c r="T7744">
        <v>110.758859433361</v>
      </c>
      <c r="U7744" s="2">
        <v>39596</v>
      </c>
      <c r="V7744">
        <v>98.595108146351393</v>
      </c>
      <c r="W7744" s="2">
        <v>37326</v>
      </c>
      <c r="X7744">
        <v>0.858656693158797</v>
      </c>
      <c r="Y7744" s="2">
        <v>40051</v>
      </c>
      <c r="Z7744">
        <v>1.4741086587436301</v>
      </c>
      <c r="AA7744" s="2">
        <v>40051</v>
      </c>
      <c r="AB7744" t="s">
        <v>2</v>
      </c>
      <c r="AC7744" s="2">
        <v>40051</v>
      </c>
      <c r="AD7744" t="s">
        <v>2</v>
      </c>
      <c r="AE7744" s="2">
        <v>40051</v>
      </c>
      <c r="AF7744">
        <v>194.982137057486</v>
      </c>
      <c r="AG7744" s="3">
        <v>40051</v>
      </c>
      <c r="AH7744">
        <v>78.6394197768754</v>
      </c>
      <c r="AI7744" s="3">
        <v>40051</v>
      </c>
      <c r="AJ7744">
        <v>78.275539824179802</v>
      </c>
    </row>
    <row r="7745" spans="1:36" x14ac:dyDescent="0.2">
      <c r="A7745" s="3">
        <v>40052</v>
      </c>
      <c r="B7745">
        <v>108.6875</v>
      </c>
      <c r="C7745" s="2">
        <v>40052</v>
      </c>
      <c r="D7745">
        <v>116.1015625</v>
      </c>
      <c r="E7745" s="2">
        <v>40052</v>
      </c>
      <c r="F7745">
        <v>117.953125</v>
      </c>
      <c r="G7745" s="2">
        <v>40052</v>
      </c>
      <c r="H7745">
        <v>4.26</v>
      </c>
      <c r="I7745" s="2">
        <v>40052</v>
      </c>
      <c r="J7745">
        <v>155.368366673363</v>
      </c>
      <c r="K7745" s="2">
        <v>40052</v>
      </c>
      <c r="L7745">
        <v>166.86278449042899</v>
      </c>
      <c r="M7745" s="2">
        <v>40052</v>
      </c>
      <c r="N7745">
        <v>175.888987745028</v>
      </c>
      <c r="O7745" s="2">
        <v>39507</v>
      </c>
      <c r="P7745">
        <v>103.27136035761499</v>
      </c>
      <c r="Q7745" s="2">
        <v>40052</v>
      </c>
      <c r="R7745" t="s">
        <v>2</v>
      </c>
      <c r="S7745" s="2">
        <v>40052</v>
      </c>
      <c r="T7745">
        <v>112.037888541475</v>
      </c>
      <c r="U7745" s="2">
        <v>39596</v>
      </c>
      <c r="V7745">
        <v>98.595108146351393</v>
      </c>
      <c r="W7745" s="2">
        <v>37326</v>
      </c>
      <c r="X7745">
        <v>0.858656693158797</v>
      </c>
      <c r="Y7745" s="2">
        <v>40052</v>
      </c>
      <c r="Z7745">
        <v>1.4877500802396499</v>
      </c>
      <c r="AA7745" s="2">
        <v>40052</v>
      </c>
      <c r="AB7745" t="s">
        <v>2</v>
      </c>
      <c r="AC7745" s="2">
        <v>40052</v>
      </c>
      <c r="AD7745" t="s">
        <v>2</v>
      </c>
      <c r="AE7745" s="2">
        <v>40052</v>
      </c>
      <c r="AF7745">
        <v>195.35443573310801</v>
      </c>
      <c r="AG7745" s="3">
        <v>40052</v>
      </c>
      <c r="AH7745">
        <v>79.924745090792996</v>
      </c>
      <c r="AI7745" s="3">
        <v>40052</v>
      </c>
      <c r="AJ7745">
        <v>79.555189733080198</v>
      </c>
    </row>
    <row r="7746" spans="1:36" x14ac:dyDescent="0.2">
      <c r="A7746" s="3">
        <v>40053</v>
      </c>
      <c r="B7746">
        <v>108.7578125</v>
      </c>
      <c r="C7746" s="2">
        <v>40053</v>
      </c>
      <c r="D7746">
        <v>116.2109375</v>
      </c>
      <c r="E7746" s="2">
        <v>40053</v>
      </c>
      <c r="F7746">
        <v>118.109375</v>
      </c>
      <c r="G7746" s="2">
        <v>40053</v>
      </c>
      <c r="H7746">
        <v>4.26</v>
      </c>
      <c r="I7746" s="2">
        <v>40053</v>
      </c>
      <c r="J7746">
        <v>154.781987133667</v>
      </c>
      <c r="K7746" s="2">
        <v>40053</v>
      </c>
      <c r="L7746">
        <v>166.36168691922799</v>
      </c>
      <c r="M7746" s="2">
        <v>40053</v>
      </c>
      <c r="N7746">
        <v>175.61115082201599</v>
      </c>
      <c r="O7746" s="2">
        <v>39507</v>
      </c>
      <c r="P7746">
        <v>103.27136035761499</v>
      </c>
      <c r="Q7746" s="2">
        <v>40053</v>
      </c>
      <c r="R7746" t="s">
        <v>2</v>
      </c>
      <c r="S7746" s="2">
        <v>40053</v>
      </c>
      <c r="T7746">
        <v>111.44401685907999</v>
      </c>
      <c r="U7746" s="2">
        <v>39596</v>
      </c>
      <c r="V7746">
        <v>98.595108146351393</v>
      </c>
      <c r="W7746" s="2">
        <v>37326</v>
      </c>
      <c r="X7746">
        <v>0.858656693158797</v>
      </c>
      <c r="Y7746" s="2">
        <v>40053</v>
      </c>
      <c r="Z7746">
        <v>1.48472874839812</v>
      </c>
      <c r="AA7746" s="2">
        <v>40053</v>
      </c>
      <c r="AB7746" t="s">
        <v>2</v>
      </c>
      <c r="AC7746" s="2">
        <v>40053</v>
      </c>
      <c r="AD7746" t="s">
        <v>2</v>
      </c>
      <c r="AE7746" s="2">
        <v>40053</v>
      </c>
      <c r="AF7746">
        <v>195.57861860298701</v>
      </c>
      <c r="AG7746" s="3">
        <v>40053</v>
      </c>
      <c r="AH7746">
        <v>79.913115954840507</v>
      </c>
      <c r="AI7746" s="3">
        <v>40053</v>
      </c>
      <c r="AJ7746">
        <v>79.643708062873102</v>
      </c>
    </row>
    <row r="7747" spans="1:36" x14ac:dyDescent="0.2">
      <c r="A7747" s="3">
        <v>40056</v>
      </c>
      <c r="B7747">
        <v>108.8515625</v>
      </c>
      <c r="C7747" s="2">
        <v>40056</v>
      </c>
      <c r="D7747">
        <v>116.5078125</v>
      </c>
      <c r="E7747" s="2">
        <v>40056</v>
      </c>
      <c r="F7747">
        <v>118.5625</v>
      </c>
      <c r="G7747" s="2">
        <v>40056</v>
      </c>
      <c r="H7747">
        <v>4.2169999999999996</v>
      </c>
      <c r="I7747" s="2">
        <v>40056</v>
      </c>
      <c r="J7747">
        <v>155.21070655834001</v>
      </c>
      <c r="K7747" s="2">
        <v>40056</v>
      </c>
      <c r="L7747">
        <v>166.67383111951699</v>
      </c>
      <c r="M7747" s="2">
        <v>40056</v>
      </c>
      <c r="N7747">
        <v>175.930304202668</v>
      </c>
      <c r="O7747" s="2">
        <v>39507</v>
      </c>
      <c r="P7747">
        <v>103.27136035761499</v>
      </c>
      <c r="Q7747" s="2">
        <v>40056</v>
      </c>
      <c r="R7747" t="s">
        <v>2</v>
      </c>
      <c r="S7747" s="2">
        <v>40056</v>
      </c>
      <c r="T7747">
        <v>111.402466879854</v>
      </c>
      <c r="U7747" s="2">
        <v>39596</v>
      </c>
      <c r="V7747">
        <v>98.595108146351393</v>
      </c>
      <c r="W7747" s="2">
        <v>37326</v>
      </c>
      <c r="X7747">
        <v>0.858656693158797</v>
      </c>
      <c r="Y7747" s="2">
        <v>40056</v>
      </c>
      <c r="Z7747">
        <v>1.49586066014407</v>
      </c>
      <c r="AA7747" s="2">
        <v>40056</v>
      </c>
      <c r="AB7747" t="s">
        <v>2</v>
      </c>
      <c r="AC7747" s="2">
        <v>40056</v>
      </c>
      <c r="AD7747" t="s">
        <v>2</v>
      </c>
      <c r="AE7747" s="2">
        <v>40053</v>
      </c>
      <c r="AF7747">
        <v>195.57861860298701</v>
      </c>
      <c r="AG7747" s="3">
        <v>40056</v>
      </c>
      <c r="AH7747">
        <v>80.183382443579504</v>
      </c>
      <c r="AI7747" s="3">
        <v>40056</v>
      </c>
      <c r="AJ7747">
        <v>79.879433642066502</v>
      </c>
    </row>
    <row r="7748" spans="1:36" x14ac:dyDescent="0.2">
      <c r="A7748" s="3">
        <v>40057</v>
      </c>
      <c r="B7748">
        <v>108.9765625</v>
      </c>
      <c r="C7748" s="2">
        <v>40057</v>
      </c>
      <c r="D7748">
        <v>116.875</v>
      </c>
      <c r="E7748" s="2">
        <v>40057</v>
      </c>
      <c r="F7748">
        <v>118.953125</v>
      </c>
      <c r="G7748" s="2">
        <v>40057</v>
      </c>
      <c r="H7748">
        <v>4.194</v>
      </c>
      <c r="I7748" s="2">
        <v>40057</v>
      </c>
      <c r="J7748">
        <v>154.17756796723901</v>
      </c>
      <c r="K7748" s="2">
        <v>40057</v>
      </c>
      <c r="L7748">
        <v>165.80878170856599</v>
      </c>
      <c r="M7748" s="2">
        <v>40057</v>
      </c>
      <c r="N7748">
        <v>174.68149243544499</v>
      </c>
      <c r="O7748" s="2">
        <v>39507</v>
      </c>
      <c r="P7748">
        <v>103.27136035761499</v>
      </c>
      <c r="Q7748" s="2">
        <v>40057</v>
      </c>
      <c r="R7748" t="s">
        <v>2</v>
      </c>
      <c r="S7748" s="2">
        <v>40057</v>
      </c>
      <c r="T7748">
        <v>110.666062528319</v>
      </c>
      <c r="U7748" s="2">
        <v>39596</v>
      </c>
      <c r="V7748">
        <v>98.595108146351393</v>
      </c>
      <c r="W7748" s="2">
        <v>37326</v>
      </c>
      <c r="X7748">
        <v>0.858656693158797</v>
      </c>
      <c r="Y7748" s="2">
        <v>40057</v>
      </c>
      <c r="Z7748">
        <v>1.4991924195111399</v>
      </c>
      <c r="AA7748" s="2">
        <v>40057</v>
      </c>
      <c r="AB7748" t="s">
        <v>2</v>
      </c>
      <c r="AC7748" s="2">
        <v>40057</v>
      </c>
      <c r="AD7748" t="s">
        <v>2</v>
      </c>
      <c r="AE7748" s="2">
        <v>40057</v>
      </c>
      <c r="AF7748">
        <v>194.24204727208101</v>
      </c>
      <c r="AG7748" s="3">
        <v>40057</v>
      </c>
      <c r="AH7748">
        <v>78.5551406193199</v>
      </c>
      <c r="AI7748" s="3">
        <v>40057</v>
      </c>
      <c r="AJ7748">
        <v>78.216398426914296</v>
      </c>
    </row>
    <row r="7749" spans="1:36" x14ac:dyDescent="0.2">
      <c r="A7749" s="3">
        <v>40058</v>
      </c>
      <c r="B7749">
        <v>108.984375</v>
      </c>
      <c r="C7749" s="2">
        <v>40058</v>
      </c>
      <c r="D7749">
        <v>117.109375</v>
      </c>
      <c r="E7749" s="2">
        <v>40058</v>
      </c>
      <c r="F7749">
        <v>119.3125</v>
      </c>
      <c r="G7749" s="2">
        <v>40058</v>
      </c>
      <c r="H7749">
        <v>4.117</v>
      </c>
      <c r="I7749" s="2">
        <v>40058</v>
      </c>
      <c r="J7749">
        <v>154.657995322038</v>
      </c>
      <c r="K7749" s="2">
        <v>40058</v>
      </c>
      <c r="L7749">
        <v>166.42421130697701</v>
      </c>
      <c r="M7749" s="2">
        <v>40058</v>
      </c>
      <c r="N7749">
        <v>175.49489417536699</v>
      </c>
      <c r="O7749" s="2">
        <v>39507</v>
      </c>
      <c r="P7749">
        <v>103.27136035761499</v>
      </c>
      <c r="Q7749" s="2">
        <v>40058</v>
      </c>
      <c r="R7749" t="s">
        <v>2</v>
      </c>
      <c r="S7749" s="2">
        <v>40058</v>
      </c>
      <c r="T7749">
        <v>110.62443438914001</v>
      </c>
      <c r="U7749" s="2">
        <v>39596</v>
      </c>
      <c r="V7749">
        <v>98.595108146351393</v>
      </c>
      <c r="W7749" s="2">
        <v>37326</v>
      </c>
      <c r="X7749">
        <v>0.858656693158797</v>
      </c>
      <c r="Y7749" s="2">
        <v>40058</v>
      </c>
      <c r="Z7749">
        <v>1.51236442516269</v>
      </c>
      <c r="AA7749" s="2">
        <v>40058</v>
      </c>
      <c r="AB7749" t="s">
        <v>2</v>
      </c>
      <c r="AC7749" s="2">
        <v>40058</v>
      </c>
      <c r="AD7749" t="s">
        <v>2</v>
      </c>
      <c r="AE7749" s="2">
        <v>40058</v>
      </c>
      <c r="AF7749">
        <v>195.754026354319</v>
      </c>
      <c r="AG7749" s="3">
        <v>40058</v>
      </c>
      <c r="AH7749">
        <v>79.251669487356907</v>
      </c>
      <c r="AI7749" s="3">
        <v>40058</v>
      </c>
      <c r="AJ7749">
        <v>78.889009312446305</v>
      </c>
    </row>
    <row r="7750" spans="1:36" x14ac:dyDescent="0.2">
      <c r="A7750" s="3">
        <v>40059</v>
      </c>
      <c r="B7750">
        <v>108.96875</v>
      </c>
      <c r="C7750" s="2">
        <v>40059</v>
      </c>
      <c r="D7750">
        <v>116.9375</v>
      </c>
      <c r="E7750" s="2">
        <v>40059</v>
      </c>
      <c r="F7750">
        <v>118.890625</v>
      </c>
      <c r="G7750" s="2">
        <v>40059</v>
      </c>
      <c r="H7750">
        <v>4.1609999999999996</v>
      </c>
      <c r="I7750" s="2">
        <v>40059</v>
      </c>
      <c r="J7750">
        <v>154.62617222016399</v>
      </c>
      <c r="K7750" s="2">
        <v>40059</v>
      </c>
      <c r="L7750">
        <v>166.205854687455</v>
      </c>
      <c r="M7750" s="2">
        <v>40059</v>
      </c>
      <c r="N7750">
        <v>174.97078357039001</v>
      </c>
      <c r="O7750" s="2">
        <v>39507</v>
      </c>
      <c r="P7750">
        <v>103.27136035761499</v>
      </c>
      <c r="Q7750" s="2">
        <v>40059</v>
      </c>
      <c r="R7750" t="s">
        <v>2</v>
      </c>
      <c r="S7750" s="2">
        <v>40059</v>
      </c>
      <c r="T7750">
        <v>110.831896942756</v>
      </c>
      <c r="U7750" s="2">
        <v>39596</v>
      </c>
      <c r="V7750">
        <v>98.595108146351393</v>
      </c>
      <c r="W7750" s="2">
        <v>37326</v>
      </c>
      <c r="X7750">
        <v>0.858656693158797</v>
      </c>
      <c r="Y7750" s="2">
        <v>40059</v>
      </c>
      <c r="Z7750">
        <v>1.5046426257827701</v>
      </c>
      <c r="AA7750" s="2">
        <v>40059</v>
      </c>
      <c r="AB7750" t="s">
        <v>2</v>
      </c>
      <c r="AC7750" s="2">
        <v>40059</v>
      </c>
      <c r="AD7750" t="s">
        <v>2</v>
      </c>
      <c r="AE7750" s="2">
        <v>40059</v>
      </c>
      <c r="AF7750">
        <v>195.72779383665701</v>
      </c>
      <c r="AG7750" s="3">
        <v>40059</v>
      </c>
      <c r="AH7750">
        <v>79.903208731378996</v>
      </c>
      <c r="AI7750" s="3">
        <v>40059</v>
      </c>
      <c r="AJ7750">
        <v>79.516715818482794</v>
      </c>
    </row>
    <row r="7751" spans="1:36" x14ac:dyDescent="0.2">
      <c r="A7751" s="3">
        <v>40060</v>
      </c>
      <c r="B7751">
        <v>108.921875</v>
      </c>
      <c r="C7751" s="2">
        <v>40060</v>
      </c>
      <c r="D7751">
        <v>116.7421875</v>
      </c>
      <c r="E7751" s="2">
        <v>40060</v>
      </c>
      <c r="F7751">
        <v>118.40625</v>
      </c>
      <c r="G7751" s="2">
        <v>40060</v>
      </c>
      <c r="H7751">
        <v>4.2549999999999999</v>
      </c>
      <c r="I7751" s="2">
        <v>40060</v>
      </c>
      <c r="J7751">
        <v>155.21084896897599</v>
      </c>
      <c r="K7751" s="2">
        <v>40060</v>
      </c>
      <c r="L7751">
        <v>166.72144500492999</v>
      </c>
      <c r="M7751" s="2">
        <v>40060</v>
      </c>
      <c r="N7751">
        <v>175.19541576758701</v>
      </c>
      <c r="O7751" s="2">
        <v>39507</v>
      </c>
      <c r="P7751">
        <v>103.27136035761499</v>
      </c>
      <c r="Q7751" s="2">
        <v>40060</v>
      </c>
      <c r="R7751" t="s">
        <v>2</v>
      </c>
      <c r="S7751" s="2">
        <v>40060</v>
      </c>
      <c r="T7751">
        <v>112.13235294117599</v>
      </c>
      <c r="U7751" s="2">
        <v>39596</v>
      </c>
      <c r="V7751">
        <v>98.595108146351393</v>
      </c>
      <c r="W7751" s="2">
        <v>37326</v>
      </c>
      <c r="X7751">
        <v>0.858656693158797</v>
      </c>
      <c r="Y7751" s="2">
        <v>40060</v>
      </c>
      <c r="Z7751">
        <v>1.4958597698677301</v>
      </c>
      <c r="AA7751" s="2">
        <v>40060</v>
      </c>
      <c r="AB7751" t="s">
        <v>2</v>
      </c>
      <c r="AC7751" s="2">
        <v>40060</v>
      </c>
      <c r="AD7751" t="s">
        <v>2</v>
      </c>
      <c r="AE7751" s="2">
        <v>40060</v>
      </c>
      <c r="AF7751">
        <v>195.823567014703</v>
      </c>
      <c r="AG7751" s="3">
        <v>40060</v>
      </c>
      <c r="AH7751">
        <v>80.865468029733407</v>
      </c>
      <c r="AI7751" s="3">
        <v>40060</v>
      </c>
      <c r="AJ7751">
        <v>80.440218408205595</v>
      </c>
    </row>
    <row r="7752" spans="1:36" x14ac:dyDescent="0.2">
      <c r="A7752" s="3">
        <v>40060</v>
      </c>
      <c r="B7752">
        <v>108.921875</v>
      </c>
      <c r="C7752" s="2">
        <v>40060</v>
      </c>
      <c r="D7752">
        <v>116.7421875</v>
      </c>
      <c r="E7752" s="2">
        <v>40060</v>
      </c>
      <c r="F7752">
        <v>118.40625</v>
      </c>
      <c r="G7752" s="2">
        <v>40060</v>
      </c>
      <c r="H7752">
        <v>4.2549999999999999</v>
      </c>
      <c r="I7752" s="2">
        <v>40063</v>
      </c>
      <c r="J7752">
        <v>155.83252107103999</v>
      </c>
      <c r="K7752" s="2">
        <v>40063</v>
      </c>
      <c r="L7752">
        <v>167.49326300097499</v>
      </c>
      <c r="M7752" s="2">
        <v>40063</v>
      </c>
      <c r="N7752">
        <v>176.25136173384499</v>
      </c>
      <c r="O7752" s="2">
        <v>39507</v>
      </c>
      <c r="P7752">
        <v>103.27136035761499</v>
      </c>
      <c r="Q7752" s="2">
        <v>40063</v>
      </c>
      <c r="R7752" t="s">
        <v>2</v>
      </c>
      <c r="S7752" s="2">
        <v>40060</v>
      </c>
      <c r="T7752">
        <v>112.13235294117599</v>
      </c>
      <c r="U7752" s="2">
        <v>39596</v>
      </c>
      <c r="V7752">
        <v>98.595108146351393</v>
      </c>
      <c r="W7752" s="2">
        <v>37326</v>
      </c>
      <c r="X7752">
        <v>0.858656693158797</v>
      </c>
      <c r="Y7752" s="2">
        <v>40063</v>
      </c>
      <c r="Z7752">
        <v>1.4914506936229699</v>
      </c>
      <c r="AA7752" s="2">
        <v>40063</v>
      </c>
      <c r="AB7752" t="s">
        <v>2</v>
      </c>
      <c r="AC7752" s="2">
        <v>40063</v>
      </c>
      <c r="AD7752" t="s">
        <v>2</v>
      </c>
      <c r="AE7752" s="2">
        <v>40063</v>
      </c>
      <c r="AF7752">
        <v>195.25669734067799</v>
      </c>
      <c r="AG7752" s="3">
        <v>40063</v>
      </c>
      <c r="AH7752">
        <v>81.244975110761402</v>
      </c>
      <c r="AI7752" s="3">
        <v>40063</v>
      </c>
      <c r="AJ7752">
        <v>80.838707470192801</v>
      </c>
    </row>
    <row r="7753" spans="1:36" x14ac:dyDescent="0.2">
      <c r="A7753" s="3">
        <v>40064</v>
      </c>
      <c r="B7753">
        <v>108.953125</v>
      </c>
      <c r="C7753" s="2">
        <v>40064</v>
      </c>
      <c r="D7753">
        <v>116.609375</v>
      </c>
      <c r="E7753" s="2">
        <v>40064</v>
      </c>
      <c r="F7753">
        <v>118.3125</v>
      </c>
      <c r="G7753" s="2">
        <v>40064</v>
      </c>
      <c r="H7753">
        <v>4.3019999999999996</v>
      </c>
      <c r="I7753" s="2">
        <v>40064</v>
      </c>
      <c r="J7753">
        <v>157.405396011644</v>
      </c>
      <c r="K7753" s="2">
        <v>40064</v>
      </c>
      <c r="L7753">
        <v>169.019999710359</v>
      </c>
      <c r="M7753" s="2">
        <v>40064</v>
      </c>
      <c r="N7753">
        <v>177.680265311147</v>
      </c>
      <c r="O7753" s="2">
        <v>39507</v>
      </c>
      <c r="P7753">
        <v>103.27136035761499</v>
      </c>
      <c r="Q7753" s="2">
        <v>40064</v>
      </c>
      <c r="R7753" t="s">
        <v>2</v>
      </c>
      <c r="S7753" s="2">
        <v>40064</v>
      </c>
      <c r="T7753">
        <v>112.830013895322</v>
      </c>
      <c r="U7753" s="2">
        <v>39596</v>
      </c>
      <c r="V7753">
        <v>98.595108146351393</v>
      </c>
      <c r="W7753" s="2">
        <v>37326</v>
      </c>
      <c r="X7753">
        <v>0.858656693158797</v>
      </c>
      <c r="Y7753" s="2">
        <v>40064</v>
      </c>
      <c r="Z7753">
        <v>1.5063359688075399</v>
      </c>
      <c r="AA7753" s="2">
        <v>40064</v>
      </c>
      <c r="AB7753" t="s">
        <v>2</v>
      </c>
      <c r="AC7753" s="2">
        <v>40064</v>
      </c>
      <c r="AD7753" t="s">
        <v>2</v>
      </c>
      <c r="AE7753" s="2">
        <v>40064</v>
      </c>
      <c r="AF7753">
        <v>196.42562732878301</v>
      </c>
      <c r="AG7753" s="3">
        <v>40064</v>
      </c>
      <c r="AH7753">
        <v>81.892096740853006</v>
      </c>
      <c r="AI7753" s="3">
        <v>40064</v>
      </c>
      <c r="AJ7753">
        <v>81.461448356645803</v>
      </c>
    </row>
    <row r="7754" spans="1:36" x14ac:dyDescent="0.2">
      <c r="A7754" s="3">
        <v>40065</v>
      </c>
      <c r="B7754">
        <v>108.9921875</v>
      </c>
      <c r="C7754" s="2">
        <v>40065</v>
      </c>
      <c r="D7754">
        <v>116.703125</v>
      </c>
      <c r="E7754" s="2">
        <v>40065</v>
      </c>
      <c r="F7754">
        <v>118.46875</v>
      </c>
      <c r="G7754" s="2">
        <v>40065</v>
      </c>
      <c r="H7754">
        <v>4.2949999999999999</v>
      </c>
      <c r="I7754" s="2">
        <v>40065</v>
      </c>
      <c r="J7754">
        <v>157.36831377573299</v>
      </c>
      <c r="K7754" s="2">
        <v>40065</v>
      </c>
      <c r="L7754">
        <v>167.60329615933401</v>
      </c>
      <c r="M7754" s="2">
        <v>40065</v>
      </c>
      <c r="N7754">
        <v>175.4214832717</v>
      </c>
      <c r="O7754" s="2">
        <v>39507</v>
      </c>
      <c r="P7754">
        <v>103.27136035761499</v>
      </c>
      <c r="Q7754" s="2">
        <v>40065</v>
      </c>
      <c r="R7754" t="s">
        <v>2</v>
      </c>
      <c r="S7754" s="2">
        <v>40065</v>
      </c>
      <c r="T7754">
        <v>112.49188537512801</v>
      </c>
      <c r="U7754" s="2">
        <v>39596</v>
      </c>
      <c r="V7754">
        <v>98.595108146351393</v>
      </c>
      <c r="W7754" s="2">
        <v>37326</v>
      </c>
      <c r="X7754">
        <v>0.858656693158797</v>
      </c>
      <c r="Y7754" s="2">
        <v>40065</v>
      </c>
      <c r="Z7754">
        <v>1.51320221666848</v>
      </c>
      <c r="AA7754" s="2">
        <v>40065</v>
      </c>
      <c r="AB7754" t="s">
        <v>2</v>
      </c>
      <c r="AC7754" s="2">
        <v>40065</v>
      </c>
      <c r="AD7754" t="s">
        <v>2</v>
      </c>
      <c r="AE7754" s="2">
        <v>40065</v>
      </c>
      <c r="AF7754">
        <v>195.76903355993301</v>
      </c>
      <c r="AG7754" s="3">
        <v>40065</v>
      </c>
      <c r="AH7754">
        <v>82.099532363548505</v>
      </c>
      <c r="AI7754" s="3">
        <v>40065</v>
      </c>
      <c r="AJ7754">
        <v>81.637935497230401</v>
      </c>
    </row>
    <row r="7755" spans="1:36" x14ac:dyDescent="0.2">
      <c r="A7755" s="3">
        <v>40066</v>
      </c>
      <c r="B7755">
        <v>109.0546875</v>
      </c>
      <c r="C7755" s="2">
        <v>40066</v>
      </c>
      <c r="D7755">
        <v>117.078125</v>
      </c>
      <c r="E7755" s="2">
        <v>40066</v>
      </c>
      <c r="F7755">
        <v>119.1875</v>
      </c>
      <c r="G7755" s="2">
        <v>40066</v>
      </c>
      <c r="H7755">
        <v>4.1870000000000003</v>
      </c>
      <c r="I7755" s="2">
        <v>40066</v>
      </c>
      <c r="J7755">
        <v>157.79653357822801</v>
      </c>
      <c r="K7755" s="2">
        <v>40066</v>
      </c>
      <c r="L7755">
        <v>168.40862378099399</v>
      </c>
      <c r="M7755" s="2">
        <v>40066</v>
      </c>
      <c r="N7755">
        <v>176.65923237270599</v>
      </c>
      <c r="O7755" s="2">
        <v>39507</v>
      </c>
      <c r="P7755">
        <v>103.27136035761499</v>
      </c>
      <c r="Q7755" s="2">
        <v>40066</v>
      </c>
      <c r="R7755" t="s">
        <v>2</v>
      </c>
      <c r="S7755" s="2">
        <v>40066</v>
      </c>
      <c r="T7755">
        <v>113.692907538062</v>
      </c>
      <c r="U7755" s="2">
        <v>39596</v>
      </c>
      <c r="V7755">
        <v>98.595108146351393</v>
      </c>
      <c r="W7755" s="2">
        <v>37326</v>
      </c>
      <c r="X7755">
        <v>0.858656693158797</v>
      </c>
      <c r="Y7755" s="2">
        <v>40066</v>
      </c>
      <c r="Z7755">
        <v>1.5184216263353001</v>
      </c>
      <c r="AA7755" s="2">
        <v>40066</v>
      </c>
      <c r="AB7755" t="s">
        <v>2</v>
      </c>
      <c r="AC7755" s="2">
        <v>40066</v>
      </c>
      <c r="AD7755" t="s">
        <v>2</v>
      </c>
      <c r="AE7755" s="2">
        <v>40066</v>
      </c>
      <c r="AF7755">
        <v>198.40159840159799</v>
      </c>
      <c r="AG7755" s="3">
        <v>40066</v>
      </c>
      <c r="AH7755">
        <v>82.183387270765905</v>
      </c>
      <c r="AI7755" s="3">
        <v>40066</v>
      </c>
      <c r="AJ7755">
        <v>81.6440129449838</v>
      </c>
    </row>
    <row r="7756" spans="1:36" x14ac:dyDescent="0.2">
      <c r="A7756" s="3">
        <v>40067</v>
      </c>
      <c r="B7756">
        <v>109.0625</v>
      </c>
      <c r="C7756" s="2">
        <v>40067</v>
      </c>
      <c r="D7756">
        <v>117.1796875</v>
      </c>
      <c r="E7756" s="2">
        <v>40067</v>
      </c>
      <c r="F7756">
        <v>119.40625</v>
      </c>
      <c r="G7756" s="2">
        <v>40067</v>
      </c>
      <c r="H7756">
        <v>4.1470000000000002</v>
      </c>
      <c r="I7756" s="2">
        <v>40067</v>
      </c>
      <c r="J7756">
        <v>157.62294604358499</v>
      </c>
      <c r="K7756" s="2">
        <v>40067</v>
      </c>
      <c r="L7756">
        <v>168.27875538981499</v>
      </c>
      <c r="M7756" s="2">
        <v>40067</v>
      </c>
      <c r="N7756">
        <v>177.062696655401</v>
      </c>
      <c r="O7756" s="2">
        <v>39507</v>
      </c>
      <c r="P7756">
        <v>103.27136035761499</v>
      </c>
      <c r="Q7756" s="2">
        <v>40067</v>
      </c>
      <c r="R7756" t="s">
        <v>2</v>
      </c>
      <c r="S7756" s="2">
        <v>40066</v>
      </c>
      <c r="T7756">
        <v>113.692907538062</v>
      </c>
      <c r="U7756" s="2">
        <v>39596</v>
      </c>
      <c r="V7756">
        <v>98.595108146351393</v>
      </c>
      <c r="W7756" s="2">
        <v>37326</v>
      </c>
      <c r="X7756">
        <v>0.858656693158797</v>
      </c>
      <c r="Y7756" s="2">
        <v>40067</v>
      </c>
      <c r="Z7756">
        <v>1.5343477781453301</v>
      </c>
      <c r="AA7756" s="2">
        <v>40067</v>
      </c>
      <c r="AB7756" t="s">
        <v>2</v>
      </c>
      <c r="AC7756" s="2">
        <v>40067</v>
      </c>
      <c r="AD7756" t="s">
        <v>2</v>
      </c>
      <c r="AE7756" s="2">
        <v>40067</v>
      </c>
      <c r="AF7756">
        <v>199.58347217594101</v>
      </c>
      <c r="AG7756" s="3">
        <v>40067</v>
      </c>
      <c r="AH7756">
        <v>82.286459277678503</v>
      </c>
      <c r="AI7756" s="3">
        <v>40067</v>
      </c>
      <c r="AJ7756">
        <v>81.790003539945303</v>
      </c>
    </row>
    <row r="7757" spans="1:36" x14ac:dyDescent="0.2">
      <c r="A7757" s="3">
        <v>40070</v>
      </c>
      <c r="B7757">
        <v>109.0234375</v>
      </c>
      <c r="C7757" s="2">
        <v>40070</v>
      </c>
      <c r="D7757">
        <v>116.7578125</v>
      </c>
      <c r="E7757" s="2">
        <v>40070</v>
      </c>
      <c r="F7757">
        <v>118.84375</v>
      </c>
      <c r="G7757" s="2">
        <v>40070</v>
      </c>
      <c r="H7757">
        <v>4.2030000000000003</v>
      </c>
      <c r="I7757" s="2">
        <v>40070</v>
      </c>
      <c r="J7757">
        <v>158.14871682386499</v>
      </c>
      <c r="K7757" s="2">
        <v>40070</v>
      </c>
      <c r="L7757">
        <v>168.67734152226399</v>
      </c>
      <c r="M7757" s="2">
        <v>40070</v>
      </c>
      <c r="N7757">
        <v>177.40732616801901</v>
      </c>
      <c r="O7757" s="2">
        <v>39507</v>
      </c>
      <c r="P7757">
        <v>103.27136035761499</v>
      </c>
      <c r="Q7757" s="2">
        <v>40070</v>
      </c>
      <c r="R7757" t="s">
        <v>2</v>
      </c>
      <c r="S7757" s="2">
        <v>40066</v>
      </c>
      <c r="T7757">
        <v>113.692907538062</v>
      </c>
      <c r="U7757" s="2">
        <v>39596</v>
      </c>
      <c r="V7757">
        <v>98.595108146351393</v>
      </c>
      <c r="W7757" s="2">
        <v>37326</v>
      </c>
      <c r="X7757">
        <v>0.858656693158797</v>
      </c>
      <c r="Y7757" s="2">
        <v>40070</v>
      </c>
      <c r="Z7757">
        <v>1.53167619885614</v>
      </c>
      <c r="AA7757" s="2">
        <v>40070</v>
      </c>
      <c r="AB7757" t="s">
        <v>2</v>
      </c>
      <c r="AC7757" s="2">
        <v>40070</v>
      </c>
      <c r="AD7757" t="s">
        <v>2</v>
      </c>
      <c r="AE7757" s="2">
        <v>40070</v>
      </c>
      <c r="AF7757">
        <v>198.634789668141</v>
      </c>
      <c r="AG7757" s="3">
        <v>40070</v>
      </c>
      <c r="AH7757">
        <v>82.140733911754793</v>
      </c>
      <c r="AI7757" s="3">
        <v>40070</v>
      </c>
      <c r="AJ7757">
        <v>81.619465290402601</v>
      </c>
    </row>
    <row r="7758" spans="1:36" x14ac:dyDescent="0.2">
      <c r="A7758" s="3">
        <v>40071</v>
      </c>
      <c r="B7758">
        <v>108.9921875</v>
      </c>
      <c r="C7758" s="2">
        <v>40071</v>
      </c>
      <c r="D7758">
        <v>116.703125</v>
      </c>
      <c r="E7758" s="2">
        <v>40071</v>
      </c>
      <c r="F7758">
        <v>118.71875</v>
      </c>
      <c r="G7758" s="2">
        <v>40071</v>
      </c>
      <c r="H7758">
        <v>4.2450000000000001</v>
      </c>
      <c r="I7758" s="2">
        <v>40071</v>
      </c>
      <c r="J7758">
        <v>158.50887608660599</v>
      </c>
      <c r="K7758" s="2">
        <v>40071</v>
      </c>
      <c r="L7758">
        <v>168.93149801369199</v>
      </c>
      <c r="M7758" s="2">
        <v>40071</v>
      </c>
      <c r="N7758">
        <v>177.47775481184999</v>
      </c>
      <c r="O7758" s="2">
        <v>39507</v>
      </c>
      <c r="P7758">
        <v>103.27136035761499</v>
      </c>
      <c r="Q7758" s="2">
        <v>40071</v>
      </c>
      <c r="R7758" t="s">
        <v>2</v>
      </c>
      <c r="S7758" s="2">
        <v>40066</v>
      </c>
      <c r="T7758">
        <v>113.692907538062</v>
      </c>
      <c r="U7758" s="2">
        <v>39596</v>
      </c>
      <c r="V7758">
        <v>98.595108146351393</v>
      </c>
      <c r="W7758" s="2">
        <v>37326</v>
      </c>
      <c r="X7758">
        <v>0.858656693158797</v>
      </c>
      <c r="Y7758" s="2">
        <v>40071</v>
      </c>
      <c r="Z7758">
        <v>1.5266395693727299</v>
      </c>
      <c r="AA7758" s="2">
        <v>40071</v>
      </c>
      <c r="AB7758" t="s">
        <v>2</v>
      </c>
      <c r="AC7758" s="2">
        <v>40071</v>
      </c>
      <c r="AD7758" t="s">
        <v>2</v>
      </c>
      <c r="AE7758" s="2">
        <v>40071</v>
      </c>
      <c r="AF7758">
        <v>197.54959352274801</v>
      </c>
      <c r="AG7758" s="3">
        <v>40071</v>
      </c>
      <c r="AH7758">
        <v>82.265372168284799</v>
      </c>
      <c r="AI7758" s="3">
        <v>40071</v>
      </c>
      <c r="AJ7758">
        <v>81.713052858683895</v>
      </c>
    </row>
    <row r="7759" spans="1:36" x14ac:dyDescent="0.2">
      <c r="A7759" s="3">
        <v>40072</v>
      </c>
      <c r="B7759">
        <v>108.8984375</v>
      </c>
      <c r="C7759" s="2">
        <v>40072</v>
      </c>
      <c r="D7759">
        <v>116.40625</v>
      </c>
      <c r="E7759" s="2">
        <v>40072</v>
      </c>
      <c r="F7759">
        <v>118.359375</v>
      </c>
      <c r="G7759" s="2">
        <v>40072</v>
      </c>
      <c r="H7759">
        <v>4.2549999999999999</v>
      </c>
      <c r="I7759" s="2">
        <v>40072</v>
      </c>
      <c r="J7759">
        <v>159.000308909842</v>
      </c>
      <c r="K7759" s="2">
        <v>40072</v>
      </c>
      <c r="L7759">
        <v>169.22375369588599</v>
      </c>
      <c r="M7759" s="2">
        <v>40072</v>
      </c>
      <c r="N7759">
        <v>177.52018946470301</v>
      </c>
      <c r="O7759" s="2">
        <v>39507</v>
      </c>
      <c r="P7759">
        <v>103.27136035761499</v>
      </c>
      <c r="Q7759" s="2">
        <v>40072</v>
      </c>
      <c r="R7759" t="s">
        <v>2</v>
      </c>
      <c r="S7759" s="2">
        <v>40066</v>
      </c>
      <c r="T7759">
        <v>113.692907538062</v>
      </c>
      <c r="U7759" s="2">
        <v>39596</v>
      </c>
      <c r="V7759">
        <v>98.595108146351393</v>
      </c>
      <c r="W7759" s="2">
        <v>37326</v>
      </c>
      <c r="X7759">
        <v>0.858656693158797</v>
      </c>
      <c r="Y7759" s="2">
        <v>40072</v>
      </c>
      <c r="Z7759">
        <v>1.52745680642676</v>
      </c>
      <c r="AA7759" s="2">
        <v>40072</v>
      </c>
      <c r="AB7759" t="s">
        <v>2</v>
      </c>
      <c r="AC7759" s="2">
        <v>40072</v>
      </c>
      <c r="AD7759" t="s">
        <v>2</v>
      </c>
      <c r="AE7759" s="2">
        <v>40072</v>
      </c>
      <c r="AF7759">
        <v>196.491575164045</v>
      </c>
      <c r="AG7759" s="3">
        <v>40072</v>
      </c>
      <c r="AH7759">
        <v>83.054101221640494</v>
      </c>
      <c r="AI7759" s="3">
        <v>40072</v>
      </c>
      <c r="AJ7759">
        <v>82.617801047120395</v>
      </c>
    </row>
    <row r="7760" spans="1:36" x14ac:dyDescent="0.2">
      <c r="A7760" s="3">
        <v>40073</v>
      </c>
      <c r="B7760">
        <v>108.9765625</v>
      </c>
      <c r="C7760" s="2">
        <v>40073</v>
      </c>
      <c r="D7760">
        <v>116.78125</v>
      </c>
      <c r="E7760" s="2">
        <v>40073</v>
      </c>
      <c r="F7760">
        <v>118.90625</v>
      </c>
      <c r="G7760" s="2">
        <v>40073</v>
      </c>
      <c r="H7760">
        <v>4.1630000000000003</v>
      </c>
      <c r="I7760" s="2">
        <v>40073</v>
      </c>
      <c r="J7760">
        <v>159.295230796439</v>
      </c>
      <c r="K7760" s="2">
        <v>40073</v>
      </c>
      <c r="L7760">
        <v>169.530743382656</v>
      </c>
      <c r="M7760" s="2">
        <v>40073</v>
      </c>
      <c r="N7760">
        <v>177.85769026705199</v>
      </c>
      <c r="O7760" s="2">
        <v>39507</v>
      </c>
      <c r="P7760">
        <v>103.27136035761499</v>
      </c>
      <c r="Q7760" s="2">
        <v>40073</v>
      </c>
      <c r="R7760" t="s">
        <v>2</v>
      </c>
      <c r="S7760" s="2">
        <v>40073</v>
      </c>
      <c r="T7760">
        <v>114.58607095926401</v>
      </c>
      <c r="U7760" s="2">
        <v>39596</v>
      </c>
      <c r="V7760">
        <v>98.595108146351393</v>
      </c>
      <c r="W7760" s="2">
        <v>37326</v>
      </c>
      <c r="X7760">
        <v>0.858656693158797</v>
      </c>
      <c r="Y7760" s="2">
        <v>40073</v>
      </c>
      <c r="Z7760">
        <v>1.52229789103691</v>
      </c>
      <c r="AA7760" s="2">
        <v>40073</v>
      </c>
      <c r="AB7760" t="s">
        <v>2</v>
      </c>
      <c r="AC7760" s="2">
        <v>40073</v>
      </c>
      <c r="AD7760" t="s">
        <v>2</v>
      </c>
      <c r="AE7760" s="2">
        <v>40073</v>
      </c>
      <c r="AF7760">
        <v>195.53706505295</v>
      </c>
      <c r="AG7760" s="3">
        <v>40073</v>
      </c>
      <c r="AH7760">
        <v>82.917727478812793</v>
      </c>
      <c r="AI7760" s="3">
        <v>40073</v>
      </c>
      <c r="AJ7760">
        <v>82.499215289645306</v>
      </c>
    </row>
    <row r="7761" spans="1:36" x14ac:dyDescent="0.2">
      <c r="A7761" s="3">
        <v>40074</v>
      </c>
      <c r="B7761">
        <v>108.90625</v>
      </c>
      <c r="C7761" s="2">
        <v>40074</v>
      </c>
      <c r="D7761">
        <v>116.421875</v>
      </c>
      <c r="E7761" s="2">
        <v>40074</v>
      </c>
      <c r="F7761">
        <v>118.40625</v>
      </c>
      <c r="G7761" s="2">
        <v>40074</v>
      </c>
      <c r="H7761">
        <v>4.234</v>
      </c>
      <c r="I7761" s="2">
        <v>40074</v>
      </c>
      <c r="J7761">
        <v>158.886682844327</v>
      </c>
      <c r="K7761" s="2">
        <v>40074</v>
      </c>
      <c r="L7761">
        <v>168.73299507316699</v>
      </c>
      <c r="M7761" s="2">
        <v>40074</v>
      </c>
      <c r="N7761">
        <v>176.748290315464</v>
      </c>
      <c r="O7761" s="2">
        <v>39507</v>
      </c>
      <c r="P7761">
        <v>103.27136035761499</v>
      </c>
      <c r="Q7761" s="2">
        <v>40074</v>
      </c>
      <c r="R7761" t="s">
        <v>2</v>
      </c>
      <c r="S7761" s="2">
        <v>40074</v>
      </c>
      <c r="T7761">
        <v>114.16541916167699</v>
      </c>
      <c r="U7761" s="2">
        <v>39596</v>
      </c>
      <c r="V7761">
        <v>98.595108146351393</v>
      </c>
      <c r="W7761" s="2">
        <v>37326</v>
      </c>
      <c r="X7761">
        <v>0.858656693158797</v>
      </c>
      <c r="Y7761" s="2">
        <v>40074</v>
      </c>
      <c r="Z7761">
        <v>1.5178571428571399</v>
      </c>
      <c r="AA7761" s="2">
        <v>40074</v>
      </c>
      <c r="AB7761" t="s">
        <v>2</v>
      </c>
      <c r="AC7761" s="2">
        <v>40074</v>
      </c>
      <c r="AD7761" t="s">
        <v>2</v>
      </c>
      <c r="AE7761" s="2">
        <v>40073</v>
      </c>
      <c r="AF7761">
        <v>195.53706505295</v>
      </c>
      <c r="AG7761" s="3">
        <v>40074</v>
      </c>
      <c r="AH7761">
        <v>82.515177797051194</v>
      </c>
      <c r="AI7761" s="3">
        <v>40074</v>
      </c>
      <c r="AJ7761">
        <v>82.098872506504804</v>
      </c>
    </row>
    <row r="7762" spans="1:36" x14ac:dyDescent="0.2">
      <c r="A7762" s="3">
        <v>40077</v>
      </c>
      <c r="B7762">
        <v>108.9375</v>
      </c>
      <c r="C7762" s="2">
        <v>40077</v>
      </c>
      <c r="D7762">
        <v>116.6328125</v>
      </c>
      <c r="E7762" s="2">
        <v>40077</v>
      </c>
      <c r="F7762">
        <v>118.796875</v>
      </c>
      <c r="G7762" s="2">
        <v>40077</v>
      </c>
      <c r="H7762">
        <v>4.2080000000000002</v>
      </c>
      <c r="I7762" s="2">
        <v>40077</v>
      </c>
      <c r="J7762">
        <v>158.625344837706</v>
      </c>
      <c r="K7762" s="2">
        <v>40077</v>
      </c>
      <c r="L7762">
        <v>168.58895345424699</v>
      </c>
      <c r="M7762" s="2">
        <v>40077</v>
      </c>
      <c r="N7762">
        <v>176.439513998943</v>
      </c>
      <c r="O7762" s="2">
        <v>39507</v>
      </c>
      <c r="P7762">
        <v>103.27136035761499</v>
      </c>
      <c r="Q7762" s="2">
        <v>40077</v>
      </c>
      <c r="R7762" t="s">
        <v>2</v>
      </c>
      <c r="S7762" s="2">
        <v>40077</v>
      </c>
      <c r="T7762">
        <v>112.992673652972</v>
      </c>
      <c r="U7762" s="2">
        <v>39596</v>
      </c>
      <c r="V7762">
        <v>98.595108146351393</v>
      </c>
      <c r="W7762" s="2">
        <v>37326</v>
      </c>
      <c r="X7762">
        <v>0.858656693158797</v>
      </c>
      <c r="Y7762" s="2">
        <v>40074</v>
      </c>
      <c r="Z7762">
        <v>1.5178571428571399</v>
      </c>
      <c r="AA7762" s="2">
        <v>40077</v>
      </c>
      <c r="AB7762" t="s">
        <v>2</v>
      </c>
      <c r="AC7762" s="2">
        <v>40077</v>
      </c>
      <c r="AD7762" t="s">
        <v>2</v>
      </c>
      <c r="AE7762" s="2">
        <v>40077</v>
      </c>
      <c r="AF7762">
        <v>192.38126114443199</v>
      </c>
      <c r="AG7762" s="3">
        <v>40077</v>
      </c>
      <c r="AH7762">
        <v>82.060706458904903</v>
      </c>
      <c r="AI7762" s="3">
        <v>40077</v>
      </c>
      <c r="AJ7762">
        <v>81.642249486635293</v>
      </c>
    </row>
    <row r="7763" spans="1:36" x14ac:dyDescent="0.2">
      <c r="A7763" s="3">
        <v>40078</v>
      </c>
      <c r="B7763">
        <v>108.9921875</v>
      </c>
      <c r="C7763" s="2">
        <v>40078</v>
      </c>
      <c r="D7763">
        <v>116.6875</v>
      </c>
      <c r="E7763" s="2">
        <v>40078</v>
      </c>
      <c r="F7763">
        <v>117.109375</v>
      </c>
      <c r="G7763" s="2">
        <v>40078</v>
      </c>
      <c r="H7763">
        <v>4.343</v>
      </c>
      <c r="I7763" s="2">
        <v>40078</v>
      </c>
      <c r="J7763">
        <v>159.82521773847699</v>
      </c>
      <c r="K7763" s="2">
        <v>40078</v>
      </c>
      <c r="L7763">
        <v>169.82861874695001</v>
      </c>
      <c r="M7763" s="2">
        <v>40078</v>
      </c>
      <c r="N7763">
        <v>177.769234181614</v>
      </c>
      <c r="O7763" s="2">
        <v>39507</v>
      </c>
      <c r="P7763">
        <v>103.27136035761499</v>
      </c>
      <c r="Q7763" s="2">
        <v>40078</v>
      </c>
      <c r="R7763" t="s">
        <v>2</v>
      </c>
      <c r="S7763" s="2">
        <v>40078</v>
      </c>
      <c r="T7763">
        <v>112.44386227544901</v>
      </c>
      <c r="U7763" s="2">
        <v>39596</v>
      </c>
      <c r="V7763">
        <v>98.595108146351393</v>
      </c>
      <c r="W7763" s="2">
        <v>37326</v>
      </c>
      <c r="X7763">
        <v>0.858656693158797</v>
      </c>
      <c r="Y7763" s="2">
        <v>40074</v>
      </c>
      <c r="Z7763">
        <v>1.5178571428571399</v>
      </c>
      <c r="AA7763" s="2">
        <v>40078</v>
      </c>
      <c r="AB7763" t="s">
        <v>2</v>
      </c>
      <c r="AC7763" s="2">
        <v>40078</v>
      </c>
      <c r="AD7763" t="s">
        <v>2</v>
      </c>
      <c r="AE7763" s="2">
        <v>40078</v>
      </c>
      <c r="AF7763">
        <v>193.831662605681</v>
      </c>
      <c r="AG7763" s="3">
        <v>40078</v>
      </c>
      <c r="AH7763">
        <v>83.033499842805796</v>
      </c>
      <c r="AI7763" s="3">
        <v>40078</v>
      </c>
      <c r="AJ7763">
        <v>82.618681664163205</v>
      </c>
    </row>
    <row r="7764" spans="1:36" x14ac:dyDescent="0.2">
      <c r="A7764" s="3">
        <v>40079</v>
      </c>
      <c r="B7764">
        <v>108.921875</v>
      </c>
      <c r="C7764" s="2">
        <v>40079</v>
      </c>
      <c r="D7764">
        <v>116.8828125</v>
      </c>
      <c r="E7764" s="2">
        <v>40079</v>
      </c>
      <c r="F7764">
        <v>117.40625</v>
      </c>
      <c r="G7764" s="2">
        <v>40079</v>
      </c>
      <c r="H7764">
        <v>4.3239999999999998</v>
      </c>
      <c r="I7764" s="2">
        <v>40079</v>
      </c>
      <c r="J7764">
        <v>159.361053422297</v>
      </c>
      <c r="K7764" s="2">
        <v>40079</v>
      </c>
      <c r="L7764">
        <v>169.73767545991501</v>
      </c>
      <c r="M7764" s="2">
        <v>40079</v>
      </c>
      <c r="N7764">
        <v>177.94176130087101</v>
      </c>
      <c r="O7764" s="2">
        <v>39507</v>
      </c>
      <c r="P7764">
        <v>103.27136035761499</v>
      </c>
      <c r="Q7764" s="2">
        <v>40079</v>
      </c>
      <c r="R7764" t="s">
        <v>2</v>
      </c>
      <c r="S7764" s="2">
        <v>40079</v>
      </c>
      <c r="T7764">
        <v>111.81395348837199</v>
      </c>
      <c r="U7764" s="2">
        <v>39596</v>
      </c>
      <c r="V7764">
        <v>98.595108146351393</v>
      </c>
      <c r="W7764" s="2">
        <v>37326</v>
      </c>
      <c r="X7764">
        <v>0.858656693158797</v>
      </c>
      <c r="Y7764" s="2">
        <v>40074</v>
      </c>
      <c r="Z7764">
        <v>1.5178571428571399</v>
      </c>
      <c r="AA7764" s="2">
        <v>40079</v>
      </c>
      <c r="AB7764" t="s">
        <v>2</v>
      </c>
      <c r="AC7764" s="2">
        <v>40079</v>
      </c>
      <c r="AD7764" t="s">
        <v>2</v>
      </c>
      <c r="AE7764" s="2">
        <v>40079</v>
      </c>
      <c r="AF7764">
        <v>193.99447504781199</v>
      </c>
      <c r="AG7764" s="3">
        <v>40079</v>
      </c>
      <c r="AH7764">
        <v>82.665762074994106</v>
      </c>
      <c r="AI7764" s="3">
        <v>40079</v>
      </c>
      <c r="AJ7764">
        <v>82.252607224556201</v>
      </c>
    </row>
    <row r="7765" spans="1:36" x14ac:dyDescent="0.2">
      <c r="A7765" s="3">
        <v>40080</v>
      </c>
      <c r="B7765">
        <v>109.109375</v>
      </c>
      <c r="C7765" s="2">
        <v>40080</v>
      </c>
      <c r="D7765">
        <v>117.0390625</v>
      </c>
      <c r="E7765" s="2">
        <v>40080</v>
      </c>
      <c r="F7765">
        <v>117.703125</v>
      </c>
      <c r="G7765" s="2">
        <v>40080</v>
      </c>
      <c r="H7765">
        <v>4.2949999999999999</v>
      </c>
      <c r="I7765" s="2">
        <v>40080</v>
      </c>
      <c r="J7765">
        <v>158.66582627304999</v>
      </c>
      <c r="K7765" s="2">
        <v>40080</v>
      </c>
      <c r="L7765">
        <v>169.05103925419999</v>
      </c>
      <c r="M7765" s="2">
        <v>40080</v>
      </c>
      <c r="N7765">
        <v>177.45008941397199</v>
      </c>
      <c r="O7765" s="2">
        <v>39507</v>
      </c>
      <c r="P7765">
        <v>103.27136035761499</v>
      </c>
      <c r="Q7765" s="2">
        <v>40080</v>
      </c>
      <c r="R7765" t="s">
        <v>2</v>
      </c>
      <c r="S7765" s="2">
        <v>40080</v>
      </c>
      <c r="T7765">
        <v>110.539845758355</v>
      </c>
      <c r="U7765" s="2">
        <v>39596</v>
      </c>
      <c r="V7765">
        <v>98.595108146351393</v>
      </c>
      <c r="W7765" s="2">
        <v>37326</v>
      </c>
      <c r="X7765">
        <v>0.858656693158797</v>
      </c>
      <c r="Y7765" s="2">
        <v>40080</v>
      </c>
      <c r="Z7765">
        <v>1.52081507449606</v>
      </c>
      <c r="AA7765" s="2">
        <v>40080</v>
      </c>
      <c r="AB7765" t="s">
        <v>2</v>
      </c>
      <c r="AC7765" s="2">
        <v>40080</v>
      </c>
      <c r="AD7765" t="s">
        <v>2</v>
      </c>
      <c r="AE7765" s="2">
        <v>40080</v>
      </c>
      <c r="AF7765">
        <v>191.41760483080901</v>
      </c>
      <c r="AG7765" s="3">
        <v>40080</v>
      </c>
      <c r="AH7765">
        <v>82.215708146341896</v>
      </c>
      <c r="AI7765" s="3">
        <v>40080</v>
      </c>
      <c r="AJ7765">
        <v>81.822269492507402</v>
      </c>
    </row>
    <row r="7766" spans="1:36" x14ac:dyDescent="0.2">
      <c r="A7766" s="3">
        <v>40081</v>
      </c>
      <c r="B7766">
        <v>109.046875</v>
      </c>
      <c r="C7766" s="2">
        <v>40081</v>
      </c>
      <c r="D7766">
        <v>116.9296875</v>
      </c>
      <c r="E7766" s="2">
        <v>40081</v>
      </c>
      <c r="F7766">
        <v>118.015625</v>
      </c>
      <c r="G7766" s="2">
        <v>40081</v>
      </c>
      <c r="H7766">
        <v>4.2190000000000003</v>
      </c>
      <c r="I7766" s="2">
        <v>40081</v>
      </c>
      <c r="J7766">
        <v>158.92469012512501</v>
      </c>
      <c r="K7766" s="2">
        <v>40081</v>
      </c>
      <c r="L7766">
        <v>169.608764612583</v>
      </c>
      <c r="M7766" s="2">
        <v>40081</v>
      </c>
      <c r="N7766">
        <v>178.684720672032</v>
      </c>
      <c r="O7766" s="2">
        <v>39507</v>
      </c>
      <c r="P7766">
        <v>103.27136035761499</v>
      </c>
      <c r="Q7766" s="2">
        <v>40081</v>
      </c>
      <c r="R7766" t="s">
        <v>2</v>
      </c>
      <c r="S7766" s="2">
        <v>40081</v>
      </c>
      <c r="T7766">
        <v>110.76076993583899</v>
      </c>
      <c r="U7766" s="2">
        <v>39596</v>
      </c>
      <c r="V7766">
        <v>98.595108146351393</v>
      </c>
      <c r="W7766" s="2">
        <v>37326</v>
      </c>
      <c r="X7766">
        <v>0.858656693158797</v>
      </c>
      <c r="Y7766" s="2">
        <v>40081</v>
      </c>
      <c r="Z7766">
        <v>1.5512663170813299</v>
      </c>
      <c r="AA7766" s="2">
        <v>40081</v>
      </c>
      <c r="AB7766" t="s">
        <v>2</v>
      </c>
      <c r="AC7766" s="2">
        <v>40081</v>
      </c>
      <c r="AD7766" t="s">
        <v>2</v>
      </c>
      <c r="AE7766" s="2">
        <v>40081</v>
      </c>
      <c r="AF7766">
        <v>191.248723838693</v>
      </c>
      <c r="AG7766" s="3">
        <v>40081</v>
      </c>
      <c r="AH7766">
        <v>82.599147621238302</v>
      </c>
      <c r="AI7766" s="3">
        <v>40081</v>
      </c>
      <c r="AJ7766">
        <v>82.191186299443601</v>
      </c>
    </row>
    <row r="7767" spans="1:36" x14ac:dyDescent="0.2">
      <c r="A7767" s="3">
        <v>40084</v>
      </c>
      <c r="B7767">
        <v>109.0546875</v>
      </c>
      <c r="C7767" s="2">
        <v>40084</v>
      </c>
      <c r="D7767">
        <v>117.1953125</v>
      </c>
      <c r="E7767" s="2">
        <v>40084</v>
      </c>
      <c r="F7767">
        <v>118.265625</v>
      </c>
      <c r="G7767" s="2">
        <v>40084</v>
      </c>
      <c r="H7767">
        <v>4.1680000000000001</v>
      </c>
      <c r="I7767" s="2">
        <v>40084</v>
      </c>
      <c r="J7767">
        <v>158.19981287644001</v>
      </c>
      <c r="K7767" s="2">
        <v>40084</v>
      </c>
      <c r="L7767">
        <v>168.82053681071301</v>
      </c>
      <c r="M7767" s="2">
        <v>40084</v>
      </c>
      <c r="N7767">
        <v>177.75276299631599</v>
      </c>
      <c r="O7767" s="2">
        <v>39507</v>
      </c>
      <c r="P7767">
        <v>103.27136035761499</v>
      </c>
      <c r="Q7767" s="2">
        <v>40084</v>
      </c>
      <c r="R7767" t="s">
        <v>2</v>
      </c>
      <c r="S7767" s="2">
        <v>40084</v>
      </c>
      <c r="T7767">
        <v>111.595538759333</v>
      </c>
      <c r="U7767" s="2">
        <v>39596</v>
      </c>
      <c r="V7767">
        <v>98.595108146351393</v>
      </c>
      <c r="W7767" s="2">
        <v>37326</v>
      </c>
      <c r="X7767">
        <v>0.858656693158797</v>
      </c>
      <c r="Y7767" s="2">
        <v>40084</v>
      </c>
      <c r="Z7767">
        <v>1.55479910714286</v>
      </c>
      <c r="AA7767" s="2">
        <v>40084</v>
      </c>
      <c r="AB7767" t="s">
        <v>2</v>
      </c>
      <c r="AC7767" s="2">
        <v>40084</v>
      </c>
      <c r="AD7767" t="s">
        <v>2</v>
      </c>
      <c r="AE7767" s="2">
        <v>40084</v>
      </c>
      <c r="AF7767">
        <v>190.76439191765201</v>
      </c>
      <c r="AG7767" s="3">
        <v>40084</v>
      </c>
      <c r="AH7767">
        <v>83.054101221640494</v>
      </c>
      <c r="AI7767" s="3">
        <v>40084</v>
      </c>
      <c r="AJ7767">
        <v>82.700698080279295</v>
      </c>
    </row>
    <row r="7768" spans="1:36" x14ac:dyDescent="0.2">
      <c r="A7768" s="3">
        <v>40085</v>
      </c>
      <c r="B7768">
        <v>108.953125</v>
      </c>
      <c r="C7768" s="2">
        <v>40085</v>
      </c>
      <c r="D7768">
        <v>117.1796875</v>
      </c>
      <c r="E7768" s="2">
        <v>40085</v>
      </c>
      <c r="F7768">
        <v>118.328125</v>
      </c>
      <c r="G7768" s="2">
        <v>40085</v>
      </c>
      <c r="H7768">
        <v>4.1470000000000002</v>
      </c>
      <c r="I7768" s="2">
        <v>40085</v>
      </c>
      <c r="J7768">
        <v>157.737010193516</v>
      </c>
      <c r="K7768" s="2">
        <v>40085</v>
      </c>
      <c r="L7768">
        <v>168.43364006241501</v>
      </c>
      <c r="M7768" s="2">
        <v>40085</v>
      </c>
      <c r="N7768">
        <v>177.60634652122599</v>
      </c>
      <c r="O7768" s="2">
        <v>39507</v>
      </c>
      <c r="P7768">
        <v>103.27136035761499</v>
      </c>
      <c r="Q7768" s="2">
        <v>40085</v>
      </c>
      <c r="R7768" t="s">
        <v>2</v>
      </c>
      <c r="S7768" s="2">
        <v>40085</v>
      </c>
      <c r="T7768">
        <v>111.572153065929</v>
      </c>
      <c r="U7768" s="2">
        <v>39596</v>
      </c>
      <c r="V7768">
        <v>98.595108146351393</v>
      </c>
      <c r="W7768" s="2">
        <v>37326</v>
      </c>
      <c r="X7768">
        <v>0.858656693158797</v>
      </c>
      <c r="Y7768" s="2">
        <v>40085</v>
      </c>
      <c r="Z7768">
        <v>1.54700854700855</v>
      </c>
      <c r="AA7768" s="2">
        <v>40085</v>
      </c>
      <c r="AB7768" t="s">
        <v>2</v>
      </c>
      <c r="AC7768" s="2">
        <v>40085</v>
      </c>
      <c r="AD7768" t="s">
        <v>2</v>
      </c>
      <c r="AE7768" s="2">
        <v>40085</v>
      </c>
      <c r="AF7768">
        <v>188.91229414017599</v>
      </c>
      <c r="AG7768" s="3">
        <v>40085</v>
      </c>
      <c r="AH7768">
        <v>82.778198664193596</v>
      </c>
      <c r="AI7768" s="3">
        <v>40085</v>
      </c>
      <c r="AJ7768">
        <v>82.477772843247394</v>
      </c>
    </row>
    <row r="7769" spans="1:36" x14ac:dyDescent="0.2">
      <c r="A7769" s="3">
        <v>40086</v>
      </c>
      <c r="B7769">
        <v>109.0078125</v>
      </c>
      <c r="C7769" s="2">
        <v>40086</v>
      </c>
      <c r="D7769">
        <v>117.125</v>
      </c>
      <c r="E7769" s="2">
        <v>40086</v>
      </c>
      <c r="F7769">
        <v>118.3125</v>
      </c>
      <c r="G7769" s="2">
        <v>40086</v>
      </c>
      <c r="H7769">
        <v>4.1639999999999997</v>
      </c>
      <c r="I7769" s="2">
        <v>40086</v>
      </c>
      <c r="J7769">
        <v>158.285647382517</v>
      </c>
      <c r="K7769" s="2">
        <v>40086</v>
      </c>
      <c r="L7769">
        <v>168.94729909701601</v>
      </c>
      <c r="M7769" s="2">
        <v>40086</v>
      </c>
      <c r="N7769">
        <v>178.05031538585399</v>
      </c>
      <c r="O7769" s="2">
        <v>39507</v>
      </c>
      <c r="P7769">
        <v>103.27136035761499</v>
      </c>
      <c r="Q7769" s="2">
        <v>40086</v>
      </c>
      <c r="R7769" t="s">
        <v>2</v>
      </c>
      <c r="S7769" s="2">
        <v>40086</v>
      </c>
      <c r="T7769">
        <v>113.507951356408</v>
      </c>
      <c r="U7769" s="2">
        <v>39596</v>
      </c>
      <c r="V7769">
        <v>98.595108146351393</v>
      </c>
      <c r="W7769" s="2">
        <v>37326</v>
      </c>
      <c r="X7769">
        <v>0.858656693158797</v>
      </c>
      <c r="Y7769" s="2">
        <v>40086</v>
      </c>
      <c r="Z7769">
        <v>1.5525348189415</v>
      </c>
      <c r="AA7769" s="2">
        <v>40086</v>
      </c>
      <c r="AB7769" t="s">
        <v>2</v>
      </c>
      <c r="AC7769" s="2">
        <v>40086</v>
      </c>
      <c r="AD7769" t="s">
        <v>2</v>
      </c>
      <c r="AE7769" s="2">
        <v>40086</v>
      </c>
      <c r="AF7769">
        <v>189.61654183471001</v>
      </c>
      <c r="AG7769" s="3">
        <v>40086</v>
      </c>
      <c r="AH7769">
        <v>83.887666852180701</v>
      </c>
      <c r="AI7769" s="3">
        <v>40086</v>
      </c>
      <c r="AJ7769">
        <v>83.543140840466805</v>
      </c>
    </row>
    <row r="7770" spans="1:36" x14ac:dyDescent="0.2">
      <c r="A7770" s="3">
        <v>40087</v>
      </c>
      <c r="B7770">
        <v>108.65625</v>
      </c>
      <c r="C7770" s="2">
        <v>40087</v>
      </c>
      <c r="D7770">
        <v>116.7421875</v>
      </c>
      <c r="E7770" s="2">
        <v>40087</v>
      </c>
      <c r="F7770">
        <v>119.328125</v>
      </c>
      <c r="G7770" s="2">
        <v>40087</v>
      </c>
      <c r="H7770">
        <v>4.0629999999999997</v>
      </c>
      <c r="I7770" s="2">
        <v>40087</v>
      </c>
      <c r="J7770">
        <v>157.28753469043801</v>
      </c>
      <c r="K7770" s="2">
        <v>40087</v>
      </c>
      <c r="L7770">
        <v>168.40300480943901</v>
      </c>
      <c r="M7770" s="2">
        <v>40087</v>
      </c>
      <c r="N7770">
        <v>177.97829214070899</v>
      </c>
      <c r="O7770" s="2">
        <v>39507</v>
      </c>
      <c r="P7770">
        <v>103.27136035761499</v>
      </c>
      <c r="Q7770" s="2">
        <v>40087</v>
      </c>
      <c r="R7770" t="s">
        <v>2</v>
      </c>
      <c r="S7770" s="2">
        <v>40087</v>
      </c>
      <c r="T7770">
        <v>112.35695828719101</v>
      </c>
      <c r="U7770" s="2">
        <v>39596</v>
      </c>
      <c r="V7770">
        <v>98.595108146351393</v>
      </c>
      <c r="W7770" s="2">
        <v>37326</v>
      </c>
      <c r="X7770">
        <v>0.858656693158797</v>
      </c>
      <c r="Y7770" s="2">
        <v>40087</v>
      </c>
      <c r="Z7770">
        <v>1.5558409649318701</v>
      </c>
      <c r="AA7770" s="2">
        <v>40087</v>
      </c>
      <c r="AB7770" t="s">
        <v>2</v>
      </c>
      <c r="AC7770" s="2">
        <v>40087</v>
      </c>
      <c r="AD7770" t="s">
        <v>2</v>
      </c>
      <c r="AE7770" s="2">
        <v>40087</v>
      </c>
      <c r="AF7770">
        <v>190.631825646095</v>
      </c>
      <c r="AG7770" s="3">
        <v>40087</v>
      </c>
      <c r="AH7770">
        <v>82.707225129066799</v>
      </c>
      <c r="AI7770" s="3">
        <v>40087</v>
      </c>
      <c r="AJ7770">
        <v>82.398161287795006</v>
      </c>
    </row>
    <row r="7771" spans="1:36" x14ac:dyDescent="0.2">
      <c r="A7771" s="3">
        <v>40088</v>
      </c>
      <c r="B7771">
        <v>108.65625</v>
      </c>
      <c r="C7771" s="2">
        <v>40088</v>
      </c>
      <c r="D7771">
        <v>116.640625</v>
      </c>
      <c r="E7771" s="2">
        <v>40088</v>
      </c>
      <c r="F7771">
        <v>119.203125</v>
      </c>
      <c r="G7771" s="2">
        <v>40088</v>
      </c>
      <c r="H7771">
        <v>4.0839999999999996</v>
      </c>
      <c r="I7771" s="2">
        <v>40088</v>
      </c>
      <c r="J7771">
        <v>157.76016550357701</v>
      </c>
      <c r="K7771" s="2">
        <v>40088</v>
      </c>
      <c r="L7771">
        <v>168.97099316715</v>
      </c>
      <c r="M7771" s="2">
        <v>40088</v>
      </c>
      <c r="N7771">
        <v>178.703069683416</v>
      </c>
      <c r="O7771" s="2">
        <v>39507</v>
      </c>
      <c r="P7771">
        <v>103.27136035761499</v>
      </c>
      <c r="Q7771" s="2">
        <v>40088</v>
      </c>
      <c r="R7771" t="s">
        <v>2</v>
      </c>
      <c r="S7771" s="2">
        <v>40088</v>
      </c>
      <c r="T7771">
        <v>112.775616083009</v>
      </c>
      <c r="U7771" s="2">
        <v>39596</v>
      </c>
      <c r="V7771">
        <v>98.595108146351393</v>
      </c>
      <c r="W7771" s="2">
        <v>37326</v>
      </c>
      <c r="X7771">
        <v>0.858656693158797</v>
      </c>
      <c r="Y7771" s="2">
        <v>40088</v>
      </c>
      <c r="Z7771">
        <v>1.5546770601336299</v>
      </c>
      <c r="AA7771" s="2">
        <v>40088</v>
      </c>
      <c r="AB7771" t="s">
        <v>2</v>
      </c>
      <c r="AC7771" s="2">
        <v>40088</v>
      </c>
      <c r="AD7771" t="s">
        <v>2</v>
      </c>
      <c r="AE7771" s="2">
        <v>40088</v>
      </c>
      <c r="AF7771">
        <v>191.36796136620799</v>
      </c>
      <c r="AG7771" s="3">
        <v>40088</v>
      </c>
      <c r="AH7771">
        <v>82.348564804401605</v>
      </c>
      <c r="AI7771" s="3">
        <v>40088</v>
      </c>
      <c r="AJ7771">
        <v>82.032804470820295</v>
      </c>
    </row>
    <row r="7772" spans="1:36" x14ac:dyDescent="0.2">
      <c r="A7772" s="3">
        <v>40091</v>
      </c>
      <c r="B7772">
        <v>108.671875</v>
      </c>
      <c r="C7772" s="2">
        <v>40091</v>
      </c>
      <c r="D7772">
        <v>116.625</v>
      </c>
      <c r="E7772" s="2">
        <v>40091</v>
      </c>
      <c r="F7772">
        <v>119.203125</v>
      </c>
      <c r="G7772" s="2">
        <v>40091</v>
      </c>
      <c r="H7772">
        <v>4.093</v>
      </c>
      <c r="I7772" s="2">
        <v>40091</v>
      </c>
      <c r="J7772">
        <v>158.58588817764999</v>
      </c>
      <c r="K7772" s="2">
        <v>40091</v>
      </c>
      <c r="L7772">
        <v>169.842827637727</v>
      </c>
      <c r="M7772" s="2">
        <v>40091</v>
      </c>
      <c r="N7772">
        <v>179.56905769822299</v>
      </c>
      <c r="O7772" s="2">
        <v>39507</v>
      </c>
      <c r="P7772">
        <v>103.27136035761499</v>
      </c>
      <c r="Q7772" s="2">
        <v>40091</v>
      </c>
      <c r="R7772" t="s">
        <v>2</v>
      </c>
      <c r="S7772" s="2">
        <v>40091</v>
      </c>
      <c r="T7772">
        <v>113.938714499253</v>
      </c>
      <c r="U7772" s="2">
        <v>39596</v>
      </c>
      <c r="V7772">
        <v>98.595108146351393</v>
      </c>
      <c r="W7772" s="2">
        <v>37326</v>
      </c>
      <c r="X7772">
        <v>0.858656693158797</v>
      </c>
      <c r="Y7772" s="2">
        <v>40091</v>
      </c>
      <c r="Z7772">
        <v>1.5586592178770999</v>
      </c>
      <c r="AA7772" s="2">
        <v>40091</v>
      </c>
      <c r="AB7772" t="s">
        <v>2</v>
      </c>
      <c r="AC7772" s="2">
        <v>40091</v>
      </c>
      <c r="AD7772" t="s">
        <v>2</v>
      </c>
      <c r="AE7772" s="2">
        <v>40091</v>
      </c>
      <c r="AF7772">
        <v>191.70266005769599</v>
      </c>
      <c r="AG7772" s="3">
        <v>40091</v>
      </c>
      <c r="AH7772">
        <v>83.378660537258995</v>
      </c>
      <c r="AI7772" s="3">
        <v>40091</v>
      </c>
      <c r="AJ7772">
        <v>83.097924306493795</v>
      </c>
    </row>
    <row r="7773" spans="1:36" x14ac:dyDescent="0.2">
      <c r="A7773" s="3">
        <v>40092</v>
      </c>
      <c r="B7773">
        <v>108.6171875</v>
      </c>
      <c r="C7773" s="2">
        <v>40092</v>
      </c>
      <c r="D7773">
        <v>116.484375</v>
      </c>
      <c r="E7773" s="2">
        <v>40092</v>
      </c>
      <c r="F7773">
        <v>119.046875</v>
      </c>
      <c r="G7773" s="2">
        <v>40092</v>
      </c>
      <c r="H7773">
        <v>4.1280000000000001</v>
      </c>
      <c r="I7773" s="2">
        <v>40092</v>
      </c>
      <c r="J7773">
        <v>159.28858408512301</v>
      </c>
      <c r="K7773" s="2">
        <v>40092</v>
      </c>
      <c r="L7773">
        <v>170.51023561789</v>
      </c>
      <c r="M7773" s="2">
        <v>40092</v>
      </c>
      <c r="N7773">
        <v>180.120384405952</v>
      </c>
      <c r="O7773" s="2">
        <v>39507</v>
      </c>
      <c r="P7773">
        <v>103.27136035761499</v>
      </c>
      <c r="Q7773" s="2">
        <v>40092</v>
      </c>
      <c r="R7773" t="s">
        <v>2</v>
      </c>
      <c r="S7773" s="2">
        <v>40092</v>
      </c>
      <c r="T7773">
        <v>114.744194827261</v>
      </c>
      <c r="U7773" s="2">
        <v>39596</v>
      </c>
      <c r="V7773">
        <v>98.595108146351393</v>
      </c>
      <c r="W7773" s="2">
        <v>37326</v>
      </c>
      <c r="X7773">
        <v>0.858656693158797</v>
      </c>
      <c r="Y7773" s="2">
        <v>40092</v>
      </c>
      <c r="Z7773">
        <v>1.5726678684091899</v>
      </c>
      <c r="AA7773" s="2">
        <v>40092</v>
      </c>
      <c r="AB7773" t="s">
        <v>2</v>
      </c>
      <c r="AC7773" s="2">
        <v>40092</v>
      </c>
      <c r="AD7773" t="s">
        <v>2</v>
      </c>
      <c r="AE7773" s="2">
        <v>40092</v>
      </c>
      <c r="AF7773">
        <v>191.42502466817299</v>
      </c>
      <c r="AG7773" s="3">
        <v>40092</v>
      </c>
      <c r="AH7773">
        <v>84.624563653202301</v>
      </c>
      <c r="AI7773" s="3">
        <v>40092</v>
      </c>
      <c r="AJ7773">
        <v>84.379675144261597</v>
      </c>
    </row>
    <row r="7774" spans="1:36" x14ac:dyDescent="0.2">
      <c r="A7774" s="3">
        <v>40093</v>
      </c>
      <c r="B7774">
        <v>108.7265625</v>
      </c>
      <c r="C7774" s="2">
        <v>40093</v>
      </c>
      <c r="D7774">
        <v>116.8359375</v>
      </c>
      <c r="E7774" s="2">
        <v>40093</v>
      </c>
      <c r="F7774">
        <v>119.609375</v>
      </c>
      <c r="G7774" s="2">
        <v>40093</v>
      </c>
      <c r="H7774">
        <v>4.0670000000000002</v>
      </c>
      <c r="I7774" s="2">
        <v>40093</v>
      </c>
      <c r="J7774">
        <v>158.97910333788599</v>
      </c>
      <c r="K7774" s="2">
        <v>40093</v>
      </c>
      <c r="L7774">
        <v>170.49209216265001</v>
      </c>
      <c r="M7774" s="2">
        <v>40093</v>
      </c>
      <c r="N7774">
        <v>180.44847790651599</v>
      </c>
      <c r="O7774" s="2">
        <v>39507</v>
      </c>
      <c r="P7774">
        <v>103.27136035761499</v>
      </c>
      <c r="Q7774" s="2">
        <v>40093</v>
      </c>
      <c r="R7774" t="s">
        <v>2</v>
      </c>
      <c r="S7774" s="2">
        <v>40093</v>
      </c>
      <c r="T7774">
        <v>114.76491095825899</v>
      </c>
      <c r="U7774" s="2">
        <v>39596</v>
      </c>
      <c r="V7774">
        <v>98.595108146351393</v>
      </c>
      <c r="W7774" s="2">
        <v>37326</v>
      </c>
      <c r="X7774">
        <v>0.858656693158797</v>
      </c>
      <c r="Y7774" s="2">
        <v>40093</v>
      </c>
      <c r="Z7774">
        <v>1.57337999548431</v>
      </c>
      <c r="AA7774" s="2">
        <v>40093</v>
      </c>
      <c r="AB7774" t="s">
        <v>2</v>
      </c>
      <c r="AC7774" s="2">
        <v>40093</v>
      </c>
      <c r="AD7774" t="s">
        <v>2</v>
      </c>
      <c r="AE7774" s="2">
        <v>40093</v>
      </c>
      <c r="AF7774">
        <v>192.39302188243201</v>
      </c>
      <c r="AG7774" s="3">
        <v>40093</v>
      </c>
      <c r="AH7774">
        <v>84.672066148102601</v>
      </c>
      <c r="AI7774" s="3">
        <v>40093</v>
      </c>
      <c r="AJ7774">
        <v>84.435950210722396</v>
      </c>
    </row>
    <row r="7775" spans="1:36" x14ac:dyDescent="0.2">
      <c r="A7775" s="3">
        <v>40094</v>
      </c>
      <c r="B7775">
        <v>108.671875</v>
      </c>
      <c r="C7775" s="2">
        <v>40094</v>
      </c>
      <c r="D7775">
        <v>116.6015625</v>
      </c>
      <c r="E7775" s="2">
        <v>40094</v>
      </c>
      <c r="F7775">
        <v>119.203125</v>
      </c>
      <c r="G7775" s="2">
        <v>40094</v>
      </c>
      <c r="H7775">
        <v>4.1349999999999998</v>
      </c>
      <c r="I7775" s="2">
        <v>40094</v>
      </c>
      <c r="J7775">
        <v>159.98698571386299</v>
      </c>
      <c r="K7775" s="2">
        <v>40094</v>
      </c>
      <c r="L7775">
        <v>171.507586737259</v>
      </c>
      <c r="M7775" s="2">
        <v>40094</v>
      </c>
      <c r="N7775">
        <v>181.26830133988</v>
      </c>
      <c r="O7775" s="2">
        <v>39507</v>
      </c>
      <c r="P7775">
        <v>103.27136035761499</v>
      </c>
      <c r="Q7775" s="2">
        <v>40094</v>
      </c>
      <c r="R7775" t="s">
        <v>2</v>
      </c>
      <c r="S7775" s="2">
        <v>40094</v>
      </c>
      <c r="T7775">
        <v>115.154109589041</v>
      </c>
      <c r="U7775" s="2">
        <v>39596</v>
      </c>
      <c r="V7775">
        <v>98.595108146351393</v>
      </c>
      <c r="W7775" s="2">
        <v>37326</v>
      </c>
      <c r="X7775">
        <v>0.858656693158797</v>
      </c>
      <c r="Y7775" s="2">
        <v>40094</v>
      </c>
      <c r="Z7775">
        <v>1.5761791652528001</v>
      </c>
      <c r="AA7775" s="2">
        <v>40094</v>
      </c>
      <c r="AB7775" t="s">
        <v>2</v>
      </c>
      <c r="AC7775" s="2">
        <v>40094</v>
      </c>
      <c r="AD7775" t="s">
        <v>2</v>
      </c>
      <c r="AE7775" s="2">
        <v>40094</v>
      </c>
      <c r="AF7775">
        <v>194.15868321224201</v>
      </c>
      <c r="AG7775" s="3">
        <v>40094</v>
      </c>
      <c r="AH7775">
        <v>85.988674971687402</v>
      </c>
      <c r="AI7775" s="3">
        <v>40094</v>
      </c>
      <c r="AJ7775">
        <v>85.784824462061195</v>
      </c>
    </row>
    <row r="7776" spans="1:36" x14ac:dyDescent="0.2">
      <c r="A7776" s="3">
        <v>40095</v>
      </c>
      <c r="B7776">
        <v>108.5</v>
      </c>
      <c r="C7776" s="2">
        <v>40095</v>
      </c>
      <c r="D7776">
        <v>115.9765625</v>
      </c>
      <c r="E7776" s="2">
        <v>40095</v>
      </c>
      <c r="F7776">
        <v>118.28125</v>
      </c>
      <c r="G7776" s="2">
        <v>40095</v>
      </c>
      <c r="H7776">
        <v>4.2679999999999998</v>
      </c>
      <c r="I7776" s="2">
        <v>40095</v>
      </c>
      <c r="J7776">
        <v>159.045388942888</v>
      </c>
      <c r="K7776" s="2">
        <v>40095</v>
      </c>
      <c r="L7776">
        <v>170.17171806426899</v>
      </c>
      <c r="M7776" s="2">
        <v>40095</v>
      </c>
      <c r="N7776">
        <v>179.80324585431899</v>
      </c>
      <c r="O7776" s="2">
        <v>39507</v>
      </c>
      <c r="P7776">
        <v>103.27136035761499</v>
      </c>
      <c r="Q7776" s="2">
        <v>40095</v>
      </c>
      <c r="R7776" t="s">
        <v>2</v>
      </c>
      <c r="S7776" s="2">
        <v>40095</v>
      </c>
      <c r="T7776">
        <v>114.869531849578</v>
      </c>
      <c r="U7776" s="2">
        <v>39596</v>
      </c>
      <c r="V7776">
        <v>98.595108146351393</v>
      </c>
      <c r="W7776" s="2">
        <v>37326</v>
      </c>
      <c r="X7776">
        <v>0.858656693158797</v>
      </c>
      <c r="Y7776" s="2">
        <v>40095</v>
      </c>
      <c r="Z7776">
        <v>1.5498496156845301</v>
      </c>
      <c r="AA7776" s="2">
        <v>40095</v>
      </c>
      <c r="AB7776" t="s">
        <v>2</v>
      </c>
      <c r="AC7776" s="2">
        <v>40095</v>
      </c>
      <c r="AD7776" t="s">
        <v>2</v>
      </c>
      <c r="AE7776" s="2">
        <v>40095</v>
      </c>
      <c r="AF7776">
        <v>189.78703190562899</v>
      </c>
      <c r="AG7776" s="3">
        <v>40095</v>
      </c>
      <c r="AH7776">
        <v>85.806731499222707</v>
      </c>
      <c r="AI7776" s="3">
        <v>40095</v>
      </c>
      <c r="AJ7776">
        <v>85.607895593073295</v>
      </c>
    </row>
    <row r="7777" spans="1:36" x14ac:dyDescent="0.2">
      <c r="A7777" s="3">
        <v>40098</v>
      </c>
      <c r="B7777">
        <v>108.609375</v>
      </c>
      <c r="C7777" s="2">
        <v>40098</v>
      </c>
      <c r="D7777">
        <v>116.1953125</v>
      </c>
      <c r="E7777" s="2">
        <v>40098</v>
      </c>
      <c r="F7777">
        <v>118.609375</v>
      </c>
      <c r="G7777" s="2">
        <v>40098</v>
      </c>
      <c r="H7777">
        <v>4.2690000000000001</v>
      </c>
      <c r="I7777" s="2">
        <v>40098</v>
      </c>
      <c r="J7777">
        <v>159.63072378138801</v>
      </c>
      <c r="K7777" s="2">
        <v>40098</v>
      </c>
      <c r="L7777">
        <v>170.84194977843401</v>
      </c>
      <c r="M7777" s="2">
        <v>40098</v>
      </c>
      <c r="N7777">
        <v>180.72378138847901</v>
      </c>
      <c r="O7777" s="2">
        <v>39507</v>
      </c>
      <c r="P7777">
        <v>103.27136035761499</v>
      </c>
      <c r="Q7777" s="2">
        <v>40098</v>
      </c>
      <c r="R7777" t="s">
        <v>2</v>
      </c>
      <c r="S7777" s="2">
        <v>40095</v>
      </c>
      <c r="T7777">
        <v>114.869531849578</v>
      </c>
      <c r="U7777" s="2">
        <v>39596</v>
      </c>
      <c r="V7777">
        <v>98.595108146351393</v>
      </c>
      <c r="W7777" s="2">
        <v>37326</v>
      </c>
      <c r="X7777">
        <v>0.858656693158797</v>
      </c>
      <c r="Y7777" s="2">
        <v>40095</v>
      </c>
      <c r="Z7777">
        <v>1.5498496156845301</v>
      </c>
      <c r="AA7777" s="2">
        <v>40098</v>
      </c>
      <c r="AB7777" t="s">
        <v>2</v>
      </c>
      <c r="AC7777" s="2">
        <v>40098</v>
      </c>
      <c r="AD7777" t="s">
        <v>2</v>
      </c>
      <c r="AE7777" s="2">
        <v>40098</v>
      </c>
      <c r="AF7777">
        <v>190.38142620232199</v>
      </c>
      <c r="AG7777" s="3">
        <v>40098</v>
      </c>
      <c r="AH7777">
        <v>85.982121811027895</v>
      </c>
      <c r="AI7777" s="3">
        <v>40098</v>
      </c>
      <c r="AJ7777">
        <v>85.750938332940507</v>
      </c>
    </row>
    <row r="7778" spans="1:36" x14ac:dyDescent="0.2">
      <c r="A7778" s="3">
        <v>40099</v>
      </c>
      <c r="B7778">
        <v>108.640625</v>
      </c>
      <c r="C7778" s="2">
        <v>40099</v>
      </c>
      <c r="D7778">
        <v>116.3125</v>
      </c>
      <c r="E7778" s="2">
        <v>40099</v>
      </c>
      <c r="F7778">
        <v>118.640625</v>
      </c>
      <c r="G7778" s="2">
        <v>40099</v>
      </c>
      <c r="H7778">
        <v>4.2690000000000001</v>
      </c>
      <c r="I7778" s="2">
        <v>40099</v>
      </c>
      <c r="J7778">
        <v>160.659902247708</v>
      </c>
      <c r="K7778" s="2">
        <v>40099</v>
      </c>
      <c r="L7778">
        <v>172.136140121522</v>
      </c>
      <c r="M7778" s="2">
        <v>40099</v>
      </c>
      <c r="N7778">
        <v>182.04507301709901</v>
      </c>
      <c r="O7778" s="2">
        <v>39507</v>
      </c>
      <c r="P7778">
        <v>103.27136035761499</v>
      </c>
      <c r="Q7778" s="2">
        <v>40099</v>
      </c>
      <c r="R7778" t="s">
        <v>2</v>
      </c>
      <c r="S7778" s="2">
        <v>40099</v>
      </c>
      <c r="T7778">
        <v>116.16749054957801</v>
      </c>
      <c r="U7778" s="2">
        <v>39596</v>
      </c>
      <c r="V7778">
        <v>98.595108146351393</v>
      </c>
      <c r="W7778" s="2">
        <v>37326</v>
      </c>
      <c r="X7778">
        <v>0.858656693158797</v>
      </c>
      <c r="Y7778" s="2">
        <v>40099</v>
      </c>
      <c r="Z7778">
        <v>1.5506131549609801</v>
      </c>
      <c r="AA7778" s="2">
        <v>40099</v>
      </c>
      <c r="AB7778" t="s">
        <v>2</v>
      </c>
      <c r="AC7778" s="2">
        <v>40099</v>
      </c>
      <c r="AD7778" t="s">
        <v>2</v>
      </c>
      <c r="AE7778" s="2">
        <v>40099</v>
      </c>
      <c r="AF7778">
        <v>191.73806414625599</v>
      </c>
      <c r="AG7778" s="3">
        <v>40099</v>
      </c>
      <c r="AH7778">
        <v>86.169942238529401</v>
      </c>
      <c r="AI7778" s="3">
        <v>40099</v>
      </c>
      <c r="AJ7778">
        <v>85.924728448432404</v>
      </c>
    </row>
    <row r="7779" spans="1:36" x14ac:dyDescent="0.2">
      <c r="A7779" s="3">
        <v>40100</v>
      </c>
      <c r="B7779">
        <v>108.6171875</v>
      </c>
      <c r="C7779" s="2">
        <v>40100</v>
      </c>
      <c r="D7779">
        <v>116.140625</v>
      </c>
      <c r="E7779" s="2">
        <v>40100</v>
      </c>
      <c r="F7779">
        <v>118.203125</v>
      </c>
      <c r="G7779" s="2">
        <v>40100</v>
      </c>
      <c r="H7779">
        <v>4.3360000000000003</v>
      </c>
      <c r="I7779" s="2">
        <v>40100</v>
      </c>
      <c r="J7779">
        <v>161.246754022028</v>
      </c>
      <c r="K7779" s="2">
        <v>40100</v>
      </c>
      <c r="L7779">
        <v>172.35769931050999</v>
      </c>
      <c r="M7779" s="2">
        <v>40100</v>
      </c>
      <c r="N7779">
        <v>181.77476643882599</v>
      </c>
      <c r="O7779" s="2">
        <v>39507</v>
      </c>
      <c r="P7779">
        <v>103.27136035761499</v>
      </c>
      <c r="Q7779" s="2">
        <v>40100</v>
      </c>
      <c r="R7779" t="s">
        <v>2</v>
      </c>
      <c r="S7779" s="2">
        <v>40100</v>
      </c>
      <c r="T7779">
        <v>116.603183904678</v>
      </c>
      <c r="U7779" s="2">
        <v>39596</v>
      </c>
      <c r="V7779">
        <v>98.595108146351393</v>
      </c>
      <c r="W7779" s="2">
        <v>37326</v>
      </c>
      <c r="X7779">
        <v>0.858656693158797</v>
      </c>
      <c r="Y7779" s="2">
        <v>40100</v>
      </c>
      <c r="Z7779">
        <v>1.55647506150749</v>
      </c>
      <c r="AA7779" s="2">
        <v>40100</v>
      </c>
      <c r="AB7779" t="s">
        <v>2</v>
      </c>
      <c r="AC7779" s="2">
        <v>40100</v>
      </c>
      <c r="AD7779" t="s">
        <v>2</v>
      </c>
      <c r="AE7779" s="2">
        <v>40100</v>
      </c>
      <c r="AF7779">
        <v>190.840548225296</v>
      </c>
      <c r="AG7779" s="3">
        <v>40100</v>
      </c>
      <c r="AH7779">
        <v>86.816043348527302</v>
      </c>
      <c r="AI7779" s="3">
        <v>40100</v>
      </c>
      <c r="AJ7779">
        <v>86.555183334248596</v>
      </c>
    </row>
    <row r="7780" spans="1:36" x14ac:dyDescent="0.2">
      <c r="A7780" s="3">
        <v>40101</v>
      </c>
      <c r="B7780">
        <v>108.5546875</v>
      </c>
      <c r="C7780" s="2">
        <v>40101</v>
      </c>
      <c r="D7780">
        <v>115.8828125</v>
      </c>
      <c r="E7780" s="2">
        <v>40101</v>
      </c>
      <c r="F7780">
        <v>117.8125</v>
      </c>
      <c r="G7780" s="2">
        <v>40101</v>
      </c>
      <c r="H7780">
        <v>4.3810000000000002</v>
      </c>
      <c r="I7780" s="2">
        <v>40101</v>
      </c>
      <c r="J7780">
        <v>161.19753141764201</v>
      </c>
      <c r="K7780" s="2">
        <v>40101</v>
      </c>
      <c r="L7780">
        <v>171.993843487097</v>
      </c>
      <c r="M7780" s="2">
        <v>40101</v>
      </c>
      <c r="N7780">
        <v>181.19872685703999</v>
      </c>
      <c r="O7780" s="2">
        <v>39507</v>
      </c>
      <c r="P7780">
        <v>103.27136035761499</v>
      </c>
      <c r="Q7780" s="2">
        <v>40101</v>
      </c>
      <c r="R7780" t="s">
        <v>2</v>
      </c>
      <c r="S7780" s="2">
        <v>40101</v>
      </c>
      <c r="T7780">
        <v>115.30572755418</v>
      </c>
      <c r="U7780" s="2">
        <v>39596</v>
      </c>
      <c r="V7780">
        <v>98.595108146351393</v>
      </c>
      <c r="W7780" s="2">
        <v>37326</v>
      </c>
      <c r="X7780">
        <v>0.858656693158797</v>
      </c>
      <c r="Y7780" s="2">
        <v>40101</v>
      </c>
      <c r="Z7780">
        <v>1.5356156819436799</v>
      </c>
      <c r="AA7780" s="2">
        <v>40101</v>
      </c>
      <c r="AB7780" t="s">
        <v>2</v>
      </c>
      <c r="AC7780" s="2">
        <v>40101</v>
      </c>
      <c r="AD7780" t="s">
        <v>2</v>
      </c>
      <c r="AE7780" s="2">
        <v>40101</v>
      </c>
      <c r="AF7780">
        <v>193.39722416570399</v>
      </c>
      <c r="AG7780" s="3">
        <v>40101</v>
      </c>
      <c r="AH7780">
        <v>87.191151958301504</v>
      </c>
      <c r="AI7780" s="3">
        <v>40101</v>
      </c>
      <c r="AJ7780">
        <v>86.896462809308503</v>
      </c>
    </row>
    <row r="7781" spans="1:36" x14ac:dyDescent="0.2">
      <c r="A7781" s="3">
        <v>40102</v>
      </c>
      <c r="B7781">
        <v>108.5390625</v>
      </c>
      <c r="C7781" s="2">
        <v>40102</v>
      </c>
      <c r="D7781">
        <v>116</v>
      </c>
      <c r="E7781" s="2">
        <v>40102</v>
      </c>
      <c r="F7781">
        <v>118.140625</v>
      </c>
      <c r="G7781" s="2">
        <v>40102</v>
      </c>
      <c r="H7781">
        <v>4.3040000000000003</v>
      </c>
      <c r="I7781" s="2">
        <v>40102</v>
      </c>
      <c r="J7781">
        <v>160.81727545044001</v>
      </c>
      <c r="K7781" s="2">
        <v>40102</v>
      </c>
      <c r="L7781">
        <v>171.592077614343</v>
      </c>
      <c r="M7781" s="2">
        <v>40102</v>
      </c>
      <c r="N7781">
        <v>180.936200652747</v>
      </c>
      <c r="O7781" s="2">
        <v>39507</v>
      </c>
      <c r="P7781">
        <v>103.27136035761499</v>
      </c>
      <c r="Q7781" s="2">
        <v>40102</v>
      </c>
      <c r="R7781" t="s">
        <v>2</v>
      </c>
      <c r="S7781" s="2">
        <v>40102</v>
      </c>
      <c r="T7781">
        <v>115.54419143187999</v>
      </c>
      <c r="U7781" s="2">
        <v>39596</v>
      </c>
      <c r="V7781">
        <v>98.595108146351393</v>
      </c>
      <c r="W7781" s="2">
        <v>37326</v>
      </c>
      <c r="X7781">
        <v>0.858656693158797</v>
      </c>
      <c r="Y7781" s="2">
        <v>40102</v>
      </c>
      <c r="Z7781">
        <v>1.5281690140845099</v>
      </c>
      <c r="AA7781" s="2">
        <v>40102</v>
      </c>
      <c r="AB7781" t="s">
        <v>2</v>
      </c>
      <c r="AC7781" s="2">
        <v>40102</v>
      </c>
      <c r="AD7781" t="s">
        <v>2</v>
      </c>
      <c r="AE7781" s="2">
        <v>40102</v>
      </c>
      <c r="AF7781">
        <v>193.82798829051299</v>
      </c>
      <c r="AG7781" s="3">
        <v>40102</v>
      </c>
      <c r="AH7781">
        <v>86.718284693269794</v>
      </c>
      <c r="AI7781" s="3">
        <v>40102</v>
      </c>
      <c r="AJ7781">
        <v>86.457140239153304</v>
      </c>
    </row>
    <row r="7782" spans="1:36" x14ac:dyDescent="0.2">
      <c r="A7782" s="3">
        <v>40105</v>
      </c>
      <c r="B7782">
        <v>108.515625</v>
      </c>
      <c r="C7782" s="2">
        <v>40105</v>
      </c>
      <c r="D7782">
        <v>116.046875</v>
      </c>
      <c r="E7782" s="2">
        <v>40105</v>
      </c>
      <c r="F7782">
        <v>118.234375</v>
      </c>
      <c r="G7782" s="2">
        <v>40105</v>
      </c>
      <c r="H7782">
        <v>4.2729999999999997</v>
      </c>
      <c r="I7782" s="2">
        <v>40105</v>
      </c>
      <c r="J7782">
        <v>161.47204931769201</v>
      </c>
      <c r="K7782" s="2">
        <v>40105</v>
      </c>
      <c r="L7782">
        <v>172.35755326789601</v>
      </c>
      <c r="M7782" s="2">
        <v>40105</v>
      </c>
      <c r="N7782">
        <v>181.649509217142</v>
      </c>
      <c r="O7782" s="2">
        <v>39507</v>
      </c>
      <c r="P7782">
        <v>103.27136035761499</v>
      </c>
      <c r="Q7782" s="2">
        <v>40105</v>
      </c>
      <c r="R7782" t="s">
        <v>2</v>
      </c>
      <c r="S7782" s="2">
        <v>40105</v>
      </c>
      <c r="T7782">
        <v>116.331096196868</v>
      </c>
      <c r="U7782" s="2">
        <v>39596</v>
      </c>
      <c r="V7782">
        <v>98.595108146351393</v>
      </c>
      <c r="W7782" s="2">
        <v>37326</v>
      </c>
      <c r="X7782">
        <v>0.858656693158797</v>
      </c>
      <c r="Y7782" s="2">
        <v>40105</v>
      </c>
      <c r="Z7782">
        <v>1.53267829542946</v>
      </c>
      <c r="AA7782" s="2">
        <v>40105</v>
      </c>
      <c r="AB7782" t="s">
        <v>2</v>
      </c>
      <c r="AC7782" s="2">
        <v>40105</v>
      </c>
      <c r="AD7782" t="s">
        <v>2</v>
      </c>
      <c r="AE7782" s="2">
        <v>40105</v>
      </c>
      <c r="AF7782">
        <v>194.729760771831</v>
      </c>
      <c r="AG7782" s="3">
        <v>40105</v>
      </c>
      <c r="AH7782">
        <v>87.854649435531798</v>
      </c>
      <c r="AI7782" s="3">
        <v>40105</v>
      </c>
      <c r="AJ7782">
        <v>87.590054961378499</v>
      </c>
    </row>
    <row r="7783" spans="1:36" x14ac:dyDescent="0.2">
      <c r="A7783" s="3">
        <v>40106</v>
      </c>
      <c r="B7783">
        <v>108.625</v>
      </c>
      <c r="C7783" s="2">
        <v>40106</v>
      </c>
      <c r="D7783">
        <v>116.328125</v>
      </c>
      <c r="E7783" s="2">
        <v>40106</v>
      </c>
      <c r="F7783">
        <v>118.578125</v>
      </c>
      <c r="G7783" s="2">
        <v>40106</v>
      </c>
      <c r="H7783">
        <v>4.2279999999999998</v>
      </c>
      <c r="I7783" s="2">
        <v>40106</v>
      </c>
      <c r="J7783">
        <v>161.348391819418</v>
      </c>
      <c r="K7783" s="2">
        <v>40106</v>
      </c>
      <c r="L7783">
        <v>172.54515304979199</v>
      </c>
      <c r="M7783" s="2">
        <v>40106</v>
      </c>
      <c r="N7783">
        <v>182.01646274966799</v>
      </c>
      <c r="O7783" s="2">
        <v>39507</v>
      </c>
      <c r="P7783">
        <v>103.27136035761499</v>
      </c>
      <c r="Q7783" s="2">
        <v>40106</v>
      </c>
      <c r="R7783" t="s">
        <v>2</v>
      </c>
      <c r="S7783" s="2">
        <v>40106</v>
      </c>
      <c r="T7783">
        <v>114.732227939775</v>
      </c>
      <c r="U7783" s="2">
        <v>39596</v>
      </c>
      <c r="V7783">
        <v>98.595108146351393</v>
      </c>
      <c r="W7783" s="2">
        <v>37326</v>
      </c>
      <c r="X7783">
        <v>0.858656693158797</v>
      </c>
      <c r="Y7783" s="2">
        <v>40106</v>
      </c>
      <c r="Z7783">
        <v>1.5288408514392899</v>
      </c>
      <c r="AA7783" s="2">
        <v>40106</v>
      </c>
      <c r="AB7783" t="s">
        <v>2</v>
      </c>
      <c r="AC7783" s="2">
        <v>40106</v>
      </c>
      <c r="AD7783" t="s">
        <v>2</v>
      </c>
      <c r="AE7783" s="2">
        <v>40106</v>
      </c>
      <c r="AF7783">
        <v>195.287409058137</v>
      </c>
      <c r="AG7783" s="3">
        <v>40106</v>
      </c>
      <c r="AH7783">
        <v>87.390565549850393</v>
      </c>
      <c r="AI7783" s="3">
        <v>40106</v>
      </c>
      <c r="AJ7783">
        <v>87.150456207749997</v>
      </c>
    </row>
    <row r="7784" spans="1:36" x14ac:dyDescent="0.2">
      <c r="A7784" s="3">
        <v>40107</v>
      </c>
      <c r="B7784">
        <v>108.546875</v>
      </c>
      <c r="C7784" s="2">
        <v>40107</v>
      </c>
      <c r="D7784">
        <v>116.015625</v>
      </c>
      <c r="E7784" s="2">
        <v>40107</v>
      </c>
      <c r="F7784">
        <v>118.171875</v>
      </c>
      <c r="G7784" s="2">
        <v>40107</v>
      </c>
      <c r="H7784">
        <v>4.266</v>
      </c>
      <c r="I7784" s="2">
        <v>40107</v>
      </c>
      <c r="J7784">
        <v>162.02668427608799</v>
      </c>
      <c r="K7784" s="2">
        <v>40107</v>
      </c>
      <c r="L7784">
        <v>172.967537632633</v>
      </c>
      <c r="M7784" s="2">
        <v>40107</v>
      </c>
      <c r="N7784">
        <v>181.957347180742</v>
      </c>
      <c r="O7784" s="2">
        <v>39507</v>
      </c>
      <c r="P7784">
        <v>103.27136035761499</v>
      </c>
      <c r="Q7784" s="2">
        <v>40107</v>
      </c>
      <c r="R7784" t="s">
        <v>2</v>
      </c>
      <c r="S7784" s="2">
        <v>40107</v>
      </c>
      <c r="T7784">
        <v>115.355841166315</v>
      </c>
      <c r="U7784" s="2">
        <v>39596</v>
      </c>
      <c r="V7784">
        <v>98.595108146351393</v>
      </c>
      <c r="W7784" s="2">
        <v>37326</v>
      </c>
      <c r="X7784">
        <v>0.858656693158797</v>
      </c>
      <c r="Y7784" s="2">
        <v>40107</v>
      </c>
      <c r="Z7784">
        <v>1.5242334322452999</v>
      </c>
      <c r="AA7784" s="2">
        <v>40107</v>
      </c>
      <c r="AB7784" t="s">
        <v>2</v>
      </c>
      <c r="AC7784" s="2">
        <v>40107</v>
      </c>
      <c r="AD7784" t="s">
        <v>2</v>
      </c>
      <c r="AE7784" s="2">
        <v>40107</v>
      </c>
      <c r="AF7784">
        <v>195.26568284058999</v>
      </c>
      <c r="AG7784" s="3">
        <v>40107</v>
      </c>
      <c r="AH7784">
        <v>87.768250289687103</v>
      </c>
      <c r="AI7784" s="3">
        <v>40107</v>
      </c>
      <c r="AJ7784">
        <v>87.494785631517999</v>
      </c>
    </row>
    <row r="7785" spans="1:36" x14ac:dyDescent="0.2">
      <c r="A7785" s="3">
        <v>40108</v>
      </c>
      <c r="B7785">
        <v>108.5625</v>
      </c>
      <c r="C7785" s="2">
        <v>40108</v>
      </c>
      <c r="D7785">
        <v>115.9453125</v>
      </c>
      <c r="E7785" s="2">
        <v>40108</v>
      </c>
      <c r="F7785">
        <v>117.953125</v>
      </c>
      <c r="G7785" s="2">
        <v>40108</v>
      </c>
      <c r="H7785">
        <v>4.2949999999999999</v>
      </c>
      <c r="I7785" s="2">
        <v>40108</v>
      </c>
      <c r="J7785">
        <v>162.21514518769999</v>
      </c>
      <c r="K7785" s="2">
        <v>40108</v>
      </c>
      <c r="L7785">
        <v>173.143655455242</v>
      </c>
      <c r="M7785" s="2">
        <v>40108</v>
      </c>
      <c r="N7785">
        <v>182.0066397272</v>
      </c>
      <c r="O7785" s="2">
        <v>39507</v>
      </c>
      <c r="P7785">
        <v>103.27136035761499</v>
      </c>
      <c r="Q7785" s="2">
        <v>40108</v>
      </c>
      <c r="R7785" t="s">
        <v>2</v>
      </c>
      <c r="S7785" s="2">
        <v>40108</v>
      </c>
      <c r="T7785">
        <v>114.746895893028</v>
      </c>
      <c r="U7785" s="2">
        <v>39596</v>
      </c>
      <c r="V7785">
        <v>98.595108146351393</v>
      </c>
      <c r="W7785" s="2">
        <v>37326</v>
      </c>
      <c r="X7785">
        <v>0.858656693158797</v>
      </c>
      <c r="Y7785" s="2">
        <v>40108</v>
      </c>
      <c r="Z7785">
        <v>1.51417004048583</v>
      </c>
      <c r="AA7785" s="2">
        <v>40108</v>
      </c>
      <c r="AB7785" t="s">
        <v>2</v>
      </c>
      <c r="AC7785" s="2">
        <v>40108</v>
      </c>
      <c r="AD7785" t="s">
        <v>2</v>
      </c>
      <c r="AE7785" s="2">
        <v>40108</v>
      </c>
      <c r="AF7785">
        <v>195.60231352213799</v>
      </c>
      <c r="AG7785" s="3">
        <v>40108</v>
      </c>
      <c r="AH7785">
        <v>87.646486636713107</v>
      </c>
      <c r="AI7785" s="3">
        <v>40108</v>
      </c>
      <c r="AJ7785">
        <v>87.373199314465694</v>
      </c>
    </row>
    <row r="7786" spans="1:36" x14ac:dyDescent="0.2">
      <c r="A7786" s="3">
        <v>40109</v>
      </c>
      <c r="B7786">
        <v>108.4296875</v>
      </c>
      <c r="C7786" s="2">
        <v>40109</v>
      </c>
      <c r="D7786">
        <v>115.5546875</v>
      </c>
      <c r="E7786" s="2">
        <v>40109</v>
      </c>
      <c r="F7786">
        <v>117.390625</v>
      </c>
      <c r="G7786" s="2">
        <v>40109</v>
      </c>
      <c r="H7786">
        <v>4.3550000000000004</v>
      </c>
      <c r="I7786" s="2">
        <v>40109</v>
      </c>
      <c r="J7786">
        <v>161.94669026654901</v>
      </c>
      <c r="K7786" s="2">
        <v>40109</v>
      </c>
      <c r="L7786">
        <v>172.69413652931701</v>
      </c>
      <c r="M7786" s="2">
        <v>40109</v>
      </c>
      <c r="N7786">
        <v>181.27409362953199</v>
      </c>
      <c r="O7786" s="2">
        <v>39507</v>
      </c>
      <c r="P7786">
        <v>103.27136035761499</v>
      </c>
      <c r="Q7786" s="2">
        <v>40109</v>
      </c>
      <c r="R7786" t="s">
        <v>2</v>
      </c>
      <c r="S7786" s="2">
        <v>40109</v>
      </c>
      <c r="T7786">
        <v>113.611770289511</v>
      </c>
      <c r="U7786" s="2">
        <v>39596</v>
      </c>
      <c r="V7786">
        <v>98.595108146351393</v>
      </c>
      <c r="W7786" s="2">
        <v>37326</v>
      </c>
      <c r="X7786">
        <v>0.858656693158797</v>
      </c>
      <c r="Y7786" s="2">
        <v>40109</v>
      </c>
      <c r="Z7786">
        <v>1.50271621034333</v>
      </c>
      <c r="AA7786" s="2">
        <v>40109</v>
      </c>
      <c r="AB7786" t="s">
        <v>2</v>
      </c>
      <c r="AC7786" s="2">
        <v>40109</v>
      </c>
      <c r="AD7786" t="s">
        <v>2</v>
      </c>
      <c r="AE7786" s="2">
        <v>40109</v>
      </c>
      <c r="AF7786">
        <v>192.2681841157</v>
      </c>
      <c r="AG7786" s="3">
        <v>40109</v>
      </c>
      <c r="AH7786">
        <v>87.221955808034195</v>
      </c>
      <c r="AI7786" s="3">
        <v>40109</v>
      </c>
      <c r="AJ7786">
        <v>86.917628831753305</v>
      </c>
    </row>
    <row r="7787" spans="1:36" x14ac:dyDescent="0.2">
      <c r="A7787" s="3">
        <v>40112</v>
      </c>
      <c r="B7787">
        <v>108.3984375</v>
      </c>
      <c r="C7787" s="2">
        <v>40112</v>
      </c>
      <c r="D7787">
        <v>115.34375</v>
      </c>
      <c r="E7787" s="2">
        <v>40112</v>
      </c>
      <c r="F7787">
        <v>117.0625</v>
      </c>
      <c r="G7787" s="2">
        <v>40112</v>
      </c>
      <c r="H7787">
        <v>4.4260000000000002</v>
      </c>
      <c r="I7787" s="2">
        <v>40112</v>
      </c>
      <c r="J7787">
        <v>160.57037499628299</v>
      </c>
      <c r="K7787" s="2">
        <v>40112</v>
      </c>
      <c r="L7787">
        <v>171.06789187260199</v>
      </c>
      <c r="M7787" s="2">
        <v>40112</v>
      </c>
      <c r="N7787">
        <v>179.63243821928799</v>
      </c>
      <c r="O7787" s="2">
        <v>39507</v>
      </c>
      <c r="P7787">
        <v>103.27136035761499</v>
      </c>
      <c r="Q7787" s="2">
        <v>40112</v>
      </c>
      <c r="R7787" t="s">
        <v>2</v>
      </c>
      <c r="S7787" s="2">
        <v>40112</v>
      </c>
      <c r="T7787">
        <v>111.732209737828</v>
      </c>
      <c r="U7787" s="2">
        <v>39596</v>
      </c>
      <c r="V7787">
        <v>98.595108146351393</v>
      </c>
      <c r="W7787" s="2">
        <v>37326</v>
      </c>
      <c r="X7787">
        <v>0.858656693158797</v>
      </c>
      <c r="Y7787" s="2">
        <v>40112</v>
      </c>
      <c r="Z7787">
        <v>1.4966377440347101</v>
      </c>
      <c r="AA7787" s="2">
        <v>40112</v>
      </c>
      <c r="AB7787" t="s">
        <v>2</v>
      </c>
      <c r="AC7787" s="2">
        <v>40112</v>
      </c>
      <c r="AD7787" t="s">
        <v>2</v>
      </c>
      <c r="AE7787" s="2">
        <v>40112</v>
      </c>
      <c r="AF7787">
        <v>192.314598671216</v>
      </c>
      <c r="AG7787" s="3">
        <v>40112</v>
      </c>
      <c r="AH7787">
        <v>86.607682585041502</v>
      </c>
      <c r="AI7787" s="3">
        <v>40112</v>
      </c>
      <c r="AJ7787">
        <v>86.323752999578701</v>
      </c>
    </row>
    <row r="7788" spans="1:36" x14ac:dyDescent="0.2">
      <c r="A7788" s="3">
        <v>40113</v>
      </c>
      <c r="B7788">
        <v>108.6171875</v>
      </c>
      <c r="C7788" s="2">
        <v>40113</v>
      </c>
      <c r="D7788">
        <v>115.9765625</v>
      </c>
      <c r="E7788" s="2">
        <v>40113</v>
      </c>
      <c r="F7788">
        <v>117.953125</v>
      </c>
      <c r="G7788" s="2">
        <v>40113</v>
      </c>
      <c r="H7788">
        <v>4.3259999999999996</v>
      </c>
      <c r="I7788" s="2">
        <v>40113</v>
      </c>
      <c r="J7788">
        <v>160.16348047563301</v>
      </c>
      <c r="K7788" s="2">
        <v>40113</v>
      </c>
      <c r="L7788">
        <v>171.10660289348601</v>
      </c>
      <c r="M7788" s="2">
        <v>40113</v>
      </c>
      <c r="N7788">
        <v>180.035835394115</v>
      </c>
      <c r="O7788" s="2">
        <v>39507</v>
      </c>
      <c r="P7788">
        <v>103.27136035761499</v>
      </c>
      <c r="Q7788" s="2">
        <v>40113</v>
      </c>
      <c r="R7788" t="s">
        <v>2</v>
      </c>
      <c r="S7788" s="2">
        <v>40113</v>
      </c>
      <c r="T7788">
        <v>112.598647125141</v>
      </c>
      <c r="U7788" s="2">
        <v>39596</v>
      </c>
      <c r="V7788">
        <v>98.595108146351393</v>
      </c>
      <c r="W7788" s="2">
        <v>37326</v>
      </c>
      <c r="X7788">
        <v>0.858656693158797</v>
      </c>
      <c r="Y7788" s="2">
        <v>40113</v>
      </c>
      <c r="Z7788">
        <v>1.5019065257653299</v>
      </c>
      <c r="AA7788" s="2">
        <v>40113</v>
      </c>
      <c r="AB7788" t="s">
        <v>2</v>
      </c>
      <c r="AC7788" s="2">
        <v>40113</v>
      </c>
      <c r="AD7788" t="s">
        <v>2</v>
      </c>
      <c r="AE7788" s="2">
        <v>40113</v>
      </c>
      <c r="AF7788">
        <v>194.41805614701701</v>
      </c>
      <c r="AG7788" s="3">
        <v>40113</v>
      </c>
      <c r="AH7788">
        <v>86.700328986556499</v>
      </c>
      <c r="AI7788" s="3">
        <v>40113</v>
      </c>
      <c r="AJ7788">
        <v>86.393335960338305</v>
      </c>
    </row>
    <row r="7789" spans="1:36" x14ac:dyDescent="0.2">
      <c r="A7789" s="3">
        <v>40114</v>
      </c>
      <c r="B7789">
        <v>108.7109375</v>
      </c>
      <c r="C7789" s="2">
        <v>40114</v>
      </c>
      <c r="D7789">
        <v>116.1953125</v>
      </c>
      <c r="E7789" s="2">
        <v>40114</v>
      </c>
      <c r="F7789">
        <v>118.25</v>
      </c>
      <c r="G7789" s="2">
        <v>40114</v>
      </c>
      <c r="H7789">
        <v>4.2949999999999999</v>
      </c>
      <c r="I7789" s="2">
        <v>40114</v>
      </c>
      <c r="J7789">
        <v>159.13570440973101</v>
      </c>
      <c r="K7789" s="2">
        <v>40114</v>
      </c>
      <c r="L7789">
        <v>170.03500720736599</v>
      </c>
      <c r="M7789" s="2">
        <v>40114</v>
      </c>
      <c r="N7789">
        <v>179.051569440767</v>
      </c>
      <c r="O7789" s="2">
        <v>39507</v>
      </c>
      <c r="P7789">
        <v>103.27136035761499</v>
      </c>
      <c r="Q7789" s="2">
        <v>40114</v>
      </c>
      <c r="R7789" t="s">
        <v>2</v>
      </c>
      <c r="S7789" s="2">
        <v>40114</v>
      </c>
      <c r="T7789">
        <v>111.229303487189</v>
      </c>
      <c r="U7789" s="2">
        <v>39596</v>
      </c>
      <c r="V7789">
        <v>98.595108146351393</v>
      </c>
      <c r="W7789" s="2">
        <v>37326</v>
      </c>
      <c r="X7789">
        <v>0.858656693158797</v>
      </c>
      <c r="Y7789" s="2">
        <v>40114</v>
      </c>
      <c r="Z7789">
        <v>1.5192010593687899</v>
      </c>
      <c r="AA7789" s="2">
        <v>40114</v>
      </c>
      <c r="AB7789" t="s">
        <v>2</v>
      </c>
      <c r="AC7789" s="2">
        <v>40114</v>
      </c>
      <c r="AD7789" t="s">
        <v>2</v>
      </c>
      <c r="AE7789" s="2">
        <v>40114</v>
      </c>
      <c r="AF7789">
        <v>194.38894166202601</v>
      </c>
      <c r="AG7789" s="3">
        <v>40114</v>
      </c>
      <c r="AH7789">
        <v>84.949016228637106</v>
      </c>
      <c r="AI7789" s="3">
        <v>40114</v>
      </c>
      <c r="AJ7789">
        <v>84.666271721958907</v>
      </c>
    </row>
    <row r="7790" spans="1:36" x14ac:dyDescent="0.2">
      <c r="A7790" s="3">
        <v>40115</v>
      </c>
      <c r="B7790">
        <v>108.640625</v>
      </c>
      <c r="C7790" s="2">
        <v>40115</v>
      </c>
      <c r="D7790">
        <v>115.859375</v>
      </c>
      <c r="E7790" s="2">
        <v>40115</v>
      </c>
      <c r="F7790">
        <v>117.734375</v>
      </c>
      <c r="G7790" s="2">
        <v>40115</v>
      </c>
      <c r="H7790">
        <v>4.367</v>
      </c>
      <c r="I7790" s="2">
        <v>40115</v>
      </c>
      <c r="J7790">
        <v>160.281510486191</v>
      </c>
      <c r="K7790" s="2">
        <v>40115</v>
      </c>
      <c r="L7790">
        <v>170.86410963780401</v>
      </c>
      <c r="M7790" s="2">
        <v>40115</v>
      </c>
      <c r="N7790">
        <v>179.67429029100299</v>
      </c>
      <c r="O7790" s="2">
        <v>39507</v>
      </c>
      <c r="P7790">
        <v>103.27136035761499</v>
      </c>
      <c r="Q7790" s="2">
        <v>40115</v>
      </c>
      <c r="R7790" t="s">
        <v>2</v>
      </c>
      <c r="S7790" s="2">
        <v>40115</v>
      </c>
      <c r="T7790">
        <v>112.32427366448</v>
      </c>
      <c r="U7790" s="2">
        <v>39596</v>
      </c>
      <c r="V7790">
        <v>98.595108146351393</v>
      </c>
      <c r="W7790" s="2">
        <v>37326</v>
      </c>
      <c r="X7790">
        <v>0.858656693158797</v>
      </c>
      <c r="Y7790" s="2">
        <v>40115</v>
      </c>
      <c r="Z7790">
        <v>1.5096816540859901</v>
      </c>
      <c r="AA7790" s="2">
        <v>40115</v>
      </c>
      <c r="AB7790" t="s">
        <v>2</v>
      </c>
      <c r="AC7790" s="2">
        <v>40115</v>
      </c>
      <c r="AD7790" t="s">
        <v>2</v>
      </c>
      <c r="AE7790" s="2">
        <v>40115</v>
      </c>
      <c r="AF7790">
        <v>195.39049952812201</v>
      </c>
      <c r="AG7790" s="3">
        <v>40115</v>
      </c>
      <c r="AH7790">
        <v>86.825963563123693</v>
      </c>
      <c r="AI7790" s="3">
        <v>40115</v>
      </c>
      <c r="AJ7790">
        <v>86.455186304128901</v>
      </c>
    </row>
    <row r="7791" spans="1:36" x14ac:dyDescent="0.2">
      <c r="A7791" s="3">
        <v>40116</v>
      </c>
      <c r="B7791">
        <v>108.8203125</v>
      </c>
      <c r="C7791" s="2">
        <v>40116</v>
      </c>
      <c r="D7791">
        <v>116.5</v>
      </c>
      <c r="E7791" s="2">
        <v>40116</v>
      </c>
      <c r="F7791">
        <v>118.65625</v>
      </c>
      <c r="G7791" s="2">
        <v>40116</v>
      </c>
      <c r="H7791">
        <v>4.2539999999999996</v>
      </c>
      <c r="I7791" s="2">
        <v>40116</v>
      </c>
      <c r="J7791">
        <v>159.22334383001299</v>
      </c>
      <c r="K7791" s="2">
        <v>40116</v>
      </c>
      <c r="L7791">
        <v>170.16392477706799</v>
      </c>
      <c r="M7791" s="2">
        <v>40116</v>
      </c>
      <c r="N7791">
        <v>179.61093616645601</v>
      </c>
      <c r="O7791" s="2">
        <v>39507</v>
      </c>
      <c r="P7791">
        <v>103.27136035761499</v>
      </c>
      <c r="Q7791" s="2">
        <v>40116</v>
      </c>
      <c r="R7791" t="s">
        <v>2</v>
      </c>
      <c r="S7791" s="2">
        <v>40116</v>
      </c>
      <c r="T7791">
        <v>111.065006915629</v>
      </c>
      <c r="U7791" s="2">
        <v>39596</v>
      </c>
      <c r="V7791">
        <v>98.595108146351393</v>
      </c>
      <c r="W7791" s="2">
        <v>37326</v>
      </c>
      <c r="X7791">
        <v>0.858656693158797</v>
      </c>
      <c r="Y7791" s="2">
        <v>40116</v>
      </c>
      <c r="Z7791">
        <v>1.5318605683836599</v>
      </c>
      <c r="AA7791" s="2">
        <v>40116</v>
      </c>
      <c r="AB7791" t="s">
        <v>2</v>
      </c>
      <c r="AC7791" s="2">
        <v>40116</v>
      </c>
      <c r="AD7791" t="s">
        <v>2</v>
      </c>
      <c r="AE7791" s="2">
        <v>40116</v>
      </c>
      <c r="AF7791">
        <v>195.18131732587801</v>
      </c>
      <c r="AG7791" s="3">
        <v>40116</v>
      </c>
      <c r="AH7791">
        <v>85.279890669112206</v>
      </c>
      <c r="AI7791" s="3">
        <v>40116</v>
      </c>
      <c r="AJ7791">
        <v>84.888780996565401</v>
      </c>
    </row>
    <row r="7792" spans="1:36" x14ac:dyDescent="0.2">
      <c r="A7792" s="3">
        <v>40119</v>
      </c>
      <c r="B7792">
        <v>108.7734375</v>
      </c>
      <c r="C7792" s="2">
        <v>40119</v>
      </c>
      <c r="D7792">
        <v>116.4140625</v>
      </c>
      <c r="E7792" s="2">
        <v>40119</v>
      </c>
      <c r="F7792">
        <v>118.5</v>
      </c>
      <c r="G7792" s="2">
        <v>40119</v>
      </c>
      <c r="H7792">
        <v>4.28</v>
      </c>
      <c r="I7792" s="2">
        <v>40119</v>
      </c>
      <c r="J7792">
        <v>159.782319756623</v>
      </c>
      <c r="K7792" s="2">
        <v>40119</v>
      </c>
      <c r="L7792">
        <v>170.791859881265</v>
      </c>
      <c r="M7792" s="2">
        <v>40119</v>
      </c>
      <c r="N7792">
        <v>179.97755264790101</v>
      </c>
      <c r="O7792" s="2">
        <v>39507</v>
      </c>
      <c r="P7792">
        <v>103.27136035761499</v>
      </c>
      <c r="Q7792" s="2">
        <v>40119</v>
      </c>
      <c r="R7792" t="s">
        <v>2</v>
      </c>
      <c r="S7792" s="2">
        <v>40119</v>
      </c>
      <c r="T7792">
        <v>111.671924290221</v>
      </c>
      <c r="U7792" s="2">
        <v>39596</v>
      </c>
      <c r="V7792">
        <v>98.595108146351393</v>
      </c>
      <c r="W7792" s="2">
        <v>37326</v>
      </c>
      <c r="X7792">
        <v>0.858656693158797</v>
      </c>
      <c r="Y7792" s="2">
        <v>40119</v>
      </c>
      <c r="Z7792">
        <v>1.5307206908004001</v>
      </c>
      <c r="AA7792" s="2">
        <v>40119</v>
      </c>
      <c r="AB7792" t="s">
        <v>2</v>
      </c>
      <c r="AC7792" s="2">
        <v>40119</v>
      </c>
      <c r="AD7792" t="s">
        <v>2</v>
      </c>
      <c r="AE7792" s="2">
        <v>40119</v>
      </c>
      <c r="AF7792">
        <v>193.975054496583</v>
      </c>
      <c r="AG7792" s="3">
        <v>40119</v>
      </c>
      <c r="AH7792">
        <v>85.687186667268904</v>
      </c>
      <c r="AI7792" s="3">
        <v>40119</v>
      </c>
      <c r="AJ7792">
        <v>85.312316516869103</v>
      </c>
    </row>
    <row r="7793" spans="1:36" x14ac:dyDescent="0.2">
      <c r="A7793" s="3">
        <v>40120</v>
      </c>
      <c r="B7793">
        <v>108.7890625</v>
      </c>
      <c r="C7793" s="2">
        <v>40120</v>
      </c>
      <c r="D7793">
        <v>116.3046875</v>
      </c>
      <c r="E7793" s="2">
        <v>40120</v>
      </c>
      <c r="F7793">
        <v>118.1875</v>
      </c>
      <c r="G7793" s="2">
        <v>40120</v>
      </c>
      <c r="H7793">
        <v>4.3380000000000001</v>
      </c>
      <c r="I7793" s="2">
        <v>40120</v>
      </c>
      <c r="J7793">
        <v>159.19190135663999</v>
      </c>
      <c r="K7793" s="2">
        <v>40120</v>
      </c>
      <c r="L7793">
        <v>170.050910803096</v>
      </c>
      <c r="M7793" s="2">
        <v>40120</v>
      </c>
      <c r="N7793">
        <v>178.84994555781199</v>
      </c>
      <c r="O7793" s="2">
        <v>39507</v>
      </c>
      <c r="P7793">
        <v>103.27136035761499</v>
      </c>
      <c r="Q7793" s="2">
        <v>40120</v>
      </c>
      <c r="R7793" t="s">
        <v>2</v>
      </c>
      <c r="S7793" s="2">
        <v>40120</v>
      </c>
      <c r="T7793">
        <v>112.873606296262</v>
      </c>
      <c r="U7793" s="2">
        <v>39596</v>
      </c>
      <c r="V7793">
        <v>98.595108146351393</v>
      </c>
      <c r="W7793" s="2">
        <v>37326</v>
      </c>
      <c r="X7793">
        <v>0.858656693158797</v>
      </c>
      <c r="Y7793" s="2">
        <v>40119</v>
      </c>
      <c r="Z7793">
        <v>1.5307206908004001</v>
      </c>
      <c r="AA7793" s="2">
        <v>40120</v>
      </c>
      <c r="AB7793" t="s">
        <v>2</v>
      </c>
      <c r="AC7793" s="2">
        <v>40120</v>
      </c>
      <c r="AD7793" t="s">
        <v>2</v>
      </c>
      <c r="AE7793" s="2">
        <v>40120</v>
      </c>
      <c r="AF7793">
        <v>193.21688883052099</v>
      </c>
      <c r="AG7793" s="3">
        <v>40120</v>
      </c>
      <c r="AH7793">
        <v>85.756325657389894</v>
      </c>
      <c r="AI7793" s="3">
        <v>40120</v>
      </c>
      <c r="AJ7793">
        <v>85.309490065806699</v>
      </c>
    </row>
    <row r="7794" spans="1:36" x14ac:dyDescent="0.2">
      <c r="A7794" s="3">
        <v>40121</v>
      </c>
      <c r="B7794">
        <v>108.8125</v>
      </c>
      <c r="C7794" s="2">
        <v>40121</v>
      </c>
      <c r="D7794">
        <v>116.21875</v>
      </c>
      <c r="E7794" s="2">
        <v>40121</v>
      </c>
      <c r="F7794">
        <v>117.90625</v>
      </c>
      <c r="G7794" s="2">
        <v>40121</v>
      </c>
      <c r="H7794">
        <v>4.4020000000000001</v>
      </c>
      <c r="I7794" s="2">
        <v>40121</v>
      </c>
      <c r="J7794">
        <v>160.93689565915901</v>
      </c>
      <c r="K7794" s="2">
        <v>40121</v>
      </c>
      <c r="L7794">
        <v>171.65511290946401</v>
      </c>
      <c r="M7794" s="2">
        <v>40121</v>
      </c>
      <c r="N7794">
        <v>180.149355865639</v>
      </c>
      <c r="O7794" s="2">
        <v>39507</v>
      </c>
      <c r="P7794">
        <v>103.27136035761499</v>
      </c>
      <c r="Q7794" s="2">
        <v>40121</v>
      </c>
      <c r="R7794" t="s">
        <v>2</v>
      </c>
      <c r="S7794" s="2">
        <v>40121</v>
      </c>
      <c r="T7794">
        <v>113.079096045198</v>
      </c>
      <c r="U7794" s="2">
        <v>39596</v>
      </c>
      <c r="V7794">
        <v>98.595108146351393</v>
      </c>
      <c r="W7794" s="2">
        <v>37326</v>
      </c>
      <c r="X7794">
        <v>0.858656693158797</v>
      </c>
      <c r="Y7794" s="2">
        <v>40121</v>
      </c>
      <c r="Z7794">
        <v>1.5213939126599001</v>
      </c>
      <c r="AA7794" s="2">
        <v>40121</v>
      </c>
      <c r="AB7794" t="s">
        <v>2</v>
      </c>
      <c r="AC7794" s="2">
        <v>40121</v>
      </c>
      <c r="AD7794" t="s">
        <v>2</v>
      </c>
      <c r="AE7794" s="2">
        <v>40121</v>
      </c>
      <c r="AF7794">
        <v>193.88126946266499</v>
      </c>
      <c r="AG7794" s="3">
        <v>40121</v>
      </c>
      <c r="AH7794">
        <v>86.498005573465903</v>
      </c>
      <c r="AI7794" s="3">
        <v>40121</v>
      </c>
      <c r="AJ7794">
        <v>86.001675682567395</v>
      </c>
    </row>
    <row r="7795" spans="1:36" x14ac:dyDescent="0.2">
      <c r="A7795" s="3">
        <v>40122</v>
      </c>
      <c r="B7795">
        <v>108.875</v>
      </c>
      <c r="C7795" s="2">
        <v>40122</v>
      </c>
      <c r="D7795">
        <v>116.4375</v>
      </c>
      <c r="E7795" s="2">
        <v>40122</v>
      </c>
      <c r="F7795">
        <v>118.09375</v>
      </c>
      <c r="G7795" s="2">
        <v>40122</v>
      </c>
      <c r="H7795">
        <v>4.4039999999999999</v>
      </c>
      <c r="I7795" s="2">
        <v>40122</v>
      </c>
      <c r="J7795">
        <v>160.98744122373699</v>
      </c>
      <c r="K7795" s="2">
        <v>40122</v>
      </c>
      <c r="L7795">
        <v>171.65644902089201</v>
      </c>
      <c r="M7795" s="2">
        <v>40122</v>
      </c>
      <c r="N7795">
        <v>180.152967085293</v>
      </c>
      <c r="O7795" s="2">
        <v>39507</v>
      </c>
      <c r="P7795">
        <v>103.27136035761499</v>
      </c>
      <c r="Q7795" s="2">
        <v>40122</v>
      </c>
      <c r="R7795" t="s">
        <v>2</v>
      </c>
      <c r="S7795" s="2">
        <v>40122</v>
      </c>
      <c r="T7795">
        <v>112.22326454033799</v>
      </c>
      <c r="U7795" s="2">
        <v>39596</v>
      </c>
      <c r="V7795">
        <v>98.595108146351393</v>
      </c>
      <c r="W7795" s="2">
        <v>37326</v>
      </c>
      <c r="X7795">
        <v>0.858656693158797</v>
      </c>
      <c r="Y7795" s="2">
        <v>40122</v>
      </c>
      <c r="Z7795">
        <v>1.51642054220851</v>
      </c>
      <c r="AA7795" s="2">
        <v>40122</v>
      </c>
      <c r="AB7795" t="s">
        <v>2</v>
      </c>
      <c r="AC7795" s="2">
        <v>40122</v>
      </c>
      <c r="AD7795" t="s">
        <v>2</v>
      </c>
      <c r="AE7795" s="2">
        <v>40122</v>
      </c>
      <c r="AF7795">
        <v>193.40710387046499</v>
      </c>
      <c r="AG7795" s="3">
        <v>40122</v>
      </c>
      <c r="AH7795">
        <v>86.491066629007705</v>
      </c>
      <c r="AI7795" s="3">
        <v>40122</v>
      </c>
      <c r="AJ7795">
        <v>86.008181710505994</v>
      </c>
    </row>
    <row r="7796" spans="1:36" x14ac:dyDescent="0.2">
      <c r="A7796" s="3">
        <v>40123</v>
      </c>
      <c r="B7796">
        <v>108.9296875</v>
      </c>
      <c r="C7796" s="2">
        <v>40123</v>
      </c>
      <c r="D7796">
        <v>116.6875</v>
      </c>
      <c r="E7796" s="2">
        <v>40123</v>
      </c>
      <c r="F7796">
        <v>118.4375</v>
      </c>
      <c r="G7796" s="2">
        <v>40123</v>
      </c>
      <c r="H7796">
        <v>4.3940000000000001</v>
      </c>
      <c r="I7796" s="2">
        <v>40123</v>
      </c>
      <c r="J7796">
        <v>160.71057398224301</v>
      </c>
      <c r="K7796" s="2">
        <v>40123</v>
      </c>
      <c r="L7796">
        <v>171.22962259108601</v>
      </c>
      <c r="M7796" s="2">
        <v>40123</v>
      </c>
      <c r="N7796">
        <v>179.42512694123599</v>
      </c>
      <c r="O7796" s="2">
        <v>39507</v>
      </c>
      <c r="P7796">
        <v>103.27136035761499</v>
      </c>
      <c r="Q7796" s="2">
        <v>40123</v>
      </c>
      <c r="R7796" t="s">
        <v>2</v>
      </c>
      <c r="S7796" s="2">
        <v>40123</v>
      </c>
      <c r="T7796">
        <v>111.302485802067</v>
      </c>
      <c r="U7796" s="2">
        <v>39596</v>
      </c>
      <c r="V7796">
        <v>98.595108146351393</v>
      </c>
      <c r="W7796" s="2">
        <v>37326</v>
      </c>
      <c r="X7796">
        <v>0.858656693158797</v>
      </c>
      <c r="Y7796" s="2">
        <v>40123</v>
      </c>
      <c r="Z7796">
        <v>1.52997441886331</v>
      </c>
      <c r="AA7796" s="2">
        <v>40123</v>
      </c>
      <c r="AB7796" t="s">
        <v>2</v>
      </c>
      <c r="AC7796" s="2">
        <v>40123</v>
      </c>
      <c r="AD7796" t="s">
        <v>2</v>
      </c>
      <c r="AE7796" s="2">
        <v>40123</v>
      </c>
      <c r="AF7796">
        <v>193.150093060356</v>
      </c>
      <c r="AG7796" s="3">
        <v>40123</v>
      </c>
      <c r="AH7796">
        <v>87.120272641258097</v>
      </c>
      <c r="AI7796" s="3">
        <v>40123</v>
      </c>
      <c r="AJ7796">
        <v>86.670157356629105</v>
      </c>
    </row>
    <row r="7797" spans="1:36" x14ac:dyDescent="0.2">
      <c r="A7797" s="3">
        <v>40126</v>
      </c>
      <c r="B7797">
        <v>108.921875</v>
      </c>
      <c r="C7797" s="2">
        <v>40126</v>
      </c>
      <c r="D7797">
        <v>116.703125</v>
      </c>
      <c r="E7797" s="2">
        <v>40126</v>
      </c>
      <c r="F7797">
        <v>118.515625</v>
      </c>
      <c r="G7797" s="2">
        <v>40126</v>
      </c>
      <c r="H7797">
        <v>4.3890000000000002</v>
      </c>
      <c r="I7797" s="2">
        <v>40126</v>
      </c>
      <c r="J7797">
        <v>162.358691415035</v>
      </c>
      <c r="K7797" s="2">
        <v>40126</v>
      </c>
      <c r="L7797">
        <v>173.27356142612999</v>
      </c>
      <c r="M7797" s="2">
        <v>40126</v>
      </c>
      <c r="N7797">
        <v>181.75957300069001</v>
      </c>
      <c r="O7797" s="2">
        <v>39507</v>
      </c>
      <c r="P7797">
        <v>103.27136035761499</v>
      </c>
      <c r="Q7797" s="2">
        <v>40126</v>
      </c>
      <c r="R7797" t="s">
        <v>2</v>
      </c>
      <c r="S7797" s="2">
        <v>40126</v>
      </c>
      <c r="T7797">
        <v>113.44187807648601</v>
      </c>
      <c r="U7797" s="2">
        <v>39596</v>
      </c>
      <c r="V7797">
        <v>98.595108146351393</v>
      </c>
      <c r="W7797" s="2">
        <v>37326</v>
      </c>
      <c r="X7797">
        <v>0.858656693158797</v>
      </c>
      <c r="Y7797" s="2">
        <v>40126</v>
      </c>
      <c r="Z7797">
        <v>1.5266140682297999</v>
      </c>
      <c r="AA7797" s="2">
        <v>40126</v>
      </c>
      <c r="AB7797" t="s">
        <v>2</v>
      </c>
      <c r="AC7797" s="2">
        <v>40126</v>
      </c>
      <c r="AD7797" t="s">
        <v>2</v>
      </c>
      <c r="AE7797" s="2">
        <v>40126</v>
      </c>
      <c r="AF7797">
        <v>195.608113766939</v>
      </c>
      <c r="AG7797" s="3">
        <v>40126</v>
      </c>
      <c r="AH7797">
        <v>88.154090710494302</v>
      </c>
      <c r="AI7797" s="3">
        <v>40126</v>
      </c>
      <c r="AJ7797">
        <v>87.6706980376117</v>
      </c>
    </row>
    <row r="7798" spans="1:36" x14ac:dyDescent="0.2">
      <c r="A7798" s="3">
        <v>40127</v>
      </c>
      <c r="B7798">
        <v>108.9765625</v>
      </c>
      <c r="C7798" s="2">
        <v>40127</v>
      </c>
      <c r="D7798">
        <v>116.7578125</v>
      </c>
      <c r="E7798" s="2">
        <v>40127</v>
      </c>
      <c r="F7798">
        <v>118.625</v>
      </c>
      <c r="G7798" s="2">
        <v>40127</v>
      </c>
      <c r="H7798">
        <v>4.3869999999999996</v>
      </c>
      <c r="I7798" s="2">
        <v>40127</v>
      </c>
      <c r="J7798">
        <v>162.24699237418901</v>
      </c>
      <c r="K7798" s="2">
        <v>40127</v>
      </c>
      <c r="L7798">
        <v>173.266214211875</v>
      </c>
      <c r="M7798" s="2">
        <v>40127</v>
      </c>
      <c r="N7798">
        <v>182.03065306305899</v>
      </c>
      <c r="O7798" s="2">
        <v>39507</v>
      </c>
      <c r="P7798">
        <v>103.27136035761499</v>
      </c>
      <c r="Q7798" s="2">
        <v>40127</v>
      </c>
      <c r="R7798" t="s">
        <v>2</v>
      </c>
      <c r="S7798" s="2">
        <v>40127</v>
      </c>
      <c r="T7798">
        <v>114.159123392091</v>
      </c>
      <c r="U7798" s="2">
        <v>39596</v>
      </c>
      <c r="V7798">
        <v>98.595108146351393</v>
      </c>
      <c r="W7798" s="2">
        <v>37326</v>
      </c>
      <c r="X7798">
        <v>0.858656693158797</v>
      </c>
      <c r="Y7798" s="2">
        <v>40127</v>
      </c>
      <c r="Z7798">
        <v>1.53105520926091</v>
      </c>
      <c r="AA7798" s="2">
        <v>40127</v>
      </c>
      <c r="AB7798" t="s">
        <v>2</v>
      </c>
      <c r="AC7798" s="2">
        <v>40127</v>
      </c>
      <c r="AD7798" t="s">
        <v>2</v>
      </c>
      <c r="AE7798" s="2">
        <v>40127</v>
      </c>
      <c r="AF7798">
        <v>195.92717780529401</v>
      </c>
      <c r="AG7798" s="3">
        <v>40127</v>
      </c>
      <c r="AH7798">
        <v>88.239124772076096</v>
      </c>
      <c r="AI7798" s="3">
        <v>40127</v>
      </c>
      <c r="AJ7798">
        <v>87.755367841327697</v>
      </c>
    </row>
    <row r="7799" spans="1:36" x14ac:dyDescent="0.2">
      <c r="A7799" s="3">
        <v>40128</v>
      </c>
      <c r="B7799">
        <v>109.0234375</v>
      </c>
      <c r="C7799" s="2">
        <v>40128</v>
      </c>
      <c r="D7799">
        <v>116.90625</v>
      </c>
      <c r="E7799" s="2">
        <v>40128</v>
      </c>
      <c r="F7799">
        <v>118.859375</v>
      </c>
      <c r="G7799" s="2">
        <v>40128</v>
      </c>
      <c r="H7799">
        <v>4.3710000000000004</v>
      </c>
      <c r="I7799" s="2">
        <v>40128</v>
      </c>
      <c r="J7799">
        <v>162.327156147473</v>
      </c>
      <c r="K7799" s="2">
        <v>40128</v>
      </c>
      <c r="L7799">
        <v>173.405641863043</v>
      </c>
      <c r="M7799" s="2">
        <v>40128</v>
      </c>
      <c r="N7799">
        <v>182.12461236535799</v>
      </c>
      <c r="O7799" s="2">
        <v>39507</v>
      </c>
      <c r="P7799">
        <v>103.27136035761499</v>
      </c>
      <c r="Q7799" s="2">
        <v>40128</v>
      </c>
      <c r="R7799" t="s">
        <v>2</v>
      </c>
      <c r="S7799" s="2">
        <v>40127</v>
      </c>
      <c r="T7799">
        <v>114.159123392091</v>
      </c>
      <c r="U7799" s="2">
        <v>39596</v>
      </c>
      <c r="V7799">
        <v>98.595108146351393</v>
      </c>
      <c r="W7799" s="2">
        <v>37326</v>
      </c>
      <c r="X7799">
        <v>0.858656693158797</v>
      </c>
      <c r="Y7799" s="2">
        <v>40128</v>
      </c>
      <c r="Z7799">
        <v>1.53484747272322</v>
      </c>
      <c r="AA7799" s="2">
        <v>40128</v>
      </c>
      <c r="AB7799" t="s">
        <v>2</v>
      </c>
      <c r="AC7799" s="2">
        <v>40128</v>
      </c>
      <c r="AD7799" t="s">
        <v>2</v>
      </c>
      <c r="AE7799" s="2">
        <v>40128</v>
      </c>
      <c r="AF7799">
        <v>194.64554927850801</v>
      </c>
      <c r="AG7799" s="3">
        <v>40128</v>
      </c>
      <c r="AH7799">
        <v>88.2385771692216</v>
      </c>
      <c r="AI7799" s="3">
        <v>40128</v>
      </c>
      <c r="AJ7799">
        <v>87.787431165352004</v>
      </c>
    </row>
    <row r="7800" spans="1:36" x14ac:dyDescent="0.2">
      <c r="A7800" s="3">
        <v>40129</v>
      </c>
      <c r="B7800">
        <v>109.0234375</v>
      </c>
      <c r="C7800" s="2">
        <v>40129</v>
      </c>
      <c r="D7800">
        <v>116.90625</v>
      </c>
      <c r="E7800" s="2">
        <v>40129</v>
      </c>
      <c r="F7800">
        <v>118.921875</v>
      </c>
      <c r="G7800" s="2">
        <v>40129</v>
      </c>
      <c r="H7800">
        <v>4.3550000000000004</v>
      </c>
      <c r="I7800" s="2">
        <v>40129</v>
      </c>
      <c r="J7800">
        <v>160.88072904298301</v>
      </c>
      <c r="K7800" s="2">
        <v>40129</v>
      </c>
      <c r="L7800">
        <v>171.84160531940199</v>
      </c>
      <c r="M7800" s="2">
        <v>40129</v>
      </c>
      <c r="N7800">
        <v>180.286748990739</v>
      </c>
      <c r="O7800" s="2">
        <v>39507</v>
      </c>
      <c r="P7800">
        <v>103.27136035761499</v>
      </c>
      <c r="Q7800" s="2">
        <v>40129</v>
      </c>
      <c r="R7800" t="s">
        <v>2</v>
      </c>
      <c r="S7800" s="2">
        <v>40129</v>
      </c>
      <c r="T7800">
        <v>113.52913311226899</v>
      </c>
      <c r="U7800" s="2">
        <v>39596</v>
      </c>
      <c r="V7800">
        <v>98.595108146351393</v>
      </c>
      <c r="W7800" s="2">
        <v>37326</v>
      </c>
      <c r="X7800">
        <v>0.858656693158797</v>
      </c>
      <c r="Y7800" s="2">
        <v>40129</v>
      </c>
      <c r="Z7800">
        <v>1.53230803275061</v>
      </c>
      <c r="AA7800" s="2">
        <v>40129</v>
      </c>
      <c r="AB7800" t="s">
        <v>2</v>
      </c>
      <c r="AC7800" s="2">
        <v>40129</v>
      </c>
      <c r="AD7800" t="s">
        <v>2</v>
      </c>
      <c r="AE7800" s="2">
        <v>40129</v>
      </c>
      <c r="AF7800">
        <v>194.48683075698301</v>
      </c>
      <c r="AG7800" s="3">
        <v>40129</v>
      </c>
      <c r="AH7800">
        <v>87.481201966989303</v>
      </c>
      <c r="AI7800" s="3">
        <v>40129</v>
      </c>
      <c r="AJ7800">
        <v>87.093708771185305</v>
      </c>
    </row>
    <row r="7801" spans="1:36" x14ac:dyDescent="0.2">
      <c r="A7801" s="3">
        <v>40130</v>
      </c>
      <c r="B7801">
        <v>109.03125</v>
      </c>
      <c r="C7801" s="2">
        <v>40130</v>
      </c>
      <c r="D7801">
        <v>116.9765625</v>
      </c>
      <c r="E7801" s="2">
        <v>40130</v>
      </c>
      <c r="F7801">
        <v>119.015625</v>
      </c>
      <c r="G7801" s="2">
        <v>40130</v>
      </c>
      <c r="H7801">
        <v>4.3090000000000002</v>
      </c>
      <c r="I7801" s="2">
        <v>40130</v>
      </c>
      <c r="J7801">
        <v>161.720183144174</v>
      </c>
      <c r="K7801" s="2">
        <v>40130</v>
      </c>
      <c r="L7801">
        <v>172.749101430255</v>
      </c>
      <c r="M7801" s="2">
        <v>40130</v>
      </c>
      <c r="N7801">
        <v>181.08603898525001</v>
      </c>
      <c r="O7801" s="2">
        <v>39507</v>
      </c>
      <c r="P7801">
        <v>103.27136035761499</v>
      </c>
      <c r="Q7801" s="2">
        <v>40130</v>
      </c>
      <c r="R7801" t="s">
        <v>2</v>
      </c>
      <c r="S7801" s="2">
        <v>40130</v>
      </c>
      <c r="T7801">
        <v>114.444867644258</v>
      </c>
      <c r="U7801" s="2">
        <v>39596</v>
      </c>
      <c r="V7801">
        <v>98.595108146351393</v>
      </c>
      <c r="W7801" s="2">
        <v>37326</v>
      </c>
      <c r="X7801">
        <v>0.858656693158797</v>
      </c>
      <c r="Y7801" s="2">
        <v>40130</v>
      </c>
      <c r="Z7801">
        <v>1.54809943150151</v>
      </c>
      <c r="AA7801" s="2">
        <v>40130</v>
      </c>
      <c r="AB7801" t="s">
        <v>2</v>
      </c>
      <c r="AC7801" s="2">
        <v>40130</v>
      </c>
      <c r="AD7801" t="s">
        <v>2</v>
      </c>
      <c r="AE7801" s="2">
        <v>40130</v>
      </c>
      <c r="AF7801">
        <v>195.61081441922599</v>
      </c>
      <c r="AG7801" s="3">
        <v>40130</v>
      </c>
      <c r="AH7801">
        <v>88.551827133989804</v>
      </c>
      <c r="AI7801" s="3">
        <v>40130</v>
      </c>
      <c r="AJ7801">
        <v>88.131796331730996</v>
      </c>
    </row>
    <row r="7802" spans="1:36" x14ac:dyDescent="0.2">
      <c r="A7802" s="3">
        <v>40133</v>
      </c>
      <c r="B7802">
        <v>109.1171875</v>
      </c>
      <c r="C7802" s="2">
        <v>40133</v>
      </c>
      <c r="D7802">
        <v>117.296875</v>
      </c>
      <c r="E7802" s="2">
        <v>40133</v>
      </c>
      <c r="F7802">
        <v>119.578125</v>
      </c>
      <c r="G7802" s="2">
        <v>40133</v>
      </c>
      <c r="H7802">
        <v>4.218</v>
      </c>
      <c r="I7802" s="2">
        <v>40133</v>
      </c>
      <c r="J7802">
        <v>162.419905383556</v>
      </c>
      <c r="K7802" s="2">
        <v>40133</v>
      </c>
      <c r="L7802">
        <v>173.84274507455501</v>
      </c>
      <c r="M7802" s="2">
        <v>40133</v>
      </c>
      <c r="N7802">
        <v>182.73549314330199</v>
      </c>
      <c r="O7802" s="2">
        <v>39507</v>
      </c>
      <c r="P7802">
        <v>103.27136035761499</v>
      </c>
      <c r="Q7802" s="2">
        <v>40133</v>
      </c>
      <c r="R7802" t="s">
        <v>2</v>
      </c>
      <c r="S7802" s="2">
        <v>40133</v>
      </c>
      <c r="T7802">
        <v>115.355233002292</v>
      </c>
      <c r="U7802" s="2">
        <v>39596</v>
      </c>
      <c r="V7802">
        <v>98.595108146351393</v>
      </c>
      <c r="W7802" s="2">
        <v>37326</v>
      </c>
      <c r="X7802">
        <v>0.858656693158797</v>
      </c>
      <c r="Y7802" s="2">
        <v>40133</v>
      </c>
      <c r="Z7802">
        <v>1.5582987319043899</v>
      </c>
      <c r="AA7802" s="2">
        <v>40133</v>
      </c>
      <c r="AB7802" t="s">
        <v>2</v>
      </c>
      <c r="AC7802" s="2">
        <v>40133</v>
      </c>
      <c r="AD7802" t="s">
        <v>2</v>
      </c>
      <c r="AE7802" s="2">
        <v>40133</v>
      </c>
      <c r="AF7802">
        <v>198.27702247947201</v>
      </c>
      <c r="AG7802" s="3">
        <v>40133</v>
      </c>
      <c r="AH7802">
        <v>88.911585023050094</v>
      </c>
      <c r="AI7802" s="3">
        <v>40133</v>
      </c>
      <c r="AJ7802">
        <v>88.452456804467602</v>
      </c>
    </row>
    <row r="7803" spans="1:36" x14ac:dyDescent="0.2">
      <c r="A7803" s="3">
        <v>40134</v>
      </c>
      <c r="B7803">
        <v>109.140625</v>
      </c>
      <c r="C7803" s="2">
        <v>40134</v>
      </c>
      <c r="D7803">
        <v>117.3984375</v>
      </c>
      <c r="E7803" s="2">
        <v>40134</v>
      </c>
      <c r="F7803">
        <v>119.765625</v>
      </c>
      <c r="G7803" s="2">
        <v>40134</v>
      </c>
      <c r="H7803">
        <v>4.1920000000000002</v>
      </c>
      <c r="I7803" s="2">
        <v>40134</v>
      </c>
      <c r="J7803">
        <v>161.277373890549</v>
      </c>
      <c r="K7803" s="2">
        <v>40134</v>
      </c>
      <c r="L7803">
        <v>172.63577301042201</v>
      </c>
      <c r="M7803" s="2">
        <v>40134</v>
      </c>
      <c r="N7803">
        <v>181.70465188885399</v>
      </c>
      <c r="O7803" s="2">
        <v>39507</v>
      </c>
      <c r="P7803">
        <v>103.27136035761499</v>
      </c>
      <c r="Q7803" s="2">
        <v>40134</v>
      </c>
      <c r="R7803" t="s">
        <v>2</v>
      </c>
      <c r="S7803" s="2">
        <v>40134</v>
      </c>
      <c r="T7803">
        <v>115.21263438302699</v>
      </c>
      <c r="U7803" s="2">
        <v>39596</v>
      </c>
      <c r="V7803">
        <v>98.595108146351393</v>
      </c>
      <c r="W7803" s="2">
        <v>37326</v>
      </c>
      <c r="X7803">
        <v>0.858656693158797</v>
      </c>
      <c r="Y7803" s="2">
        <v>40134</v>
      </c>
      <c r="Z7803">
        <v>1.55855351545007</v>
      </c>
      <c r="AA7803" s="2">
        <v>40134</v>
      </c>
      <c r="AB7803" t="s">
        <v>2</v>
      </c>
      <c r="AC7803" s="2">
        <v>40134</v>
      </c>
      <c r="AD7803" t="s">
        <v>2</v>
      </c>
      <c r="AE7803" s="2">
        <v>40134</v>
      </c>
      <c r="AF7803">
        <v>199.082013517603</v>
      </c>
      <c r="AG7803" s="3">
        <v>40134</v>
      </c>
      <c r="AH7803">
        <v>88.435120897939399</v>
      </c>
      <c r="AI7803" s="3">
        <v>40134</v>
      </c>
      <c r="AJ7803">
        <v>87.974424362005095</v>
      </c>
    </row>
    <row r="7804" spans="1:36" x14ac:dyDescent="0.2">
      <c r="A7804" s="3">
        <v>40135</v>
      </c>
      <c r="B7804">
        <v>109.1640625</v>
      </c>
      <c r="C7804" s="2">
        <v>40135</v>
      </c>
      <c r="D7804">
        <v>117.328125</v>
      </c>
      <c r="E7804" s="2">
        <v>40135</v>
      </c>
      <c r="F7804">
        <v>119.4375</v>
      </c>
      <c r="G7804" s="2">
        <v>40135</v>
      </c>
      <c r="H7804">
        <v>4.2320000000000002</v>
      </c>
      <c r="I7804" s="2">
        <v>40135</v>
      </c>
      <c r="J7804">
        <v>162.344561330001</v>
      </c>
      <c r="K7804" s="2">
        <v>40135</v>
      </c>
      <c r="L7804">
        <v>173.71721010968599</v>
      </c>
      <c r="M7804" s="2">
        <v>40135</v>
      </c>
      <c r="N7804">
        <v>182.80036512188201</v>
      </c>
      <c r="O7804" s="2">
        <v>39507</v>
      </c>
      <c r="P7804">
        <v>103.27136035761499</v>
      </c>
      <c r="Q7804" s="2">
        <v>40135</v>
      </c>
      <c r="R7804" t="s">
        <v>2</v>
      </c>
      <c r="S7804" s="2">
        <v>40135</v>
      </c>
      <c r="T7804">
        <v>114.574437802448</v>
      </c>
      <c r="U7804" s="2">
        <v>39596</v>
      </c>
      <c r="V7804">
        <v>98.595108146351393</v>
      </c>
      <c r="W7804" s="2">
        <v>37326</v>
      </c>
      <c r="X7804">
        <v>0.858656693158797</v>
      </c>
      <c r="Y7804" s="2">
        <v>40135</v>
      </c>
      <c r="Z7804">
        <v>1.5586885979635201</v>
      </c>
      <c r="AA7804" s="2">
        <v>40135</v>
      </c>
      <c r="AB7804" t="s">
        <v>2</v>
      </c>
      <c r="AC7804" s="2">
        <v>40135</v>
      </c>
      <c r="AD7804" t="s">
        <v>2</v>
      </c>
      <c r="AE7804" s="2">
        <v>40135</v>
      </c>
      <c r="AF7804">
        <v>198.104678029669</v>
      </c>
      <c r="AG7804" s="3">
        <v>40135</v>
      </c>
      <c r="AH7804">
        <v>88.283951076248201</v>
      </c>
      <c r="AI7804" s="3">
        <v>40135</v>
      </c>
      <c r="AJ7804">
        <v>87.837837837837895</v>
      </c>
    </row>
    <row r="7805" spans="1:36" x14ac:dyDescent="0.2">
      <c r="A7805" s="3">
        <v>40136</v>
      </c>
      <c r="B7805">
        <v>109.234375</v>
      </c>
      <c r="C7805" s="2">
        <v>40136</v>
      </c>
      <c r="D7805">
        <v>117.6015625</v>
      </c>
      <c r="E7805" s="2">
        <v>40136</v>
      </c>
      <c r="F7805">
        <v>119.734375</v>
      </c>
      <c r="G7805" s="2">
        <v>40136</v>
      </c>
      <c r="H7805">
        <v>4.1989999999999998</v>
      </c>
      <c r="I7805" s="2">
        <v>40136</v>
      </c>
      <c r="J7805">
        <v>161.890412185043</v>
      </c>
      <c r="K7805" s="2">
        <v>40136</v>
      </c>
      <c r="L7805">
        <v>173.34745573075901</v>
      </c>
      <c r="M7805" s="2">
        <v>40136</v>
      </c>
      <c r="N7805">
        <v>182.56679545895301</v>
      </c>
      <c r="O7805" s="2">
        <v>39507</v>
      </c>
      <c r="P7805">
        <v>103.27136035761499</v>
      </c>
      <c r="Q7805" s="2">
        <v>40136</v>
      </c>
      <c r="R7805" t="s">
        <v>2</v>
      </c>
      <c r="S7805" s="2">
        <v>40136</v>
      </c>
      <c r="T7805">
        <v>113.82618510157999</v>
      </c>
      <c r="U7805" s="2">
        <v>39596</v>
      </c>
      <c r="V7805">
        <v>98.595108146351393</v>
      </c>
      <c r="W7805" s="2">
        <v>37326</v>
      </c>
      <c r="X7805">
        <v>0.858656693158797</v>
      </c>
      <c r="Y7805" s="2">
        <v>40136</v>
      </c>
      <c r="Z7805">
        <v>1.5640795237560401</v>
      </c>
      <c r="AA7805" s="2">
        <v>40136</v>
      </c>
      <c r="AB7805" t="s">
        <v>2</v>
      </c>
      <c r="AC7805" s="2">
        <v>40136</v>
      </c>
      <c r="AD7805" t="s">
        <v>2</v>
      </c>
      <c r="AE7805" s="2">
        <v>40136</v>
      </c>
      <c r="AF7805">
        <v>197.514617447652</v>
      </c>
      <c r="AG7805" s="3">
        <v>40136</v>
      </c>
      <c r="AH7805">
        <v>87.397738762753903</v>
      </c>
      <c r="AI7805" s="3">
        <v>40136</v>
      </c>
      <c r="AJ7805">
        <v>86.924349664491203</v>
      </c>
    </row>
    <row r="7806" spans="1:36" x14ac:dyDescent="0.2">
      <c r="A7806" s="3">
        <v>40137</v>
      </c>
      <c r="B7806">
        <v>109.1875</v>
      </c>
      <c r="C7806" s="2">
        <v>40137</v>
      </c>
      <c r="D7806">
        <v>117.46875</v>
      </c>
      <c r="E7806" s="2">
        <v>40137</v>
      </c>
      <c r="F7806">
        <v>119.484375</v>
      </c>
      <c r="G7806" s="2">
        <v>40137</v>
      </c>
      <c r="H7806">
        <v>4.218</v>
      </c>
      <c r="I7806" s="2">
        <v>40137</v>
      </c>
      <c r="J7806">
        <v>161.17096366743399</v>
      </c>
      <c r="K7806" s="2">
        <v>40137</v>
      </c>
      <c r="L7806">
        <v>172.59826138643299</v>
      </c>
      <c r="M7806" s="2">
        <v>40137</v>
      </c>
      <c r="N7806">
        <v>182.197785868192</v>
      </c>
      <c r="O7806" s="2">
        <v>39507</v>
      </c>
      <c r="P7806">
        <v>103.27136035761499</v>
      </c>
      <c r="Q7806" s="2">
        <v>40137</v>
      </c>
      <c r="R7806" t="s">
        <v>2</v>
      </c>
      <c r="S7806" s="2">
        <v>40137</v>
      </c>
      <c r="T7806">
        <v>113.199962606338</v>
      </c>
      <c r="U7806" s="2">
        <v>39596</v>
      </c>
      <c r="V7806">
        <v>98.595108146351393</v>
      </c>
      <c r="W7806" s="2">
        <v>37326</v>
      </c>
      <c r="X7806">
        <v>0.858656693158797</v>
      </c>
      <c r="Y7806" s="2">
        <v>40137</v>
      </c>
      <c r="Z7806">
        <v>1.56619052974918</v>
      </c>
      <c r="AA7806" s="2">
        <v>40137</v>
      </c>
      <c r="AB7806" t="s">
        <v>2</v>
      </c>
      <c r="AC7806" s="2">
        <v>40137</v>
      </c>
      <c r="AD7806" t="s">
        <v>2</v>
      </c>
      <c r="AE7806" s="2">
        <v>40137</v>
      </c>
      <c r="AF7806">
        <v>196.24610000495201</v>
      </c>
      <c r="AG7806" s="3">
        <v>40137</v>
      </c>
      <c r="AH7806">
        <v>87.091045568554193</v>
      </c>
      <c r="AI7806" s="3">
        <v>40137</v>
      </c>
      <c r="AJ7806">
        <v>86.582999212757002</v>
      </c>
    </row>
    <row r="7807" spans="1:36" x14ac:dyDescent="0.2">
      <c r="A7807" s="3">
        <v>40140</v>
      </c>
      <c r="B7807">
        <v>109.1875</v>
      </c>
      <c r="C7807" s="2">
        <v>40140</v>
      </c>
      <c r="D7807">
        <v>117.515625</v>
      </c>
      <c r="E7807" s="2">
        <v>40140</v>
      </c>
      <c r="F7807">
        <v>119.671875</v>
      </c>
      <c r="G7807" s="2">
        <v>40140</v>
      </c>
      <c r="H7807">
        <v>4.1970000000000001</v>
      </c>
      <c r="I7807" s="2">
        <v>40140</v>
      </c>
      <c r="J7807">
        <v>162.21959504960901</v>
      </c>
      <c r="K7807" s="2">
        <v>40140</v>
      </c>
      <c r="L7807">
        <v>173.637819313709</v>
      </c>
      <c r="M7807" s="2">
        <v>40140</v>
      </c>
      <c r="N7807">
        <v>183.30514942459899</v>
      </c>
      <c r="O7807" s="2">
        <v>39507</v>
      </c>
      <c r="P7807">
        <v>103.27136035761499</v>
      </c>
      <c r="Q7807" s="2">
        <v>40140</v>
      </c>
      <c r="R7807" t="s">
        <v>2</v>
      </c>
      <c r="S7807" s="2">
        <v>40140</v>
      </c>
      <c r="T7807">
        <v>114.81481481481499</v>
      </c>
      <c r="U7807" s="2">
        <v>39596</v>
      </c>
      <c r="V7807">
        <v>98.595108146351393</v>
      </c>
      <c r="W7807" s="2">
        <v>37326</v>
      </c>
      <c r="X7807">
        <v>0.858656693158797</v>
      </c>
      <c r="Y7807" s="2">
        <v>40137</v>
      </c>
      <c r="Z7807">
        <v>1.56619052974918</v>
      </c>
      <c r="AA7807" s="2">
        <v>40140</v>
      </c>
      <c r="AB7807">
        <v>179.37815572681399</v>
      </c>
      <c r="AC7807" s="2">
        <v>40140</v>
      </c>
      <c r="AD7807">
        <v>188.048099920276</v>
      </c>
      <c r="AE7807" s="2">
        <v>40140</v>
      </c>
      <c r="AF7807">
        <v>196.817698644698</v>
      </c>
      <c r="AG7807" s="3">
        <v>40140</v>
      </c>
      <c r="AH7807">
        <v>87.909955365806297</v>
      </c>
      <c r="AI7807" s="3">
        <v>40140</v>
      </c>
      <c r="AJ7807">
        <v>87.443283154519307</v>
      </c>
    </row>
    <row r="7808" spans="1:36" x14ac:dyDescent="0.2">
      <c r="A7808" s="3">
        <v>40141</v>
      </c>
      <c r="B7808">
        <v>109.296875</v>
      </c>
      <c r="C7808" s="2">
        <v>40141</v>
      </c>
      <c r="D7808">
        <v>117.8828125</v>
      </c>
      <c r="E7808" s="2">
        <v>40141</v>
      </c>
      <c r="F7808">
        <v>120.203125</v>
      </c>
      <c r="G7808" s="2">
        <v>40141</v>
      </c>
      <c r="H7808">
        <v>4.1420000000000003</v>
      </c>
      <c r="I7808" s="2">
        <v>40141</v>
      </c>
      <c r="J7808">
        <v>162.24100531079401</v>
      </c>
      <c r="K7808" s="2">
        <v>40141</v>
      </c>
      <c r="L7808">
        <v>173.849951380058</v>
      </c>
      <c r="M7808" s="2">
        <v>40141</v>
      </c>
      <c r="N7808">
        <v>183.69361956765599</v>
      </c>
      <c r="O7808" s="2">
        <v>39507</v>
      </c>
      <c r="P7808">
        <v>103.27136035761499</v>
      </c>
      <c r="Q7808" s="2">
        <v>40141</v>
      </c>
      <c r="R7808" t="s">
        <v>2</v>
      </c>
      <c r="S7808" s="2">
        <v>40141</v>
      </c>
      <c r="T7808">
        <v>115.287226001512</v>
      </c>
      <c r="U7808" s="2">
        <v>39596</v>
      </c>
      <c r="V7808">
        <v>98.595108146351393</v>
      </c>
      <c r="W7808" s="2">
        <v>37326</v>
      </c>
      <c r="X7808">
        <v>0.858656693158797</v>
      </c>
      <c r="Y7808" s="2">
        <v>40141</v>
      </c>
      <c r="Z7808">
        <v>1.5745257452574499</v>
      </c>
      <c r="AA7808" s="2">
        <v>40141</v>
      </c>
      <c r="AB7808">
        <v>179.005286796268</v>
      </c>
      <c r="AC7808" s="2">
        <v>40141</v>
      </c>
      <c r="AD7808">
        <v>187.55696978736799</v>
      </c>
      <c r="AE7808" s="2">
        <v>40141</v>
      </c>
      <c r="AF7808">
        <v>196.63898970814901</v>
      </c>
      <c r="AG7808" s="3">
        <v>40141</v>
      </c>
      <c r="AH7808">
        <v>87.405039453982596</v>
      </c>
      <c r="AI7808" s="3">
        <v>40141</v>
      </c>
      <c r="AJ7808">
        <v>86.931959103811295</v>
      </c>
    </row>
    <row r="7809" spans="1:36" x14ac:dyDescent="0.2">
      <c r="A7809" s="3">
        <v>40142</v>
      </c>
      <c r="B7809">
        <v>109.296875</v>
      </c>
      <c r="C7809" s="2">
        <v>40142</v>
      </c>
      <c r="D7809">
        <v>117.921875</v>
      </c>
      <c r="E7809" s="2">
        <v>40142</v>
      </c>
      <c r="F7809">
        <v>120.5</v>
      </c>
      <c r="G7809" s="2">
        <v>40142</v>
      </c>
      <c r="H7809">
        <v>4.0999999999999996</v>
      </c>
      <c r="I7809" s="2">
        <v>40142</v>
      </c>
      <c r="J7809">
        <v>164.113238967527</v>
      </c>
      <c r="K7809" s="2">
        <v>40142</v>
      </c>
      <c r="L7809">
        <v>175.853455453789</v>
      </c>
      <c r="M7809" s="2">
        <v>40142</v>
      </c>
      <c r="N7809">
        <v>185.90568465672499</v>
      </c>
      <c r="O7809" s="2">
        <v>39507</v>
      </c>
      <c r="P7809">
        <v>103.27136035761499</v>
      </c>
      <c r="Q7809" s="2">
        <v>40142</v>
      </c>
      <c r="R7809" t="s">
        <v>2</v>
      </c>
      <c r="S7809" s="2">
        <v>40142</v>
      </c>
      <c r="T7809">
        <v>116.97445220553099</v>
      </c>
      <c r="U7809" s="2">
        <v>39596</v>
      </c>
      <c r="V7809">
        <v>98.595108146351393</v>
      </c>
      <c r="W7809" s="2">
        <v>37326</v>
      </c>
      <c r="X7809">
        <v>0.858656693158797</v>
      </c>
      <c r="Y7809" s="2">
        <v>40142</v>
      </c>
      <c r="Z7809">
        <v>1.59621993127148</v>
      </c>
      <c r="AA7809" s="2">
        <v>40142</v>
      </c>
      <c r="AB7809">
        <v>180.587360221973</v>
      </c>
      <c r="AC7809" s="2">
        <v>40142</v>
      </c>
      <c r="AD7809">
        <v>189.34594748190599</v>
      </c>
      <c r="AE7809" s="2">
        <v>40142</v>
      </c>
      <c r="AF7809">
        <v>198.68955488324701</v>
      </c>
      <c r="AG7809" s="3">
        <v>40142</v>
      </c>
      <c r="AH7809">
        <v>88.604646829759105</v>
      </c>
      <c r="AI7809" s="3">
        <v>40142</v>
      </c>
      <c r="AJ7809">
        <v>88.120213895772395</v>
      </c>
    </row>
    <row r="7810" spans="1:36" x14ac:dyDescent="0.2">
      <c r="A7810" s="3">
        <v>40142</v>
      </c>
      <c r="B7810">
        <v>109.296875</v>
      </c>
      <c r="C7810" s="2">
        <v>40142</v>
      </c>
      <c r="D7810">
        <v>117.921875</v>
      </c>
      <c r="E7810" s="2">
        <v>40142</v>
      </c>
      <c r="F7810">
        <v>120.5</v>
      </c>
      <c r="G7810" s="2">
        <v>40142</v>
      </c>
      <c r="H7810">
        <v>4.0999999999999996</v>
      </c>
      <c r="I7810" s="2">
        <v>40143</v>
      </c>
      <c r="J7810">
        <v>163.00399291482799</v>
      </c>
      <c r="K7810" s="2">
        <v>40143</v>
      </c>
      <c r="L7810">
        <v>175.10282506229501</v>
      </c>
      <c r="M7810" s="2">
        <v>40143</v>
      </c>
      <c r="N7810">
        <v>185.62550661983201</v>
      </c>
      <c r="O7810" s="2">
        <v>39507</v>
      </c>
      <c r="P7810">
        <v>103.27136035761499</v>
      </c>
      <c r="Q7810" s="2">
        <v>40143</v>
      </c>
      <c r="R7810" t="s">
        <v>2</v>
      </c>
      <c r="S7810" s="2">
        <v>40143</v>
      </c>
      <c r="T7810">
        <v>115.736375636432</v>
      </c>
      <c r="U7810" s="2">
        <v>39596</v>
      </c>
      <c r="V7810">
        <v>98.595108146351393</v>
      </c>
      <c r="W7810" s="2">
        <v>37326</v>
      </c>
      <c r="X7810">
        <v>0.858656693158797</v>
      </c>
      <c r="Y7810" s="2">
        <v>40143</v>
      </c>
      <c r="Z7810">
        <v>1.61308973172988</v>
      </c>
      <c r="AA7810" s="2">
        <v>40143</v>
      </c>
      <c r="AB7810">
        <v>178.46235121258599</v>
      </c>
      <c r="AC7810" s="2">
        <v>40143</v>
      </c>
      <c r="AD7810">
        <v>187.57532233833601</v>
      </c>
      <c r="AE7810" s="2">
        <v>40143</v>
      </c>
      <c r="AF7810">
        <v>197.97599590576701</v>
      </c>
      <c r="AG7810" s="3">
        <v>40143</v>
      </c>
      <c r="AH7810">
        <v>86.898578770092996</v>
      </c>
      <c r="AI7810" s="3">
        <v>40143</v>
      </c>
      <c r="AJ7810">
        <v>86.446742672496399</v>
      </c>
    </row>
    <row r="7811" spans="1:36" x14ac:dyDescent="0.2">
      <c r="A7811" s="3">
        <v>40144</v>
      </c>
      <c r="B7811">
        <v>109.4140625</v>
      </c>
      <c r="C7811" s="2">
        <v>40144</v>
      </c>
      <c r="D7811">
        <v>118.2421875</v>
      </c>
      <c r="E7811" s="2">
        <v>40144</v>
      </c>
      <c r="F7811">
        <v>121.09375</v>
      </c>
      <c r="G7811" s="2">
        <v>40144</v>
      </c>
      <c r="H7811">
        <v>4.0599999999999996</v>
      </c>
      <c r="I7811" s="2">
        <v>40144</v>
      </c>
      <c r="J7811">
        <v>162.48896338087201</v>
      </c>
      <c r="K7811" s="2">
        <v>40144</v>
      </c>
      <c r="L7811">
        <v>174.745222453347</v>
      </c>
      <c r="M7811" s="2">
        <v>40144</v>
      </c>
      <c r="N7811">
        <v>185.041078670518</v>
      </c>
      <c r="O7811" s="2">
        <v>39507</v>
      </c>
      <c r="P7811">
        <v>103.27136035761499</v>
      </c>
      <c r="Q7811" s="2">
        <v>40144</v>
      </c>
      <c r="R7811" t="s">
        <v>2</v>
      </c>
      <c r="S7811" s="2">
        <v>40144</v>
      </c>
      <c r="T7811">
        <v>115.434598361428</v>
      </c>
      <c r="U7811" s="2">
        <v>39596</v>
      </c>
      <c r="V7811">
        <v>98.595108146351393</v>
      </c>
      <c r="W7811" s="2">
        <v>37326</v>
      </c>
      <c r="X7811">
        <v>0.858656693158797</v>
      </c>
      <c r="Y7811" s="2">
        <v>40144</v>
      </c>
      <c r="Z7811">
        <v>1.6180997569725699</v>
      </c>
      <c r="AA7811" s="2">
        <v>40144</v>
      </c>
      <c r="AB7811">
        <v>178.03572898658101</v>
      </c>
      <c r="AC7811" s="2">
        <v>40144</v>
      </c>
      <c r="AD7811">
        <v>186.84448835103299</v>
      </c>
      <c r="AE7811" s="2">
        <v>40144</v>
      </c>
      <c r="AF7811">
        <v>197.08570017288201</v>
      </c>
      <c r="AG7811" s="3">
        <v>40144</v>
      </c>
      <c r="AH7811">
        <v>86.4266932632151</v>
      </c>
      <c r="AI7811" s="3">
        <v>40144</v>
      </c>
      <c r="AJ7811">
        <v>85.946141989300898</v>
      </c>
    </row>
    <row r="7812" spans="1:36" x14ac:dyDescent="0.2">
      <c r="A7812" s="3">
        <v>40147</v>
      </c>
      <c r="B7812">
        <v>109.4609375</v>
      </c>
      <c r="C7812" s="2">
        <v>40147</v>
      </c>
      <c r="D7812">
        <v>118.4609375</v>
      </c>
      <c r="E7812" s="2">
        <v>40147</v>
      </c>
      <c r="F7812">
        <v>121.171875</v>
      </c>
      <c r="G7812" s="2">
        <v>40147</v>
      </c>
      <c r="H7812">
        <v>4.0279999999999996</v>
      </c>
      <c r="I7812" s="2">
        <v>40147</v>
      </c>
      <c r="J7812">
        <v>162.87742361486301</v>
      </c>
      <c r="K7812" s="2">
        <v>40147</v>
      </c>
      <c r="L7812">
        <v>175.23560837985499</v>
      </c>
      <c r="M7812" s="2">
        <v>40147</v>
      </c>
      <c r="N7812">
        <v>185.545350861396</v>
      </c>
      <c r="O7812" s="2">
        <v>39507</v>
      </c>
      <c r="P7812">
        <v>103.27136035761499</v>
      </c>
      <c r="Q7812" s="2">
        <v>40147</v>
      </c>
      <c r="R7812" t="s">
        <v>2</v>
      </c>
      <c r="S7812" s="2">
        <v>40147</v>
      </c>
      <c r="T7812">
        <v>116.316088686754</v>
      </c>
      <c r="U7812" s="2">
        <v>39596</v>
      </c>
      <c r="V7812">
        <v>98.595108146351393</v>
      </c>
      <c r="W7812" s="2">
        <v>37326</v>
      </c>
      <c r="X7812">
        <v>0.858656693158797</v>
      </c>
      <c r="Y7812" s="2">
        <v>40147</v>
      </c>
      <c r="Z7812">
        <v>1.6184850590688</v>
      </c>
      <c r="AA7812" s="2">
        <v>40147</v>
      </c>
      <c r="AB7812">
        <v>177.96094302683301</v>
      </c>
      <c r="AC7812" s="2">
        <v>40147</v>
      </c>
      <c r="AD7812">
        <v>186.97662175279299</v>
      </c>
      <c r="AE7812" s="2">
        <v>40147</v>
      </c>
      <c r="AF7812">
        <v>197.423621736341</v>
      </c>
      <c r="AG7812" s="3">
        <v>40147</v>
      </c>
      <c r="AH7812">
        <v>87.199194802818198</v>
      </c>
      <c r="AI7812" s="3">
        <v>40147</v>
      </c>
      <c r="AJ7812">
        <v>86.705096532162102</v>
      </c>
    </row>
    <row r="7813" spans="1:36" x14ac:dyDescent="0.2">
      <c r="A7813" s="3">
        <v>40148</v>
      </c>
      <c r="B7813">
        <v>109.453125</v>
      </c>
      <c r="C7813" s="2">
        <v>40148</v>
      </c>
      <c r="D7813">
        <v>118.3359375</v>
      </c>
      <c r="E7813" s="2">
        <v>40148</v>
      </c>
      <c r="F7813">
        <v>120.78125</v>
      </c>
      <c r="G7813" s="2">
        <v>40148</v>
      </c>
      <c r="H7813">
        <v>4.1289999999999996</v>
      </c>
      <c r="I7813" s="2">
        <v>40148</v>
      </c>
      <c r="J7813">
        <v>163.800126731239</v>
      </c>
      <c r="K7813" s="2">
        <v>40148</v>
      </c>
      <c r="L7813">
        <v>176.09607434899399</v>
      </c>
      <c r="M7813" s="2">
        <v>40148</v>
      </c>
      <c r="N7813">
        <v>186.24966054132301</v>
      </c>
      <c r="O7813" s="2">
        <v>39507</v>
      </c>
      <c r="P7813">
        <v>103.27136035761499</v>
      </c>
      <c r="Q7813" s="2">
        <v>40148</v>
      </c>
      <c r="R7813" t="s">
        <v>2</v>
      </c>
      <c r="S7813" s="2">
        <v>40148</v>
      </c>
      <c r="T7813">
        <v>117.07596751075</v>
      </c>
      <c r="U7813" s="2">
        <v>39596</v>
      </c>
      <c r="V7813">
        <v>98.595108146351393</v>
      </c>
      <c r="W7813" s="2">
        <v>37326</v>
      </c>
      <c r="X7813">
        <v>0.858656693158797</v>
      </c>
      <c r="Y7813" s="2">
        <v>40148</v>
      </c>
      <c r="Z7813">
        <v>1.6213065558633399</v>
      </c>
      <c r="AA7813" s="2">
        <v>40148</v>
      </c>
      <c r="AB7813">
        <v>179.850733864131</v>
      </c>
      <c r="AC7813" s="2">
        <v>40148</v>
      </c>
      <c r="AD7813">
        <v>189.175711839896</v>
      </c>
      <c r="AE7813" s="2">
        <v>40148</v>
      </c>
      <c r="AF7813">
        <v>199.09908412426699</v>
      </c>
      <c r="AG7813" s="3">
        <v>40148</v>
      </c>
      <c r="AH7813">
        <v>88.274215489399495</v>
      </c>
      <c r="AI7813" s="3">
        <v>40148</v>
      </c>
      <c r="AJ7813">
        <v>87.7143465264989</v>
      </c>
    </row>
    <row r="7814" spans="1:36" x14ac:dyDescent="0.2">
      <c r="A7814" s="3">
        <v>40149</v>
      </c>
      <c r="B7814">
        <v>109.359375</v>
      </c>
      <c r="C7814" s="2">
        <v>40149</v>
      </c>
      <c r="D7814">
        <v>118.1328125</v>
      </c>
      <c r="E7814" s="2">
        <v>40149</v>
      </c>
      <c r="F7814">
        <v>120.5</v>
      </c>
      <c r="G7814" s="2">
        <v>40149</v>
      </c>
      <c r="H7814">
        <v>4.1360000000000001</v>
      </c>
      <c r="I7814" s="2">
        <v>40149</v>
      </c>
      <c r="J7814">
        <v>163.32440726922599</v>
      </c>
      <c r="K7814" s="2">
        <v>40149</v>
      </c>
      <c r="L7814">
        <v>175.60777470213</v>
      </c>
      <c r="M7814" s="2">
        <v>40149</v>
      </c>
      <c r="N7814">
        <v>185.55181128896399</v>
      </c>
      <c r="O7814" s="2">
        <v>39507</v>
      </c>
      <c r="P7814">
        <v>103.27136035761499</v>
      </c>
      <c r="Q7814" s="2">
        <v>40149</v>
      </c>
      <c r="R7814" t="s">
        <v>2</v>
      </c>
      <c r="S7814" s="2">
        <v>40149</v>
      </c>
      <c r="T7814">
        <v>116.642877533543</v>
      </c>
      <c r="U7814" s="2">
        <v>39596</v>
      </c>
      <c r="V7814">
        <v>98.595108146351393</v>
      </c>
      <c r="W7814" s="2">
        <v>37326</v>
      </c>
      <c r="X7814">
        <v>0.858656693158797</v>
      </c>
      <c r="Y7814" s="2">
        <v>40149</v>
      </c>
      <c r="Z7814">
        <v>1.6033161806746701</v>
      </c>
      <c r="AA7814" s="2">
        <v>40149</v>
      </c>
      <c r="AB7814">
        <v>179.929472038325</v>
      </c>
      <c r="AC7814" s="2">
        <v>40149</v>
      </c>
      <c r="AD7814">
        <v>189.22785189128001</v>
      </c>
      <c r="AE7814" s="2">
        <v>40149</v>
      </c>
      <c r="AF7814">
        <v>198.659303370039</v>
      </c>
      <c r="AG7814" s="3">
        <v>40149</v>
      </c>
      <c r="AH7814">
        <v>88.152053274139803</v>
      </c>
      <c r="AI7814" s="3">
        <v>40149</v>
      </c>
      <c r="AJ7814">
        <v>87.546244913059596</v>
      </c>
    </row>
    <row r="7815" spans="1:36" x14ac:dyDescent="0.2">
      <c r="A7815" s="3">
        <v>40150</v>
      </c>
      <c r="B7815">
        <v>109.3515625</v>
      </c>
      <c r="C7815" s="2">
        <v>40150</v>
      </c>
      <c r="D7815">
        <v>117.9453125</v>
      </c>
      <c r="E7815" s="2">
        <v>40150</v>
      </c>
      <c r="F7815">
        <v>120.078125</v>
      </c>
      <c r="G7815" s="2">
        <v>40150</v>
      </c>
      <c r="H7815">
        <v>4.1989999999999998</v>
      </c>
      <c r="I7815" s="2">
        <v>40150</v>
      </c>
      <c r="J7815">
        <v>163.52499773980699</v>
      </c>
      <c r="K7815" s="2">
        <v>40150</v>
      </c>
      <c r="L7815">
        <v>175.647168730977</v>
      </c>
      <c r="M7815" s="2">
        <v>40150</v>
      </c>
      <c r="N7815">
        <v>185.80297140101899</v>
      </c>
      <c r="O7815" s="2">
        <v>39507</v>
      </c>
      <c r="P7815">
        <v>103.27136035761499</v>
      </c>
      <c r="Q7815" s="2">
        <v>40150</v>
      </c>
      <c r="R7815" t="s">
        <v>2</v>
      </c>
      <c r="S7815" s="2">
        <v>40150</v>
      </c>
      <c r="T7815">
        <v>116.241585284915</v>
      </c>
      <c r="U7815" s="2">
        <v>39596</v>
      </c>
      <c r="V7815">
        <v>98.595108146351393</v>
      </c>
      <c r="W7815" s="2">
        <v>37326</v>
      </c>
      <c r="X7815">
        <v>0.858656693158797</v>
      </c>
      <c r="Y7815" s="2">
        <v>40150</v>
      </c>
      <c r="Z7815">
        <v>1.58798185941043</v>
      </c>
      <c r="AA7815" s="2">
        <v>40150</v>
      </c>
      <c r="AB7815">
        <v>179.168736545786</v>
      </c>
      <c r="AC7815" s="2">
        <v>40150</v>
      </c>
      <c r="AD7815">
        <v>188.25964563669501</v>
      </c>
      <c r="AE7815" s="2">
        <v>40150</v>
      </c>
      <c r="AF7815">
        <v>197.135287299222</v>
      </c>
      <c r="AG7815" s="3">
        <v>40150</v>
      </c>
      <c r="AH7815">
        <v>88.068050483102994</v>
      </c>
      <c r="AI7815" s="3">
        <v>40150</v>
      </c>
      <c r="AJ7815">
        <v>87.499422125652998</v>
      </c>
    </row>
    <row r="7816" spans="1:36" x14ac:dyDescent="0.2">
      <c r="A7816" s="3">
        <v>40151</v>
      </c>
      <c r="B7816">
        <v>109.125</v>
      </c>
      <c r="C7816" s="2">
        <v>40151</v>
      </c>
      <c r="D7816">
        <v>117.3203125</v>
      </c>
      <c r="E7816" s="2">
        <v>40151</v>
      </c>
      <c r="F7816">
        <v>119.234375</v>
      </c>
      <c r="G7816" s="2">
        <v>40151</v>
      </c>
      <c r="H7816">
        <v>4.2919999999999998</v>
      </c>
      <c r="I7816" s="2">
        <v>40151</v>
      </c>
      <c r="J7816">
        <v>161.063261063261</v>
      </c>
      <c r="K7816" s="2">
        <v>40151</v>
      </c>
      <c r="L7816">
        <v>172.601722601723</v>
      </c>
      <c r="M7816" s="2">
        <v>40151</v>
      </c>
      <c r="N7816">
        <v>182.35818235818201</v>
      </c>
      <c r="O7816" s="2">
        <v>39507</v>
      </c>
      <c r="P7816">
        <v>103.27136035761499</v>
      </c>
      <c r="Q7816" s="2">
        <v>40151</v>
      </c>
      <c r="R7816" t="s">
        <v>2</v>
      </c>
      <c r="S7816" s="2">
        <v>40151</v>
      </c>
      <c r="T7816">
        <v>115.339512010592</v>
      </c>
      <c r="U7816" s="2">
        <v>39596</v>
      </c>
      <c r="V7816">
        <v>98.595108146351393</v>
      </c>
      <c r="W7816" s="2">
        <v>37326</v>
      </c>
      <c r="X7816">
        <v>0.858656693158797</v>
      </c>
      <c r="Y7816" s="2">
        <v>40151</v>
      </c>
      <c r="Z7816">
        <v>1.54716355191861</v>
      </c>
      <c r="AA7816" s="2">
        <v>40151</v>
      </c>
      <c r="AB7816">
        <v>177.834797197276</v>
      </c>
      <c r="AC7816" s="2">
        <v>40151</v>
      </c>
      <c r="AD7816">
        <v>186.53574130728001</v>
      </c>
      <c r="AE7816" s="2">
        <v>40151</v>
      </c>
      <c r="AF7816">
        <v>194.66100858580899</v>
      </c>
      <c r="AG7816" s="3">
        <v>40151</v>
      </c>
      <c r="AH7816">
        <v>87.192587302459302</v>
      </c>
      <c r="AI7816" s="3">
        <v>40151</v>
      </c>
      <c r="AJ7816">
        <v>86.624915307000705</v>
      </c>
    </row>
    <row r="7817" spans="1:36" x14ac:dyDescent="0.2">
      <c r="A7817" s="3">
        <v>40154</v>
      </c>
      <c r="B7817">
        <v>109.2734375</v>
      </c>
      <c r="C7817" s="2">
        <v>40154</v>
      </c>
      <c r="D7817">
        <v>117.7109375</v>
      </c>
      <c r="E7817" s="2">
        <v>40154</v>
      </c>
      <c r="F7817">
        <v>119.640625</v>
      </c>
      <c r="G7817" s="2">
        <v>40154</v>
      </c>
      <c r="H7817">
        <v>4.2560000000000002</v>
      </c>
      <c r="I7817" s="2">
        <v>40154</v>
      </c>
      <c r="J7817">
        <v>160.852684459329</v>
      </c>
      <c r="K7817" s="2">
        <v>40154</v>
      </c>
      <c r="L7817">
        <v>172.552273973415</v>
      </c>
      <c r="M7817" s="2">
        <v>40154</v>
      </c>
      <c r="N7817">
        <v>182.46617566426099</v>
      </c>
      <c r="O7817" s="2">
        <v>39507</v>
      </c>
      <c r="P7817">
        <v>103.27136035761499</v>
      </c>
      <c r="Q7817" s="2">
        <v>40154</v>
      </c>
      <c r="R7817" t="s">
        <v>2</v>
      </c>
      <c r="S7817" s="2">
        <v>40154</v>
      </c>
      <c r="T7817">
        <v>116.113699020819</v>
      </c>
      <c r="U7817" s="2">
        <v>39596</v>
      </c>
      <c r="V7817">
        <v>98.595108146351393</v>
      </c>
      <c r="W7817" s="2">
        <v>37326</v>
      </c>
      <c r="X7817">
        <v>0.858656693158797</v>
      </c>
      <c r="Y7817" s="2">
        <v>40154</v>
      </c>
      <c r="Z7817">
        <v>1.56306557926489</v>
      </c>
      <c r="AA7817" s="2">
        <v>40154</v>
      </c>
      <c r="AB7817">
        <v>177.91300057561099</v>
      </c>
      <c r="AC7817" s="2">
        <v>40154</v>
      </c>
      <c r="AD7817">
        <v>186.72806512622299</v>
      </c>
      <c r="AE7817" s="2">
        <v>40154</v>
      </c>
      <c r="AF7817">
        <v>194.803058958967</v>
      </c>
      <c r="AG7817" s="3">
        <v>40154</v>
      </c>
      <c r="AH7817">
        <v>86.787151159077794</v>
      </c>
      <c r="AI7817" s="3">
        <v>40154</v>
      </c>
      <c r="AJ7817">
        <v>86.239770830102302</v>
      </c>
    </row>
    <row r="7818" spans="1:36" x14ac:dyDescent="0.2">
      <c r="A7818" s="3">
        <v>40155</v>
      </c>
      <c r="B7818">
        <v>109.359375</v>
      </c>
      <c r="C7818" s="2">
        <v>40155</v>
      </c>
      <c r="D7818">
        <v>118.015625</v>
      </c>
      <c r="E7818" s="2">
        <v>40155</v>
      </c>
      <c r="F7818">
        <v>120.140625</v>
      </c>
      <c r="G7818" s="2">
        <v>40155</v>
      </c>
      <c r="H7818">
        <v>4.2300000000000004</v>
      </c>
      <c r="I7818" s="2">
        <v>40155</v>
      </c>
      <c r="J7818">
        <v>159.665471221118</v>
      </c>
      <c r="K7818" s="2">
        <v>40155</v>
      </c>
      <c r="L7818">
        <v>171.673819742489</v>
      </c>
      <c r="M7818" s="2">
        <v>40155</v>
      </c>
      <c r="N7818">
        <v>181.59503792110101</v>
      </c>
      <c r="O7818" s="2">
        <v>39507</v>
      </c>
      <c r="P7818">
        <v>103.27136035761499</v>
      </c>
      <c r="Q7818" s="2">
        <v>40155</v>
      </c>
      <c r="R7818" t="s">
        <v>2</v>
      </c>
      <c r="S7818" s="2">
        <v>40154</v>
      </c>
      <c r="T7818">
        <v>116.113699020819</v>
      </c>
      <c r="U7818" s="2">
        <v>39596</v>
      </c>
      <c r="V7818">
        <v>98.595108146351393</v>
      </c>
      <c r="W7818" s="2">
        <v>37326</v>
      </c>
      <c r="X7818">
        <v>0.858656693158797</v>
      </c>
      <c r="Y7818" s="2">
        <v>40155</v>
      </c>
      <c r="Z7818">
        <v>1.58472850678733</v>
      </c>
      <c r="AA7818" s="2">
        <v>40155</v>
      </c>
      <c r="AB7818">
        <v>176.31347513110299</v>
      </c>
      <c r="AC7818" s="2">
        <v>40155</v>
      </c>
      <c r="AD7818">
        <v>185.23826585453199</v>
      </c>
      <c r="AE7818" s="2">
        <v>40155</v>
      </c>
      <c r="AF7818">
        <v>192.90902576463299</v>
      </c>
      <c r="AG7818" s="3">
        <v>40155</v>
      </c>
      <c r="AH7818">
        <v>85.996818280425202</v>
      </c>
      <c r="AI7818" s="3">
        <v>40155</v>
      </c>
      <c r="AJ7818">
        <v>85.418323812278501</v>
      </c>
    </row>
    <row r="7819" spans="1:36" x14ac:dyDescent="0.2">
      <c r="A7819" s="3">
        <v>40156</v>
      </c>
      <c r="B7819">
        <v>109.3046875</v>
      </c>
      <c r="C7819" s="2">
        <v>40156</v>
      </c>
      <c r="D7819">
        <v>117.8828125</v>
      </c>
      <c r="E7819" s="2">
        <v>40156</v>
      </c>
      <c r="F7819">
        <v>119.9375</v>
      </c>
      <c r="G7819" s="2">
        <v>40156</v>
      </c>
      <c r="H7819">
        <v>4.2930000000000001</v>
      </c>
      <c r="I7819" s="2">
        <v>40156</v>
      </c>
      <c r="J7819">
        <v>159.30708522292201</v>
      </c>
      <c r="K7819" s="2">
        <v>40156</v>
      </c>
      <c r="L7819">
        <v>172.065492667413</v>
      </c>
      <c r="M7819" s="2">
        <v>40156</v>
      </c>
      <c r="N7819">
        <v>181.62141468873301</v>
      </c>
      <c r="O7819" s="2">
        <v>39507</v>
      </c>
      <c r="P7819">
        <v>103.27136035761499</v>
      </c>
      <c r="Q7819" s="2">
        <v>40156</v>
      </c>
      <c r="R7819" t="s">
        <v>2</v>
      </c>
      <c r="S7819" s="2">
        <v>40156</v>
      </c>
      <c r="T7819">
        <v>115.677162367223</v>
      </c>
      <c r="U7819" s="2">
        <v>39596</v>
      </c>
      <c r="V7819">
        <v>98.595108146351393</v>
      </c>
      <c r="W7819" s="2">
        <v>37326</v>
      </c>
      <c r="X7819">
        <v>0.858656693158797</v>
      </c>
      <c r="Y7819" s="2">
        <v>40156</v>
      </c>
      <c r="Z7819">
        <v>1.59754154336444</v>
      </c>
      <c r="AA7819" s="2">
        <v>40156</v>
      </c>
      <c r="AB7819">
        <v>176.13867343122399</v>
      </c>
      <c r="AC7819" s="2">
        <v>40156</v>
      </c>
      <c r="AD7819">
        <v>185.26106964567401</v>
      </c>
      <c r="AE7819" s="2">
        <v>40156</v>
      </c>
      <c r="AF7819">
        <v>193.131372262062</v>
      </c>
      <c r="AG7819" s="3">
        <v>40156</v>
      </c>
      <c r="AH7819">
        <v>86.531209392350505</v>
      </c>
      <c r="AI7819" s="3">
        <v>40156</v>
      </c>
      <c r="AJ7819">
        <v>85.913291593591794</v>
      </c>
    </row>
    <row r="7820" spans="1:36" x14ac:dyDescent="0.2">
      <c r="A7820" s="3">
        <v>40157</v>
      </c>
      <c r="B7820">
        <v>109.3125</v>
      </c>
      <c r="C7820" s="2">
        <v>40157</v>
      </c>
      <c r="D7820">
        <v>117.640625</v>
      </c>
      <c r="E7820" s="2">
        <v>40157</v>
      </c>
      <c r="F7820">
        <v>119.390625</v>
      </c>
      <c r="G7820" s="2">
        <v>40157</v>
      </c>
      <c r="H7820">
        <v>4.3360000000000003</v>
      </c>
      <c r="I7820" s="2">
        <v>40157</v>
      </c>
      <c r="J7820">
        <v>159.378223073523</v>
      </c>
      <c r="K7820" s="2">
        <v>40157</v>
      </c>
      <c r="L7820">
        <v>171.96110210696901</v>
      </c>
      <c r="M7820" s="2">
        <v>40157</v>
      </c>
      <c r="N7820">
        <v>181.37616030646799</v>
      </c>
      <c r="O7820" s="2">
        <v>39507</v>
      </c>
      <c r="P7820">
        <v>103.27136035761499</v>
      </c>
      <c r="Q7820" s="2">
        <v>40157</v>
      </c>
      <c r="R7820" t="s">
        <v>2</v>
      </c>
      <c r="S7820" s="2">
        <v>40156</v>
      </c>
      <c r="T7820">
        <v>115.677162367223</v>
      </c>
      <c r="U7820" s="2">
        <v>39596</v>
      </c>
      <c r="V7820">
        <v>98.595108146351393</v>
      </c>
      <c r="W7820" s="2">
        <v>37326</v>
      </c>
      <c r="X7820">
        <v>0.858656693158797</v>
      </c>
      <c r="Y7820" s="2">
        <v>40157</v>
      </c>
      <c r="Z7820">
        <v>1.5904967112724</v>
      </c>
      <c r="AA7820" s="2">
        <v>40157</v>
      </c>
      <c r="AB7820">
        <v>176.11823686437901</v>
      </c>
      <c r="AC7820" s="2">
        <v>40157</v>
      </c>
      <c r="AD7820">
        <v>184.72882349111299</v>
      </c>
      <c r="AE7820" s="2">
        <v>40157</v>
      </c>
      <c r="AF7820">
        <v>191.142001432385</v>
      </c>
      <c r="AG7820" s="3">
        <v>40157</v>
      </c>
      <c r="AH7820">
        <v>87.229399521377601</v>
      </c>
      <c r="AI7820" s="3">
        <v>40157</v>
      </c>
      <c r="AJ7820">
        <v>86.683843283239995</v>
      </c>
    </row>
    <row r="7821" spans="1:36" x14ac:dyDescent="0.2">
      <c r="A7821" s="3">
        <v>40158</v>
      </c>
      <c r="B7821">
        <v>109.203125</v>
      </c>
      <c r="C7821" s="2">
        <v>40158</v>
      </c>
      <c r="D7821">
        <v>117.4609375</v>
      </c>
      <c r="E7821" s="2">
        <v>40158</v>
      </c>
      <c r="F7821">
        <v>118.96875</v>
      </c>
      <c r="G7821" s="2">
        <v>40158</v>
      </c>
      <c r="H7821">
        <v>4.37</v>
      </c>
      <c r="I7821" s="2">
        <v>40158</v>
      </c>
      <c r="J7821">
        <v>158.06711016887201</v>
      </c>
      <c r="K7821" s="2">
        <v>40158</v>
      </c>
      <c r="L7821">
        <v>170.392572556473</v>
      </c>
      <c r="M7821" s="2">
        <v>40158</v>
      </c>
      <c r="N7821">
        <v>179.57453030192301</v>
      </c>
      <c r="O7821" s="2">
        <v>39507</v>
      </c>
      <c r="P7821">
        <v>103.27136035761499</v>
      </c>
      <c r="Q7821" s="2">
        <v>40158</v>
      </c>
      <c r="R7821" t="s">
        <v>2</v>
      </c>
      <c r="S7821" s="2">
        <v>40158</v>
      </c>
      <c r="T7821">
        <v>114.509433962264</v>
      </c>
      <c r="U7821" s="2">
        <v>39596</v>
      </c>
      <c r="V7821">
        <v>98.595108146351393</v>
      </c>
      <c r="W7821" s="2">
        <v>37326</v>
      </c>
      <c r="X7821">
        <v>0.858656693158797</v>
      </c>
      <c r="Y7821" s="2">
        <v>40158</v>
      </c>
      <c r="Z7821">
        <v>1.5665356541269</v>
      </c>
      <c r="AA7821" s="2">
        <v>40158</v>
      </c>
      <c r="AB7821">
        <v>175.68489811835801</v>
      </c>
      <c r="AC7821" s="2">
        <v>40158</v>
      </c>
      <c r="AD7821">
        <v>184.05316694290099</v>
      </c>
      <c r="AE7821" s="2">
        <v>40158</v>
      </c>
      <c r="AF7821">
        <v>190.17906470378</v>
      </c>
      <c r="AG7821" s="3">
        <v>40158</v>
      </c>
      <c r="AH7821">
        <v>86.713427036493101</v>
      </c>
      <c r="AI7821" s="3">
        <v>40158</v>
      </c>
      <c r="AJ7821">
        <v>86.161606027162406</v>
      </c>
    </row>
    <row r="7822" spans="1:36" x14ac:dyDescent="0.2">
      <c r="A7822" s="3">
        <v>40161</v>
      </c>
      <c r="B7822">
        <v>109.1328125</v>
      </c>
      <c r="C7822" s="2">
        <v>40161</v>
      </c>
      <c r="D7822">
        <v>117.1875</v>
      </c>
      <c r="E7822" s="2">
        <v>40161</v>
      </c>
      <c r="F7822">
        <v>118.90625</v>
      </c>
      <c r="G7822" s="2">
        <v>40161</v>
      </c>
      <c r="H7822">
        <v>4.3460000000000001</v>
      </c>
      <c r="I7822" s="2">
        <v>40161</v>
      </c>
      <c r="J7822">
        <v>158.46474001993101</v>
      </c>
      <c r="K7822" s="2">
        <v>40161</v>
      </c>
      <c r="L7822">
        <v>170.87754264611101</v>
      </c>
      <c r="M7822" s="2">
        <v>40161</v>
      </c>
      <c r="N7822">
        <v>180.11020575649201</v>
      </c>
      <c r="O7822" s="2">
        <v>39507</v>
      </c>
      <c r="P7822">
        <v>103.27136035761499</v>
      </c>
      <c r="Q7822" s="2">
        <v>40161</v>
      </c>
      <c r="R7822" t="s">
        <v>2</v>
      </c>
      <c r="S7822" s="2">
        <v>40158</v>
      </c>
      <c r="T7822">
        <v>114.509433962264</v>
      </c>
      <c r="U7822" s="2">
        <v>39596</v>
      </c>
      <c r="V7822">
        <v>98.595108146351393</v>
      </c>
      <c r="W7822" s="2">
        <v>37326</v>
      </c>
      <c r="X7822">
        <v>0.858656693158797</v>
      </c>
      <c r="Y7822" s="2">
        <v>40161</v>
      </c>
      <c r="Z7822">
        <v>1.57297663393159</v>
      </c>
      <c r="AA7822" s="2">
        <v>40161</v>
      </c>
      <c r="AB7822">
        <v>176.36025574112699</v>
      </c>
      <c r="AC7822" s="2">
        <v>40161</v>
      </c>
      <c r="AD7822">
        <v>184.74360647181601</v>
      </c>
      <c r="AE7822" s="2">
        <v>40161</v>
      </c>
      <c r="AF7822">
        <v>191.430715031315</v>
      </c>
      <c r="AG7822" s="3">
        <v>40161</v>
      </c>
      <c r="AH7822">
        <v>87.163530716426393</v>
      </c>
      <c r="AI7822" s="3">
        <v>40161</v>
      </c>
      <c r="AJ7822">
        <v>86.572389584918099</v>
      </c>
    </row>
    <row r="7823" spans="1:36" x14ac:dyDescent="0.2">
      <c r="A7823" s="3">
        <v>40162</v>
      </c>
      <c r="B7823">
        <v>109.109375</v>
      </c>
      <c r="C7823" s="2">
        <v>40162</v>
      </c>
      <c r="D7823">
        <v>116.9375</v>
      </c>
      <c r="E7823" s="2">
        <v>40162</v>
      </c>
      <c r="F7823">
        <v>118.6875</v>
      </c>
      <c r="G7823" s="2">
        <v>40162</v>
      </c>
      <c r="H7823">
        <v>4.3860000000000001</v>
      </c>
      <c r="I7823" s="2">
        <v>40162</v>
      </c>
      <c r="J7823">
        <v>157.145140897266</v>
      </c>
      <c r="K7823" s="2">
        <v>40162</v>
      </c>
      <c r="L7823">
        <v>169.236582423811</v>
      </c>
      <c r="M7823" s="2">
        <v>40162</v>
      </c>
      <c r="N7823">
        <v>178.04356988184699</v>
      </c>
      <c r="O7823" s="2">
        <v>39507</v>
      </c>
      <c r="P7823">
        <v>103.27136035761499</v>
      </c>
      <c r="Q7823" s="2">
        <v>40162</v>
      </c>
      <c r="R7823" t="s">
        <v>2</v>
      </c>
      <c r="S7823" s="2">
        <v>40158</v>
      </c>
      <c r="T7823">
        <v>114.509433962264</v>
      </c>
      <c r="U7823" s="2">
        <v>39596</v>
      </c>
      <c r="V7823">
        <v>98.595108146351393</v>
      </c>
      <c r="W7823" s="2">
        <v>37326</v>
      </c>
      <c r="X7823">
        <v>0.858656693158797</v>
      </c>
      <c r="Y7823" s="2">
        <v>40162</v>
      </c>
      <c r="Z7823">
        <v>1.55802276277617</v>
      </c>
      <c r="AA7823" s="2">
        <v>40162</v>
      </c>
      <c r="AB7823">
        <v>175.85118156370001</v>
      </c>
      <c r="AC7823" s="2">
        <v>40162</v>
      </c>
      <c r="AD7823">
        <v>184.13514745133801</v>
      </c>
      <c r="AE7823" s="2">
        <v>40162</v>
      </c>
      <c r="AF7823">
        <v>190.059240934835</v>
      </c>
      <c r="AG7823" s="3">
        <v>40162</v>
      </c>
      <c r="AH7823">
        <v>86.272554175355907</v>
      </c>
      <c r="AI7823" s="3">
        <v>40162</v>
      </c>
      <c r="AJ7823">
        <v>85.646930818750604</v>
      </c>
    </row>
    <row r="7824" spans="1:36" x14ac:dyDescent="0.2">
      <c r="A7824" s="3">
        <v>40163</v>
      </c>
      <c r="B7824">
        <v>109.1796875</v>
      </c>
      <c r="C7824" s="2">
        <v>40163</v>
      </c>
      <c r="D7824">
        <v>116.984375</v>
      </c>
      <c r="E7824" s="2">
        <v>40163</v>
      </c>
      <c r="F7824">
        <v>118.671875</v>
      </c>
      <c r="G7824" s="2">
        <v>40163</v>
      </c>
      <c r="H7824">
        <v>4.37</v>
      </c>
      <c r="I7824" s="2">
        <v>40163</v>
      </c>
      <c r="J7824">
        <v>157.293407951159</v>
      </c>
      <c r="K7824" s="2">
        <v>40163</v>
      </c>
      <c r="L7824">
        <v>169.51813358529</v>
      </c>
      <c r="M7824" s="2">
        <v>40163</v>
      </c>
      <c r="N7824">
        <v>178.23969765244601</v>
      </c>
      <c r="O7824" s="2">
        <v>39507</v>
      </c>
      <c r="P7824">
        <v>103.27136035761499</v>
      </c>
      <c r="Q7824" s="2">
        <v>40163</v>
      </c>
      <c r="R7824" t="s">
        <v>2</v>
      </c>
      <c r="S7824" s="2">
        <v>40158</v>
      </c>
      <c r="T7824">
        <v>114.509433962264</v>
      </c>
      <c r="U7824" s="2">
        <v>39596</v>
      </c>
      <c r="V7824">
        <v>98.595108146351393</v>
      </c>
      <c r="W7824" s="2">
        <v>37326</v>
      </c>
      <c r="X7824">
        <v>0.858656693158797</v>
      </c>
      <c r="Y7824" s="2">
        <v>40163</v>
      </c>
      <c r="Z7824">
        <v>1.5575852082869199</v>
      </c>
      <c r="AA7824" s="2">
        <v>40163</v>
      </c>
      <c r="AB7824">
        <v>176.554179869981</v>
      </c>
      <c r="AC7824" s="2">
        <v>40163</v>
      </c>
      <c r="AD7824">
        <v>185.06419261049899</v>
      </c>
      <c r="AE7824" s="2">
        <v>40163</v>
      </c>
      <c r="AF7824">
        <v>191.04243572572</v>
      </c>
      <c r="AG7824" s="3">
        <v>40163</v>
      </c>
      <c r="AH7824">
        <v>85.620108612444497</v>
      </c>
      <c r="AI7824" s="3">
        <v>40163</v>
      </c>
      <c r="AJ7824">
        <v>85.057233174527397</v>
      </c>
    </row>
    <row r="7825" spans="1:36" x14ac:dyDescent="0.2">
      <c r="A7825" s="3">
        <v>40164</v>
      </c>
      <c r="B7825">
        <v>109.3125</v>
      </c>
      <c r="C7825" s="2">
        <v>40164</v>
      </c>
      <c r="D7825">
        <v>117.5546875</v>
      </c>
      <c r="E7825" s="2">
        <v>40164</v>
      </c>
      <c r="F7825">
        <v>119.59375</v>
      </c>
      <c r="G7825" s="2">
        <v>40164</v>
      </c>
      <c r="H7825">
        <v>4.2590000000000003</v>
      </c>
      <c r="I7825" s="2">
        <v>40164</v>
      </c>
      <c r="J7825">
        <v>155.43060416547101</v>
      </c>
      <c r="K7825" s="2">
        <v>40164</v>
      </c>
      <c r="L7825">
        <v>167.88111767743399</v>
      </c>
      <c r="M7825" s="2">
        <v>40164</v>
      </c>
      <c r="N7825">
        <v>177.06121980607</v>
      </c>
      <c r="O7825" s="2">
        <v>39507</v>
      </c>
      <c r="P7825">
        <v>103.27136035761499</v>
      </c>
      <c r="Q7825" s="2">
        <v>40164</v>
      </c>
      <c r="R7825" t="s">
        <v>2</v>
      </c>
      <c r="S7825" s="2">
        <v>40164</v>
      </c>
      <c r="T7825">
        <v>113.31029329348</v>
      </c>
      <c r="U7825" s="2">
        <v>39596</v>
      </c>
      <c r="V7825">
        <v>98.595108146351393</v>
      </c>
      <c r="W7825" s="2">
        <v>37326</v>
      </c>
      <c r="X7825">
        <v>0.858656693158797</v>
      </c>
      <c r="Y7825" s="2">
        <v>40164</v>
      </c>
      <c r="Z7825">
        <v>1.5552959501557599</v>
      </c>
      <c r="AA7825" s="2">
        <v>40164</v>
      </c>
      <c r="AB7825">
        <v>174.85500105013199</v>
      </c>
      <c r="AC7825" s="2">
        <v>40164</v>
      </c>
      <c r="AD7825">
        <v>183.498392490751</v>
      </c>
      <c r="AE7825" s="2">
        <v>40164</v>
      </c>
      <c r="AF7825">
        <v>189.152947638819</v>
      </c>
      <c r="AG7825" s="3">
        <v>40164</v>
      </c>
      <c r="AH7825">
        <v>84.300159659393302</v>
      </c>
      <c r="AI7825" s="3">
        <v>40164</v>
      </c>
      <c r="AJ7825">
        <v>83.741351782863205</v>
      </c>
    </row>
    <row r="7826" spans="1:36" x14ac:dyDescent="0.2">
      <c r="A7826" s="3">
        <v>40165</v>
      </c>
      <c r="B7826">
        <v>109.25</v>
      </c>
      <c r="C7826" s="2">
        <v>40165</v>
      </c>
      <c r="D7826">
        <v>117.40625</v>
      </c>
      <c r="E7826" s="2">
        <v>40165</v>
      </c>
      <c r="F7826">
        <v>119.125</v>
      </c>
      <c r="G7826" s="2">
        <v>40165</v>
      </c>
      <c r="H7826">
        <v>4.3070000000000004</v>
      </c>
      <c r="I7826" s="2">
        <v>40165</v>
      </c>
      <c r="J7826">
        <v>155.40656819159599</v>
      </c>
      <c r="K7826" s="2">
        <v>40165</v>
      </c>
      <c r="L7826">
        <v>167.86175247382801</v>
      </c>
      <c r="M7826" s="2">
        <v>40165</v>
      </c>
      <c r="N7826">
        <v>177.01132941345199</v>
      </c>
      <c r="O7826" s="2">
        <v>39507</v>
      </c>
      <c r="P7826">
        <v>103.27136035761499</v>
      </c>
      <c r="Q7826" s="2">
        <v>40165</v>
      </c>
      <c r="R7826" t="s">
        <v>2</v>
      </c>
      <c r="S7826" s="2">
        <v>40164</v>
      </c>
      <c r="T7826">
        <v>113.31029329348</v>
      </c>
      <c r="U7826" s="2">
        <v>39596</v>
      </c>
      <c r="V7826">
        <v>98.595108146351393</v>
      </c>
      <c r="W7826" s="2">
        <v>37326</v>
      </c>
      <c r="X7826">
        <v>0.858656693158797</v>
      </c>
      <c r="Y7826" s="2">
        <v>40165</v>
      </c>
      <c r="Z7826">
        <v>1.55127353266888</v>
      </c>
      <c r="AA7826" s="2">
        <v>40165</v>
      </c>
      <c r="AB7826">
        <v>174.85553797979099</v>
      </c>
      <c r="AC7826" s="2">
        <v>40165</v>
      </c>
      <c r="AD7826">
        <v>183.63624624721601</v>
      </c>
      <c r="AE7826" s="2">
        <v>40165</v>
      </c>
      <c r="AF7826">
        <v>190.41546954191799</v>
      </c>
      <c r="AG7826" s="3">
        <v>40165</v>
      </c>
      <c r="AH7826">
        <v>84.704855544868394</v>
      </c>
      <c r="AI7826" s="3">
        <v>40165</v>
      </c>
      <c r="AJ7826">
        <v>84.188308218446096</v>
      </c>
    </row>
    <row r="7827" spans="1:36" x14ac:dyDescent="0.2">
      <c r="A7827" s="3">
        <v>40168</v>
      </c>
      <c r="B7827">
        <v>109.1015625</v>
      </c>
      <c r="C7827" s="2">
        <v>40168</v>
      </c>
      <c r="D7827">
        <v>116.828125</v>
      </c>
      <c r="E7827" s="2">
        <v>40168</v>
      </c>
      <c r="F7827">
        <v>118.28125</v>
      </c>
      <c r="G7827" s="2">
        <v>40168</v>
      </c>
      <c r="H7827">
        <v>4.3920000000000003</v>
      </c>
      <c r="I7827" s="2">
        <v>40168</v>
      </c>
      <c r="J7827">
        <v>154.74269064316599</v>
      </c>
      <c r="K7827" s="2">
        <v>40168</v>
      </c>
      <c r="L7827">
        <v>166.89757616442699</v>
      </c>
      <c r="M7827" s="2">
        <v>40168</v>
      </c>
      <c r="N7827">
        <v>175.53882850327801</v>
      </c>
      <c r="O7827" s="2">
        <v>39507</v>
      </c>
      <c r="P7827">
        <v>103.27136035761499</v>
      </c>
      <c r="Q7827" s="2">
        <v>40168</v>
      </c>
      <c r="R7827" t="s">
        <v>2</v>
      </c>
      <c r="S7827" s="2">
        <v>40168</v>
      </c>
      <c r="T7827">
        <v>111.786857465637</v>
      </c>
      <c r="U7827" s="2">
        <v>39596</v>
      </c>
      <c r="V7827">
        <v>98.595108146351393</v>
      </c>
      <c r="W7827" s="2">
        <v>37326</v>
      </c>
      <c r="X7827">
        <v>0.858656693158797</v>
      </c>
      <c r="Y7827" s="2">
        <v>40168</v>
      </c>
      <c r="Z7827">
        <v>1.5394404827207899</v>
      </c>
      <c r="AA7827" s="2">
        <v>40168</v>
      </c>
      <c r="AB7827">
        <v>173.45203721527099</v>
      </c>
      <c r="AC7827" s="2">
        <v>40168</v>
      </c>
      <c r="AD7827">
        <v>181.92171960218201</v>
      </c>
      <c r="AE7827" s="2">
        <v>40168</v>
      </c>
      <c r="AF7827">
        <v>187.88899582932299</v>
      </c>
      <c r="AG7827" s="3">
        <v>40168</v>
      </c>
      <c r="AH7827">
        <v>83.737767873657901</v>
      </c>
      <c r="AI7827" s="3">
        <v>40168</v>
      </c>
      <c r="AJ7827">
        <v>83.240115208793895</v>
      </c>
    </row>
    <row r="7828" spans="1:36" x14ac:dyDescent="0.2">
      <c r="A7828" s="3">
        <v>40169</v>
      </c>
      <c r="B7828">
        <v>109.0390625</v>
      </c>
      <c r="C7828" s="2">
        <v>40169</v>
      </c>
      <c r="D7828">
        <v>116.6796875</v>
      </c>
      <c r="E7828" s="2">
        <v>40169</v>
      </c>
      <c r="F7828">
        <v>116.1875</v>
      </c>
      <c r="G7828" s="2">
        <v>40169</v>
      </c>
      <c r="H7828">
        <v>4.5819999999999999</v>
      </c>
      <c r="I7828" s="2">
        <v>40169</v>
      </c>
      <c r="J7828">
        <v>154.303220290681</v>
      </c>
      <c r="K7828" s="2">
        <v>40169</v>
      </c>
      <c r="L7828">
        <v>166.11570247933901</v>
      </c>
      <c r="M7828" s="2">
        <v>40169</v>
      </c>
      <c r="N7828">
        <v>174.351667141636</v>
      </c>
      <c r="O7828" s="2">
        <v>39507</v>
      </c>
      <c r="P7828">
        <v>103.27136035761499</v>
      </c>
      <c r="Q7828" s="2">
        <v>40169</v>
      </c>
      <c r="R7828" t="s">
        <v>2</v>
      </c>
      <c r="S7828" s="2">
        <v>40169</v>
      </c>
      <c r="T7828">
        <v>111.568998109641</v>
      </c>
      <c r="U7828" s="2">
        <v>39596</v>
      </c>
      <c r="V7828">
        <v>98.595108146351393</v>
      </c>
      <c r="W7828" s="2">
        <v>37326</v>
      </c>
      <c r="X7828">
        <v>0.858656693158797</v>
      </c>
      <c r="Y7828" s="2">
        <v>40169</v>
      </c>
      <c r="Z7828">
        <v>1.52460801393728</v>
      </c>
      <c r="AA7828" s="2">
        <v>40169</v>
      </c>
      <c r="AB7828">
        <v>172.63682386572299</v>
      </c>
      <c r="AC7828" s="2">
        <v>40169</v>
      </c>
      <c r="AD7828">
        <v>180.76560678409999</v>
      </c>
      <c r="AE7828" s="2">
        <v>40169</v>
      </c>
      <c r="AF7828">
        <v>186.77036587508201</v>
      </c>
      <c r="AG7828" s="3">
        <v>40169</v>
      </c>
      <c r="AH7828">
        <v>83.218749178935198</v>
      </c>
      <c r="AI7828" s="3">
        <v>40169</v>
      </c>
      <c r="AJ7828">
        <v>82.671372645186196</v>
      </c>
    </row>
    <row r="7829" spans="1:36" x14ac:dyDescent="0.2">
      <c r="A7829" s="3">
        <v>40170</v>
      </c>
      <c r="B7829">
        <v>108.984375</v>
      </c>
      <c r="C7829" s="2">
        <v>40170</v>
      </c>
      <c r="D7829">
        <v>116.4296875</v>
      </c>
      <c r="E7829" s="2">
        <v>40170</v>
      </c>
      <c r="F7829">
        <v>116.078125</v>
      </c>
      <c r="G7829" s="2">
        <v>40170</v>
      </c>
      <c r="H7829">
        <v>4.5949999999999998</v>
      </c>
      <c r="I7829" s="2">
        <v>40170</v>
      </c>
      <c r="J7829">
        <v>155.12227268168999</v>
      </c>
      <c r="K7829" s="2">
        <v>40170</v>
      </c>
      <c r="L7829">
        <v>166.669054338639</v>
      </c>
      <c r="M7829" s="2">
        <v>40170</v>
      </c>
      <c r="N7829">
        <v>174.54837184648201</v>
      </c>
      <c r="O7829" s="2">
        <v>39507</v>
      </c>
      <c r="P7829">
        <v>103.27136035761499</v>
      </c>
      <c r="Q7829" s="2">
        <v>40170</v>
      </c>
      <c r="R7829" t="s">
        <v>2</v>
      </c>
      <c r="S7829" s="2">
        <v>40170</v>
      </c>
      <c r="T7829">
        <v>112.743227775658</v>
      </c>
      <c r="U7829" s="2">
        <v>39596</v>
      </c>
      <c r="V7829">
        <v>98.595108146351393</v>
      </c>
      <c r="W7829" s="2">
        <v>37326</v>
      </c>
      <c r="X7829">
        <v>0.858656693158797</v>
      </c>
      <c r="Y7829" s="2">
        <v>40169</v>
      </c>
      <c r="Z7829">
        <v>1.52460801393728</v>
      </c>
      <c r="AA7829" s="2">
        <v>40170</v>
      </c>
      <c r="AB7829">
        <v>172.39453698385299</v>
      </c>
      <c r="AC7829" s="2">
        <v>40170</v>
      </c>
      <c r="AD7829">
        <v>180.244431680388</v>
      </c>
      <c r="AE7829" s="2">
        <v>40170</v>
      </c>
      <c r="AF7829">
        <v>185.20645861254701</v>
      </c>
      <c r="AG7829" s="3">
        <v>40170</v>
      </c>
      <c r="AH7829">
        <v>83.496698988158599</v>
      </c>
      <c r="AI7829" s="3">
        <v>40170</v>
      </c>
      <c r="AJ7829">
        <v>82.9296809754468</v>
      </c>
    </row>
    <row r="7830" spans="1:36" x14ac:dyDescent="0.2">
      <c r="A7830" s="3">
        <v>40171</v>
      </c>
      <c r="B7830">
        <v>108.921875</v>
      </c>
      <c r="C7830" s="2">
        <v>40171</v>
      </c>
      <c r="D7830">
        <v>116.25</v>
      </c>
      <c r="E7830" s="2">
        <v>40171</v>
      </c>
      <c r="F7830">
        <v>115.703125</v>
      </c>
      <c r="G7830" s="2">
        <v>40171</v>
      </c>
      <c r="H7830">
        <v>4.6429999999999998</v>
      </c>
      <c r="I7830" s="2">
        <v>40170</v>
      </c>
      <c r="J7830">
        <v>155.12227268168999</v>
      </c>
      <c r="K7830" s="2">
        <v>40170</v>
      </c>
      <c r="L7830">
        <v>166.669054338639</v>
      </c>
      <c r="M7830" s="2">
        <v>40170</v>
      </c>
      <c r="N7830">
        <v>174.54837184648201</v>
      </c>
      <c r="O7830" s="2">
        <v>39507</v>
      </c>
      <c r="P7830">
        <v>103.27136035761499</v>
      </c>
      <c r="Q7830" s="2">
        <v>40171</v>
      </c>
      <c r="R7830" t="s">
        <v>2</v>
      </c>
      <c r="S7830" s="2">
        <v>40171</v>
      </c>
      <c r="T7830">
        <v>112.19396017909899</v>
      </c>
      <c r="U7830" s="2">
        <v>39596</v>
      </c>
      <c r="V7830">
        <v>98.595108146351393</v>
      </c>
      <c r="W7830" s="2">
        <v>37326</v>
      </c>
      <c r="X7830">
        <v>0.858656693158797</v>
      </c>
      <c r="Y7830" s="2">
        <v>40171</v>
      </c>
      <c r="Z7830">
        <v>1.52868538957491</v>
      </c>
      <c r="AA7830" s="2">
        <v>40170</v>
      </c>
      <c r="AB7830">
        <v>172.39453698385299</v>
      </c>
      <c r="AC7830" s="2">
        <v>40170</v>
      </c>
      <c r="AD7830">
        <v>180.244431680388</v>
      </c>
      <c r="AE7830" s="2">
        <v>40171</v>
      </c>
      <c r="AF7830">
        <v>184.831855018825</v>
      </c>
      <c r="AG7830" s="3">
        <v>40171</v>
      </c>
      <c r="AH7830">
        <v>83.846656194291995</v>
      </c>
      <c r="AI7830" s="3">
        <v>40171</v>
      </c>
      <c r="AJ7830">
        <v>83.228903754169806</v>
      </c>
    </row>
    <row r="7831" spans="1:36" x14ac:dyDescent="0.2">
      <c r="A7831" s="3">
        <v>40171</v>
      </c>
      <c r="B7831">
        <v>108.921875</v>
      </c>
      <c r="C7831" s="2">
        <v>40171</v>
      </c>
      <c r="D7831">
        <v>116.25</v>
      </c>
      <c r="E7831" s="2">
        <v>40171</v>
      </c>
      <c r="F7831">
        <v>115.703125</v>
      </c>
      <c r="G7831" s="2">
        <v>40171</v>
      </c>
      <c r="H7831">
        <v>4.6429999999999998</v>
      </c>
      <c r="I7831" s="2">
        <v>40170</v>
      </c>
      <c r="J7831">
        <v>155.12227268168999</v>
      </c>
      <c r="K7831" s="2">
        <v>40170</v>
      </c>
      <c r="L7831">
        <v>166.669054338639</v>
      </c>
      <c r="M7831" s="2">
        <v>40170</v>
      </c>
      <c r="N7831">
        <v>174.54837184648201</v>
      </c>
      <c r="O7831" s="2">
        <v>39507</v>
      </c>
      <c r="P7831">
        <v>103.27136035761499</v>
      </c>
      <c r="Q7831" s="2">
        <v>40172</v>
      </c>
      <c r="R7831" t="s">
        <v>2</v>
      </c>
      <c r="S7831" s="2">
        <v>40171</v>
      </c>
      <c r="T7831">
        <v>112.19396017909899</v>
      </c>
      <c r="U7831" s="2">
        <v>39596</v>
      </c>
      <c r="V7831">
        <v>98.595108146351393</v>
      </c>
      <c r="W7831" s="2">
        <v>37326</v>
      </c>
      <c r="X7831">
        <v>0.858656693158797</v>
      </c>
      <c r="Y7831" s="2">
        <v>40172</v>
      </c>
      <c r="Z7831">
        <v>1.5325729326606701</v>
      </c>
      <c r="AA7831" s="2">
        <v>40170</v>
      </c>
      <c r="AB7831">
        <v>172.39453698385299</v>
      </c>
      <c r="AC7831" s="2">
        <v>40170</v>
      </c>
      <c r="AD7831">
        <v>180.244431680388</v>
      </c>
      <c r="AE7831" s="2">
        <v>40171</v>
      </c>
      <c r="AF7831">
        <v>184.831855018825</v>
      </c>
      <c r="AG7831" s="3">
        <v>40171</v>
      </c>
      <c r="AH7831">
        <v>83.846656194291995</v>
      </c>
      <c r="AI7831" s="3">
        <v>40171</v>
      </c>
      <c r="AJ7831">
        <v>83.228903754169806</v>
      </c>
    </row>
    <row r="7832" spans="1:36" x14ac:dyDescent="0.2">
      <c r="A7832" s="3">
        <v>40175</v>
      </c>
      <c r="B7832">
        <v>108.796875</v>
      </c>
      <c r="C7832" s="2">
        <v>40175</v>
      </c>
      <c r="D7832">
        <v>115.921875</v>
      </c>
      <c r="E7832" s="2">
        <v>40175</v>
      </c>
      <c r="F7832">
        <v>115.46875</v>
      </c>
      <c r="G7832" s="2">
        <v>40175</v>
      </c>
      <c r="H7832">
        <v>4.66</v>
      </c>
      <c r="I7832" s="2">
        <v>40175</v>
      </c>
      <c r="J7832">
        <v>155.52055917504401</v>
      </c>
      <c r="K7832" s="2">
        <v>40175</v>
      </c>
      <c r="L7832">
        <v>166.87520674231601</v>
      </c>
      <c r="M7832" s="2">
        <v>40175</v>
      </c>
      <c r="N7832">
        <v>174.69905509772599</v>
      </c>
      <c r="O7832" s="2">
        <v>39507</v>
      </c>
      <c r="P7832">
        <v>103.27136035761499</v>
      </c>
      <c r="Q7832" s="2">
        <v>40175</v>
      </c>
      <c r="R7832" t="s">
        <v>2</v>
      </c>
      <c r="S7832" s="2">
        <v>40171</v>
      </c>
      <c r="T7832">
        <v>112.19396017909899</v>
      </c>
      <c r="U7832" s="2">
        <v>39596</v>
      </c>
      <c r="V7832">
        <v>98.595108146351393</v>
      </c>
      <c r="W7832" s="2">
        <v>37326</v>
      </c>
      <c r="X7832">
        <v>0.858656693158797</v>
      </c>
      <c r="Y7832" s="2">
        <v>40175</v>
      </c>
      <c r="Z7832">
        <v>1.5217818539141801</v>
      </c>
      <c r="AA7832" s="2">
        <v>40170</v>
      </c>
      <c r="AB7832">
        <v>172.39453698385299</v>
      </c>
      <c r="AC7832" s="2">
        <v>40170</v>
      </c>
      <c r="AD7832">
        <v>180.244431680388</v>
      </c>
      <c r="AE7832" s="2">
        <v>40171</v>
      </c>
      <c r="AF7832">
        <v>184.831855018825</v>
      </c>
      <c r="AG7832" s="3">
        <v>40171</v>
      </c>
      <c r="AH7832">
        <v>83.846656194291995</v>
      </c>
      <c r="AI7832" s="3">
        <v>40171</v>
      </c>
      <c r="AJ7832">
        <v>83.228903754169806</v>
      </c>
    </row>
    <row r="7833" spans="1:36" x14ac:dyDescent="0.2">
      <c r="A7833" s="3">
        <v>40176</v>
      </c>
      <c r="B7833">
        <v>108.75</v>
      </c>
      <c r="C7833" s="2">
        <v>40176</v>
      </c>
      <c r="D7833">
        <v>116.0078125</v>
      </c>
      <c r="E7833" s="2">
        <v>40176</v>
      </c>
      <c r="F7833">
        <v>115.703125</v>
      </c>
      <c r="G7833" s="2">
        <v>40176</v>
      </c>
      <c r="H7833">
        <v>4.625</v>
      </c>
      <c r="I7833" s="2">
        <v>40176</v>
      </c>
      <c r="J7833">
        <v>155.07986853624601</v>
      </c>
      <c r="K7833" s="2">
        <v>40176</v>
      </c>
      <c r="L7833">
        <v>166.28155632418199</v>
      </c>
      <c r="M7833" s="2">
        <v>40176</v>
      </c>
      <c r="N7833">
        <v>174.419105300171</v>
      </c>
      <c r="O7833" s="2">
        <v>39507</v>
      </c>
      <c r="P7833">
        <v>103.27136035761499</v>
      </c>
      <c r="Q7833" s="2">
        <v>40176</v>
      </c>
      <c r="R7833" t="s">
        <v>2</v>
      </c>
      <c r="S7833" s="2">
        <v>40176</v>
      </c>
      <c r="T7833">
        <v>112.777990797546</v>
      </c>
      <c r="U7833" s="2">
        <v>39596</v>
      </c>
      <c r="V7833">
        <v>98.595108146351393</v>
      </c>
      <c r="W7833" s="2">
        <v>37326</v>
      </c>
      <c r="X7833">
        <v>0.858656693158797</v>
      </c>
      <c r="Y7833" s="2">
        <v>40176</v>
      </c>
      <c r="Z7833">
        <v>1.5166304347826101</v>
      </c>
      <c r="AA7833" s="2">
        <v>40176</v>
      </c>
      <c r="AB7833">
        <v>171.54938085170599</v>
      </c>
      <c r="AC7833" s="2">
        <v>40176</v>
      </c>
      <c r="AD7833">
        <v>178.71846635616501</v>
      </c>
      <c r="AE7833" s="2">
        <v>40176</v>
      </c>
      <c r="AF7833">
        <v>183.48725937465201</v>
      </c>
      <c r="AG7833" s="3">
        <v>40176</v>
      </c>
      <c r="AH7833">
        <v>84.796838114314298</v>
      </c>
      <c r="AI7833" s="3">
        <v>40176</v>
      </c>
      <c r="AJ7833">
        <v>84.179841190356996</v>
      </c>
    </row>
    <row r="7834" spans="1:36" x14ac:dyDescent="0.2">
      <c r="A7834" s="3">
        <v>40177</v>
      </c>
      <c r="B7834">
        <v>108.7578125</v>
      </c>
      <c r="C7834" s="2">
        <v>40177</v>
      </c>
      <c r="D7834">
        <v>115.984375</v>
      </c>
      <c r="E7834" s="2">
        <v>40177</v>
      </c>
      <c r="F7834">
        <v>115.765625</v>
      </c>
      <c r="G7834" s="2">
        <v>40177</v>
      </c>
      <c r="H7834">
        <v>4.5250000000000004</v>
      </c>
      <c r="I7834" s="2">
        <v>40177</v>
      </c>
      <c r="J7834">
        <v>154.76395218849399</v>
      </c>
      <c r="K7834" s="2">
        <v>40177</v>
      </c>
      <c r="L7834">
        <v>165.835411471322</v>
      </c>
      <c r="M7834" s="2">
        <v>40177</v>
      </c>
      <c r="N7834">
        <v>173.73233582709901</v>
      </c>
      <c r="O7834" s="2">
        <v>39507</v>
      </c>
      <c r="P7834">
        <v>103.27136035761499</v>
      </c>
      <c r="Q7834" s="2">
        <v>40177</v>
      </c>
      <c r="R7834" t="s">
        <v>2</v>
      </c>
      <c r="S7834" s="2">
        <v>40177</v>
      </c>
      <c r="T7834">
        <v>111.797060218113</v>
      </c>
      <c r="U7834" s="2">
        <v>39596</v>
      </c>
      <c r="V7834">
        <v>98.595108146351393</v>
      </c>
      <c r="W7834" s="2">
        <v>37326</v>
      </c>
      <c r="X7834">
        <v>0.858656693158797</v>
      </c>
      <c r="Y7834" s="2">
        <v>40177</v>
      </c>
      <c r="Z7834">
        <v>1.51092364265628</v>
      </c>
      <c r="AA7834" s="2">
        <v>40177</v>
      </c>
      <c r="AB7834">
        <v>173.35133050520599</v>
      </c>
      <c r="AC7834" s="2">
        <v>40177</v>
      </c>
      <c r="AD7834">
        <v>180.82337061318901</v>
      </c>
      <c r="AE7834" s="2">
        <v>40177</v>
      </c>
      <c r="AF7834">
        <v>183.29798174572599</v>
      </c>
      <c r="AG7834" s="3">
        <v>40177</v>
      </c>
      <c r="AH7834">
        <v>84.832445191516697</v>
      </c>
      <c r="AI7834" s="3">
        <v>40177</v>
      </c>
      <c r="AJ7834">
        <v>84.219984979078006</v>
      </c>
    </row>
    <row r="7835" spans="1:36" x14ac:dyDescent="0.2">
      <c r="A7835" s="3">
        <v>40178</v>
      </c>
      <c r="B7835">
        <v>108.71875</v>
      </c>
      <c r="C7835" s="2">
        <v>40178</v>
      </c>
      <c r="D7835">
        <v>115.1015625</v>
      </c>
      <c r="E7835" s="2">
        <v>40178</v>
      </c>
      <c r="F7835">
        <v>115.25</v>
      </c>
      <c r="G7835" s="2">
        <v>40178</v>
      </c>
      <c r="H7835">
        <v>4.5810000000000004</v>
      </c>
      <c r="I7835" s="2">
        <v>40177</v>
      </c>
      <c r="J7835">
        <v>154.76395218849399</v>
      </c>
      <c r="K7835" s="2">
        <v>40177</v>
      </c>
      <c r="L7835">
        <v>165.835411471322</v>
      </c>
      <c r="M7835" s="2">
        <v>40177</v>
      </c>
      <c r="N7835">
        <v>173.73233582709901</v>
      </c>
      <c r="O7835" s="2">
        <v>39507</v>
      </c>
      <c r="P7835">
        <v>103.27136035761499</v>
      </c>
      <c r="Q7835" s="2">
        <v>40178</v>
      </c>
      <c r="R7835" t="s">
        <v>2</v>
      </c>
      <c r="S7835" s="2">
        <v>40178</v>
      </c>
      <c r="T7835">
        <v>112.046016352919</v>
      </c>
      <c r="U7835" s="2">
        <v>39596</v>
      </c>
      <c r="V7835">
        <v>98.595108146351393</v>
      </c>
      <c r="W7835" s="2">
        <v>37326</v>
      </c>
      <c r="X7835">
        <v>0.858656693158797</v>
      </c>
      <c r="Y7835" s="2">
        <v>40177</v>
      </c>
      <c r="Z7835">
        <v>1.51092364265628</v>
      </c>
      <c r="AA7835" s="2">
        <v>40178</v>
      </c>
      <c r="AB7835">
        <v>174.51214784182</v>
      </c>
      <c r="AC7835" s="2">
        <v>40177</v>
      </c>
      <c r="AD7835">
        <v>180.82337061318901</v>
      </c>
      <c r="AE7835" s="2">
        <v>40178</v>
      </c>
      <c r="AF7835">
        <v>184.850736624451</v>
      </c>
      <c r="AG7835" s="3">
        <v>40178</v>
      </c>
      <c r="AH7835">
        <v>85.171095838791302</v>
      </c>
      <c r="AI7835" s="3">
        <v>40178</v>
      </c>
      <c r="AJ7835">
        <v>84.547542572089895</v>
      </c>
    </row>
    <row r="7836" spans="1:36" x14ac:dyDescent="0.2">
      <c r="A7836" s="3">
        <v>40178</v>
      </c>
      <c r="B7836">
        <v>108.71875</v>
      </c>
      <c r="C7836" s="2">
        <v>40178</v>
      </c>
      <c r="D7836">
        <v>115.1015625</v>
      </c>
      <c r="E7836" s="2">
        <v>40178</v>
      </c>
      <c r="F7836">
        <v>115.25</v>
      </c>
      <c r="G7836" s="2">
        <v>40178</v>
      </c>
      <c r="H7836">
        <v>4.5810000000000004</v>
      </c>
      <c r="I7836" s="2">
        <v>40177</v>
      </c>
      <c r="J7836">
        <v>154.76395218849399</v>
      </c>
      <c r="K7836" s="2">
        <v>40177</v>
      </c>
      <c r="L7836">
        <v>165.835411471322</v>
      </c>
      <c r="M7836" s="2">
        <v>40177</v>
      </c>
      <c r="N7836">
        <v>173.73233582709901</v>
      </c>
      <c r="O7836" s="2">
        <v>39507</v>
      </c>
      <c r="P7836">
        <v>103.27136035761499</v>
      </c>
      <c r="Q7836" s="2">
        <v>40179</v>
      </c>
      <c r="R7836" t="s">
        <v>2</v>
      </c>
      <c r="S7836" s="2">
        <v>40178</v>
      </c>
      <c r="T7836">
        <v>112.046016352919</v>
      </c>
      <c r="U7836" s="2">
        <v>39596</v>
      </c>
      <c r="V7836">
        <v>98.595108146351393</v>
      </c>
      <c r="W7836" s="2">
        <v>37326</v>
      </c>
      <c r="X7836">
        <v>0.858656693158797</v>
      </c>
      <c r="Y7836" s="2">
        <v>40177</v>
      </c>
      <c r="Z7836">
        <v>1.51092364265628</v>
      </c>
      <c r="AA7836" s="2">
        <v>40178</v>
      </c>
      <c r="AB7836">
        <v>174.51214784182</v>
      </c>
      <c r="AC7836" s="2">
        <v>40177</v>
      </c>
      <c r="AD7836">
        <v>180.82337061318901</v>
      </c>
      <c r="AE7836" s="2">
        <v>40178</v>
      </c>
      <c r="AF7836">
        <v>184.850736624451</v>
      </c>
      <c r="AG7836" s="3">
        <v>40178</v>
      </c>
      <c r="AH7836">
        <v>85.171095838791302</v>
      </c>
      <c r="AI7836" s="3">
        <v>40178</v>
      </c>
      <c r="AJ7836">
        <v>84.547542572089895</v>
      </c>
    </row>
    <row r="7837" spans="1:36" x14ac:dyDescent="0.2">
      <c r="A7837" s="3">
        <v>40182</v>
      </c>
      <c r="B7837">
        <v>108.28125</v>
      </c>
      <c r="C7837" s="2">
        <v>40182</v>
      </c>
      <c r="D7837">
        <v>114.6015625</v>
      </c>
      <c r="E7837" s="2">
        <v>40182</v>
      </c>
      <c r="F7837">
        <v>115.640625</v>
      </c>
      <c r="G7837" s="2">
        <v>40182</v>
      </c>
      <c r="H7837">
        <v>4.5759999999999996</v>
      </c>
      <c r="I7837" s="2">
        <v>40182</v>
      </c>
      <c r="J7837">
        <v>155.618163738813</v>
      </c>
      <c r="K7837" s="2">
        <v>40182</v>
      </c>
      <c r="L7837">
        <v>166.779553544408</v>
      </c>
      <c r="M7837" s="2">
        <v>40182</v>
      </c>
      <c r="N7837">
        <v>174.74888674323799</v>
      </c>
      <c r="O7837" s="2">
        <v>39507</v>
      </c>
      <c r="P7837">
        <v>103.27136035761499</v>
      </c>
      <c r="Q7837" s="2">
        <v>40182</v>
      </c>
      <c r="R7837" t="s">
        <v>2</v>
      </c>
      <c r="S7837" s="2">
        <v>40182</v>
      </c>
      <c r="T7837">
        <v>113.27059727290199</v>
      </c>
      <c r="U7837" s="2">
        <v>39596</v>
      </c>
      <c r="V7837">
        <v>98.595108146351393</v>
      </c>
      <c r="W7837" s="2">
        <v>37326</v>
      </c>
      <c r="X7837">
        <v>0.858656693158797</v>
      </c>
      <c r="Y7837" s="2">
        <v>40182</v>
      </c>
      <c r="Z7837">
        <v>1.5054565099946</v>
      </c>
      <c r="AA7837" s="2">
        <v>40182</v>
      </c>
      <c r="AB7837">
        <v>173.74579517471099</v>
      </c>
      <c r="AC7837" s="2">
        <v>40182</v>
      </c>
      <c r="AD7837">
        <v>181.374837037872</v>
      </c>
      <c r="AE7837" s="2">
        <v>40182</v>
      </c>
      <c r="AF7837">
        <v>184.69041219359099</v>
      </c>
      <c r="AG7837" s="3">
        <v>40182</v>
      </c>
      <c r="AH7837">
        <v>86.505032439387193</v>
      </c>
      <c r="AI7837" s="3">
        <v>40182</v>
      </c>
      <c r="AJ7837">
        <v>85.893657210121404</v>
      </c>
    </row>
    <row r="7838" spans="1:36" x14ac:dyDescent="0.2">
      <c r="A7838" s="3">
        <v>40183</v>
      </c>
      <c r="B7838">
        <v>108.390625</v>
      </c>
      <c r="C7838" s="2">
        <v>40183</v>
      </c>
      <c r="D7838">
        <v>114.8828125</v>
      </c>
      <c r="E7838" s="2">
        <v>40183</v>
      </c>
      <c r="F7838">
        <v>116.09375</v>
      </c>
      <c r="G7838" s="2">
        <v>40183</v>
      </c>
      <c r="H7838">
        <v>4.5220000000000002</v>
      </c>
      <c r="I7838" s="2">
        <v>40183</v>
      </c>
      <c r="J7838">
        <v>155.26085144901501</v>
      </c>
      <c r="K7838" s="2">
        <v>40183</v>
      </c>
      <c r="L7838">
        <v>166.539749134327</v>
      </c>
      <c r="M7838" s="2">
        <v>40183</v>
      </c>
      <c r="N7838">
        <v>174.47089757036699</v>
      </c>
      <c r="O7838" s="2">
        <v>39507</v>
      </c>
      <c r="P7838">
        <v>103.27136035761499</v>
      </c>
      <c r="Q7838" s="2">
        <v>40183</v>
      </c>
      <c r="R7838" t="s">
        <v>2</v>
      </c>
      <c r="S7838" s="2">
        <v>40183</v>
      </c>
      <c r="T7838">
        <v>113.883009428516</v>
      </c>
      <c r="U7838" s="2">
        <v>39596</v>
      </c>
      <c r="V7838">
        <v>98.595108146351393</v>
      </c>
      <c r="W7838" s="2">
        <v>37326</v>
      </c>
      <c r="X7838">
        <v>0.858656693158797</v>
      </c>
      <c r="Y7838" s="2">
        <v>40183</v>
      </c>
      <c r="Z7838">
        <v>1.5183166157871799</v>
      </c>
      <c r="AA7838" s="2">
        <v>40183</v>
      </c>
      <c r="AB7838">
        <v>172.712731925784</v>
      </c>
      <c r="AC7838" s="2">
        <v>40183</v>
      </c>
      <c r="AD7838">
        <v>179.97440818937901</v>
      </c>
      <c r="AE7838" s="2">
        <v>40183</v>
      </c>
      <c r="AF7838">
        <v>183.093410108765</v>
      </c>
      <c r="AG7838" s="3">
        <v>40183</v>
      </c>
      <c r="AH7838">
        <v>86.502256461685704</v>
      </c>
      <c r="AI7838" s="3">
        <v>40183</v>
      </c>
      <c r="AJ7838">
        <v>85.946118430049694</v>
      </c>
    </row>
    <row r="7839" spans="1:36" x14ac:dyDescent="0.2">
      <c r="A7839" s="3">
        <v>40184</v>
      </c>
      <c r="B7839">
        <v>108.4296875</v>
      </c>
      <c r="C7839" s="2">
        <v>40184</v>
      </c>
      <c r="D7839">
        <v>114.8125</v>
      </c>
      <c r="E7839" s="2">
        <v>40184</v>
      </c>
      <c r="F7839">
        <v>115.828125</v>
      </c>
      <c r="G7839" s="2">
        <v>40184</v>
      </c>
      <c r="H7839">
        <v>4.5890000000000004</v>
      </c>
      <c r="I7839" s="2">
        <v>40184</v>
      </c>
      <c r="J7839">
        <v>155.74243013821001</v>
      </c>
      <c r="K7839" s="2">
        <v>40184</v>
      </c>
      <c r="L7839">
        <v>166.89005145056001</v>
      </c>
      <c r="M7839" s="2">
        <v>40184</v>
      </c>
      <c r="N7839">
        <v>174.74454869067699</v>
      </c>
      <c r="O7839" s="2">
        <v>39507</v>
      </c>
      <c r="P7839">
        <v>103.27136035761499</v>
      </c>
      <c r="Q7839" s="2">
        <v>40184</v>
      </c>
      <c r="R7839" t="s">
        <v>2</v>
      </c>
      <c r="S7839" s="2">
        <v>40184</v>
      </c>
      <c r="T7839">
        <v>114.336952307096</v>
      </c>
      <c r="U7839" s="2">
        <v>39596</v>
      </c>
      <c r="V7839">
        <v>98.595108146351393</v>
      </c>
      <c r="W7839" s="2">
        <v>37326</v>
      </c>
      <c r="X7839">
        <v>0.858656693158797</v>
      </c>
      <c r="Y7839" s="2">
        <v>40184</v>
      </c>
      <c r="Z7839">
        <v>1.50649772579597</v>
      </c>
      <c r="AA7839" s="2">
        <v>40184</v>
      </c>
      <c r="AB7839">
        <v>173.081236981253</v>
      </c>
      <c r="AC7839" s="2">
        <v>40184</v>
      </c>
      <c r="AD7839">
        <v>180.08331998077199</v>
      </c>
      <c r="AE7839" s="2">
        <v>40184</v>
      </c>
      <c r="AF7839">
        <v>182.663034770069</v>
      </c>
      <c r="AG7839" s="3">
        <v>40184</v>
      </c>
      <c r="AH7839">
        <v>87.280556475654194</v>
      </c>
      <c r="AI7839" s="3">
        <v>40184</v>
      </c>
      <c r="AJ7839">
        <v>86.700894335872803</v>
      </c>
    </row>
    <row r="7840" spans="1:36" x14ac:dyDescent="0.2">
      <c r="A7840" s="3">
        <v>40185</v>
      </c>
      <c r="B7840">
        <v>108.3828125</v>
      </c>
      <c r="C7840" s="2">
        <v>40185</v>
      </c>
      <c r="D7840">
        <v>114.734375</v>
      </c>
      <c r="E7840" s="2">
        <v>40185</v>
      </c>
      <c r="F7840">
        <v>115.78125</v>
      </c>
      <c r="G7840" s="2">
        <v>40185</v>
      </c>
      <c r="H7840">
        <v>4.5780000000000003</v>
      </c>
      <c r="I7840" s="2">
        <v>40185</v>
      </c>
      <c r="J7840">
        <v>154.77076830560401</v>
      </c>
      <c r="K7840" s="2">
        <v>40185</v>
      </c>
      <c r="L7840">
        <v>165.97462844706601</v>
      </c>
      <c r="M7840" s="2">
        <v>40185</v>
      </c>
      <c r="N7840">
        <v>173.806592021993</v>
      </c>
      <c r="O7840" s="2">
        <v>39507</v>
      </c>
      <c r="P7840">
        <v>103.27136035761499</v>
      </c>
      <c r="Q7840" s="2">
        <v>40185</v>
      </c>
      <c r="R7840" t="s">
        <v>2</v>
      </c>
      <c r="S7840" s="2">
        <v>40185</v>
      </c>
      <c r="T7840">
        <v>113.939101014983</v>
      </c>
      <c r="U7840" s="2">
        <v>39596</v>
      </c>
      <c r="V7840">
        <v>98.595108146351393</v>
      </c>
      <c r="W7840" s="2">
        <v>37326</v>
      </c>
      <c r="X7840">
        <v>0.858656693158797</v>
      </c>
      <c r="Y7840" s="2">
        <v>40185</v>
      </c>
      <c r="Z7840">
        <v>1.4886936019719199</v>
      </c>
      <c r="AA7840" s="2">
        <v>40185</v>
      </c>
      <c r="AB7840">
        <v>172.17150231824499</v>
      </c>
      <c r="AC7840" s="2">
        <v>40185</v>
      </c>
      <c r="AD7840">
        <v>179.42099644695099</v>
      </c>
      <c r="AE7840" s="2">
        <v>40185</v>
      </c>
      <c r="AF7840">
        <v>181.795006612176</v>
      </c>
      <c r="AG7840" s="3">
        <v>40185</v>
      </c>
      <c r="AH7840">
        <v>86.901936347057898</v>
      </c>
      <c r="AI7840" s="3">
        <v>40185</v>
      </c>
      <c r="AJ7840">
        <v>86.370426033008599</v>
      </c>
    </row>
    <row r="7841" spans="1:36" x14ac:dyDescent="0.2">
      <c r="A7841" s="3">
        <v>40186</v>
      </c>
      <c r="B7841">
        <v>108.4765625</v>
      </c>
      <c r="C7841" s="2">
        <v>40186</v>
      </c>
      <c r="D7841">
        <v>114.8671875</v>
      </c>
      <c r="E7841" s="2">
        <v>40186</v>
      </c>
      <c r="F7841">
        <v>115.796875</v>
      </c>
      <c r="G7841" s="2">
        <v>40186</v>
      </c>
      <c r="H7841">
        <v>4.5839999999999996</v>
      </c>
      <c r="I7841" s="2">
        <v>40186</v>
      </c>
      <c r="J7841">
        <v>155.857725510542</v>
      </c>
      <c r="K7841" s="2">
        <v>40186</v>
      </c>
      <c r="L7841">
        <v>167.12064219522401</v>
      </c>
      <c r="M7841" s="2">
        <v>40186</v>
      </c>
      <c r="N7841">
        <v>174.989551356882</v>
      </c>
      <c r="O7841" s="2">
        <v>39507</v>
      </c>
      <c r="P7841">
        <v>103.27136035761499</v>
      </c>
      <c r="Q7841" s="2">
        <v>40186</v>
      </c>
      <c r="R7841" t="s">
        <v>2</v>
      </c>
      <c r="S7841" s="2">
        <v>40186</v>
      </c>
      <c r="T7841">
        <v>114.757281553398</v>
      </c>
      <c r="U7841" s="2">
        <v>39596</v>
      </c>
      <c r="V7841">
        <v>98.595108146351393</v>
      </c>
      <c r="W7841" s="2">
        <v>37326</v>
      </c>
      <c r="X7841">
        <v>0.858656693158797</v>
      </c>
      <c r="Y7841" s="2">
        <v>40186</v>
      </c>
      <c r="Z7841">
        <v>1.49789439585358</v>
      </c>
      <c r="AA7841" s="2">
        <v>40186</v>
      </c>
      <c r="AB7841">
        <v>173.18695408285899</v>
      </c>
      <c r="AC7841" s="2">
        <v>40186</v>
      </c>
      <c r="AD7841">
        <v>180.383043513102</v>
      </c>
      <c r="AE7841" s="2">
        <v>40186</v>
      </c>
      <c r="AF7841">
        <v>182.85118999919899</v>
      </c>
      <c r="AG7841" s="3">
        <v>40186</v>
      </c>
      <c r="AH7841">
        <v>87.660746808176199</v>
      </c>
      <c r="AI7841" s="3">
        <v>40186</v>
      </c>
      <c r="AJ7841">
        <v>87.0968040160123</v>
      </c>
    </row>
    <row r="7842" spans="1:36" x14ac:dyDescent="0.2">
      <c r="A7842" s="3">
        <v>40189</v>
      </c>
      <c r="B7842">
        <v>108.5625</v>
      </c>
      <c r="C7842" s="2">
        <v>40189</v>
      </c>
      <c r="D7842">
        <v>115.0078125</v>
      </c>
      <c r="E7842" s="2">
        <v>40189</v>
      </c>
      <c r="F7842">
        <v>116.015625</v>
      </c>
      <c r="G7842" s="2">
        <v>40189</v>
      </c>
      <c r="H7842">
        <v>4.5730000000000004</v>
      </c>
      <c r="I7842" s="2">
        <v>40189</v>
      </c>
      <c r="J7842">
        <v>157.04458376872199</v>
      </c>
      <c r="K7842" s="2">
        <v>40189</v>
      </c>
      <c r="L7842">
        <v>168.53883664228499</v>
      </c>
      <c r="M7842" s="2">
        <v>40189</v>
      </c>
      <c r="N7842">
        <v>176.63706025774999</v>
      </c>
      <c r="O7842" s="2">
        <v>39507</v>
      </c>
      <c r="P7842">
        <v>103.27136035761499</v>
      </c>
      <c r="Q7842" s="2">
        <v>40189</v>
      </c>
      <c r="R7842" t="s">
        <v>2</v>
      </c>
      <c r="S7842" s="2">
        <v>40189</v>
      </c>
      <c r="T7842">
        <v>114.352075873415</v>
      </c>
      <c r="U7842" s="2">
        <v>39596</v>
      </c>
      <c r="V7842">
        <v>98.595108146351393</v>
      </c>
      <c r="W7842" s="2">
        <v>37326</v>
      </c>
      <c r="X7842">
        <v>0.858656693158797</v>
      </c>
      <c r="Y7842" s="2">
        <v>40186</v>
      </c>
      <c r="Z7842">
        <v>1.49789439585358</v>
      </c>
      <c r="AA7842" s="2">
        <v>40189</v>
      </c>
      <c r="AB7842">
        <v>174.191678474816</v>
      </c>
      <c r="AC7842" s="2">
        <v>40189</v>
      </c>
      <c r="AD7842">
        <v>181.82403709906001</v>
      </c>
      <c r="AE7842" s="2">
        <v>40189</v>
      </c>
      <c r="AF7842">
        <v>184.81901326806599</v>
      </c>
      <c r="AG7842" s="3">
        <v>40189</v>
      </c>
      <c r="AH7842">
        <v>88.296663375374905</v>
      </c>
      <c r="AI7842" s="3">
        <v>40189</v>
      </c>
      <c r="AJ7842">
        <v>87.761052219758895</v>
      </c>
    </row>
    <row r="7843" spans="1:36" x14ac:dyDescent="0.2">
      <c r="A7843" s="3">
        <v>40190</v>
      </c>
      <c r="B7843">
        <v>108.6484375</v>
      </c>
      <c r="C7843" s="2">
        <v>40190</v>
      </c>
      <c r="D7843">
        <v>115.3984375</v>
      </c>
      <c r="E7843" s="2">
        <v>40190</v>
      </c>
      <c r="F7843">
        <v>116.75</v>
      </c>
      <c r="G7843" s="2">
        <v>40190</v>
      </c>
      <c r="H7843">
        <v>4.4349999999999996</v>
      </c>
      <c r="I7843" s="2">
        <v>40190</v>
      </c>
      <c r="J7843">
        <v>156.90494825637001</v>
      </c>
      <c r="K7843" s="2">
        <v>40190</v>
      </c>
      <c r="L7843">
        <v>168.49291242716799</v>
      </c>
      <c r="M7843" s="2">
        <v>40190</v>
      </c>
      <c r="N7843">
        <v>176.971910600922</v>
      </c>
      <c r="O7843" s="2">
        <v>39507</v>
      </c>
      <c r="P7843">
        <v>103.27136035761499</v>
      </c>
      <c r="Q7843" s="2">
        <v>40190</v>
      </c>
      <c r="R7843" t="s">
        <v>2</v>
      </c>
      <c r="S7843" s="2">
        <v>40190</v>
      </c>
      <c r="T7843">
        <v>114.17300105840501</v>
      </c>
      <c r="U7843" s="2">
        <v>39596</v>
      </c>
      <c r="V7843">
        <v>98.595108146351393</v>
      </c>
      <c r="W7843" s="2">
        <v>37326</v>
      </c>
      <c r="X7843">
        <v>0.858656693158797</v>
      </c>
      <c r="Y7843" s="2">
        <v>40190</v>
      </c>
      <c r="Z7843">
        <v>1.5264431006047301</v>
      </c>
      <c r="AA7843" s="2">
        <v>40190</v>
      </c>
      <c r="AB7843">
        <v>175.02547265934601</v>
      </c>
      <c r="AC7843" s="2">
        <v>40190</v>
      </c>
      <c r="AD7843">
        <v>182.85326130905199</v>
      </c>
      <c r="AE7843" s="2">
        <v>40190</v>
      </c>
      <c r="AF7843">
        <v>186.26578900551499</v>
      </c>
      <c r="AG7843" s="3">
        <v>40190</v>
      </c>
      <c r="AH7843">
        <v>87.272225289895104</v>
      </c>
      <c r="AI7843" s="3">
        <v>40190</v>
      </c>
      <c r="AJ7843">
        <v>86.766059267439701</v>
      </c>
    </row>
    <row r="7844" spans="1:36" x14ac:dyDescent="0.2">
      <c r="A7844" s="3">
        <v>40191</v>
      </c>
      <c r="B7844">
        <v>108.53125</v>
      </c>
      <c r="C7844" s="2">
        <v>40191</v>
      </c>
      <c r="D7844">
        <v>115.109375</v>
      </c>
      <c r="E7844" s="2">
        <v>40191</v>
      </c>
      <c r="F7844">
        <v>116.265625</v>
      </c>
      <c r="G7844" s="2">
        <v>40191</v>
      </c>
      <c r="H7844">
        <v>4.5250000000000004</v>
      </c>
      <c r="I7844" s="2">
        <v>40191</v>
      </c>
      <c r="J7844">
        <v>157.12150671812901</v>
      </c>
      <c r="K7844" s="2">
        <v>40191</v>
      </c>
      <c r="L7844">
        <v>168.73675962738301</v>
      </c>
      <c r="M7844" s="2">
        <v>40191</v>
      </c>
      <c r="N7844">
        <v>176.97843814388099</v>
      </c>
      <c r="O7844" s="2">
        <v>39507</v>
      </c>
      <c r="P7844">
        <v>103.27136035761499</v>
      </c>
      <c r="Q7844" s="2">
        <v>40191</v>
      </c>
      <c r="R7844" t="s">
        <v>2</v>
      </c>
      <c r="S7844" s="2">
        <v>40191</v>
      </c>
      <c r="T7844">
        <v>114.824876297662</v>
      </c>
      <c r="U7844" s="2">
        <v>39596</v>
      </c>
      <c r="V7844">
        <v>98.595108146351393</v>
      </c>
      <c r="W7844" s="2">
        <v>37326</v>
      </c>
      <c r="X7844">
        <v>0.858656693158797</v>
      </c>
      <c r="Y7844" s="2">
        <v>40191</v>
      </c>
      <c r="Z7844">
        <v>1.5219912472647701</v>
      </c>
      <c r="AA7844" s="2">
        <v>40191</v>
      </c>
      <c r="AB7844">
        <v>176.090284337035</v>
      </c>
      <c r="AC7844" s="2">
        <v>40191</v>
      </c>
      <c r="AD7844">
        <v>183.92339510797001</v>
      </c>
      <c r="AE7844" s="2">
        <v>40191</v>
      </c>
      <c r="AF7844">
        <v>187.131550662802</v>
      </c>
      <c r="AG7844" s="3">
        <v>40191</v>
      </c>
      <c r="AH7844">
        <v>87.706652620295102</v>
      </c>
      <c r="AI7844" s="3">
        <v>40191</v>
      </c>
      <c r="AJ7844">
        <v>87.226118858177898</v>
      </c>
    </row>
    <row r="7845" spans="1:36" x14ac:dyDescent="0.2">
      <c r="A7845" s="3">
        <v>40192</v>
      </c>
      <c r="B7845">
        <v>108.625</v>
      </c>
      <c r="C7845" s="2">
        <v>40192</v>
      </c>
      <c r="D7845">
        <v>115.3828125</v>
      </c>
      <c r="E7845" s="2">
        <v>40192</v>
      </c>
      <c r="F7845">
        <v>116.671875</v>
      </c>
      <c r="G7845" s="2">
        <v>40192</v>
      </c>
      <c r="H7845">
        <v>4.4509999999999996</v>
      </c>
      <c r="I7845" s="2">
        <v>40192</v>
      </c>
      <c r="J7845">
        <v>157.15093682928199</v>
      </c>
      <c r="K7845" s="2">
        <v>40192</v>
      </c>
      <c r="L7845">
        <v>168.99182087128</v>
      </c>
      <c r="M7845" s="2">
        <v>40192</v>
      </c>
      <c r="N7845">
        <v>177.30146760252899</v>
      </c>
      <c r="O7845" s="2">
        <v>39507</v>
      </c>
      <c r="P7845">
        <v>103.27136035761499</v>
      </c>
      <c r="Q7845" s="2">
        <v>40192</v>
      </c>
      <c r="R7845" t="s">
        <v>2</v>
      </c>
      <c r="S7845" s="2">
        <v>40192</v>
      </c>
      <c r="T7845">
        <v>116.086786551994</v>
      </c>
      <c r="U7845" s="2">
        <v>39596</v>
      </c>
      <c r="V7845">
        <v>98.595108146351393</v>
      </c>
      <c r="W7845" s="2">
        <v>37326</v>
      </c>
      <c r="X7845">
        <v>0.858656693158797</v>
      </c>
      <c r="Y7845" s="2">
        <v>40192</v>
      </c>
      <c r="Z7845">
        <v>1.52479701558043</v>
      </c>
      <c r="AA7845" s="2">
        <v>40192</v>
      </c>
      <c r="AB7845">
        <v>176.615655980009</v>
      </c>
      <c r="AC7845" s="2">
        <v>40192</v>
      </c>
      <c r="AD7845">
        <v>184.22642865308899</v>
      </c>
      <c r="AE7845" s="2">
        <v>40192</v>
      </c>
      <c r="AF7845">
        <v>187.460190432638</v>
      </c>
      <c r="AG7845" s="3">
        <v>40192</v>
      </c>
      <c r="AH7845">
        <v>88.334513736161298</v>
      </c>
      <c r="AI7845" s="3">
        <v>40192</v>
      </c>
      <c r="AJ7845">
        <v>87.896522160509903</v>
      </c>
    </row>
    <row r="7846" spans="1:36" x14ac:dyDescent="0.2">
      <c r="A7846" s="3">
        <v>40193</v>
      </c>
      <c r="B7846">
        <v>108.7578125</v>
      </c>
      <c r="C7846" s="2">
        <v>40193</v>
      </c>
      <c r="D7846">
        <v>115.71875</v>
      </c>
      <c r="E7846" s="2">
        <v>40193</v>
      </c>
      <c r="F7846">
        <v>117.265625</v>
      </c>
      <c r="G7846" s="2">
        <v>40193</v>
      </c>
      <c r="H7846">
        <v>4.391</v>
      </c>
      <c r="I7846" s="2">
        <v>40193</v>
      </c>
      <c r="J7846">
        <v>155.98078554889199</v>
      </c>
      <c r="K7846" s="2">
        <v>40193</v>
      </c>
      <c r="L7846">
        <v>167.896334009291</v>
      </c>
      <c r="M7846" s="2">
        <v>40193</v>
      </c>
      <c r="N7846">
        <v>176.29546533201</v>
      </c>
      <c r="O7846" s="2">
        <v>39507</v>
      </c>
      <c r="P7846">
        <v>103.27136035761499</v>
      </c>
      <c r="Q7846" s="2">
        <v>40193</v>
      </c>
      <c r="R7846" t="s">
        <v>2</v>
      </c>
      <c r="S7846" s="2">
        <v>40193</v>
      </c>
      <c r="T7846">
        <v>115.89384660250801</v>
      </c>
      <c r="U7846" s="2">
        <v>39596</v>
      </c>
      <c r="V7846">
        <v>98.595108146351393</v>
      </c>
      <c r="W7846" s="2">
        <v>37326</v>
      </c>
      <c r="X7846">
        <v>0.858656693158797</v>
      </c>
      <c r="Y7846" s="2">
        <v>40193</v>
      </c>
      <c r="Z7846">
        <v>1.5322758316809899</v>
      </c>
      <c r="AA7846" s="2">
        <v>40193</v>
      </c>
      <c r="AB7846">
        <v>175.92246271933399</v>
      </c>
      <c r="AC7846" s="2">
        <v>40193</v>
      </c>
      <c r="AD7846">
        <v>183.82580131071799</v>
      </c>
      <c r="AE7846" s="2">
        <v>40193</v>
      </c>
      <c r="AF7846">
        <v>187.25708617241</v>
      </c>
      <c r="AG7846" s="3">
        <v>40193</v>
      </c>
      <c r="AH7846">
        <v>87.537270033508406</v>
      </c>
      <c r="AI7846" s="3">
        <v>40193</v>
      </c>
      <c r="AJ7846">
        <v>87.075721630927404</v>
      </c>
    </row>
    <row r="7847" spans="1:36" x14ac:dyDescent="0.2">
      <c r="A7847" s="3">
        <v>40193</v>
      </c>
      <c r="B7847">
        <v>108.7578125</v>
      </c>
      <c r="C7847" s="2">
        <v>40193</v>
      </c>
      <c r="D7847">
        <v>115.71875</v>
      </c>
      <c r="E7847" s="2">
        <v>40193</v>
      </c>
      <c r="F7847">
        <v>117.265625</v>
      </c>
      <c r="G7847" s="2">
        <v>40193</v>
      </c>
      <c r="H7847">
        <v>4.391</v>
      </c>
      <c r="I7847" s="2">
        <v>40196</v>
      </c>
      <c r="J7847">
        <v>155.96185105801499</v>
      </c>
      <c r="K7847" s="2">
        <v>40196</v>
      </c>
      <c r="L7847">
        <v>167.915761612267</v>
      </c>
      <c r="M7847" s="2">
        <v>40196</v>
      </c>
      <c r="N7847">
        <v>176.56112893249099</v>
      </c>
      <c r="O7847" s="2">
        <v>39507</v>
      </c>
      <c r="P7847">
        <v>103.27136035761499</v>
      </c>
      <c r="Q7847" s="2">
        <v>40196</v>
      </c>
      <c r="R7847" t="s">
        <v>2</v>
      </c>
      <c r="S7847" s="2">
        <v>40196</v>
      </c>
      <c r="T7847">
        <v>116.440892700517</v>
      </c>
      <c r="U7847" s="2">
        <v>39596</v>
      </c>
      <c r="V7847">
        <v>98.595108146351393</v>
      </c>
      <c r="W7847" s="2">
        <v>37326</v>
      </c>
      <c r="X7847">
        <v>0.858656693158797</v>
      </c>
      <c r="Y7847" s="2">
        <v>40196</v>
      </c>
      <c r="Z7847">
        <v>1.5352733686066999</v>
      </c>
      <c r="AA7847" s="2">
        <v>40196</v>
      </c>
      <c r="AB7847">
        <v>176.65790290184</v>
      </c>
      <c r="AC7847" s="2">
        <v>40196</v>
      </c>
      <c r="AD7847">
        <v>184.62694122834199</v>
      </c>
      <c r="AE7847" s="2">
        <v>40196</v>
      </c>
      <c r="AF7847">
        <v>188.21954047389701</v>
      </c>
      <c r="AG7847" s="3">
        <v>40196</v>
      </c>
      <c r="AH7847">
        <v>87.878394901626606</v>
      </c>
      <c r="AI7847" s="3">
        <v>40196</v>
      </c>
      <c r="AJ7847">
        <v>87.4430323465116</v>
      </c>
    </row>
    <row r="7848" spans="1:36" x14ac:dyDescent="0.2">
      <c r="A7848" s="3">
        <v>40197</v>
      </c>
      <c r="B7848">
        <v>108.71875</v>
      </c>
      <c r="C7848" s="2">
        <v>40197</v>
      </c>
      <c r="D7848">
        <v>115.6171875</v>
      </c>
      <c r="E7848" s="2">
        <v>40197</v>
      </c>
      <c r="F7848">
        <v>117.15625</v>
      </c>
      <c r="G7848" s="2">
        <v>40197</v>
      </c>
      <c r="H7848">
        <v>4.4009999999999998</v>
      </c>
      <c r="I7848" s="2">
        <v>40197</v>
      </c>
      <c r="J7848">
        <v>154.93279954246501</v>
      </c>
      <c r="K7848" s="2">
        <v>40197</v>
      </c>
      <c r="L7848">
        <v>166.67143265656301</v>
      </c>
      <c r="M7848" s="2">
        <v>40197</v>
      </c>
      <c r="N7848">
        <v>175.135830712039</v>
      </c>
      <c r="O7848" s="2">
        <v>39507</v>
      </c>
      <c r="P7848">
        <v>103.27136035761499</v>
      </c>
      <c r="Q7848" s="2">
        <v>40197</v>
      </c>
      <c r="R7848" t="s">
        <v>2</v>
      </c>
      <c r="S7848" s="2">
        <v>40197</v>
      </c>
      <c r="T7848">
        <v>115.788452207666</v>
      </c>
      <c r="U7848" s="2">
        <v>39596</v>
      </c>
      <c r="V7848">
        <v>98.595108146351393</v>
      </c>
      <c r="W7848" s="2">
        <v>37326</v>
      </c>
      <c r="X7848">
        <v>0.858656693158797</v>
      </c>
      <c r="Y7848" s="2">
        <v>40197</v>
      </c>
      <c r="Z7848">
        <v>1.52810098792536</v>
      </c>
      <c r="AA7848" s="2">
        <v>40197</v>
      </c>
      <c r="AB7848">
        <v>176.67086804930301</v>
      </c>
      <c r="AC7848" s="2">
        <v>40197</v>
      </c>
      <c r="AD7848">
        <v>184.462523121245</v>
      </c>
      <c r="AE7848" s="2">
        <v>40197</v>
      </c>
      <c r="AF7848">
        <v>187.458054377895</v>
      </c>
      <c r="AG7848" s="3">
        <v>40197</v>
      </c>
      <c r="AH7848">
        <v>87.744440848781807</v>
      </c>
      <c r="AI7848" s="3">
        <v>40197</v>
      </c>
      <c r="AJ7848">
        <v>87.319125329388399</v>
      </c>
    </row>
    <row r="7849" spans="1:36" x14ac:dyDescent="0.2">
      <c r="A7849" s="3">
        <v>40198</v>
      </c>
      <c r="B7849">
        <v>108.75</v>
      </c>
      <c r="C7849" s="2">
        <v>40198</v>
      </c>
      <c r="D7849">
        <v>115.78125</v>
      </c>
      <c r="E7849" s="2">
        <v>40198</v>
      </c>
      <c r="F7849">
        <v>117.4375</v>
      </c>
      <c r="G7849" s="2">
        <v>40198</v>
      </c>
      <c r="H7849">
        <v>4.3390000000000004</v>
      </c>
      <c r="I7849" s="2">
        <v>40198</v>
      </c>
      <c r="J7849">
        <v>152.95345262772</v>
      </c>
      <c r="K7849" s="2">
        <v>40198</v>
      </c>
      <c r="L7849">
        <v>164.91109324985501</v>
      </c>
      <c r="M7849" s="2">
        <v>40198</v>
      </c>
      <c r="N7849">
        <v>173.37168802966801</v>
      </c>
      <c r="O7849" s="2">
        <v>39507</v>
      </c>
      <c r="P7849">
        <v>103.27136035761499</v>
      </c>
      <c r="Q7849" s="2">
        <v>40198</v>
      </c>
      <c r="R7849" t="s">
        <v>2</v>
      </c>
      <c r="S7849" s="2">
        <v>40198</v>
      </c>
      <c r="T7849">
        <v>114.62715105162501</v>
      </c>
      <c r="U7849" s="2">
        <v>39596</v>
      </c>
      <c r="V7849">
        <v>98.595108146351393</v>
      </c>
      <c r="W7849" s="2">
        <v>37326</v>
      </c>
      <c r="X7849">
        <v>0.858656693158797</v>
      </c>
      <c r="Y7849" s="2">
        <v>40198</v>
      </c>
      <c r="Z7849">
        <v>1.5249315068493099</v>
      </c>
      <c r="AA7849" s="2">
        <v>40198</v>
      </c>
      <c r="AB7849">
        <v>175.759055759056</v>
      </c>
      <c r="AC7849" s="2">
        <v>40198</v>
      </c>
      <c r="AD7849">
        <v>183.37810337810299</v>
      </c>
      <c r="AE7849" s="2">
        <v>40198</v>
      </c>
      <c r="AF7849">
        <v>186.666666666667</v>
      </c>
      <c r="AG7849" s="3">
        <v>40198</v>
      </c>
      <c r="AH7849">
        <v>86.208619953292697</v>
      </c>
      <c r="AI7849" s="3">
        <v>40198</v>
      </c>
      <c r="AJ7849">
        <v>85.776986196806803</v>
      </c>
    </row>
    <row r="7850" spans="1:36" x14ac:dyDescent="0.2">
      <c r="A7850" s="3">
        <v>40199</v>
      </c>
      <c r="B7850">
        <v>108.859375</v>
      </c>
      <c r="C7850" s="2">
        <v>40199</v>
      </c>
      <c r="D7850">
        <v>116.125</v>
      </c>
      <c r="E7850" s="2">
        <v>40199</v>
      </c>
      <c r="F7850">
        <v>117.875</v>
      </c>
      <c r="G7850" s="2">
        <v>40199</v>
      </c>
      <c r="H7850">
        <v>4.2789999999999999</v>
      </c>
      <c r="I7850" s="2">
        <v>40199</v>
      </c>
      <c r="J7850">
        <v>152.94764132333901</v>
      </c>
      <c r="K7850" s="2">
        <v>40199</v>
      </c>
      <c r="L7850">
        <v>165.14963647635699</v>
      </c>
      <c r="M7850" s="2">
        <v>40199</v>
      </c>
      <c r="N7850">
        <v>173.74457532548001</v>
      </c>
      <c r="O7850" s="2">
        <v>39507</v>
      </c>
      <c r="P7850">
        <v>103.27136035761499</v>
      </c>
      <c r="Q7850" s="2">
        <v>40199</v>
      </c>
      <c r="R7850" t="s">
        <v>2</v>
      </c>
      <c r="S7850" s="2">
        <v>40199</v>
      </c>
      <c r="T7850">
        <v>114.278923852077</v>
      </c>
      <c r="U7850" s="2">
        <v>39596</v>
      </c>
      <c r="V7850">
        <v>98.595108146351393</v>
      </c>
      <c r="W7850" s="2">
        <v>37326</v>
      </c>
      <c r="X7850">
        <v>0.858656693158797</v>
      </c>
      <c r="Y7850" s="2">
        <v>40199</v>
      </c>
      <c r="Z7850">
        <v>1.53704932537049</v>
      </c>
      <c r="AA7850" s="2">
        <v>40199</v>
      </c>
      <c r="AB7850">
        <v>175.17491578129099</v>
      </c>
      <c r="AC7850" s="2">
        <v>40199</v>
      </c>
      <c r="AD7850">
        <v>183.22428090178801</v>
      </c>
      <c r="AE7850" s="2">
        <v>40199</v>
      </c>
      <c r="AF7850">
        <v>187.24086550919901</v>
      </c>
      <c r="AG7850" s="3">
        <v>40199</v>
      </c>
      <c r="AH7850">
        <v>85.459229632832503</v>
      </c>
      <c r="AI7850" s="3">
        <v>40199</v>
      </c>
      <c r="AJ7850">
        <v>85.035851979966097</v>
      </c>
    </row>
    <row r="7851" spans="1:36" x14ac:dyDescent="0.2">
      <c r="A7851" s="3">
        <v>40200</v>
      </c>
      <c r="B7851">
        <v>108.921875</v>
      </c>
      <c r="C7851" s="2">
        <v>40200</v>
      </c>
      <c r="D7851">
        <v>116.1875</v>
      </c>
      <c r="E7851" s="2">
        <v>40200</v>
      </c>
      <c r="F7851">
        <v>117.84375</v>
      </c>
      <c r="G7851" s="2">
        <v>40200</v>
      </c>
      <c r="H7851">
        <v>4.2869999999999999</v>
      </c>
      <c r="I7851" s="2">
        <v>40200</v>
      </c>
      <c r="J7851">
        <v>153.49327075322299</v>
      </c>
      <c r="K7851" s="2">
        <v>40200</v>
      </c>
      <c r="L7851">
        <v>165.700633340873</v>
      </c>
      <c r="M7851" s="2">
        <v>40200</v>
      </c>
      <c r="N7851">
        <v>174.35252205383401</v>
      </c>
      <c r="O7851" s="2">
        <v>39507</v>
      </c>
      <c r="P7851">
        <v>103.27136035761499</v>
      </c>
      <c r="Q7851" s="2">
        <v>40200</v>
      </c>
      <c r="R7851" t="s">
        <v>2</v>
      </c>
      <c r="S7851" s="2">
        <v>40200</v>
      </c>
      <c r="T7851">
        <v>113.929078014184</v>
      </c>
      <c r="U7851" s="2">
        <v>39596</v>
      </c>
      <c r="V7851">
        <v>98.595108146351393</v>
      </c>
      <c r="W7851" s="2">
        <v>37326</v>
      </c>
      <c r="X7851">
        <v>0.858656693158797</v>
      </c>
      <c r="Y7851" s="2">
        <v>40200</v>
      </c>
      <c r="Z7851">
        <v>1.5488930915563499</v>
      </c>
      <c r="AA7851" s="2">
        <v>40200</v>
      </c>
      <c r="AB7851">
        <v>174.08391721027601</v>
      </c>
      <c r="AC7851" s="2">
        <v>40200</v>
      </c>
      <c r="AD7851">
        <v>181.960215833132</v>
      </c>
      <c r="AE7851" s="2">
        <v>40200</v>
      </c>
      <c r="AF7851">
        <v>186.115808971571</v>
      </c>
      <c r="AG7851" s="3">
        <v>40200</v>
      </c>
      <c r="AH7851">
        <v>85.539292952037798</v>
      </c>
      <c r="AI7851" s="3">
        <v>40200</v>
      </c>
      <c r="AJ7851">
        <v>85.111461382571505</v>
      </c>
    </row>
    <row r="7852" spans="1:36" x14ac:dyDescent="0.2">
      <c r="A7852" s="3">
        <v>40203</v>
      </c>
      <c r="B7852">
        <v>108.8984375</v>
      </c>
      <c r="C7852" s="2">
        <v>40203</v>
      </c>
      <c r="D7852">
        <v>116.1171875</v>
      </c>
      <c r="E7852" s="2">
        <v>40203</v>
      </c>
      <c r="F7852">
        <v>117.734375</v>
      </c>
      <c r="G7852" s="2">
        <v>40203</v>
      </c>
      <c r="H7852">
        <v>4.3079999999999998</v>
      </c>
      <c r="I7852" s="2">
        <v>40203</v>
      </c>
      <c r="J7852">
        <v>153.570771603628</v>
      </c>
      <c r="K7852" s="2">
        <v>40203</v>
      </c>
      <c r="L7852">
        <v>165.75398678382899</v>
      </c>
      <c r="M7852" s="2">
        <v>40203</v>
      </c>
      <c r="N7852">
        <v>174.371382886898</v>
      </c>
      <c r="O7852" s="2">
        <v>39507</v>
      </c>
      <c r="P7852">
        <v>103.27136035761499</v>
      </c>
      <c r="Q7852" s="2">
        <v>40203</v>
      </c>
      <c r="R7852" t="s">
        <v>2</v>
      </c>
      <c r="S7852" s="2">
        <v>40203</v>
      </c>
      <c r="T7852">
        <v>113.732161421416</v>
      </c>
      <c r="U7852" s="2">
        <v>39596</v>
      </c>
      <c r="V7852">
        <v>98.595108146351393</v>
      </c>
      <c r="W7852" s="2">
        <v>37326</v>
      </c>
      <c r="X7852">
        <v>0.858656693158797</v>
      </c>
      <c r="Y7852" s="2">
        <v>40203</v>
      </c>
      <c r="Z7852">
        <v>1.5413942147844399</v>
      </c>
      <c r="AA7852" s="2">
        <v>40203</v>
      </c>
      <c r="AB7852">
        <v>175.636611666883</v>
      </c>
      <c r="AC7852" s="2">
        <v>40203</v>
      </c>
      <c r="AD7852">
        <v>183.789138625438</v>
      </c>
      <c r="AE7852" s="2">
        <v>40203</v>
      </c>
      <c r="AF7852">
        <v>187.816681824087</v>
      </c>
      <c r="AG7852" s="3">
        <v>40203</v>
      </c>
      <c r="AH7852">
        <v>85.871324094414206</v>
      </c>
      <c r="AI7852" s="3">
        <v>40203</v>
      </c>
      <c r="AJ7852">
        <v>85.387682043771903</v>
      </c>
    </row>
    <row r="7853" spans="1:36" x14ac:dyDescent="0.2">
      <c r="A7853" s="3">
        <v>40204</v>
      </c>
      <c r="B7853">
        <v>108.8984375</v>
      </c>
      <c r="C7853" s="2">
        <v>40204</v>
      </c>
      <c r="D7853">
        <v>116.2109375</v>
      </c>
      <c r="E7853" s="2">
        <v>40204</v>
      </c>
      <c r="F7853">
        <v>117.875</v>
      </c>
      <c r="G7853" s="2">
        <v>40204</v>
      </c>
      <c r="H7853">
        <v>4.3079999999999998</v>
      </c>
      <c r="I7853" s="2">
        <v>40204</v>
      </c>
      <c r="J7853">
        <v>152.74845900532</v>
      </c>
      <c r="K7853" s="2">
        <v>40204</v>
      </c>
      <c r="L7853">
        <v>164.893467308396</v>
      </c>
      <c r="M7853" s="2">
        <v>40204</v>
      </c>
      <c r="N7853">
        <v>173.44985786259099</v>
      </c>
      <c r="O7853" s="2">
        <v>39507</v>
      </c>
      <c r="P7853">
        <v>103.27136035761499</v>
      </c>
      <c r="Q7853" s="2">
        <v>40204</v>
      </c>
      <c r="R7853" t="s">
        <v>2</v>
      </c>
      <c r="S7853" s="2">
        <v>40204</v>
      </c>
      <c r="T7853">
        <v>113.480184505319</v>
      </c>
      <c r="U7853" s="2">
        <v>39596</v>
      </c>
      <c r="V7853">
        <v>98.595108146351393</v>
      </c>
      <c r="W7853" s="2">
        <v>37326</v>
      </c>
      <c r="X7853">
        <v>0.858656693158797</v>
      </c>
      <c r="Y7853" s="2">
        <v>40204</v>
      </c>
      <c r="Z7853">
        <v>1.55523320687347</v>
      </c>
      <c r="AA7853" s="2">
        <v>40204</v>
      </c>
      <c r="AB7853">
        <v>174.69412790134601</v>
      </c>
      <c r="AC7853" s="2">
        <v>40204</v>
      </c>
      <c r="AD7853">
        <v>183.07131097265699</v>
      </c>
      <c r="AE7853" s="2">
        <v>40204</v>
      </c>
      <c r="AF7853">
        <v>187.07428091810101</v>
      </c>
      <c r="AG7853" s="3">
        <v>40204</v>
      </c>
      <c r="AH7853">
        <v>85.338795016214405</v>
      </c>
      <c r="AI7853" s="3">
        <v>40204</v>
      </c>
      <c r="AJ7853">
        <v>84.840236792698605</v>
      </c>
    </row>
    <row r="7854" spans="1:36" x14ac:dyDescent="0.2">
      <c r="A7854" s="3">
        <v>40205</v>
      </c>
      <c r="B7854">
        <v>108.796875</v>
      </c>
      <c r="C7854" s="2">
        <v>40205</v>
      </c>
      <c r="D7854">
        <v>115.9765625</v>
      </c>
      <c r="E7854" s="2">
        <v>40205</v>
      </c>
      <c r="F7854">
        <v>117.578125</v>
      </c>
      <c r="G7854" s="2">
        <v>40205</v>
      </c>
      <c r="H7854">
        <v>4.3230000000000004</v>
      </c>
      <c r="I7854" s="2">
        <v>40205</v>
      </c>
      <c r="J7854">
        <v>152.042275237588</v>
      </c>
      <c r="K7854" s="2">
        <v>40205</v>
      </c>
      <c r="L7854">
        <v>164.12491940231601</v>
      </c>
      <c r="M7854" s="2">
        <v>40205</v>
      </c>
      <c r="N7854">
        <v>172.60519749936901</v>
      </c>
      <c r="O7854" s="2">
        <v>39507</v>
      </c>
      <c r="P7854">
        <v>103.27136035761499</v>
      </c>
      <c r="Q7854" s="2">
        <v>40205</v>
      </c>
      <c r="R7854" t="s">
        <v>2</v>
      </c>
      <c r="S7854" s="2">
        <v>40205</v>
      </c>
      <c r="T7854">
        <v>113.39411598834501</v>
      </c>
      <c r="U7854" s="2">
        <v>39596</v>
      </c>
      <c r="V7854">
        <v>98.595108146351393</v>
      </c>
      <c r="W7854" s="2">
        <v>37326</v>
      </c>
      <c r="X7854">
        <v>0.858656693158797</v>
      </c>
      <c r="Y7854" s="2">
        <v>40205</v>
      </c>
      <c r="Z7854">
        <v>1.5508888888888901</v>
      </c>
      <c r="AA7854" s="2">
        <v>40205</v>
      </c>
      <c r="AB7854">
        <v>174.83071254262501</v>
      </c>
      <c r="AC7854" s="2">
        <v>40205</v>
      </c>
      <c r="AD7854">
        <v>183.34760896617499</v>
      </c>
      <c r="AE7854" s="2">
        <v>40205</v>
      </c>
      <c r="AF7854">
        <v>187.129304911356</v>
      </c>
      <c r="AG7854" s="3">
        <v>40205</v>
      </c>
      <c r="AH7854">
        <v>85.023575409997406</v>
      </c>
      <c r="AI7854" s="3">
        <v>40205</v>
      </c>
      <c r="AJ7854">
        <v>84.576224176650101</v>
      </c>
    </row>
    <row r="7855" spans="1:36" x14ac:dyDescent="0.2">
      <c r="A7855" s="3">
        <v>40206</v>
      </c>
      <c r="B7855">
        <v>108.90625</v>
      </c>
      <c r="C7855" s="2">
        <v>40206</v>
      </c>
      <c r="D7855">
        <v>116.2578125</v>
      </c>
      <c r="E7855" s="2">
        <v>40206</v>
      </c>
      <c r="F7855">
        <v>117.859375</v>
      </c>
      <c r="G7855" s="2">
        <v>40206</v>
      </c>
      <c r="H7855">
        <v>4.3129999999999997</v>
      </c>
      <c r="I7855" s="2">
        <v>40206</v>
      </c>
      <c r="J7855">
        <v>151.54349859681901</v>
      </c>
      <c r="K7855" s="2">
        <v>40206</v>
      </c>
      <c r="L7855">
        <v>163.73232062326301</v>
      </c>
      <c r="M7855" s="2">
        <v>40206</v>
      </c>
      <c r="N7855">
        <v>172.249137846781</v>
      </c>
      <c r="O7855" s="2">
        <v>39507</v>
      </c>
      <c r="P7855">
        <v>103.27136035761499</v>
      </c>
      <c r="Q7855" s="2">
        <v>40206</v>
      </c>
      <c r="R7855" t="s">
        <v>2</v>
      </c>
      <c r="S7855" s="2">
        <v>40206</v>
      </c>
      <c r="T7855">
        <v>113.258321612752</v>
      </c>
      <c r="U7855" s="2">
        <v>39596</v>
      </c>
      <c r="V7855">
        <v>98.595108146351393</v>
      </c>
      <c r="W7855" s="2">
        <v>37326</v>
      </c>
      <c r="X7855">
        <v>0.858656693158797</v>
      </c>
      <c r="Y7855" s="2">
        <v>40206</v>
      </c>
      <c r="Z7855">
        <v>1.55262572318647</v>
      </c>
      <c r="AA7855" s="2">
        <v>40206</v>
      </c>
      <c r="AB7855">
        <v>174.338551827548</v>
      </c>
      <c r="AC7855" s="2">
        <v>40206</v>
      </c>
      <c r="AD7855">
        <v>182.56130790190701</v>
      </c>
      <c r="AE7855" s="2">
        <v>40206</v>
      </c>
      <c r="AF7855">
        <v>186.317978814311</v>
      </c>
      <c r="AG7855" s="3">
        <v>40206</v>
      </c>
      <c r="AH7855">
        <v>84.836142447546806</v>
      </c>
      <c r="AI7855" s="3">
        <v>40206</v>
      </c>
      <c r="AJ7855">
        <v>84.371678412247505</v>
      </c>
    </row>
    <row r="7856" spans="1:36" x14ac:dyDescent="0.2">
      <c r="A7856" s="3">
        <v>40207</v>
      </c>
      <c r="B7856">
        <v>109.0078125</v>
      </c>
      <c r="C7856" s="2">
        <v>40207</v>
      </c>
      <c r="D7856">
        <v>116.578125</v>
      </c>
      <c r="E7856" s="2">
        <v>40207</v>
      </c>
      <c r="F7856">
        <v>118.328125</v>
      </c>
      <c r="G7856" s="2">
        <v>40207</v>
      </c>
      <c r="H7856">
        <v>4.2480000000000002</v>
      </c>
      <c r="I7856" s="2">
        <v>40207</v>
      </c>
      <c r="J7856">
        <v>150.52675353479299</v>
      </c>
      <c r="K7856" s="2">
        <v>40207</v>
      </c>
      <c r="L7856">
        <v>162.79456612143099</v>
      </c>
      <c r="M7856" s="2">
        <v>40207</v>
      </c>
      <c r="N7856">
        <v>171.416689769892</v>
      </c>
      <c r="O7856" s="2">
        <v>39507</v>
      </c>
      <c r="P7856">
        <v>103.27136035761499</v>
      </c>
      <c r="Q7856" s="2">
        <v>40207</v>
      </c>
      <c r="R7856" t="s">
        <v>2</v>
      </c>
      <c r="S7856" s="2">
        <v>40207</v>
      </c>
      <c r="T7856">
        <v>112.87397157816</v>
      </c>
      <c r="U7856" s="2">
        <v>39596</v>
      </c>
      <c r="V7856">
        <v>98.595108146351393</v>
      </c>
      <c r="W7856" s="2">
        <v>37326</v>
      </c>
      <c r="X7856">
        <v>0.858656693158797</v>
      </c>
      <c r="Y7856" s="2">
        <v>40207</v>
      </c>
      <c r="Z7856">
        <v>1.5449612403100801</v>
      </c>
      <c r="AA7856" s="2">
        <v>40207</v>
      </c>
      <c r="AB7856">
        <v>173.078154003712</v>
      </c>
      <c r="AC7856" s="2">
        <v>40207</v>
      </c>
      <c r="AD7856">
        <v>181.46322729309401</v>
      </c>
      <c r="AE7856" s="2">
        <v>40207</v>
      </c>
      <c r="AF7856">
        <v>185.33572297254</v>
      </c>
      <c r="AG7856" s="3">
        <v>40207</v>
      </c>
      <c r="AH7856">
        <v>84.151497461479906</v>
      </c>
      <c r="AI7856" s="3">
        <v>40207</v>
      </c>
      <c r="AJ7856">
        <v>83.634063931787196</v>
      </c>
    </row>
    <row r="7857" spans="1:36" x14ac:dyDescent="0.2">
      <c r="A7857" s="3">
        <v>40210</v>
      </c>
      <c r="B7857">
        <v>108.9375</v>
      </c>
      <c r="C7857" s="2">
        <v>40210</v>
      </c>
      <c r="D7857">
        <v>116.3203125</v>
      </c>
      <c r="E7857" s="2">
        <v>40210</v>
      </c>
      <c r="F7857">
        <v>117.859375</v>
      </c>
      <c r="G7857" s="2">
        <v>40210</v>
      </c>
      <c r="H7857">
        <v>4.3259999999999996</v>
      </c>
      <c r="I7857" s="2">
        <v>40210</v>
      </c>
      <c r="J7857">
        <v>151.15663690932101</v>
      </c>
      <c r="K7857" s="2">
        <v>40210</v>
      </c>
      <c r="L7857">
        <v>163.335793769063</v>
      </c>
      <c r="M7857" s="2">
        <v>40210</v>
      </c>
      <c r="N7857">
        <v>171.98445747392199</v>
      </c>
      <c r="O7857" s="2">
        <v>39507</v>
      </c>
      <c r="P7857">
        <v>103.27136035761499</v>
      </c>
      <c r="Q7857" s="2">
        <v>40210</v>
      </c>
      <c r="R7857" t="s">
        <v>2</v>
      </c>
      <c r="S7857" s="2">
        <v>40210</v>
      </c>
      <c r="T7857">
        <v>113.40429540316499</v>
      </c>
      <c r="U7857" s="2">
        <v>39596</v>
      </c>
      <c r="V7857">
        <v>98.595108146351393</v>
      </c>
      <c r="W7857" s="2">
        <v>37326</v>
      </c>
      <c r="X7857">
        <v>0.858656693158797</v>
      </c>
      <c r="Y7857" s="2">
        <v>40210</v>
      </c>
      <c r="Z7857">
        <v>1.5382917678216701</v>
      </c>
      <c r="AA7857" s="2">
        <v>40210</v>
      </c>
      <c r="AB7857">
        <v>172.52712188896001</v>
      </c>
      <c r="AC7857" s="2">
        <v>40210</v>
      </c>
      <c r="AD7857">
        <v>180.75941289087399</v>
      </c>
      <c r="AE7857" s="2">
        <v>40210</v>
      </c>
      <c r="AF7857">
        <v>184.73197192086801</v>
      </c>
      <c r="AG7857" s="3">
        <v>40210</v>
      </c>
      <c r="AH7857">
        <v>84.8444325577249</v>
      </c>
      <c r="AI7857" s="3">
        <v>40210</v>
      </c>
      <c r="AJ7857">
        <v>84.291700098065405</v>
      </c>
    </row>
    <row r="7858" spans="1:36" x14ac:dyDescent="0.2">
      <c r="A7858" s="3">
        <v>40211</v>
      </c>
      <c r="B7858">
        <v>108.9375</v>
      </c>
      <c r="C7858" s="2">
        <v>40211</v>
      </c>
      <c r="D7858">
        <v>116.375</v>
      </c>
      <c r="E7858" s="2">
        <v>40211</v>
      </c>
      <c r="F7858">
        <v>117.96875</v>
      </c>
      <c r="G7858" s="2">
        <v>40211</v>
      </c>
      <c r="H7858">
        <v>4.3179999999999996</v>
      </c>
      <c r="I7858" s="2">
        <v>40211</v>
      </c>
      <c r="J7858">
        <v>151.525939576702</v>
      </c>
      <c r="K7858" s="2">
        <v>40211</v>
      </c>
      <c r="L7858">
        <v>163.70693025073999</v>
      </c>
      <c r="M7858" s="2">
        <v>40211</v>
      </c>
      <c r="N7858">
        <v>172.362763165243</v>
      </c>
      <c r="O7858" s="2">
        <v>39507</v>
      </c>
      <c r="P7858">
        <v>103.27136035761499</v>
      </c>
      <c r="Q7858" s="2">
        <v>40211</v>
      </c>
      <c r="R7858" t="s">
        <v>2</v>
      </c>
      <c r="S7858" s="2">
        <v>40211</v>
      </c>
      <c r="T7858">
        <v>113.876547877871</v>
      </c>
      <c r="U7858" s="2">
        <v>39596</v>
      </c>
      <c r="V7858">
        <v>98.595108146351393</v>
      </c>
      <c r="W7858" s="2">
        <v>37326</v>
      </c>
      <c r="X7858">
        <v>0.858656693158797</v>
      </c>
      <c r="Y7858" s="2">
        <v>40211</v>
      </c>
      <c r="Z7858">
        <v>1.5392786014605</v>
      </c>
      <c r="AA7858" s="2">
        <v>40211</v>
      </c>
      <c r="AB7858">
        <v>172.82688560201899</v>
      </c>
      <c r="AC7858" s="2">
        <v>40211</v>
      </c>
      <c r="AD7858">
        <v>181.10085295339101</v>
      </c>
      <c r="AE7858" s="2">
        <v>40211</v>
      </c>
      <c r="AF7858">
        <v>184.75864933073501</v>
      </c>
      <c r="AG7858" s="3">
        <v>40211</v>
      </c>
      <c r="AH7858">
        <v>84.456973662048</v>
      </c>
      <c r="AI7858" s="3">
        <v>40211</v>
      </c>
      <c r="AJ7858">
        <v>83.756637678075904</v>
      </c>
    </row>
    <row r="7859" spans="1:36" x14ac:dyDescent="0.2">
      <c r="A7859" s="3">
        <v>40212</v>
      </c>
      <c r="B7859">
        <v>108.8828125</v>
      </c>
      <c r="C7859" s="2">
        <v>40212</v>
      </c>
      <c r="D7859">
        <v>116.1796875</v>
      </c>
      <c r="E7859" s="2">
        <v>40212</v>
      </c>
      <c r="F7859">
        <v>117.53125</v>
      </c>
      <c r="G7859" s="2">
        <v>40212</v>
      </c>
      <c r="H7859">
        <v>4.3979999999999997</v>
      </c>
      <c r="I7859" s="2">
        <v>40212</v>
      </c>
      <c r="J7859">
        <v>150.813725626451</v>
      </c>
      <c r="K7859" s="2">
        <v>40212</v>
      </c>
      <c r="L7859">
        <v>162.814615095965</v>
      </c>
      <c r="M7859" s="2">
        <v>40212</v>
      </c>
      <c r="N7859">
        <v>171.070004030409</v>
      </c>
      <c r="O7859" s="2">
        <v>39507</v>
      </c>
      <c r="P7859">
        <v>103.27136035761499</v>
      </c>
      <c r="Q7859" s="2">
        <v>40212</v>
      </c>
      <c r="R7859" t="s">
        <v>2</v>
      </c>
      <c r="S7859" s="2">
        <v>40212</v>
      </c>
      <c r="T7859">
        <v>113.14377177290299</v>
      </c>
      <c r="U7859" s="2">
        <v>39596</v>
      </c>
      <c r="V7859">
        <v>98.595108146351393</v>
      </c>
      <c r="W7859" s="2">
        <v>37326</v>
      </c>
      <c r="X7859">
        <v>0.858656693158797</v>
      </c>
      <c r="Y7859" s="2">
        <v>40212</v>
      </c>
      <c r="Z7859">
        <v>1.5287457403539599</v>
      </c>
      <c r="AA7859" s="2">
        <v>40212</v>
      </c>
      <c r="AB7859">
        <v>172.084889913361</v>
      </c>
      <c r="AC7859" s="2">
        <v>40212</v>
      </c>
      <c r="AD7859">
        <v>180.51029329942</v>
      </c>
      <c r="AE7859" s="2">
        <v>40212</v>
      </c>
      <c r="AF7859">
        <v>183.95993959144701</v>
      </c>
      <c r="AG7859" s="3">
        <v>40212</v>
      </c>
      <c r="AH7859">
        <v>84.068999611568202</v>
      </c>
      <c r="AI7859" s="3">
        <v>40212</v>
      </c>
      <c r="AJ7859">
        <v>83.398071965818005</v>
      </c>
    </row>
    <row r="7860" spans="1:36" x14ac:dyDescent="0.2">
      <c r="A7860" s="3">
        <v>40213</v>
      </c>
      <c r="B7860">
        <v>109.03125</v>
      </c>
      <c r="C7860" s="2">
        <v>40213</v>
      </c>
      <c r="D7860">
        <v>116.6640625</v>
      </c>
      <c r="E7860" s="2">
        <v>40213</v>
      </c>
      <c r="F7860">
        <v>118.234375</v>
      </c>
      <c r="G7860" s="2">
        <v>40213</v>
      </c>
      <c r="H7860">
        <v>4.2839999999999998</v>
      </c>
      <c r="I7860" s="2">
        <v>40213</v>
      </c>
      <c r="J7860">
        <v>149.343514805252</v>
      </c>
      <c r="K7860" s="2">
        <v>40213</v>
      </c>
      <c r="L7860">
        <v>161.70411470636699</v>
      </c>
      <c r="M7860" s="2">
        <v>40213</v>
      </c>
      <c r="N7860">
        <v>170.232928638137</v>
      </c>
      <c r="O7860" s="2">
        <v>39507</v>
      </c>
      <c r="P7860">
        <v>103.27136035761499</v>
      </c>
      <c r="Q7860" s="2">
        <v>40213</v>
      </c>
      <c r="R7860" t="s">
        <v>2</v>
      </c>
      <c r="S7860" s="2">
        <v>40213</v>
      </c>
      <c r="T7860">
        <v>112.569936590824</v>
      </c>
      <c r="U7860" s="2">
        <v>39596</v>
      </c>
      <c r="V7860">
        <v>98.595108146351393</v>
      </c>
      <c r="W7860" s="2">
        <v>37326</v>
      </c>
      <c r="X7860">
        <v>0.858656693158797</v>
      </c>
      <c r="Y7860" s="2">
        <v>40213</v>
      </c>
      <c r="Z7860">
        <v>1.5604272062956701</v>
      </c>
      <c r="AA7860" s="2">
        <v>40213</v>
      </c>
      <c r="AB7860">
        <v>170.71941539624501</v>
      </c>
      <c r="AC7860" s="2">
        <v>40213</v>
      </c>
      <c r="AD7860">
        <v>179.08214690689201</v>
      </c>
      <c r="AE7860" s="2">
        <v>40213</v>
      </c>
      <c r="AF7860">
        <v>182.68867330225501</v>
      </c>
      <c r="AG7860" s="3">
        <v>40213</v>
      </c>
      <c r="AH7860">
        <v>82.216156450832699</v>
      </c>
      <c r="AI7860" s="3">
        <v>40213</v>
      </c>
      <c r="AJ7860">
        <v>81.607179876995403</v>
      </c>
    </row>
    <row r="7861" spans="1:36" x14ac:dyDescent="0.2">
      <c r="A7861" s="3">
        <v>40214</v>
      </c>
      <c r="B7861">
        <v>109.109375</v>
      </c>
      <c r="C7861" s="2">
        <v>40214</v>
      </c>
      <c r="D7861">
        <v>116.984375</v>
      </c>
      <c r="E7861" s="2">
        <v>40214</v>
      </c>
      <c r="F7861">
        <v>118.734375</v>
      </c>
      <c r="G7861" s="2">
        <v>40214</v>
      </c>
      <c r="H7861">
        <v>4.2430000000000003</v>
      </c>
      <c r="I7861" s="2">
        <v>40214</v>
      </c>
      <c r="J7861">
        <v>148.69665009016899</v>
      </c>
      <c r="K7861" s="2">
        <v>40214</v>
      </c>
      <c r="L7861">
        <v>161.129023443904</v>
      </c>
      <c r="M7861" s="2">
        <v>40214</v>
      </c>
      <c r="N7861">
        <v>169.76337504781699</v>
      </c>
      <c r="O7861" s="2">
        <v>39507</v>
      </c>
      <c r="P7861">
        <v>103.27136035761499</v>
      </c>
      <c r="Q7861" s="2">
        <v>40214</v>
      </c>
      <c r="R7861" t="s">
        <v>2</v>
      </c>
      <c r="S7861" s="2">
        <v>40214</v>
      </c>
      <c r="T7861">
        <v>113.01824988301399</v>
      </c>
      <c r="U7861" s="2">
        <v>39596</v>
      </c>
      <c r="V7861">
        <v>98.595108146351393</v>
      </c>
      <c r="W7861" s="2">
        <v>37326</v>
      </c>
      <c r="X7861">
        <v>0.858656693158797</v>
      </c>
      <c r="Y7861" s="2">
        <v>40214</v>
      </c>
      <c r="Z7861">
        <v>1.55524459867906</v>
      </c>
      <c r="AA7861" s="2">
        <v>40214</v>
      </c>
      <c r="AB7861">
        <v>169.384213735207</v>
      </c>
      <c r="AC7861" s="2">
        <v>40214</v>
      </c>
      <c r="AD7861">
        <v>177.716635139994</v>
      </c>
      <c r="AE7861" s="2">
        <v>40214</v>
      </c>
      <c r="AF7861">
        <v>181.43730360967399</v>
      </c>
      <c r="AG7861" s="3">
        <v>40214</v>
      </c>
      <c r="AH7861">
        <v>82.619896432381793</v>
      </c>
      <c r="AI7861" s="3">
        <v>40214</v>
      </c>
      <c r="AJ7861">
        <v>82.004042086271696</v>
      </c>
    </row>
    <row r="7862" spans="1:36" x14ac:dyDescent="0.2">
      <c r="A7862" s="3">
        <v>40217</v>
      </c>
      <c r="B7862">
        <v>109.140625</v>
      </c>
      <c r="C7862" s="2">
        <v>40217</v>
      </c>
      <c r="D7862">
        <v>117.0390625</v>
      </c>
      <c r="E7862" s="2">
        <v>40217</v>
      </c>
      <c r="F7862">
        <v>118.75</v>
      </c>
      <c r="G7862" s="2">
        <v>40217</v>
      </c>
      <c r="H7862">
        <v>4.2329999999999997</v>
      </c>
      <c r="I7862" s="2">
        <v>40217</v>
      </c>
      <c r="J7862">
        <v>148.575407172794</v>
      </c>
      <c r="K7862" s="2">
        <v>40217</v>
      </c>
      <c r="L7862">
        <v>160.957828775819</v>
      </c>
      <c r="M7862" s="2">
        <v>40217</v>
      </c>
      <c r="N7862">
        <v>169.35384783410001</v>
      </c>
      <c r="O7862" s="2">
        <v>39507</v>
      </c>
      <c r="P7862">
        <v>103.27136035761499</v>
      </c>
      <c r="Q7862" s="2">
        <v>40217</v>
      </c>
      <c r="R7862" t="s">
        <v>2</v>
      </c>
      <c r="S7862" s="2">
        <v>40217</v>
      </c>
      <c r="T7862">
        <v>112.387240770018</v>
      </c>
      <c r="U7862" s="2">
        <v>39596</v>
      </c>
      <c r="V7862">
        <v>98.595108146351393</v>
      </c>
      <c r="W7862" s="2">
        <v>37326</v>
      </c>
      <c r="X7862">
        <v>0.858656693158797</v>
      </c>
      <c r="Y7862" s="2">
        <v>40217</v>
      </c>
      <c r="Z7862">
        <v>1.5576707726763701</v>
      </c>
      <c r="AA7862" s="2">
        <v>40217</v>
      </c>
      <c r="AB7862">
        <v>168.85284254854599</v>
      </c>
      <c r="AC7862" s="2">
        <v>40217</v>
      </c>
      <c r="AD7862">
        <v>176.96326912578999</v>
      </c>
      <c r="AE7862" s="2">
        <v>40217</v>
      </c>
      <c r="AF7862">
        <v>180.02027606644299</v>
      </c>
      <c r="AG7862" s="3">
        <v>40217</v>
      </c>
      <c r="AH7862">
        <v>82.370741829500204</v>
      </c>
      <c r="AI7862" s="3">
        <v>40217</v>
      </c>
      <c r="AJ7862">
        <v>81.717966453397906</v>
      </c>
    </row>
    <row r="7863" spans="1:36" x14ac:dyDescent="0.2">
      <c r="A7863" s="3">
        <v>40218</v>
      </c>
      <c r="B7863">
        <v>109.015625</v>
      </c>
      <c r="C7863" s="2">
        <v>40218</v>
      </c>
      <c r="D7863">
        <v>116.6640625</v>
      </c>
      <c r="E7863" s="2">
        <v>40218</v>
      </c>
      <c r="F7863">
        <v>118.171875</v>
      </c>
      <c r="G7863" s="2">
        <v>40218</v>
      </c>
      <c r="H7863">
        <v>4.3259999999999996</v>
      </c>
      <c r="I7863" s="2">
        <v>40218</v>
      </c>
      <c r="J7863">
        <v>149.899340889661</v>
      </c>
      <c r="K7863" s="2">
        <v>40218</v>
      </c>
      <c r="L7863">
        <v>162.11632332257801</v>
      </c>
      <c r="M7863" s="2">
        <v>40218</v>
      </c>
      <c r="N7863">
        <v>170.224207826591</v>
      </c>
      <c r="O7863" s="2">
        <v>39507</v>
      </c>
      <c r="P7863">
        <v>103.27136035761499</v>
      </c>
      <c r="Q7863" s="2">
        <v>40218</v>
      </c>
      <c r="R7863" t="s">
        <v>2</v>
      </c>
      <c r="S7863" s="2">
        <v>40218</v>
      </c>
      <c r="T7863">
        <v>113.003560052464</v>
      </c>
      <c r="U7863" s="2">
        <v>39596</v>
      </c>
      <c r="V7863">
        <v>98.595108146351393</v>
      </c>
      <c r="W7863" s="2">
        <v>37326</v>
      </c>
      <c r="X7863">
        <v>0.858656693158797</v>
      </c>
      <c r="Y7863" s="2">
        <v>40218</v>
      </c>
      <c r="Z7863">
        <v>1.5541550474065799</v>
      </c>
      <c r="AA7863" s="2">
        <v>40218</v>
      </c>
      <c r="AB7863">
        <v>169.99591695719101</v>
      </c>
      <c r="AC7863" s="2">
        <v>40218</v>
      </c>
      <c r="AD7863">
        <v>177.87933038097901</v>
      </c>
      <c r="AE7863" s="2">
        <v>40218</v>
      </c>
      <c r="AF7863">
        <v>181.082948585069</v>
      </c>
      <c r="AG7863" s="3">
        <v>40218</v>
      </c>
      <c r="AH7863">
        <v>83.619350251490104</v>
      </c>
      <c r="AI7863" s="3">
        <v>40218</v>
      </c>
      <c r="AJ7863">
        <v>82.987333327481295</v>
      </c>
    </row>
    <row r="7864" spans="1:36" x14ac:dyDescent="0.2">
      <c r="A7864" s="3">
        <v>40219</v>
      </c>
      <c r="B7864">
        <v>108.921875</v>
      </c>
      <c r="C7864" s="2">
        <v>40219</v>
      </c>
      <c r="D7864">
        <v>116.4375</v>
      </c>
      <c r="E7864" s="2">
        <v>40219</v>
      </c>
      <c r="F7864">
        <v>117.90625</v>
      </c>
      <c r="G7864" s="2">
        <v>40219</v>
      </c>
      <c r="H7864">
        <v>4.38</v>
      </c>
      <c r="I7864" s="2">
        <v>40219</v>
      </c>
      <c r="J7864">
        <v>149.21624070057899</v>
      </c>
      <c r="K7864" s="2">
        <v>40219</v>
      </c>
      <c r="L7864">
        <v>161.21283663216801</v>
      </c>
      <c r="M7864" s="2">
        <v>40219</v>
      </c>
      <c r="N7864">
        <v>169.20141653169301</v>
      </c>
      <c r="O7864" s="2">
        <v>39507</v>
      </c>
      <c r="P7864">
        <v>103.27136035761499</v>
      </c>
      <c r="Q7864" s="2">
        <v>40219</v>
      </c>
      <c r="R7864" t="s">
        <v>2</v>
      </c>
      <c r="S7864" s="2">
        <v>40219</v>
      </c>
      <c r="T7864">
        <v>113.059841926985</v>
      </c>
      <c r="U7864" s="2">
        <v>39596</v>
      </c>
      <c r="V7864">
        <v>98.595108146351393</v>
      </c>
      <c r="W7864" s="2">
        <v>37326</v>
      </c>
      <c r="X7864">
        <v>0.858656693158797</v>
      </c>
      <c r="Y7864" s="2">
        <v>40219</v>
      </c>
      <c r="Z7864">
        <v>1.54973880182283</v>
      </c>
      <c r="AA7864" s="2">
        <v>40219</v>
      </c>
      <c r="AB7864">
        <v>168.80385160717299</v>
      </c>
      <c r="AC7864" s="2">
        <v>40219</v>
      </c>
      <c r="AD7864">
        <v>176.905937894392</v>
      </c>
      <c r="AE7864" s="2">
        <v>40219</v>
      </c>
      <c r="AF7864">
        <v>180.037705863106</v>
      </c>
      <c r="AG7864" s="3">
        <v>40219</v>
      </c>
      <c r="AH7864">
        <v>83.299791750520598</v>
      </c>
      <c r="AI7864" s="3">
        <v>40219</v>
      </c>
      <c r="AJ7864">
        <v>82.669793325516693</v>
      </c>
    </row>
    <row r="7865" spans="1:36" x14ac:dyDescent="0.2">
      <c r="A7865" s="3">
        <v>40220</v>
      </c>
      <c r="B7865">
        <v>108.9375</v>
      </c>
      <c r="C7865" s="2">
        <v>40220</v>
      </c>
      <c r="D7865">
        <v>116.4453125</v>
      </c>
      <c r="E7865" s="2">
        <v>40220</v>
      </c>
      <c r="F7865">
        <v>117.8125</v>
      </c>
      <c r="G7865" s="2">
        <v>40220</v>
      </c>
      <c r="H7865">
        <v>4.3929999999999998</v>
      </c>
      <c r="I7865" s="2">
        <v>40220</v>
      </c>
      <c r="J7865">
        <v>148.78786220483201</v>
      </c>
      <c r="K7865" s="2">
        <v>40220</v>
      </c>
      <c r="L7865">
        <v>160.65614140695499</v>
      </c>
      <c r="M7865" s="2">
        <v>40220</v>
      </c>
      <c r="N7865">
        <v>168.31750896106399</v>
      </c>
      <c r="O7865" s="2">
        <v>39507</v>
      </c>
      <c r="P7865">
        <v>103.27136035761499</v>
      </c>
      <c r="Q7865" s="2">
        <v>40220</v>
      </c>
      <c r="R7865" t="s">
        <v>2</v>
      </c>
      <c r="S7865" s="2">
        <v>40220</v>
      </c>
      <c r="T7865">
        <v>114.04911479154801</v>
      </c>
      <c r="U7865" s="2">
        <v>39596</v>
      </c>
      <c r="V7865">
        <v>98.595108146351393</v>
      </c>
      <c r="W7865" s="2">
        <v>37326</v>
      </c>
      <c r="X7865">
        <v>0.858656693158797</v>
      </c>
      <c r="Y7865" s="2">
        <v>40219</v>
      </c>
      <c r="Z7865">
        <v>1.54973880182283</v>
      </c>
      <c r="AA7865" s="2">
        <v>40220</v>
      </c>
      <c r="AB7865">
        <v>169.92294775826599</v>
      </c>
      <c r="AC7865" s="2">
        <v>40220</v>
      </c>
      <c r="AD7865">
        <v>177.91064450826201</v>
      </c>
      <c r="AE7865" s="2">
        <v>40220</v>
      </c>
      <c r="AF7865">
        <v>179.99780299107101</v>
      </c>
      <c r="AG7865" s="3">
        <v>40220</v>
      </c>
      <c r="AH7865">
        <v>84.715713700265496</v>
      </c>
      <c r="AI7865" s="3">
        <v>40220</v>
      </c>
      <c r="AJ7865">
        <v>84.127719473299706</v>
      </c>
    </row>
    <row r="7866" spans="1:36" x14ac:dyDescent="0.2">
      <c r="A7866" s="3">
        <v>40221</v>
      </c>
      <c r="B7866">
        <v>109.015625</v>
      </c>
      <c r="C7866" s="2">
        <v>40221</v>
      </c>
      <c r="D7866">
        <v>116.59375</v>
      </c>
      <c r="E7866" s="2">
        <v>40221</v>
      </c>
      <c r="F7866">
        <v>118.078125</v>
      </c>
      <c r="G7866" s="2">
        <v>40221</v>
      </c>
      <c r="H7866">
        <v>4.375</v>
      </c>
      <c r="I7866" s="2">
        <v>40221</v>
      </c>
      <c r="J7866">
        <v>148.23412482300401</v>
      </c>
      <c r="K7866" s="2">
        <v>40221</v>
      </c>
      <c r="L7866">
        <v>160.208582943035</v>
      </c>
      <c r="M7866" s="2">
        <v>40221</v>
      </c>
      <c r="N7866">
        <v>168.01002069491301</v>
      </c>
      <c r="O7866" s="2">
        <v>39507</v>
      </c>
      <c r="P7866">
        <v>103.27136035761499</v>
      </c>
      <c r="Q7866" s="2">
        <v>40221</v>
      </c>
      <c r="R7866" t="s">
        <v>2</v>
      </c>
      <c r="S7866" s="2">
        <v>40221</v>
      </c>
      <c r="T7866">
        <v>114.081826831589</v>
      </c>
      <c r="U7866" s="2">
        <v>39596</v>
      </c>
      <c r="V7866">
        <v>98.595108146351393</v>
      </c>
      <c r="W7866" s="2">
        <v>37326</v>
      </c>
      <c r="X7866">
        <v>0.858656693158797</v>
      </c>
      <c r="Y7866" s="2">
        <v>40221</v>
      </c>
      <c r="Z7866">
        <v>1.5482115085536501</v>
      </c>
      <c r="AA7866" s="2">
        <v>40221</v>
      </c>
      <c r="AB7866">
        <v>169.97944872378099</v>
      </c>
      <c r="AC7866" s="2">
        <v>40221</v>
      </c>
      <c r="AD7866">
        <v>178.090143231414</v>
      </c>
      <c r="AE7866" s="2">
        <v>40221</v>
      </c>
      <c r="AF7866">
        <v>179.909950896569</v>
      </c>
      <c r="AG7866" s="3">
        <v>40221</v>
      </c>
      <c r="AH7866">
        <v>84.355950701413505</v>
      </c>
      <c r="AI7866" s="3">
        <v>40221</v>
      </c>
      <c r="AJ7866">
        <v>83.783639896717901</v>
      </c>
    </row>
    <row r="7867" spans="1:36" x14ac:dyDescent="0.2">
      <c r="A7867" s="3">
        <v>40221</v>
      </c>
      <c r="B7867">
        <v>109.015625</v>
      </c>
      <c r="C7867" s="2">
        <v>40221</v>
      </c>
      <c r="D7867">
        <v>116.59375</v>
      </c>
      <c r="E7867" s="2">
        <v>40221</v>
      </c>
      <c r="F7867">
        <v>118.078125</v>
      </c>
      <c r="G7867" s="2">
        <v>40221</v>
      </c>
      <c r="H7867">
        <v>4.375</v>
      </c>
      <c r="I7867" s="2">
        <v>40224</v>
      </c>
      <c r="J7867">
        <v>148.08267609464201</v>
      </c>
      <c r="K7867" s="2">
        <v>40224</v>
      </c>
      <c r="L7867">
        <v>160.13054120206701</v>
      </c>
      <c r="M7867" s="2">
        <v>40224</v>
      </c>
      <c r="N7867">
        <v>167.89502311667101</v>
      </c>
      <c r="O7867" s="2">
        <v>39507</v>
      </c>
      <c r="P7867">
        <v>103.27136035761499</v>
      </c>
      <c r="Q7867" s="2">
        <v>40224</v>
      </c>
      <c r="R7867" t="s">
        <v>2</v>
      </c>
      <c r="S7867" s="2">
        <v>40221</v>
      </c>
      <c r="T7867">
        <v>114.081826831589</v>
      </c>
      <c r="U7867" s="2">
        <v>39596</v>
      </c>
      <c r="V7867">
        <v>98.595108146351393</v>
      </c>
      <c r="W7867" s="2">
        <v>37326</v>
      </c>
      <c r="X7867">
        <v>0.858656693158797</v>
      </c>
      <c r="Y7867" s="2">
        <v>40224</v>
      </c>
      <c r="Z7867">
        <v>1.5515670148922001</v>
      </c>
      <c r="AA7867" s="2">
        <v>40224</v>
      </c>
      <c r="AB7867">
        <v>169.50824291954299</v>
      </c>
      <c r="AC7867" s="2">
        <v>40224</v>
      </c>
      <c r="AD7867">
        <v>177.649398024204</v>
      </c>
      <c r="AE7867" s="2">
        <v>40224</v>
      </c>
      <c r="AF7867">
        <v>179.26197297762701</v>
      </c>
      <c r="AG7867" s="3">
        <v>40224</v>
      </c>
      <c r="AH7867">
        <v>84.561634336717503</v>
      </c>
      <c r="AI7867" s="3">
        <v>40224</v>
      </c>
      <c r="AJ7867">
        <v>83.983784648756298</v>
      </c>
    </row>
    <row r="7868" spans="1:36" x14ac:dyDescent="0.2">
      <c r="A7868" s="3">
        <v>40225</v>
      </c>
      <c r="B7868">
        <v>109.0859375</v>
      </c>
      <c r="C7868" s="2">
        <v>40225</v>
      </c>
      <c r="D7868">
        <v>116.7734375</v>
      </c>
      <c r="E7868" s="2">
        <v>40225</v>
      </c>
      <c r="F7868">
        <v>118.296875</v>
      </c>
      <c r="G7868" s="2">
        <v>40225</v>
      </c>
      <c r="H7868">
        <v>4.3540000000000001</v>
      </c>
      <c r="I7868" s="2">
        <v>40225</v>
      </c>
      <c r="J7868">
        <v>149.92702940852499</v>
      </c>
      <c r="K7868" s="2">
        <v>40225</v>
      </c>
      <c r="L7868">
        <v>162.14616147152799</v>
      </c>
      <c r="M7868" s="2">
        <v>40225</v>
      </c>
      <c r="N7868">
        <v>170.17292653375901</v>
      </c>
      <c r="O7868" s="2">
        <v>39507</v>
      </c>
      <c r="P7868">
        <v>103.27136035761499</v>
      </c>
      <c r="Q7868" s="2">
        <v>40225</v>
      </c>
      <c r="R7868" t="s">
        <v>2</v>
      </c>
      <c r="S7868" s="2">
        <v>40225</v>
      </c>
      <c r="T7868">
        <v>115.028735632184</v>
      </c>
      <c r="U7868" s="2">
        <v>39596</v>
      </c>
      <c r="V7868">
        <v>98.595108146351393</v>
      </c>
      <c r="W7868" s="2">
        <v>37326</v>
      </c>
      <c r="X7868">
        <v>0.858656693158797</v>
      </c>
      <c r="Y7868" s="2">
        <v>40225</v>
      </c>
      <c r="Z7868">
        <v>1.5504994450610401</v>
      </c>
      <c r="AA7868" s="2">
        <v>40225</v>
      </c>
      <c r="AB7868">
        <v>171.06280879544099</v>
      </c>
      <c r="AC7868" s="2">
        <v>40225</v>
      </c>
      <c r="AD7868">
        <v>179.302615586179</v>
      </c>
      <c r="AE7868" s="2">
        <v>40225</v>
      </c>
      <c r="AF7868">
        <v>181.37045981910299</v>
      </c>
      <c r="AG7868" s="3">
        <v>40225</v>
      </c>
      <c r="AH7868">
        <v>85.788756910811102</v>
      </c>
      <c r="AI7868" s="3">
        <v>40225</v>
      </c>
      <c r="AJ7868">
        <v>85.157426698052802</v>
      </c>
    </row>
    <row r="7869" spans="1:36" x14ac:dyDescent="0.2">
      <c r="A7869" s="3">
        <v>40226</v>
      </c>
      <c r="B7869">
        <v>108.984375</v>
      </c>
      <c r="C7869" s="2">
        <v>40226</v>
      </c>
      <c r="D7869">
        <v>116.34375</v>
      </c>
      <c r="E7869" s="2">
        <v>40226</v>
      </c>
      <c r="F7869">
        <v>117.65625</v>
      </c>
      <c r="G7869" s="2">
        <v>40226</v>
      </c>
      <c r="H7869">
        <v>4.4320000000000004</v>
      </c>
      <c r="I7869" s="2">
        <v>40226</v>
      </c>
      <c r="J7869">
        <v>148.14562869037599</v>
      </c>
      <c r="K7869" s="2">
        <v>40226</v>
      </c>
      <c r="L7869">
        <v>160.07727680879401</v>
      </c>
      <c r="M7869" s="2">
        <v>40226</v>
      </c>
      <c r="N7869">
        <v>167.81856276019701</v>
      </c>
      <c r="O7869" s="2">
        <v>39507</v>
      </c>
      <c r="P7869">
        <v>103.27136035761499</v>
      </c>
      <c r="Q7869" s="2">
        <v>40226</v>
      </c>
      <c r="R7869" t="s">
        <v>2</v>
      </c>
      <c r="S7869" s="2">
        <v>40226</v>
      </c>
      <c r="T7869">
        <v>114.687320711417</v>
      </c>
      <c r="U7869" s="2">
        <v>39596</v>
      </c>
      <c r="V7869">
        <v>98.595108146351393</v>
      </c>
      <c r="W7869" s="2">
        <v>37326</v>
      </c>
      <c r="X7869">
        <v>0.858656693158797</v>
      </c>
      <c r="Y7869" s="2">
        <v>40226</v>
      </c>
      <c r="Z7869">
        <v>1.5281304728546401</v>
      </c>
      <c r="AA7869" s="2">
        <v>40226</v>
      </c>
      <c r="AB7869">
        <v>169.84768710041399</v>
      </c>
      <c r="AC7869" s="2">
        <v>40226</v>
      </c>
      <c r="AD7869">
        <v>178.01178387865099</v>
      </c>
      <c r="AE7869" s="2">
        <v>40226</v>
      </c>
      <c r="AF7869">
        <v>179.87651999498601</v>
      </c>
      <c r="AG7869" s="3">
        <v>40226</v>
      </c>
      <c r="AH7869">
        <v>85.543599524957699</v>
      </c>
      <c r="AI7869" s="3">
        <v>40226</v>
      </c>
      <c r="AJ7869">
        <v>84.954295174002198</v>
      </c>
    </row>
    <row r="7870" spans="1:36" x14ac:dyDescent="0.2">
      <c r="A7870" s="3">
        <v>40227</v>
      </c>
      <c r="B7870">
        <v>108.8515625</v>
      </c>
      <c r="C7870" s="2">
        <v>40227</v>
      </c>
      <c r="D7870">
        <v>115.953125</v>
      </c>
      <c r="E7870" s="2">
        <v>40227</v>
      </c>
      <c r="F7870">
        <v>117.109375</v>
      </c>
      <c r="G7870" s="2">
        <v>40227</v>
      </c>
      <c r="H7870">
        <v>4.4749999999999996</v>
      </c>
      <c r="I7870" s="2">
        <v>40227</v>
      </c>
      <c r="J7870">
        <v>148.24243744384199</v>
      </c>
      <c r="K7870" s="2">
        <v>40227</v>
      </c>
      <c r="L7870">
        <v>160.05935687641201</v>
      </c>
      <c r="M7870" s="2">
        <v>40227</v>
      </c>
      <c r="N7870">
        <v>167.574264165328</v>
      </c>
      <c r="O7870" s="2">
        <v>39507</v>
      </c>
      <c r="P7870">
        <v>103.27136035761499</v>
      </c>
      <c r="Q7870" s="2">
        <v>40227</v>
      </c>
      <c r="R7870" t="s">
        <v>2</v>
      </c>
      <c r="S7870" s="2">
        <v>40227</v>
      </c>
      <c r="T7870">
        <v>114.99087678863</v>
      </c>
      <c r="U7870" s="2">
        <v>39596</v>
      </c>
      <c r="V7870">
        <v>98.595108146351393</v>
      </c>
      <c r="W7870" s="2">
        <v>37326</v>
      </c>
      <c r="X7870">
        <v>0.858656693158797</v>
      </c>
      <c r="Y7870" s="2">
        <v>40227</v>
      </c>
      <c r="Z7870">
        <v>1.53036614777461</v>
      </c>
      <c r="AA7870" s="2">
        <v>40227</v>
      </c>
      <c r="AB7870">
        <v>169.27620476279799</v>
      </c>
      <c r="AC7870" s="2">
        <v>40227</v>
      </c>
      <c r="AD7870">
        <v>177.90174385899101</v>
      </c>
      <c r="AE7870" s="2">
        <v>40227</v>
      </c>
      <c r="AF7870">
        <v>178.43302706419101</v>
      </c>
      <c r="AG7870" s="3">
        <v>40227</v>
      </c>
      <c r="AH7870">
        <v>85.743401058716401</v>
      </c>
      <c r="AI7870" s="3">
        <v>40227</v>
      </c>
      <c r="AJ7870">
        <v>85.134684233783304</v>
      </c>
    </row>
    <row r="7871" spans="1:36" x14ac:dyDescent="0.2">
      <c r="A7871" s="3">
        <v>40228</v>
      </c>
      <c r="B7871">
        <v>108.84375</v>
      </c>
      <c r="C7871" s="2">
        <v>40228</v>
      </c>
      <c r="D7871">
        <v>116.015625</v>
      </c>
      <c r="E7871" s="2">
        <v>40228</v>
      </c>
      <c r="F7871">
        <v>117.265625</v>
      </c>
      <c r="G7871" s="2">
        <v>40228</v>
      </c>
      <c r="H7871">
        <v>4.4400000000000004</v>
      </c>
      <c r="I7871" s="2">
        <v>40228</v>
      </c>
      <c r="J7871">
        <v>148.20689467378301</v>
      </c>
      <c r="K7871" s="2">
        <v>40228</v>
      </c>
      <c r="L7871">
        <v>159.85459100315899</v>
      </c>
      <c r="M7871" s="2">
        <v>40228</v>
      </c>
      <c r="N7871">
        <v>167.070580546781</v>
      </c>
      <c r="O7871" s="2">
        <v>39507</v>
      </c>
      <c r="P7871">
        <v>103.27136035761499</v>
      </c>
      <c r="Q7871" s="2">
        <v>40228</v>
      </c>
      <c r="R7871" t="s">
        <v>2</v>
      </c>
      <c r="S7871" s="2">
        <v>40228</v>
      </c>
      <c r="T7871">
        <v>114.994710012504</v>
      </c>
      <c r="U7871" s="2">
        <v>39596</v>
      </c>
      <c r="V7871">
        <v>98.595108146351393</v>
      </c>
      <c r="W7871" s="2">
        <v>37326</v>
      </c>
      <c r="X7871">
        <v>0.858656693158797</v>
      </c>
      <c r="Y7871" s="2">
        <v>40228</v>
      </c>
      <c r="Z7871">
        <v>1.5227644939403899</v>
      </c>
      <c r="AA7871" s="2">
        <v>40228</v>
      </c>
      <c r="AB7871">
        <v>167.65429424597301</v>
      </c>
      <c r="AC7871" s="2">
        <v>40228</v>
      </c>
      <c r="AD7871">
        <v>175.591416149645</v>
      </c>
      <c r="AE7871" s="2">
        <v>40228</v>
      </c>
      <c r="AF7871">
        <v>175.71519192981901</v>
      </c>
      <c r="AG7871" s="3">
        <v>40228</v>
      </c>
      <c r="AH7871">
        <v>85.402122249476605</v>
      </c>
      <c r="AI7871" s="3">
        <v>40228</v>
      </c>
      <c r="AJ7871">
        <v>84.800129383541304</v>
      </c>
    </row>
    <row r="7872" spans="1:36" x14ac:dyDescent="0.2">
      <c r="A7872" s="3">
        <v>40231</v>
      </c>
      <c r="B7872">
        <v>108.9375</v>
      </c>
      <c r="C7872" s="2">
        <v>40231</v>
      </c>
      <c r="D7872">
        <v>116.0703125</v>
      </c>
      <c r="E7872" s="2">
        <v>40231</v>
      </c>
      <c r="F7872">
        <v>117.203125</v>
      </c>
      <c r="G7872" s="2">
        <v>40231</v>
      </c>
      <c r="H7872">
        <v>4.4749999999999996</v>
      </c>
      <c r="I7872" s="2">
        <v>40231</v>
      </c>
      <c r="J7872">
        <v>148.05699834117399</v>
      </c>
      <c r="K7872" s="2">
        <v>40231</v>
      </c>
      <c r="L7872">
        <v>159.73676338618</v>
      </c>
      <c r="M7872" s="2">
        <v>40231</v>
      </c>
      <c r="N7872">
        <v>167.07910695347101</v>
      </c>
      <c r="O7872" s="2">
        <v>39507</v>
      </c>
      <c r="P7872">
        <v>103.27136035761499</v>
      </c>
      <c r="Q7872" s="2">
        <v>40231</v>
      </c>
      <c r="R7872" t="s">
        <v>2</v>
      </c>
      <c r="S7872" s="2">
        <v>40231</v>
      </c>
      <c r="T7872">
        <v>114.624088991178</v>
      </c>
      <c r="U7872" s="2">
        <v>39596</v>
      </c>
      <c r="V7872">
        <v>98.595108146351393</v>
      </c>
      <c r="W7872" s="2">
        <v>37326</v>
      </c>
      <c r="X7872">
        <v>0.858656693158797</v>
      </c>
      <c r="Y7872" s="2">
        <v>40231</v>
      </c>
      <c r="Z7872">
        <v>1.52875329236172</v>
      </c>
      <c r="AA7872" s="2">
        <v>40231</v>
      </c>
      <c r="AB7872">
        <v>167.93869494542901</v>
      </c>
      <c r="AC7872" s="2">
        <v>40231</v>
      </c>
      <c r="AD7872">
        <v>175.911448254509</v>
      </c>
      <c r="AE7872" s="2">
        <v>40231</v>
      </c>
      <c r="AF7872">
        <v>176.57713445313101</v>
      </c>
      <c r="AG7872" s="3">
        <v>40231</v>
      </c>
      <c r="AH7872">
        <v>85.536323459257105</v>
      </c>
      <c r="AI7872" s="3">
        <v>40231</v>
      </c>
      <c r="AJ7872">
        <v>84.933257725092005</v>
      </c>
    </row>
    <row r="7873" spans="1:36" x14ac:dyDescent="0.2">
      <c r="A7873" s="3">
        <v>40232</v>
      </c>
      <c r="B7873">
        <v>109.0625</v>
      </c>
      <c r="C7873" s="2">
        <v>40232</v>
      </c>
      <c r="D7873">
        <v>116.5234375</v>
      </c>
      <c r="E7873" s="2">
        <v>40232</v>
      </c>
      <c r="F7873">
        <v>118.0625</v>
      </c>
      <c r="G7873" s="2">
        <v>40232</v>
      </c>
      <c r="H7873">
        <v>4.3520000000000003</v>
      </c>
      <c r="I7873" s="2">
        <v>40232</v>
      </c>
      <c r="J7873">
        <v>147.21055545802</v>
      </c>
      <c r="K7873" s="2">
        <v>40232</v>
      </c>
      <c r="L7873">
        <v>159.42577011897799</v>
      </c>
      <c r="M7873" s="2">
        <v>40232</v>
      </c>
      <c r="N7873">
        <v>167.231623158264</v>
      </c>
      <c r="O7873" s="2">
        <v>39507</v>
      </c>
      <c r="P7873">
        <v>103.27136035761499</v>
      </c>
      <c r="Q7873" s="2">
        <v>40232</v>
      </c>
      <c r="R7873" t="s">
        <v>2</v>
      </c>
      <c r="S7873" s="2">
        <v>40232</v>
      </c>
      <c r="T7873">
        <v>113.87020369493101</v>
      </c>
      <c r="U7873" s="2">
        <v>39596</v>
      </c>
      <c r="V7873">
        <v>98.595108146351393</v>
      </c>
      <c r="W7873" s="2">
        <v>37326</v>
      </c>
      <c r="X7873">
        <v>0.858656693158797</v>
      </c>
      <c r="Y7873" s="2">
        <v>40232</v>
      </c>
      <c r="Z7873">
        <v>1.54556541019956</v>
      </c>
      <c r="AA7873" s="2">
        <v>40232</v>
      </c>
      <c r="AB7873">
        <v>167.33970406905101</v>
      </c>
      <c r="AC7873" s="2">
        <v>40232</v>
      </c>
      <c r="AD7873">
        <v>175.462392108508</v>
      </c>
      <c r="AE7873" s="2">
        <v>40232</v>
      </c>
      <c r="AF7873">
        <v>176.46424167694201</v>
      </c>
      <c r="AG7873" s="3">
        <v>40232</v>
      </c>
      <c r="AH7873">
        <v>84.566445700048902</v>
      </c>
      <c r="AI7873" s="3">
        <v>40232</v>
      </c>
      <c r="AJ7873">
        <v>83.952484762201394</v>
      </c>
    </row>
    <row r="7874" spans="1:36" x14ac:dyDescent="0.2">
      <c r="A7874" s="3">
        <v>40233</v>
      </c>
      <c r="B7874">
        <v>109.078125</v>
      </c>
      <c r="C7874" s="2">
        <v>40233</v>
      </c>
      <c r="D7874">
        <v>116.5078125</v>
      </c>
      <c r="E7874" s="2">
        <v>40233</v>
      </c>
      <c r="F7874">
        <v>118.09375</v>
      </c>
      <c r="G7874" s="2">
        <v>40233</v>
      </c>
      <c r="H7874">
        <v>4.359</v>
      </c>
      <c r="I7874" s="2">
        <v>40233</v>
      </c>
      <c r="J7874">
        <v>147.578135570288</v>
      </c>
      <c r="K7874" s="2">
        <v>40233</v>
      </c>
      <c r="L7874">
        <v>159.87011229874199</v>
      </c>
      <c r="M7874" s="2">
        <v>40233</v>
      </c>
      <c r="N7874">
        <v>167.92044378297899</v>
      </c>
      <c r="O7874" s="2">
        <v>39507</v>
      </c>
      <c r="P7874">
        <v>103.27136035761499</v>
      </c>
      <c r="Q7874" s="2">
        <v>40233</v>
      </c>
      <c r="R7874" t="s">
        <v>2</v>
      </c>
      <c r="S7874" s="2">
        <v>40233</v>
      </c>
      <c r="T7874">
        <v>113.819595940434</v>
      </c>
      <c r="U7874" s="2">
        <v>39596</v>
      </c>
      <c r="V7874">
        <v>98.595108146351393</v>
      </c>
      <c r="W7874" s="2">
        <v>37326</v>
      </c>
      <c r="X7874">
        <v>0.858656693158797</v>
      </c>
      <c r="Y7874" s="2">
        <v>40233</v>
      </c>
      <c r="Z7874">
        <v>1.5480044345898001</v>
      </c>
      <c r="AA7874" s="2">
        <v>40233</v>
      </c>
      <c r="AB7874">
        <v>167.34178384955399</v>
      </c>
      <c r="AC7874" s="2">
        <v>40233</v>
      </c>
      <c r="AD7874">
        <v>175.65881682505</v>
      </c>
      <c r="AE7874" s="2">
        <v>40233</v>
      </c>
      <c r="AF7874">
        <v>177.59945785266501</v>
      </c>
      <c r="AG7874" s="3">
        <v>40233</v>
      </c>
      <c r="AH7874">
        <v>84.914335711160902</v>
      </c>
      <c r="AI7874" s="3">
        <v>40233</v>
      </c>
      <c r="AJ7874">
        <v>84.280446757791907</v>
      </c>
    </row>
    <row r="7875" spans="1:36" x14ac:dyDescent="0.2">
      <c r="A7875" s="3">
        <v>40234</v>
      </c>
      <c r="B7875">
        <v>109.171875</v>
      </c>
      <c r="C7875" s="2">
        <v>40234</v>
      </c>
      <c r="D7875">
        <v>116.84375</v>
      </c>
      <c r="E7875" s="2">
        <v>40234</v>
      </c>
      <c r="F7875">
        <v>118.609375</v>
      </c>
      <c r="G7875" s="2">
        <v>40234</v>
      </c>
      <c r="H7875">
        <v>4.3</v>
      </c>
      <c r="I7875" s="2">
        <v>40234</v>
      </c>
      <c r="J7875">
        <v>147.95185295632601</v>
      </c>
      <c r="K7875" s="2">
        <v>40234</v>
      </c>
      <c r="L7875">
        <v>160.490145579744</v>
      </c>
      <c r="M7875" s="2">
        <v>40234</v>
      </c>
      <c r="N7875">
        <v>168.56887250250799</v>
      </c>
      <c r="O7875" s="2">
        <v>39507</v>
      </c>
      <c r="P7875">
        <v>103.27136035761499</v>
      </c>
      <c r="Q7875" s="2">
        <v>40234</v>
      </c>
      <c r="R7875" t="s">
        <v>2</v>
      </c>
      <c r="S7875" s="2">
        <v>40234</v>
      </c>
      <c r="T7875">
        <v>113.602490331101</v>
      </c>
      <c r="U7875" s="2">
        <v>39596</v>
      </c>
      <c r="V7875">
        <v>98.595108146351393</v>
      </c>
      <c r="W7875" s="2">
        <v>37326</v>
      </c>
      <c r="X7875">
        <v>0.858656693158797</v>
      </c>
      <c r="Y7875" s="2">
        <v>40234</v>
      </c>
      <c r="Z7875">
        <v>1.5710115639384801</v>
      </c>
      <c r="AA7875" s="2">
        <v>40234</v>
      </c>
      <c r="AB7875">
        <v>166.04326651501501</v>
      </c>
      <c r="AC7875" s="2">
        <v>40234</v>
      </c>
      <c r="AD7875">
        <v>174.73015679149901</v>
      </c>
      <c r="AE7875" s="2">
        <v>40234</v>
      </c>
      <c r="AF7875">
        <v>176.71485931512501</v>
      </c>
      <c r="AG7875" s="3">
        <v>40234</v>
      </c>
      <c r="AH7875">
        <v>84.521430157672697</v>
      </c>
      <c r="AI7875" s="3">
        <v>40234</v>
      </c>
      <c r="AJ7875">
        <v>83.908505440817194</v>
      </c>
    </row>
    <row r="7876" spans="1:36" x14ac:dyDescent="0.2">
      <c r="A7876" s="3">
        <v>40235</v>
      </c>
      <c r="B7876">
        <v>109.1875</v>
      </c>
      <c r="C7876" s="2">
        <v>40235</v>
      </c>
      <c r="D7876">
        <v>116.9140625</v>
      </c>
      <c r="E7876" s="2">
        <v>40235</v>
      </c>
      <c r="F7876">
        <v>118.765625</v>
      </c>
      <c r="G7876" s="2">
        <v>40235</v>
      </c>
      <c r="H7876">
        <v>4.266</v>
      </c>
      <c r="I7876" s="2">
        <v>40235</v>
      </c>
      <c r="J7876">
        <v>148.69744120772799</v>
      </c>
      <c r="K7876" s="2">
        <v>40235</v>
      </c>
      <c r="L7876">
        <v>161.17121290568701</v>
      </c>
      <c r="M7876" s="2">
        <v>40235</v>
      </c>
      <c r="N7876">
        <v>169.42801863912601</v>
      </c>
      <c r="O7876" s="2">
        <v>39507</v>
      </c>
      <c r="P7876">
        <v>103.27136035761499</v>
      </c>
      <c r="Q7876" s="2">
        <v>40235</v>
      </c>
      <c r="R7876" t="s">
        <v>2</v>
      </c>
      <c r="S7876" s="2">
        <v>40235</v>
      </c>
      <c r="T7876">
        <v>114.618161094225</v>
      </c>
      <c r="U7876" s="2">
        <v>39596</v>
      </c>
      <c r="V7876">
        <v>98.595108146351393</v>
      </c>
      <c r="W7876" s="2">
        <v>37326</v>
      </c>
      <c r="X7876">
        <v>0.858656693158797</v>
      </c>
      <c r="Y7876" s="2">
        <v>40235</v>
      </c>
      <c r="Z7876">
        <v>1.5742262239729901</v>
      </c>
      <c r="AA7876" s="2">
        <v>40235</v>
      </c>
      <c r="AB7876">
        <v>165.88653239209</v>
      </c>
      <c r="AC7876" s="2">
        <v>40235</v>
      </c>
      <c r="AD7876">
        <v>174.86697058868401</v>
      </c>
      <c r="AE7876" s="2">
        <v>40235</v>
      </c>
      <c r="AF7876">
        <v>176.559379145257</v>
      </c>
      <c r="AG7876" s="3">
        <v>40235</v>
      </c>
      <c r="AH7876">
        <v>85.166924666911299</v>
      </c>
      <c r="AI7876" s="3">
        <v>40235</v>
      </c>
      <c r="AJ7876">
        <v>84.571883640398397</v>
      </c>
    </row>
    <row r="7877" spans="1:36" x14ac:dyDescent="0.2">
      <c r="A7877" s="3">
        <v>40238</v>
      </c>
      <c r="B7877">
        <v>109.2109375</v>
      </c>
      <c r="C7877" s="2">
        <v>40238</v>
      </c>
      <c r="D7877">
        <v>117.0234375</v>
      </c>
      <c r="E7877" s="2">
        <v>40238</v>
      </c>
      <c r="F7877">
        <v>118.859375</v>
      </c>
      <c r="G7877" s="2">
        <v>40238</v>
      </c>
      <c r="H7877">
        <v>4.2640000000000002</v>
      </c>
      <c r="I7877" s="2">
        <v>40238</v>
      </c>
      <c r="J7877">
        <v>148.035147669026</v>
      </c>
      <c r="K7877" s="2">
        <v>40238</v>
      </c>
      <c r="L7877">
        <v>160.496840506604</v>
      </c>
      <c r="M7877" s="2">
        <v>40238</v>
      </c>
      <c r="N7877">
        <v>168.68711523336901</v>
      </c>
      <c r="O7877" s="2">
        <v>39507</v>
      </c>
      <c r="P7877">
        <v>103.27136035761499</v>
      </c>
      <c r="Q7877" s="2">
        <v>40238</v>
      </c>
      <c r="R7877" t="s">
        <v>2</v>
      </c>
      <c r="S7877" s="2">
        <v>40238</v>
      </c>
      <c r="T7877">
        <v>115.511614513342</v>
      </c>
      <c r="U7877" s="2">
        <v>39596</v>
      </c>
      <c r="V7877">
        <v>98.595108146351393</v>
      </c>
      <c r="W7877" s="2">
        <v>37326</v>
      </c>
      <c r="X7877">
        <v>0.858656693158797</v>
      </c>
      <c r="Y7877" s="2">
        <v>40238</v>
      </c>
      <c r="Z7877">
        <v>1.5688629475811</v>
      </c>
      <c r="AA7877" s="2">
        <v>40238</v>
      </c>
      <c r="AB7877">
        <v>162.91444331194899</v>
      </c>
      <c r="AC7877" s="2">
        <v>40238</v>
      </c>
      <c r="AD7877">
        <v>171.41315426584299</v>
      </c>
      <c r="AE7877" s="2">
        <v>40238</v>
      </c>
      <c r="AF7877">
        <v>173.286767791834</v>
      </c>
      <c r="AG7877" s="3">
        <v>40238</v>
      </c>
      <c r="AH7877">
        <v>85.740031538634796</v>
      </c>
      <c r="AI7877" s="3">
        <v>40238</v>
      </c>
      <c r="AJ7877">
        <v>85.158819553953606</v>
      </c>
    </row>
    <row r="7878" spans="1:36" x14ac:dyDescent="0.2">
      <c r="A7878" s="3">
        <v>40239</v>
      </c>
      <c r="B7878">
        <v>109.25</v>
      </c>
      <c r="C7878" s="2">
        <v>40239</v>
      </c>
      <c r="D7878">
        <v>117.125</v>
      </c>
      <c r="E7878" s="2">
        <v>40239</v>
      </c>
      <c r="F7878">
        <v>118.9375</v>
      </c>
      <c r="G7878" s="2">
        <v>40239</v>
      </c>
      <c r="H7878">
        <v>4.2690000000000001</v>
      </c>
      <c r="I7878" s="2">
        <v>40239</v>
      </c>
      <c r="J7878">
        <v>148.521249387822</v>
      </c>
      <c r="K7878" s="2">
        <v>40239</v>
      </c>
      <c r="L7878">
        <v>161.03009196278001</v>
      </c>
      <c r="M7878" s="2">
        <v>40239</v>
      </c>
      <c r="N7878">
        <v>169.16526092398101</v>
      </c>
      <c r="O7878" s="2">
        <v>39507</v>
      </c>
      <c r="P7878">
        <v>103.27136035761499</v>
      </c>
      <c r="Q7878" s="2">
        <v>40239</v>
      </c>
      <c r="R7878" t="s">
        <v>2</v>
      </c>
      <c r="S7878" s="2">
        <v>40239</v>
      </c>
      <c r="T7878">
        <v>116.216216216216</v>
      </c>
      <c r="U7878" s="2">
        <v>39596</v>
      </c>
      <c r="V7878">
        <v>98.595108146351393</v>
      </c>
      <c r="W7878" s="2">
        <v>37326</v>
      </c>
      <c r="X7878">
        <v>0.858656693158797</v>
      </c>
      <c r="Y7878" s="2">
        <v>40239</v>
      </c>
      <c r="Z7878">
        <v>1.5755014649537999</v>
      </c>
      <c r="AA7878" s="2">
        <v>40239</v>
      </c>
      <c r="AB7878">
        <v>162.58508489789801</v>
      </c>
      <c r="AC7878" s="2">
        <v>40239</v>
      </c>
      <c r="AD7878">
        <v>171.23195452165501</v>
      </c>
      <c r="AE7878" s="2">
        <v>40239</v>
      </c>
      <c r="AF7878">
        <v>173.52083177500199</v>
      </c>
      <c r="AG7878" s="3">
        <v>40239</v>
      </c>
      <c r="AH7878">
        <v>85.948860608578599</v>
      </c>
      <c r="AI7878" s="3">
        <v>40239</v>
      </c>
      <c r="AJ7878">
        <v>85.406938410542196</v>
      </c>
    </row>
    <row r="7879" spans="1:36" x14ac:dyDescent="0.2">
      <c r="A7879" s="3">
        <v>40240</v>
      </c>
      <c r="B7879">
        <v>109.21875</v>
      </c>
      <c r="C7879" s="2">
        <v>40240</v>
      </c>
      <c r="D7879">
        <v>117.1171875</v>
      </c>
      <c r="E7879" s="2">
        <v>40240</v>
      </c>
      <c r="F7879">
        <v>118.90625</v>
      </c>
      <c r="G7879" s="2">
        <v>40240</v>
      </c>
      <c r="H7879">
        <v>4.274</v>
      </c>
      <c r="I7879" s="2">
        <v>40240</v>
      </c>
      <c r="J7879">
        <v>149.50755448406201</v>
      </c>
      <c r="K7879" s="2">
        <v>40240</v>
      </c>
      <c r="L7879">
        <v>161.95224853773101</v>
      </c>
      <c r="M7879" s="2">
        <v>40240</v>
      </c>
      <c r="N7879">
        <v>170.006712052929</v>
      </c>
      <c r="O7879" s="2">
        <v>39507</v>
      </c>
      <c r="P7879">
        <v>103.27136035761499</v>
      </c>
      <c r="Q7879" s="2">
        <v>40240</v>
      </c>
      <c r="R7879" t="s">
        <v>2</v>
      </c>
      <c r="S7879" s="2">
        <v>40240</v>
      </c>
      <c r="T7879">
        <v>116.52604015129501</v>
      </c>
      <c r="U7879" s="2">
        <v>39596</v>
      </c>
      <c r="V7879">
        <v>98.595108146351393</v>
      </c>
      <c r="W7879" s="2">
        <v>37326</v>
      </c>
      <c r="X7879">
        <v>0.858656693158797</v>
      </c>
      <c r="Y7879" s="2">
        <v>40240</v>
      </c>
      <c r="Z7879">
        <v>1.58068528779826</v>
      </c>
      <c r="AA7879" s="2">
        <v>40240</v>
      </c>
      <c r="AB7879">
        <v>163.96339253352701</v>
      </c>
      <c r="AC7879" s="2">
        <v>40240</v>
      </c>
      <c r="AD7879">
        <v>172.60178808747099</v>
      </c>
      <c r="AE7879" s="2">
        <v>40240</v>
      </c>
      <c r="AF7879">
        <v>175.063428778543</v>
      </c>
      <c r="AG7879" s="3">
        <v>40240</v>
      </c>
      <c r="AH7879">
        <v>86.158499040168095</v>
      </c>
      <c r="AI7879" s="3">
        <v>40240</v>
      </c>
      <c r="AJ7879">
        <v>85.588032887826401</v>
      </c>
    </row>
    <row r="7880" spans="1:36" x14ac:dyDescent="0.2">
      <c r="A7880" s="3">
        <v>40241</v>
      </c>
      <c r="B7880">
        <v>109.140625</v>
      </c>
      <c r="C7880" s="2">
        <v>40241</v>
      </c>
      <c r="D7880">
        <v>117.0390625</v>
      </c>
      <c r="E7880" s="2">
        <v>40241</v>
      </c>
      <c r="F7880">
        <v>118.984375</v>
      </c>
      <c r="G7880" s="2">
        <v>40241</v>
      </c>
      <c r="H7880">
        <v>4.2359999999999998</v>
      </c>
      <c r="I7880" s="2">
        <v>40241</v>
      </c>
      <c r="J7880">
        <v>148.235405944896</v>
      </c>
      <c r="K7880" s="2">
        <v>40241</v>
      </c>
      <c r="L7880">
        <v>160.69415966215399</v>
      </c>
      <c r="M7880" s="2">
        <v>40241</v>
      </c>
      <c r="N7880">
        <v>168.78725744469901</v>
      </c>
      <c r="O7880" s="2">
        <v>39507</v>
      </c>
      <c r="P7880">
        <v>103.27136035761499</v>
      </c>
      <c r="Q7880" s="2">
        <v>40241</v>
      </c>
      <c r="R7880" t="s">
        <v>2</v>
      </c>
      <c r="S7880" s="2">
        <v>40241</v>
      </c>
      <c r="T7880">
        <v>116.613325574629</v>
      </c>
      <c r="U7880" s="2">
        <v>39596</v>
      </c>
      <c r="V7880">
        <v>98.595108146351393</v>
      </c>
      <c r="W7880" s="2">
        <v>37326</v>
      </c>
      <c r="X7880">
        <v>0.858656693158797</v>
      </c>
      <c r="Y7880" s="2">
        <v>40241</v>
      </c>
      <c r="Z7880">
        <v>1.57190973391714</v>
      </c>
      <c r="AA7880" s="2">
        <v>40241</v>
      </c>
      <c r="AB7880">
        <v>163.20702250146601</v>
      </c>
      <c r="AC7880" s="2">
        <v>40241</v>
      </c>
      <c r="AD7880">
        <v>171.804776864225</v>
      </c>
      <c r="AE7880" s="2">
        <v>40241</v>
      </c>
      <c r="AF7880">
        <v>174.810984683371</v>
      </c>
      <c r="AG7880" s="3">
        <v>40241</v>
      </c>
      <c r="AH7880">
        <v>85.709911840719002</v>
      </c>
      <c r="AI7880" s="3">
        <v>40241</v>
      </c>
      <c r="AJ7880">
        <v>85.147097227350102</v>
      </c>
    </row>
    <row r="7881" spans="1:36" x14ac:dyDescent="0.2">
      <c r="A7881" s="3">
        <v>40242</v>
      </c>
      <c r="B7881">
        <v>109.0703125</v>
      </c>
      <c r="C7881" s="2">
        <v>40242</v>
      </c>
      <c r="D7881">
        <v>116.734375</v>
      </c>
      <c r="E7881" s="2">
        <v>40242</v>
      </c>
      <c r="F7881">
        <v>118.515625</v>
      </c>
      <c r="G7881" s="2">
        <v>40242</v>
      </c>
      <c r="H7881">
        <v>4.32</v>
      </c>
      <c r="I7881" s="2">
        <v>40242</v>
      </c>
      <c r="J7881">
        <v>148.700555737169</v>
      </c>
      <c r="K7881" s="2">
        <v>40242</v>
      </c>
      <c r="L7881">
        <v>160.97308488612799</v>
      </c>
      <c r="M7881" s="2">
        <v>40242</v>
      </c>
      <c r="N7881">
        <v>169.10482728560501</v>
      </c>
      <c r="O7881" s="2">
        <v>39507</v>
      </c>
      <c r="P7881">
        <v>103.27136035761499</v>
      </c>
      <c r="Q7881" s="2">
        <v>40242</v>
      </c>
      <c r="R7881" t="s">
        <v>2</v>
      </c>
      <c r="S7881" s="2">
        <v>40242</v>
      </c>
      <c r="T7881">
        <v>116.321973007088</v>
      </c>
      <c r="U7881" s="2">
        <v>39596</v>
      </c>
      <c r="V7881">
        <v>98.595108146351393</v>
      </c>
      <c r="W7881" s="2">
        <v>37326</v>
      </c>
      <c r="X7881">
        <v>0.858656693158797</v>
      </c>
      <c r="Y7881" s="2">
        <v>40242</v>
      </c>
      <c r="Z7881">
        <v>1.5526636393842099</v>
      </c>
      <c r="AA7881" s="2">
        <v>40242</v>
      </c>
      <c r="AB7881">
        <v>164.21998910345701</v>
      </c>
      <c r="AC7881" s="2">
        <v>40242</v>
      </c>
      <c r="AD7881">
        <v>172.81615109873499</v>
      </c>
      <c r="AE7881" s="2">
        <v>40242</v>
      </c>
      <c r="AF7881">
        <v>175.16193474181199</v>
      </c>
      <c r="AG7881" s="3">
        <v>40242</v>
      </c>
      <c r="AH7881">
        <v>86.300400848856398</v>
      </c>
      <c r="AI7881" s="3">
        <v>40242</v>
      </c>
      <c r="AJ7881">
        <v>85.738124172455699</v>
      </c>
    </row>
    <row r="7882" spans="1:36" x14ac:dyDescent="0.2">
      <c r="A7882" s="3">
        <v>40245</v>
      </c>
      <c r="B7882">
        <v>109.078125</v>
      </c>
      <c r="C7882" s="2">
        <v>40245</v>
      </c>
      <c r="D7882">
        <v>116.6171875</v>
      </c>
      <c r="E7882" s="2">
        <v>40245</v>
      </c>
      <c r="F7882">
        <v>118.265625</v>
      </c>
      <c r="G7882" s="2">
        <v>40245</v>
      </c>
      <c r="H7882">
        <v>4.359</v>
      </c>
      <c r="I7882" s="2">
        <v>40245</v>
      </c>
      <c r="J7882">
        <v>148.72986453705499</v>
      </c>
      <c r="K7882" s="2">
        <v>40245</v>
      </c>
      <c r="L7882">
        <v>161.070075499469</v>
      </c>
      <c r="M7882" s="2">
        <v>40245</v>
      </c>
      <c r="N7882">
        <v>168.94709585979501</v>
      </c>
      <c r="O7882" s="2">
        <v>39507</v>
      </c>
      <c r="P7882">
        <v>103.27136035761499</v>
      </c>
      <c r="Q7882" s="2">
        <v>40245</v>
      </c>
      <c r="R7882" t="s">
        <v>2</v>
      </c>
      <c r="S7882" s="2">
        <v>40242</v>
      </c>
      <c r="T7882">
        <v>116.321973007088</v>
      </c>
      <c r="U7882" s="2">
        <v>39596</v>
      </c>
      <c r="V7882">
        <v>98.595108146351393</v>
      </c>
      <c r="W7882" s="2">
        <v>37326</v>
      </c>
      <c r="X7882">
        <v>0.858656693158797</v>
      </c>
      <c r="Y7882" s="2">
        <v>40245</v>
      </c>
      <c r="Z7882">
        <v>1.55240416574341</v>
      </c>
      <c r="AA7882" s="2">
        <v>40245</v>
      </c>
      <c r="AB7882">
        <v>163.44111932768001</v>
      </c>
      <c r="AC7882" s="2">
        <v>40245</v>
      </c>
      <c r="AD7882">
        <v>171.73968703405299</v>
      </c>
      <c r="AE7882" s="2">
        <v>40245</v>
      </c>
      <c r="AF7882">
        <v>173.787972348148</v>
      </c>
      <c r="AG7882" s="3">
        <v>40245</v>
      </c>
      <c r="AH7882">
        <v>86.391694469949698</v>
      </c>
      <c r="AI7882" s="3">
        <v>40245</v>
      </c>
      <c r="AJ7882">
        <v>85.859871453376897</v>
      </c>
    </row>
    <row r="7883" spans="1:36" x14ac:dyDescent="0.2">
      <c r="A7883" s="3">
        <v>40246</v>
      </c>
      <c r="B7883">
        <v>109.140625</v>
      </c>
      <c r="C7883" s="2">
        <v>40246</v>
      </c>
      <c r="D7883">
        <v>116.796875</v>
      </c>
      <c r="E7883" s="2">
        <v>40246</v>
      </c>
      <c r="F7883">
        <v>118.546875</v>
      </c>
      <c r="G7883" s="2">
        <v>40246</v>
      </c>
      <c r="H7883">
        <v>4.3390000000000004</v>
      </c>
      <c r="I7883" s="2">
        <v>40246</v>
      </c>
      <c r="J7883">
        <v>147.72402725455299</v>
      </c>
      <c r="K7883" s="2">
        <v>40246</v>
      </c>
      <c r="L7883">
        <v>158.87608970610199</v>
      </c>
      <c r="M7883" s="2">
        <v>40246</v>
      </c>
      <c r="N7883">
        <v>167.06333555467901</v>
      </c>
      <c r="O7883" s="2">
        <v>39507</v>
      </c>
      <c r="P7883">
        <v>103.27136035761499</v>
      </c>
      <c r="Q7883" s="2">
        <v>40246</v>
      </c>
      <c r="R7883" t="s">
        <v>2</v>
      </c>
      <c r="S7883" s="2">
        <v>40246</v>
      </c>
      <c r="T7883">
        <v>116.49936653347601</v>
      </c>
      <c r="U7883" s="2">
        <v>39596</v>
      </c>
      <c r="V7883">
        <v>98.595108146351393</v>
      </c>
      <c r="W7883" s="2">
        <v>37326</v>
      </c>
      <c r="X7883">
        <v>0.858656693158797</v>
      </c>
      <c r="Y7883" s="2">
        <v>40246</v>
      </c>
      <c r="Z7883">
        <v>1.55913739439751</v>
      </c>
      <c r="AA7883" s="2">
        <v>40246</v>
      </c>
      <c r="AB7883">
        <v>162.96440731352499</v>
      </c>
      <c r="AC7883" s="2">
        <v>40246</v>
      </c>
      <c r="AD7883">
        <v>171.43885647432899</v>
      </c>
      <c r="AE7883" s="2">
        <v>40246</v>
      </c>
      <c r="AF7883">
        <v>173.65871218370799</v>
      </c>
      <c r="AG7883" s="3">
        <v>40246</v>
      </c>
      <c r="AH7883">
        <v>86.824432363287499</v>
      </c>
      <c r="AI7883" s="3">
        <v>40246</v>
      </c>
      <c r="AJ7883">
        <v>86.317328338434805</v>
      </c>
    </row>
    <row r="7884" spans="1:36" x14ac:dyDescent="0.2">
      <c r="A7884" s="3">
        <v>40247</v>
      </c>
      <c r="B7884">
        <v>109.0625</v>
      </c>
      <c r="C7884" s="2">
        <v>40247</v>
      </c>
      <c r="D7884">
        <v>116.5625</v>
      </c>
      <c r="E7884" s="2">
        <v>40247</v>
      </c>
      <c r="F7884">
        <v>118.296875</v>
      </c>
      <c r="G7884" s="2">
        <v>40247</v>
      </c>
      <c r="H7884">
        <v>4.3570000000000002</v>
      </c>
      <c r="I7884" s="2">
        <v>40247</v>
      </c>
      <c r="J7884">
        <v>148.302190897667</v>
      </c>
      <c r="K7884" s="2">
        <v>40247</v>
      </c>
      <c r="L7884">
        <v>159.46839315959099</v>
      </c>
      <c r="M7884" s="2">
        <v>40247</v>
      </c>
      <c r="N7884">
        <v>167.59547615145101</v>
      </c>
      <c r="O7884" s="2">
        <v>39507</v>
      </c>
      <c r="P7884">
        <v>103.27136035761499</v>
      </c>
      <c r="Q7884" s="2">
        <v>40247</v>
      </c>
      <c r="R7884" t="s">
        <v>2</v>
      </c>
      <c r="S7884" s="2">
        <v>40247</v>
      </c>
      <c r="T7884">
        <v>116.448907956318</v>
      </c>
      <c r="U7884" s="2">
        <v>39596</v>
      </c>
      <c r="V7884">
        <v>98.595108146351393</v>
      </c>
      <c r="W7884" s="2">
        <v>37326</v>
      </c>
      <c r="X7884">
        <v>0.858656693158797</v>
      </c>
      <c r="Y7884" s="2">
        <v>40247</v>
      </c>
      <c r="Z7884">
        <v>1.5503259308363699</v>
      </c>
      <c r="AA7884" s="2">
        <v>40247</v>
      </c>
      <c r="AB7884">
        <v>162.829021288071</v>
      </c>
      <c r="AC7884" s="2">
        <v>40247</v>
      </c>
      <c r="AD7884">
        <v>171.518029692439</v>
      </c>
      <c r="AE7884" s="2">
        <v>40247</v>
      </c>
      <c r="AF7884">
        <v>173.39066081407</v>
      </c>
      <c r="AG7884" s="3">
        <v>40247</v>
      </c>
      <c r="AH7884">
        <v>86.873610945974406</v>
      </c>
      <c r="AI7884" s="3">
        <v>40247</v>
      </c>
      <c r="AJ7884">
        <v>86.398017139669093</v>
      </c>
    </row>
    <row r="7885" spans="1:36" x14ac:dyDescent="0.2">
      <c r="A7885" s="3">
        <v>40248</v>
      </c>
      <c r="B7885">
        <v>108.984375</v>
      </c>
      <c r="C7885" s="2">
        <v>40248</v>
      </c>
      <c r="D7885">
        <v>116.4140625</v>
      </c>
      <c r="E7885" s="2">
        <v>40248</v>
      </c>
      <c r="F7885">
        <v>118.203125</v>
      </c>
      <c r="G7885" s="2">
        <v>40248</v>
      </c>
      <c r="H7885">
        <v>4.3390000000000004</v>
      </c>
      <c r="I7885" s="2">
        <v>40248</v>
      </c>
      <c r="J7885">
        <v>148.39636189564399</v>
      </c>
      <c r="K7885" s="2">
        <v>40248</v>
      </c>
      <c r="L7885">
        <v>159.42009163646301</v>
      </c>
      <c r="M7885" s="2">
        <v>40248</v>
      </c>
      <c r="N7885">
        <v>167.530602475552</v>
      </c>
      <c r="O7885" s="2">
        <v>39507</v>
      </c>
      <c r="P7885">
        <v>103.27136035761499</v>
      </c>
      <c r="Q7885" s="2">
        <v>40248</v>
      </c>
      <c r="R7885" t="s">
        <v>2</v>
      </c>
      <c r="S7885" s="2">
        <v>40247</v>
      </c>
      <c r="T7885">
        <v>116.448907956318</v>
      </c>
      <c r="U7885" s="2">
        <v>39596</v>
      </c>
      <c r="V7885">
        <v>98.595108146351393</v>
      </c>
      <c r="W7885" s="2">
        <v>37326</v>
      </c>
      <c r="X7885">
        <v>0.858656693158797</v>
      </c>
      <c r="Y7885" s="2">
        <v>40248</v>
      </c>
      <c r="Z7885">
        <v>1.5490001104850299</v>
      </c>
      <c r="AA7885" s="2">
        <v>40248</v>
      </c>
      <c r="AB7885">
        <v>163.611993795274</v>
      </c>
      <c r="AC7885" s="2">
        <v>40248</v>
      </c>
      <c r="AD7885">
        <v>172.12090179364799</v>
      </c>
      <c r="AE7885" s="2">
        <v>40248</v>
      </c>
      <c r="AF7885">
        <v>173.29558289784799</v>
      </c>
      <c r="AG7885" s="3">
        <v>40248</v>
      </c>
      <c r="AH7885">
        <v>86.824429436849101</v>
      </c>
      <c r="AI7885" s="3">
        <v>40248</v>
      </c>
      <c r="AJ7885">
        <v>86.330276908435394</v>
      </c>
    </row>
    <row r="7886" spans="1:36" x14ac:dyDescent="0.2">
      <c r="A7886" s="3">
        <v>40249</v>
      </c>
      <c r="B7886">
        <v>108.96875</v>
      </c>
      <c r="C7886" s="2">
        <v>40249</v>
      </c>
      <c r="D7886">
        <v>116.4296875</v>
      </c>
      <c r="E7886" s="2">
        <v>40249</v>
      </c>
      <c r="F7886">
        <v>118.375</v>
      </c>
      <c r="G7886" s="2">
        <v>40249</v>
      </c>
      <c r="H7886">
        <v>4.2949999999999999</v>
      </c>
      <c r="I7886" s="2">
        <v>40249</v>
      </c>
      <c r="J7886">
        <v>149.272729774732</v>
      </c>
      <c r="K7886" s="2">
        <v>40249</v>
      </c>
      <c r="L7886">
        <v>160.32971418349001</v>
      </c>
      <c r="M7886" s="2">
        <v>40249</v>
      </c>
      <c r="N7886">
        <v>168.641373900838</v>
      </c>
      <c r="O7886" s="2">
        <v>39507</v>
      </c>
      <c r="P7886">
        <v>103.27136035761499</v>
      </c>
      <c r="Q7886" s="2">
        <v>40249</v>
      </c>
      <c r="R7886" t="s">
        <v>2</v>
      </c>
      <c r="S7886" s="2">
        <v>40247</v>
      </c>
      <c r="T7886">
        <v>116.448907956318</v>
      </c>
      <c r="U7886" s="2">
        <v>39596</v>
      </c>
      <c r="V7886">
        <v>98.595108146351393</v>
      </c>
      <c r="W7886" s="2">
        <v>37326</v>
      </c>
      <c r="X7886">
        <v>0.858656693158797</v>
      </c>
      <c r="Y7886" s="2">
        <v>40249</v>
      </c>
      <c r="Z7886">
        <v>1.5349325668803899</v>
      </c>
      <c r="AA7886" s="2">
        <v>40249</v>
      </c>
      <c r="AB7886">
        <v>164.99400270257999</v>
      </c>
      <c r="AC7886" s="2">
        <v>40248</v>
      </c>
      <c r="AD7886">
        <v>172.12090179364799</v>
      </c>
      <c r="AE7886" s="2">
        <v>40249</v>
      </c>
      <c r="AF7886">
        <v>174.80224101544101</v>
      </c>
      <c r="AG7886" s="3">
        <v>40249</v>
      </c>
      <c r="AH7886">
        <v>86.847692786411201</v>
      </c>
      <c r="AI7886" s="3">
        <v>40249</v>
      </c>
      <c r="AJ7886">
        <v>86.3306060439661</v>
      </c>
    </row>
    <row r="7887" spans="1:36" x14ac:dyDescent="0.2">
      <c r="A7887" s="3">
        <v>40252</v>
      </c>
      <c r="B7887">
        <v>109</v>
      </c>
      <c r="C7887" s="2">
        <v>40252</v>
      </c>
      <c r="D7887">
        <v>116.4609375</v>
      </c>
      <c r="E7887" s="2">
        <v>40252</v>
      </c>
      <c r="F7887">
        <v>118.34375</v>
      </c>
      <c r="G7887" s="2">
        <v>40252</v>
      </c>
      <c r="H7887">
        <v>4.2919999999999998</v>
      </c>
      <c r="I7887" s="2">
        <v>40252</v>
      </c>
      <c r="J7887">
        <v>148.392742387574</v>
      </c>
      <c r="K7887" s="2">
        <v>40252</v>
      </c>
      <c r="L7887">
        <v>159.481520981172</v>
      </c>
      <c r="M7887" s="2">
        <v>40252</v>
      </c>
      <c r="N7887">
        <v>167.76734074408299</v>
      </c>
      <c r="O7887" s="2">
        <v>39507</v>
      </c>
      <c r="P7887">
        <v>103.27136035761499</v>
      </c>
      <c r="Q7887" s="2">
        <v>40252</v>
      </c>
      <c r="R7887" t="s">
        <v>2</v>
      </c>
      <c r="S7887" s="2">
        <v>40252</v>
      </c>
      <c r="T7887">
        <v>117.149307941494</v>
      </c>
      <c r="U7887" s="2">
        <v>39596</v>
      </c>
      <c r="V7887">
        <v>98.595108146351393</v>
      </c>
      <c r="W7887" s="2">
        <v>37326</v>
      </c>
      <c r="X7887">
        <v>0.858656693158797</v>
      </c>
      <c r="Y7887" s="2">
        <v>40252</v>
      </c>
      <c r="Z7887">
        <v>1.53468846663721</v>
      </c>
      <c r="AA7887" s="2">
        <v>40252</v>
      </c>
      <c r="AB7887">
        <v>163.646215907038</v>
      </c>
      <c r="AC7887" s="2">
        <v>40248</v>
      </c>
      <c r="AD7887">
        <v>172.12090179364799</v>
      </c>
      <c r="AE7887" s="2">
        <v>40252</v>
      </c>
      <c r="AF7887">
        <v>174.10741164428899</v>
      </c>
      <c r="AG7887" s="3">
        <v>40252</v>
      </c>
      <c r="AH7887">
        <v>86.739124473248793</v>
      </c>
      <c r="AI7887" s="3">
        <v>40252</v>
      </c>
      <c r="AJ7887">
        <v>86.240938965419502</v>
      </c>
    </row>
    <row r="7888" spans="1:36" x14ac:dyDescent="0.2">
      <c r="A7888" s="3">
        <v>40253</v>
      </c>
      <c r="B7888">
        <v>109.0625</v>
      </c>
      <c r="C7888" s="2">
        <v>40253</v>
      </c>
      <c r="D7888">
        <v>116.7421875</v>
      </c>
      <c r="E7888" s="2">
        <v>40253</v>
      </c>
      <c r="F7888">
        <v>118.765625</v>
      </c>
      <c r="G7888" s="2">
        <v>40253</v>
      </c>
      <c r="H7888">
        <v>4.2409999999999997</v>
      </c>
      <c r="I7888" s="2">
        <v>40253</v>
      </c>
      <c r="J7888">
        <v>149.60689550718101</v>
      </c>
      <c r="K7888" s="2">
        <v>40253</v>
      </c>
      <c r="L7888">
        <v>161.01449874013801</v>
      </c>
      <c r="M7888" s="2">
        <v>40253</v>
      </c>
      <c r="N7888">
        <v>169.53749982788801</v>
      </c>
      <c r="O7888" s="2">
        <v>39507</v>
      </c>
      <c r="P7888">
        <v>103.27136035761499</v>
      </c>
      <c r="Q7888" s="2">
        <v>40253</v>
      </c>
      <c r="R7888" t="s">
        <v>2</v>
      </c>
      <c r="S7888" s="2">
        <v>40252</v>
      </c>
      <c r="T7888">
        <v>117.149307941494</v>
      </c>
      <c r="U7888" s="2">
        <v>39596</v>
      </c>
      <c r="V7888">
        <v>98.595108146351393</v>
      </c>
      <c r="W7888" s="2">
        <v>37326</v>
      </c>
      <c r="X7888">
        <v>0.858656693158797</v>
      </c>
      <c r="Y7888" s="2">
        <v>40253</v>
      </c>
      <c r="Z7888">
        <v>1.53938185443669</v>
      </c>
      <c r="AA7888" s="2">
        <v>40253</v>
      </c>
      <c r="AB7888">
        <v>165.660630449363</v>
      </c>
      <c r="AC7888" s="2">
        <v>40253</v>
      </c>
      <c r="AD7888">
        <v>174.66922748612899</v>
      </c>
      <c r="AE7888" s="2">
        <v>40253</v>
      </c>
      <c r="AF7888">
        <v>176.818486677642</v>
      </c>
      <c r="AG7888" s="3">
        <v>40253</v>
      </c>
      <c r="AH7888">
        <v>87.094431215350198</v>
      </c>
      <c r="AI7888" s="3">
        <v>40253</v>
      </c>
      <c r="AJ7888">
        <v>86.735866577178697</v>
      </c>
    </row>
    <row r="7889" spans="1:36" x14ac:dyDescent="0.2">
      <c r="A7889" s="3">
        <v>40254</v>
      </c>
      <c r="B7889">
        <v>109.03125</v>
      </c>
      <c r="C7889" s="2">
        <v>40254</v>
      </c>
      <c r="D7889">
        <v>116.59375</v>
      </c>
      <c r="E7889" s="2">
        <v>40254</v>
      </c>
      <c r="F7889">
        <v>118.8125</v>
      </c>
      <c r="G7889" s="2">
        <v>40254</v>
      </c>
      <c r="H7889">
        <v>4.2130000000000001</v>
      </c>
      <c r="I7889" s="2">
        <v>40254</v>
      </c>
      <c r="J7889">
        <v>149.25270619264799</v>
      </c>
      <c r="K7889" s="2">
        <v>40254</v>
      </c>
      <c r="L7889">
        <v>160.61322050662099</v>
      </c>
      <c r="M7889" s="2">
        <v>40254</v>
      </c>
      <c r="N7889">
        <v>169.19885708005901</v>
      </c>
      <c r="O7889" s="2">
        <v>39507</v>
      </c>
      <c r="P7889">
        <v>103.27136035761499</v>
      </c>
      <c r="Q7889" s="2">
        <v>40254</v>
      </c>
      <c r="R7889" t="s">
        <v>2</v>
      </c>
      <c r="S7889" s="2">
        <v>40252</v>
      </c>
      <c r="T7889">
        <v>117.149307941494</v>
      </c>
      <c r="U7889" s="2">
        <v>39596</v>
      </c>
      <c r="V7889">
        <v>98.595108146351393</v>
      </c>
      <c r="W7889" s="2">
        <v>37326</v>
      </c>
      <c r="X7889">
        <v>0.858656693158797</v>
      </c>
      <c r="Y7889" s="2">
        <v>40254</v>
      </c>
      <c r="Z7889">
        <v>1.5380525091392501</v>
      </c>
      <c r="AA7889" s="2">
        <v>40254</v>
      </c>
      <c r="AB7889">
        <v>166.55431285429799</v>
      </c>
      <c r="AC7889" s="2">
        <v>40254</v>
      </c>
      <c r="AD7889">
        <v>175.79286042592301</v>
      </c>
      <c r="AE7889" s="2">
        <v>40254</v>
      </c>
      <c r="AF7889">
        <v>178.16761146008901</v>
      </c>
      <c r="AG7889" s="3">
        <v>40254</v>
      </c>
      <c r="AH7889">
        <v>87.436183864326694</v>
      </c>
      <c r="AI7889" s="3">
        <v>40254</v>
      </c>
      <c r="AJ7889">
        <v>87.062288241213494</v>
      </c>
    </row>
    <row r="7890" spans="1:36" x14ac:dyDescent="0.2">
      <c r="A7890" s="3">
        <v>40255</v>
      </c>
      <c r="B7890">
        <v>108.9609375</v>
      </c>
      <c r="C7890" s="2">
        <v>40255</v>
      </c>
      <c r="D7890">
        <v>116.375</v>
      </c>
      <c r="E7890" s="2">
        <v>40255</v>
      </c>
      <c r="F7890">
        <v>118.453125</v>
      </c>
      <c r="G7890" s="2">
        <v>40255</v>
      </c>
      <c r="H7890">
        <v>4.2430000000000003</v>
      </c>
      <c r="I7890" s="2">
        <v>40255</v>
      </c>
      <c r="J7890">
        <v>147.76793610623599</v>
      </c>
      <c r="K7890" s="2">
        <v>40255</v>
      </c>
      <c r="L7890">
        <v>158.99968706205701</v>
      </c>
      <c r="M7890" s="2">
        <v>40255</v>
      </c>
      <c r="N7890">
        <v>167.38098153666101</v>
      </c>
      <c r="O7890" s="2">
        <v>39507</v>
      </c>
      <c r="P7890">
        <v>103.27136035761499</v>
      </c>
      <c r="Q7890" s="2">
        <v>40255</v>
      </c>
      <c r="R7890" t="s">
        <v>2</v>
      </c>
      <c r="S7890" s="2">
        <v>40255</v>
      </c>
      <c r="T7890">
        <v>118.29292331953501</v>
      </c>
      <c r="U7890" s="2">
        <v>39596</v>
      </c>
      <c r="V7890">
        <v>98.595108146351393</v>
      </c>
      <c r="W7890" s="2">
        <v>37326</v>
      </c>
      <c r="X7890">
        <v>0.858656693158797</v>
      </c>
      <c r="Y7890" s="2">
        <v>40255</v>
      </c>
      <c r="Z7890">
        <v>1.53314152926856</v>
      </c>
      <c r="AA7890" s="2">
        <v>40255</v>
      </c>
      <c r="AB7890">
        <v>165.66811494778599</v>
      </c>
      <c r="AC7890" s="2">
        <v>40254</v>
      </c>
      <c r="AD7890">
        <v>175.79286042592301</v>
      </c>
      <c r="AE7890" s="2">
        <v>40255</v>
      </c>
      <c r="AF7890">
        <v>177.43730467261199</v>
      </c>
      <c r="AG7890" s="3">
        <v>40255</v>
      </c>
      <c r="AH7890">
        <v>87.1990280538988</v>
      </c>
      <c r="AI7890" s="3">
        <v>40255</v>
      </c>
      <c r="AJ7890">
        <v>86.817060599366798</v>
      </c>
    </row>
    <row r="7891" spans="1:36" x14ac:dyDescent="0.2">
      <c r="A7891" s="3">
        <v>40256</v>
      </c>
      <c r="B7891">
        <v>108.8984375</v>
      </c>
      <c r="C7891" s="2">
        <v>40256</v>
      </c>
      <c r="D7891">
        <v>116.21875</v>
      </c>
      <c r="E7891" s="2">
        <v>40256</v>
      </c>
      <c r="F7891">
        <v>118.359375</v>
      </c>
      <c r="G7891" s="2">
        <v>40256</v>
      </c>
      <c r="H7891">
        <v>4.22</v>
      </c>
      <c r="I7891" s="2">
        <v>40256</v>
      </c>
      <c r="J7891">
        <v>146.90003247456201</v>
      </c>
      <c r="K7891" s="2">
        <v>40256</v>
      </c>
      <c r="L7891">
        <v>158.096990690626</v>
      </c>
      <c r="M7891" s="2">
        <v>40256</v>
      </c>
      <c r="N7891">
        <v>166.67568737822</v>
      </c>
      <c r="O7891" s="2">
        <v>39507</v>
      </c>
      <c r="P7891">
        <v>103.27136035761499</v>
      </c>
      <c r="Q7891" s="2">
        <v>40256</v>
      </c>
      <c r="R7891" t="s">
        <v>2</v>
      </c>
      <c r="S7891" s="2">
        <v>40255</v>
      </c>
      <c r="T7891">
        <v>118.29292331953501</v>
      </c>
      <c r="U7891" s="2">
        <v>39596</v>
      </c>
      <c r="V7891">
        <v>98.595108146351393</v>
      </c>
      <c r="W7891" s="2">
        <v>37326</v>
      </c>
      <c r="X7891">
        <v>0.858656693158797</v>
      </c>
      <c r="Y7891" s="2">
        <v>40256</v>
      </c>
      <c r="Z7891">
        <v>1.5313155859935901</v>
      </c>
      <c r="AA7891" s="2">
        <v>40256</v>
      </c>
      <c r="AB7891">
        <v>163.09927651526499</v>
      </c>
      <c r="AC7891" s="2">
        <v>40254</v>
      </c>
      <c r="AD7891">
        <v>175.79286042592301</v>
      </c>
      <c r="AE7891" s="2">
        <v>40256</v>
      </c>
      <c r="AF7891">
        <v>174.882171054607</v>
      </c>
      <c r="AG7891" s="3">
        <v>40256</v>
      </c>
      <c r="AH7891">
        <v>86.678748604170096</v>
      </c>
      <c r="AI7891" s="3">
        <v>40256</v>
      </c>
      <c r="AJ7891">
        <v>86.312629285884299</v>
      </c>
    </row>
    <row r="7892" spans="1:36" x14ac:dyDescent="0.2">
      <c r="A7892" s="3">
        <v>40259</v>
      </c>
      <c r="B7892">
        <v>108.9453125</v>
      </c>
      <c r="C7892" s="2">
        <v>40259</v>
      </c>
      <c r="D7892">
        <v>116.4375</v>
      </c>
      <c r="E7892" s="2">
        <v>40259</v>
      </c>
      <c r="F7892">
        <v>118.625</v>
      </c>
      <c r="G7892" s="2">
        <v>40259</v>
      </c>
      <c r="H7892">
        <v>4.2229999999999999</v>
      </c>
      <c r="I7892" s="2">
        <v>40259</v>
      </c>
      <c r="J7892">
        <v>147.27410740911401</v>
      </c>
      <c r="K7892" s="2">
        <v>40259</v>
      </c>
      <c r="L7892">
        <v>158.660232602272</v>
      </c>
      <c r="M7892" s="2">
        <v>40259</v>
      </c>
      <c r="N7892">
        <v>167.49803453791299</v>
      </c>
      <c r="O7892" s="2">
        <v>39507</v>
      </c>
      <c r="P7892">
        <v>103.27136035761499</v>
      </c>
      <c r="Q7892" s="2">
        <v>40259</v>
      </c>
      <c r="R7892" t="s">
        <v>2</v>
      </c>
      <c r="S7892" s="2">
        <v>40259</v>
      </c>
      <c r="T7892">
        <v>117.911180978581</v>
      </c>
      <c r="U7892" s="2">
        <v>39596</v>
      </c>
      <c r="V7892">
        <v>98.595108146351393</v>
      </c>
      <c r="W7892" s="2">
        <v>37326</v>
      </c>
      <c r="X7892">
        <v>0.858656693158797</v>
      </c>
      <c r="Y7892" s="2">
        <v>40256</v>
      </c>
      <c r="Z7892">
        <v>1.5313155859935901</v>
      </c>
      <c r="AA7892" s="2">
        <v>40259</v>
      </c>
      <c r="AB7892">
        <v>164.16828947964299</v>
      </c>
      <c r="AC7892" s="2">
        <v>40254</v>
      </c>
      <c r="AD7892">
        <v>175.79286042592301</v>
      </c>
      <c r="AE7892" s="2">
        <v>40256</v>
      </c>
      <c r="AF7892">
        <v>174.882171054607</v>
      </c>
      <c r="AG7892" s="3">
        <v>40259</v>
      </c>
      <c r="AH7892">
        <v>86.878326298403394</v>
      </c>
      <c r="AI7892" s="3">
        <v>40259</v>
      </c>
      <c r="AJ7892">
        <v>86.511286474582505</v>
      </c>
    </row>
    <row r="7893" spans="1:36" x14ac:dyDescent="0.2">
      <c r="A7893" s="3">
        <v>40260</v>
      </c>
      <c r="B7893">
        <v>108.953125</v>
      </c>
      <c r="C7893" s="2">
        <v>40260</v>
      </c>
      <c r="D7893">
        <v>116.40625</v>
      </c>
      <c r="E7893" s="2">
        <v>40260</v>
      </c>
      <c r="F7893">
        <v>117.25</v>
      </c>
      <c r="G7893" s="2">
        <v>40260</v>
      </c>
      <c r="H7893">
        <v>4.3719999999999999</v>
      </c>
      <c r="I7893" s="2">
        <v>40260</v>
      </c>
      <c r="J7893">
        <v>146.70986029560601</v>
      </c>
      <c r="K7893" s="2">
        <v>40260</v>
      </c>
      <c r="L7893">
        <v>158.08868191941701</v>
      </c>
      <c r="M7893" s="2">
        <v>40260</v>
      </c>
      <c r="N7893">
        <v>166.88938381588699</v>
      </c>
      <c r="O7893" s="2">
        <v>39507</v>
      </c>
      <c r="P7893">
        <v>103.27136035761499</v>
      </c>
      <c r="Q7893" s="2">
        <v>40260</v>
      </c>
      <c r="R7893" t="s">
        <v>2</v>
      </c>
      <c r="S7893" s="2">
        <v>40260</v>
      </c>
      <c r="T7893">
        <v>116.548533175822</v>
      </c>
      <c r="U7893" s="2">
        <v>39596</v>
      </c>
      <c r="V7893">
        <v>98.595108146351393</v>
      </c>
      <c r="W7893" s="2">
        <v>37326</v>
      </c>
      <c r="X7893">
        <v>0.858656693158797</v>
      </c>
      <c r="Y7893" s="2">
        <v>40260</v>
      </c>
      <c r="Z7893">
        <v>1.5354496184050399</v>
      </c>
      <c r="AA7893" s="2">
        <v>40259</v>
      </c>
      <c r="AB7893">
        <v>164.16828947964299</v>
      </c>
      <c r="AC7893" s="2">
        <v>40260</v>
      </c>
      <c r="AD7893">
        <v>172.69692321573601</v>
      </c>
      <c r="AE7893" s="2">
        <v>40260</v>
      </c>
      <c r="AF7893">
        <v>175.82483683719801</v>
      </c>
      <c r="AG7893" s="3">
        <v>40260</v>
      </c>
      <c r="AH7893">
        <v>86.963710010746496</v>
      </c>
      <c r="AI7893" s="3">
        <v>40260</v>
      </c>
      <c r="AJ7893">
        <v>86.619271995811602</v>
      </c>
    </row>
    <row r="7894" spans="1:36" x14ac:dyDescent="0.2">
      <c r="A7894" s="3">
        <v>40261</v>
      </c>
      <c r="B7894">
        <v>108.8125</v>
      </c>
      <c r="C7894" s="2">
        <v>40261</v>
      </c>
      <c r="D7894">
        <v>115.734375</v>
      </c>
      <c r="E7894" s="2">
        <v>40261</v>
      </c>
      <c r="F7894">
        <v>115.9375</v>
      </c>
      <c r="G7894" s="2">
        <v>40261</v>
      </c>
      <c r="H7894">
        <v>4.5359999999999996</v>
      </c>
      <c r="I7894" s="2">
        <v>40261</v>
      </c>
      <c r="J7894">
        <v>144.671503694335</v>
      </c>
      <c r="K7894" s="2">
        <v>40261</v>
      </c>
      <c r="L7894">
        <v>155.62803700991799</v>
      </c>
      <c r="M7894" s="2">
        <v>40261</v>
      </c>
      <c r="N7894">
        <v>164.068428409772</v>
      </c>
      <c r="O7894" s="2">
        <v>39507</v>
      </c>
      <c r="P7894">
        <v>103.27136035761499</v>
      </c>
      <c r="Q7894" s="2">
        <v>40261</v>
      </c>
      <c r="R7894" t="s">
        <v>2</v>
      </c>
      <c r="S7894" s="2">
        <v>40261</v>
      </c>
      <c r="T7894">
        <v>114.74371467550201</v>
      </c>
      <c r="U7894" s="2">
        <v>39596</v>
      </c>
      <c r="V7894">
        <v>98.595108146351393</v>
      </c>
      <c r="W7894" s="2">
        <v>37326</v>
      </c>
      <c r="X7894">
        <v>0.858656693158797</v>
      </c>
      <c r="Y7894" s="2">
        <v>40261</v>
      </c>
      <c r="Z7894">
        <v>1.5064526624010399</v>
      </c>
      <c r="AA7894" s="2">
        <v>40259</v>
      </c>
      <c r="AB7894">
        <v>164.16828947964299</v>
      </c>
      <c r="AC7894" s="2">
        <v>40260</v>
      </c>
      <c r="AD7894">
        <v>172.69692321573601</v>
      </c>
      <c r="AE7894" s="2">
        <v>40261</v>
      </c>
      <c r="AF7894">
        <v>173.032605301893</v>
      </c>
      <c r="AG7894" s="3">
        <v>40261</v>
      </c>
      <c r="AH7894">
        <v>85.800801436057398</v>
      </c>
      <c r="AI7894" s="3">
        <v>40261</v>
      </c>
      <c r="AJ7894">
        <v>85.469891751736199</v>
      </c>
    </row>
    <row r="7895" spans="1:36" x14ac:dyDescent="0.2">
      <c r="A7895" s="3">
        <v>40262</v>
      </c>
      <c r="B7895">
        <v>108.8125</v>
      </c>
      <c r="C7895" s="2">
        <v>40262</v>
      </c>
      <c r="D7895">
        <v>115.546875</v>
      </c>
      <c r="E7895" s="2">
        <v>40262</v>
      </c>
      <c r="F7895">
        <v>115.71875</v>
      </c>
      <c r="G7895" s="2">
        <v>40262</v>
      </c>
      <c r="H7895">
        <v>4.57</v>
      </c>
      <c r="I7895" s="2">
        <v>40262</v>
      </c>
      <c r="J7895">
        <v>144.26460239268101</v>
      </c>
      <c r="K7895" s="2">
        <v>40262</v>
      </c>
      <c r="L7895">
        <v>154.913494350245</v>
      </c>
      <c r="M7895" s="2">
        <v>40262</v>
      </c>
      <c r="N7895">
        <v>162.93335811878401</v>
      </c>
      <c r="O7895" s="2">
        <v>39507</v>
      </c>
      <c r="P7895">
        <v>103.27136035761499</v>
      </c>
      <c r="Q7895" s="2">
        <v>40262</v>
      </c>
      <c r="R7895" t="s">
        <v>2</v>
      </c>
      <c r="S7895" s="2">
        <v>40262</v>
      </c>
      <c r="T7895">
        <v>114.856027330405</v>
      </c>
      <c r="U7895" s="2">
        <v>39596</v>
      </c>
      <c r="V7895">
        <v>98.595108146351393</v>
      </c>
      <c r="W7895" s="2">
        <v>37326</v>
      </c>
      <c r="X7895">
        <v>0.858656693158797</v>
      </c>
      <c r="Y7895" s="2">
        <v>40262</v>
      </c>
      <c r="Z7895">
        <v>1.49503668536901</v>
      </c>
      <c r="AA7895" s="2">
        <v>40259</v>
      </c>
      <c r="AB7895">
        <v>164.16828947964299</v>
      </c>
      <c r="AC7895" s="2">
        <v>40260</v>
      </c>
      <c r="AD7895">
        <v>172.69692321573601</v>
      </c>
      <c r="AE7895" s="2">
        <v>40262</v>
      </c>
      <c r="AF7895">
        <v>171.35368074992201</v>
      </c>
      <c r="AG7895" s="3">
        <v>40262</v>
      </c>
      <c r="AH7895">
        <v>85.812263560406095</v>
      </c>
      <c r="AI7895" s="3">
        <v>40262</v>
      </c>
      <c r="AJ7895">
        <v>85.4720627058215</v>
      </c>
    </row>
    <row r="7896" spans="1:36" x14ac:dyDescent="0.2">
      <c r="A7896" s="3">
        <v>40263</v>
      </c>
      <c r="B7896">
        <v>108.8828125</v>
      </c>
      <c r="C7896" s="2">
        <v>40263</v>
      </c>
      <c r="D7896">
        <v>115.7109375</v>
      </c>
      <c r="E7896" s="2">
        <v>40263</v>
      </c>
      <c r="F7896">
        <v>115.984375</v>
      </c>
      <c r="G7896" s="2">
        <v>40263</v>
      </c>
      <c r="H7896">
        <v>4.5570000000000004</v>
      </c>
      <c r="I7896" s="2">
        <v>40263</v>
      </c>
      <c r="J7896">
        <v>145.72018613133801</v>
      </c>
      <c r="K7896" s="2">
        <v>40263</v>
      </c>
      <c r="L7896">
        <v>156.535382387255</v>
      </c>
      <c r="M7896" s="2">
        <v>40263</v>
      </c>
      <c r="N7896">
        <v>164.728916066567</v>
      </c>
      <c r="O7896" s="2">
        <v>39507</v>
      </c>
      <c r="P7896">
        <v>103.27136035761499</v>
      </c>
      <c r="Q7896" s="2">
        <v>40263</v>
      </c>
      <c r="R7896" t="s">
        <v>2</v>
      </c>
      <c r="S7896" s="2">
        <v>40263</v>
      </c>
      <c r="T7896">
        <v>114.518013631938</v>
      </c>
      <c r="U7896" s="2">
        <v>39596</v>
      </c>
      <c r="V7896">
        <v>98.595108146351393</v>
      </c>
      <c r="W7896" s="2">
        <v>37326</v>
      </c>
      <c r="X7896">
        <v>0.858656693158797</v>
      </c>
      <c r="Y7896" s="2">
        <v>40263</v>
      </c>
      <c r="Z7896">
        <v>1.49594463069103</v>
      </c>
      <c r="AA7896" s="2">
        <v>40263</v>
      </c>
      <c r="AB7896">
        <v>162.14202699883799</v>
      </c>
      <c r="AC7896" s="2">
        <v>40263</v>
      </c>
      <c r="AD7896">
        <v>171.12673957743499</v>
      </c>
      <c r="AE7896" s="2">
        <v>40263</v>
      </c>
      <c r="AF7896">
        <v>172.16974103763701</v>
      </c>
      <c r="AG7896" s="3">
        <v>40263</v>
      </c>
      <c r="AH7896">
        <v>85.535830501120799</v>
      </c>
      <c r="AI7896" s="3">
        <v>40263</v>
      </c>
      <c r="AJ7896">
        <v>85.178790946561605</v>
      </c>
    </row>
    <row r="7897" spans="1:36" x14ac:dyDescent="0.2">
      <c r="A7897" s="3">
        <v>40266</v>
      </c>
      <c r="B7897">
        <v>108.890625</v>
      </c>
      <c r="C7897" s="2">
        <v>40266</v>
      </c>
      <c r="D7897">
        <v>115.7265625</v>
      </c>
      <c r="E7897" s="2">
        <v>40266</v>
      </c>
      <c r="F7897">
        <v>115.90625</v>
      </c>
      <c r="G7897" s="2">
        <v>40266</v>
      </c>
      <c r="H7897">
        <v>4.5540000000000003</v>
      </c>
      <c r="I7897" s="2">
        <v>40266</v>
      </c>
      <c r="J7897">
        <v>146.49595687331501</v>
      </c>
      <c r="K7897" s="2">
        <v>40266</v>
      </c>
      <c r="L7897">
        <v>157.466307277628</v>
      </c>
      <c r="M7897" s="2">
        <v>40266</v>
      </c>
      <c r="N7897">
        <v>165.75471698113199</v>
      </c>
      <c r="O7897" s="2">
        <v>39507</v>
      </c>
      <c r="P7897">
        <v>103.27136035761499</v>
      </c>
      <c r="Q7897" s="2">
        <v>40266</v>
      </c>
      <c r="R7897" t="s">
        <v>2</v>
      </c>
      <c r="S7897" s="2">
        <v>40266</v>
      </c>
      <c r="T7897">
        <v>115.12539184953</v>
      </c>
      <c r="U7897" s="2">
        <v>39596</v>
      </c>
      <c r="V7897">
        <v>98.595108146351393</v>
      </c>
      <c r="W7897" s="2">
        <v>37326</v>
      </c>
      <c r="X7897">
        <v>0.858656693158797</v>
      </c>
      <c r="Y7897" s="2">
        <v>40266</v>
      </c>
      <c r="Z7897">
        <v>1.4943747295543099</v>
      </c>
      <c r="AA7897" s="2">
        <v>40263</v>
      </c>
      <c r="AB7897">
        <v>162.14202699883799</v>
      </c>
      <c r="AC7897" s="2">
        <v>40266</v>
      </c>
      <c r="AD7897">
        <v>172.088771672186</v>
      </c>
      <c r="AE7897" s="2">
        <v>40266</v>
      </c>
      <c r="AF7897">
        <v>173.512355206569</v>
      </c>
      <c r="AG7897" s="3">
        <v>40266</v>
      </c>
      <c r="AH7897">
        <v>86.739981839360894</v>
      </c>
      <c r="AI7897" s="3">
        <v>40266</v>
      </c>
      <c r="AJ7897">
        <v>86.373100241224705</v>
      </c>
    </row>
    <row r="7898" spans="1:36" x14ac:dyDescent="0.2">
      <c r="A7898" s="3">
        <v>40267</v>
      </c>
      <c r="B7898">
        <v>108.8515625</v>
      </c>
      <c r="C7898" s="2">
        <v>40267</v>
      </c>
      <c r="D7898">
        <v>115.7578125</v>
      </c>
      <c r="E7898" s="2">
        <v>40267</v>
      </c>
      <c r="F7898">
        <v>116</v>
      </c>
      <c r="G7898" s="2">
        <v>40267</v>
      </c>
      <c r="H7898">
        <v>4.516</v>
      </c>
      <c r="I7898" s="2">
        <v>40267</v>
      </c>
      <c r="J7898">
        <v>145.82383391894399</v>
      </c>
      <c r="K7898" s="2">
        <v>40267</v>
      </c>
      <c r="L7898">
        <v>156.961617895556</v>
      </c>
      <c r="M7898" s="2">
        <v>40267</v>
      </c>
      <c r="N7898">
        <v>165.356865059142</v>
      </c>
      <c r="O7898" s="2">
        <v>39507</v>
      </c>
      <c r="P7898">
        <v>103.27136035761499</v>
      </c>
      <c r="Q7898" s="2">
        <v>40267</v>
      </c>
      <c r="R7898" t="s">
        <v>2</v>
      </c>
      <c r="S7898" s="2">
        <v>40267</v>
      </c>
      <c r="T7898">
        <v>115.19223224794</v>
      </c>
      <c r="U7898" s="2">
        <v>39596</v>
      </c>
      <c r="V7898">
        <v>98.595108146351393</v>
      </c>
      <c r="W7898" s="2">
        <v>37326</v>
      </c>
      <c r="X7898">
        <v>0.858656693158797</v>
      </c>
      <c r="Y7898" s="2">
        <v>40267</v>
      </c>
      <c r="Z7898">
        <v>1.4899762879931</v>
      </c>
      <c r="AA7898" s="2">
        <v>40267</v>
      </c>
      <c r="AB7898">
        <v>161.64218455743901</v>
      </c>
      <c r="AC7898" s="2">
        <v>40267</v>
      </c>
      <c r="AD7898">
        <v>171.103578154426</v>
      </c>
      <c r="AE7898" s="2">
        <v>40267</v>
      </c>
      <c r="AF7898">
        <v>172.323917137476</v>
      </c>
      <c r="AG7898" s="3">
        <v>40267</v>
      </c>
      <c r="AH7898">
        <v>86.825165064234994</v>
      </c>
      <c r="AI7898" s="3">
        <v>40267</v>
      </c>
      <c r="AJ7898">
        <v>86.476211465880596</v>
      </c>
    </row>
    <row r="7899" spans="1:36" x14ac:dyDescent="0.2">
      <c r="A7899" s="3">
        <v>40267</v>
      </c>
      <c r="B7899">
        <v>108.8515625</v>
      </c>
      <c r="C7899" s="2">
        <v>40268</v>
      </c>
      <c r="D7899">
        <v>115.96875</v>
      </c>
      <c r="E7899" s="2">
        <v>40268</v>
      </c>
      <c r="F7899">
        <v>116.203125</v>
      </c>
      <c r="G7899" s="2">
        <v>40268</v>
      </c>
      <c r="H7899">
        <v>4.484</v>
      </c>
      <c r="I7899" s="2">
        <v>40268</v>
      </c>
      <c r="J7899">
        <v>146.94875640038401</v>
      </c>
      <c r="K7899" s="2">
        <v>40268</v>
      </c>
      <c r="L7899">
        <v>158.297193963712</v>
      </c>
      <c r="M7899" s="2">
        <v>40268</v>
      </c>
      <c r="N7899">
        <v>166.740971912617</v>
      </c>
      <c r="O7899" s="2">
        <v>39507</v>
      </c>
      <c r="P7899">
        <v>103.27136035761499</v>
      </c>
      <c r="Q7899" s="2">
        <v>40268</v>
      </c>
      <c r="R7899" t="s">
        <v>2</v>
      </c>
      <c r="S7899" s="2">
        <v>40268</v>
      </c>
      <c r="T7899">
        <v>115.809692671395</v>
      </c>
      <c r="U7899" s="2">
        <v>39596</v>
      </c>
      <c r="V7899">
        <v>98.595108146351393</v>
      </c>
      <c r="W7899" s="2">
        <v>37326</v>
      </c>
      <c r="X7899">
        <v>0.858656693158797</v>
      </c>
      <c r="Y7899" s="2">
        <v>40268</v>
      </c>
      <c r="Z7899">
        <v>1.4789214637278001</v>
      </c>
      <c r="AA7899" s="2">
        <v>40268</v>
      </c>
      <c r="AB7899">
        <v>162.97994443348</v>
      </c>
      <c r="AC7899" s="2">
        <v>40268</v>
      </c>
      <c r="AD7899">
        <v>172.66613023213401</v>
      </c>
      <c r="AE7899" s="2">
        <v>40268</v>
      </c>
      <c r="AF7899">
        <v>174.29061593817801</v>
      </c>
      <c r="AG7899" s="3">
        <v>40268</v>
      </c>
      <c r="AH7899">
        <v>86.719401644378095</v>
      </c>
      <c r="AI7899" s="3">
        <v>40268</v>
      </c>
      <c r="AJ7899">
        <v>86.352762170139002</v>
      </c>
    </row>
    <row r="7900" spans="1:36" x14ac:dyDescent="0.2">
      <c r="A7900" s="3">
        <v>40269</v>
      </c>
      <c r="B7900">
        <v>108.4140625</v>
      </c>
      <c r="C7900" s="2">
        <v>40269</v>
      </c>
      <c r="D7900">
        <v>114.6953125</v>
      </c>
      <c r="E7900" s="2">
        <v>40269</v>
      </c>
      <c r="F7900">
        <v>116</v>
      </c>
      <c r="G7900" s="2">
        <v>40269</v>
      </c>
      <c r="H7900">
        <v>4.5049999999999999</v>
      </c>
      <c r="I7900" s="2">
        <v>40269</v>
      </c>
      <c r="J7900">
        <v>147.68714689265499</v>
      </c>
      <c r="K7900" s="2">
        <v>40269</v>
      </c>
      <c r="L7900">
        <v>159.074858757062</v>
      </c>
      <c r="M7900" s="2">
        <v>40269</v>
      </c>
      <c r="N7900">
        <v>167.69882659713201</v>
      </c>
      <c r="O7900" s="2">
        <v>39507</v>
      </c>
      <c r="P7900">
        <v>103.27136035761499</v>
      </c>
      <c r="Q7900" s="2">
        <v>40269</v>
      </c>
      <c r="R7900" t="s">
        <v>2</v>
      </c>
      <c r="S7900" s="2">
        <v>40269</v>
      </c>
      <c r="T7900">
        <v>116.620388734629</v>
      </c>
      <c r="U7900" s="2">
        <v>39596</v>
      </c>
      <c r="V7900">
        <v>98.595108146351393</v>
      </c>
      <c r="W7900" s="2">
        <v>37326</v>
      </c>
      <c r="X7900">
        <v>0.858656693158797</v>
      </c>
      <c r="Y7900" s="2">
        <v>40269</v>
      </c>
      <c r="Z7900">
        <v>1.4780986891186201</v>
      </c>
      <c r="AA7900" s="2">
        <v>40269</v>
      </c>
      <c r="AB7900">
        <v>164.13345973883</v>
      </c>
      <c r="AC7900" s="2">
        <v>40269</v>
      </c>
      <c r="AD7900">
        <v>174.05731062112</v>
      </c>
      <c r="AE7900" s="2">
        <v>40269</v>
      </c>
      <c r="AF7900">
        <v>175.815774182697</v>
      </c>
      <c r="AG7900" s="3">
        <v>40269</v>
      </c>
      <c r="AH7900">
        <v>87.135057497721306</v>
      </c>
      <c r="AI7900" s="3">
        <v>40269</v>
      </c>
      <c r="AJ7900">
        <v>86.748363455571607</v>
      </c>
    </row>
    <row r="7901" spans="1:36" x14ac:dyDescent="0.2">
      <c r="A7901" s="3">
        <v>40270</v>
      </c>
      <c r="B7901">
        <v>108.28125</v>
      </c>
      <c r="C7901" s="2">
        <v>40270</v>
      </c>
      <c r="D7901">
        <v>114.2578125</v>
      </c>
      <c r="E7901" s="2">
        <v>40270</v>
      </c>
      <c r="F7901">
        <v>115.328125</v>
      </c>
      <c r="G7901" s="2">
        <v>40270</v>
      </c>
      <c r="H7901">
        <v>4.57</v>
      </c>
      <c r="I7901" s="2">
        <v>40269</v>
      </c>
      <c r="J7901">
        <v>147.68714689265499</v>
      </c>
      <c r="K7901" s="2">
        <v>40269</v>
      </c>
      <c r="L7901">
        <v>159.074858757062</v>
      </c>
      <c r="M7901" s="2">
        <v>40269</v>
      </c>
      <c r="N7901">
        <v>167.69882659713201</v>
      </c>
      <c r="O7901" s="2">
        <v>39507</v>
      </c>
      <c r="P7901">
        <v>103.27136035761499</v>
      </c>
      <c r="Q7901" s="2">
        <v>40270</v>
      </c>
      <c r="R7901" t="s">
        <v>2</v>
      </c>
      <c r="S7901" s="2">
        <v>40269</v>
      </c>
      <c r="T7901">
        <v>116.620388734629</v>
      </c>
      <c r="U7901" s="2">
        <v>39596</v>
      </c>
      <c r="V7901">
        <v>98.595108146351393</v>
      </c>
      <c r="W7901" s="2">
        <v>37326</v>
      </c>
      <c r="X7901">
        <v>0.858656693158797</v>
      </c>
      <c r="Y7901" s="2">
        <v>40270</v>
      </c>
      <c r="Z7901">
        <v>1.4664834002960501</v>
      </c>
      <c r="AA7901" s="2">
        <v>40269</v>
      </c>
      <c r="AB7901">
        <v>164.13345973883</v>
      </c>
      <c r="AC7901" s="2">
        <v>40269</v>
      </c>
      <c r="AD7901">
        <v>174.05731062112</v>
      </c>
      <c r="AE7901" s="2">
        <v>40269</v>
      </c>
      <c r="AF7901">
        <v>175.815774182697</v>
      </c>
      <c r="AG7901" s="3">
        <v>40269</v>
      </c>
      <c r="AH7901">
        <v>87.135057497721306</v>
      </c>
      <c r="AI7901" s="3">
        <v>40269</v>
      </c>
      <c r="AJ7901">
        <v>86.748363455571607</v>
      </c>
    </row>
    <row r="7902" spans="1:36" x14ac:dyDescent="0.2">
      <c r="A7902" s="3">
        <v>40273</v>
      </c>
      <c r="B7902">
        <v>108.15625</v>
      </c>
      <c r="C7902" s="2">
        <v>40273</v>
      </c>
      <c r="D7902">
        <v>113.9453125</v>
      </c>
      <c r="E7902" s="2">
        <v>40273</v>
      </c>
      <c r="F7902">
        <v>115.015625</v>
      </c>
      <c r="G7902" s="2">
        <v>40273</v>
      </c>
      <c r="H7902">
        <v>4.6349999999999998</v>
      </c>
      <c r="I7902" s="2">
        <v>40269</v>
      </c>
      <c r="J7902">
        <v>147.68714689265499</v>
      </c>
      <c r="K7902" s="2">
        <v>40269</v>
      </c>
      <c r="L7902">
        <v>159.074858757062</v>
      </c>
      <c r="M7902" s="2">
        <v>40269</v>
      </c>
      <c r="N7902">
        <v>167.69882659713201</v>
      </c>
      <c r="O7902" s="2">
        <v>39507</v>
      </c>
      <c r="P7902">
        <v>103.27136035761499</v>
      </c>
      <c r="Q7902" s="2">
        <v>40273</v>
      </c>
      <c r="R7902" t="s">
        <v>2</v>
      </c>
      <c r="S7902" s="2">
        <v>40273</v>
      </c>
      <c r="T7902">
        <v>116.538499950065</v>
      </c>
      <c r="U7902" s="2">
        <v>39596</v>
      </c>
      <c r="V7902">
        <v>98.595108146351393</v>
      </c>
      <c r="W7902" s="2">
        <v>37326</v>
      </c>
      <c r="X7902">
        <v>0.858656693158797</v>
      </c>
      <c r="Y7902" s="2">
        <v>40273</v>
      </c>
      <c r="Z7902">
        <v>1.4681866383881199</v>
      </c>
      <c r="AA7902" s="2">
        <v>40269</v>
      </c>
      <c r="AB7902">
        <v>164.13345973883</v>
      </c>
      <c r="AC7902" s="2">
        <v>40269</v>
      </c>
      <c r="AD7902">
        <v>174.05731062112</v>
      </c>
      <c r="AE7902" s="2">
        <v>40269</v>
      </c>
      <c r="AF7902">
        <v>175.815774182697</v>
      </c>
      <c r="AG7902" s="3">
        <v>40269</v>
      </c>
      <c r="AH7902">
        <v>87.135057497721306</v>
      </c>
      <c r="AI7902" s="3">
        <v>40269</v>
      </c>
      <c r="AJ7902">
        <v>86.748363455571607</v>
      </c>
    </row>
    <row r="7903" spans="1:36" x14ac:dyDescent="0.2">
      <c r="A7903" s="3">
        <v>40274</v>
      </c>
      <c r="B7903">
        <v>108.234375</v>
      </c>
      <c r="C7903" s="2">
        <v>40274</v>
      </c>
      <c r="D7903">
        <v>114.1875</v>
      </c>
      <c r="E7903" s="2">
        <v>40274</v>
      </c>
      <c r="F7903">
        <v>115.34375</v>
      </c>
      <c r="G7903" s="2">
        <v>40274</v>
      </c>
      <c r="H7903">
        <v>4.6159999999999997</v>
      </c>
      <c r="I7903" s="2">
        <v>40274</v>
      </c>
      <c r="J7903">
        <v>145.64966906937499</v>
      </c>
      <c r="K7903" s="2">
        <v>40274</v>
      </c>
      <c r="L7903">
        <v>156.569039899247</v>
      </c>
      <c r="M7903" s="2">
        <v>40274</v>
      </c>
      <c r="N7903">
        <v>164.71502451834201</v>
      </c>
      <c r="O7903" s="2">
        <v>39507</v>
      </c>
      <c r="P7903">
        <v>103.27136035761499</v>
      </c>
      <c r="Q7903" s="2">
        <v>40274</v>
      </c>
      <c r="R7903" t="s">
        <v>2</v>
      </c>
      <c r="S7903" s="2">
        <v>40274</v>
      </c>
      <c r="T7903">
        <v>116.387058118634</v>
      </c>
      <c r="U7903" s="2">
        <v>39596</v>
      </c>
      <c r="V7903">
        <v>98.595108146351393</v>
      </c>
      <c r="W7903" s="2">
        <v>37326</v>
      </c>
      <c r="X7903">
        <v>0.858656693158797</v>
      </c>
      <c r="Y7903" s="2">
        <v>40274</v>
      </c>
      <c r="Z7903">
        <v>1.4744533333333301</v>
      </c>
      <c r="AA7903" s="2">
        <v>40274</v>
      </c>
      <c r="AB7903">
        <v>163.836804495206</v>
      </c>
      <c r="AC7903" s="2">
        <v>40274</v>
      </c>
      <c r="AD7903">
        <v>173.21199535821199</v>
      </c>
      <c r="AE7903" s="2">
        <v>40274</v>
      </c>
      <c r="AF7903">
        <v>174.64728516459999</v>
      </c>
      <c r="AG7903" s="3">
        <v>40274</v>
      </c>
      <c r="AH7903">
        <v>87.714089551130996</v>
      </c>
      <c r="AI7903" s="3">
        <v>40274</v>
      </c>
      <c r="AJ7903">
        <v>87.333692082165896</v>
      </c>
    </row>
    <row r="7904" spans="1:36" x14ac:dyDescent="0.2">
      <c r="A7904" s="3">
        <v>40275</v>
      </c>
      <c r="B7904">
        <v>108.40625</v>
      </c>
      <c r="C7904" s="2">
        <v>40275</v>
      </c>
      <c r="D7904">
        <v>114.6484375</v>
      </c>
      <c r="E7904" s="2">
        <v>40275</v>
      </c>
      <c r="F7904">
        <v>116.03125</v>
      </c>
      <c r="G7904" s="2">
        <v>40275</v>
      </c>
      <c r="H7904">
        <v>4.5190000000000001</v>
      </c>
      <c r="I7904" s="2">
        <v>40275</v>
      </c>
      <c r="J7904">
        <v>145.16494804103399</v>
      </c>
      <c r="K7904" s="2">
        <v>40275</v>
      </c>
      <c r="L7904">
        <v>156.37047610154301</v>
      </c>
      <c r="M7904" s="2">
        <v>40275</v>
      </c>
      <c r="N7904">
        <v>164.57452343156001</v>
      </c>
      <c r="O7904" s="2">
        <v>39507</v>
      </c>
      <c r="P7904">
        <v>103.27136035761499</v>
      </c>
      <c r="Q7904" s="2">
        <v>40275</v>
      </c>
      <c r="R7904" t="s">
        <v>2</v>
      </c>
      <c r="S7904" s="2">
        <v>40275</v>
      </c>
      <c r="T7904">
        <v>116.494230003979</v>
      </c>
      <c r="U7904" s="2">
        <v>39596</v>
      </c>
      <c r="V7904">
        <v>98.595108146351393</v>
      </c>
      <c r="W7904" s="2">
        <v>37326</v>
      </c>
      <c r="X7904">
        <v>0.858656693158797</v>
      </c>
      <c r="Y7904" s="2">
        <v>40275</v>
      </c>
      <c r="Z7904">
        <v>1.4794300407113801</v>
      </c>
      <c r="AA7904" s="2">
        <v>40275</v>
      </c>
      <c r="AB7904">
        <v>163.53993629699599</v>
      </c>
      <c r="AC7904" s="2">
        <v>40275</v>
      </c>
      <c r="AD7904">
        <v>172.66866818050201</v>
      </c>
      <c r="AE7904" s="2">
        <v>40275</v>
      </c>
      <c r="AF7904">
        <v>173.55258545803699</v>
      </c>
      <c r="AG7904" s="3">
        <v>40275</v>
      </c>
      <c r="AH7904">
        <v>87.619312389954601</v>
      </c>
      <c r="AI7904" s="3">
        <v>40275</v>
      </c>
      <c r="AJ7904">
        <v>87.220832174960606</v>
      </c>
    </row>
    <row r="7905" spans="1:36" x14ac:dyDescent="0.2">
      <c r="A7905" s="3">
        <v>40276</v>
      </c>
      <c r="B7905">
        <v>108.390625</v>
      </c>
      <c r="C7905" s="2">
        <v>40276</v>
      </c>
      <c r="D7905">
        <v>114.5078125</v>
      </c>
      <c r="E7905" s="2">
        <v>40276</v>
      </c>
      <c r="F7905">
        <v>115.796875</v>
      </c>
      <c r="G7905" s="2">
        <v>40276</v>
      </c>
      <c r="H7905">
        <v>4.5369999999999999</v>
      </c>
      <c r="I7905" s="2">
        <v>40276</v>
      </c>
      <c r="J7905">
        <v>145.367476156127</v>
      </c>
      <c r="K7905" s="2">
        <v>40276</v>
      </c>
      <c r="L7905">
        <v>156.46122198178</v>
      </c>
      <c r="M7905" s="2">
        <v>40276</v>
      </c>
      <c r="N7905">
        <v>164.703053618658</v>
      </c>
      <c r="O7905" s="2">
        <v>39507</v>
      </c>
      <c r="P7905">
        <v>103.27136035761499</v>
      </c>
      <c r="Q7905" s="2">
        <v>40276</v>
      </c>
      <c r="R7905" t="s">
        <v>2</v>
      </c>
      <c r="S7905" s="2">
        <v>40276</v>
      </c>
      <c r="T7905">
        <v>116.520263525654</v>
      </c>
      <c r="U7905" s="2">
        <v>39596</v>
      </c>
      <c r="V7905">
        <v>98.595108146351393</v>
      </c>
      <c r="W7905" s="2">
        <v>37326</v>
      </c>
      <c r="X7905">
        <v>0.858656693158797</v>
      </c>
      <c r="Y7905" s="2">
        <v>40276</v>
      </c>
      <c r="Z7905">
        <v>1.48125937031484</v>
      </c>
      <c r="AA7905" s="2">
        <v>40276</v>
      </c>
      <c r="AB7905">
        <v>164.06261932035099</v>
      </c>
      <c r="AC7905" s="2">
        <v>40276</v>
      </c>
      <c r="AD7905">
        <v>173.501336387934</v>
      </c>
      <c r="AE7905" s="2">
        <v>40276</v>
      </c>
      <c r="AF7905">
        <v>174.41771668575799</v>
      </c>
      <c r="AG7905" s="3">
        <v>40276</v>
      </c>
      <c r="AH7905">
        <v>87.901674981187796</v>
      </c>
      <c r="AI7905" s="3">
        <v>40276</v>
      </c>
      <c r="AJ7905">
        <v>87.506851351225805</v>
      </c>
    </row>
    <row r="7906" spans="1:36" x14ac:dyDescent="0.2">
      <c r="A7906" s="3">
        <v>40277</v>
      </c>
      <c r="B7906">
        <v>108.4140625</v>
      </c>
      <c r="C7906" s="2">
        <v>40277</v>
      </c>
      <c r="D7906">
        <v>114.546875</v>
      </c>
      <c r="E7906" s="2">
        <v>40277</v>
      </c>
      <c r="F7906">
        <v>115.953125</v>
      </c>
      <c r="G7906" s="2">
        <v>40277</v>
      </c>
      <c r="H7906">
        <v>4.5190000000000001</v>
      </c>
      <c r="I7906" s="2">
        <v>40277</v>
      </c>
      <c r="J7906">
        <v>146.735316346361</v>
      </c>
      <c r="K7906" s="2">
        <v>40277</v>
      </c>
      <c r="L7906">
        <v>157.68732455193299</v>
      </c>
      <c r="M7906" s="2">
        <v>40277</v>
      </c>
      <c r="N7906">
        <v>165.74443964586499</v>
      </c>
      <c r="O7906" s="2">
        <v>39507</v>
      </c>
      <c r="P7906">
        <v>103.27136035761499</v>
      </c>
      <c r="Q7906" s="2">
        <v>40277</v>
      </c>
      <c r="R7906" t="s">
        <v>2</v>
      </c>
      <c r="S7906" s="2">
        <v>40277</v>
      </c>
      <c r="T7906">
        <v>116.565273760846</v>
      </c>
      <c r="U7906" s="2">
        <v>39596</v>
      </c>
      <c r="V7906">
        <v>98.595108146351393</v>
      </c>
      <c r="W7906" s="2">
        <v>37326</v>
      </c>
      <c r="X7906">
        <v>0.858656693158797</v>
      </c>
      <c r="Y7906" s="2">
        <v>40277</v>
      </c>
      <c r="Z7906">
        <v>1.48577563070317</v>
      </c>
      <c r="AA7906" s="2">
        <v>40277</v>
      </c>
      <c r="AB7906">
        <v>165.06018539869899</v>
      </c>
      <c r="AC7906" s="2">
        <v>40277</v>
      </c>
      <c r="AD7906">
        <v>174.72981905947799</v>
      </c>
      <c r="AE7906" s="2">
        <v>40277</v>
      </c>
      <c r="AF7906">
        <v>175.09877169518401</v>
      </c>
      <c r="AG7906" s="3">
        <v>40277</v>
      </c>
      <c r="AH7906">
        <v>88.252582080779305</v>
      </c>
      <c r="AI7906" s="3">
        <v>40277</v>
      </c>
      <c r="AJ7906">
        <v>87.8513915712673</v>
      </c>
    </row>
    <row r="7907" spans="1:36" x14ac:dyDescent="0.2">
      <c r="A7907" s="3">
        <v>40280</v>
      </c>
      <c r="B7907">
        <v>108.4765625</v>
      </c>
      <c r="C7907" s="2">
        <v>40280</v>
      </c>
      <c r="D7907">
        <v>114.75</v>
      </c>
      <c r="E7907" s="2">
        <v>40280</v>
      </c>
      <c r="F7907">
        <v>116.265625</v>
      </c>
      <c r="G7907" s="2">
        <v>40280</v>
      </c>
      <c r="H7907">
        <v>4.4779999999999998</v>
      </c>
      <c r="I7907" s="2">
        <v>40280</v>
      </c>
      <c r="J7907">
        <v>147.637741795262</v>
      </c>
      <c r="K7907" s="2">
        <v>40280</v>
      </c>
      <c r="L7907">
        <v>158.63399261030199</v>
      </c>
      <c r="M7907" s="2">
        <v>40280</v>
      </c>
      <c r="N7907">
        <v>166.71647467941801</v>
      </c>
      <c r="O7907" s="2">
        <v>39507</v>
      </c>
      <c r="P7907">
        <v>103.27136035761499</v>
      </c>
      <c r="Q7907" s="2">
        <v>40280</v>
      </c>
      <c r="R7907" t="s">
        <v>2</v>
      </c>
      <c r="S7907" s="2">
        <v>40280</v>
      </c>
      <c r="T7907">
        <v>116.42565074299399</v>
      </c>
      <c r="U7907" s="2">
        <v>39596</v>
      </c>
      <c r="V7907">
        <v>98.595108146351393</v>
      </c>
      <c r="W7907" s="2">
        <v>37326</v>
      </c>
      <c r="X7907">
        <v>0.858656693158797</v>
      </c>
      <c r="Y7907" s="2">
        <v>40280</v>
      </c>
      <c r="Z7907">
        <v>1.4823592493297599</v>
      </c>
      <c r="AA7907" s="2">
        <v>40280</v>
      </c>
      <c r="AB7907">
        <v>164.912496350814</v>
      </c>
      <c r="AC7907" s="2">
        <v>40280</v>
      </c>
      <c r="AD7907">
        <v>174.331238572285</v>
      </c>
      <c r="AE7907" s="2">
        <v>40280</v>
      </c>
      <c r="AF7907">
        <v>174.76145844537001</v>
      </c>
      <c r="AG7907" s="3">
        <v>40280</v>
      </c>
      <c r="AH7907">
        <v>87.637701166464396</v>
      </c>
      <c r="AI7907" s="3">
        <v>40280</v>
      </c>
      <c r="AJ7907">
        <v>87.220775851685801</v>
      </c>
    </row>
    <row r="7908" spans="1:36" x14ac:dyDescent="0.2">
      <c r="A7908" s="3">
        <v>40281</v>
      </c>
      <c r="B7908">
        <v>108.4453125</v>
      </c>
      <c r="C7908" s="2">
        <v>40281</v>
      </c>
      <c r="D7908">
        <v>114.8046875</v>
      </c>
      <c r="E7908" s="2">
        <v>40281</v>
      </c>
      <c r="F7908">
        <v>116.453125</v>
      </c>
      <c r="G7908" s="2">
        <v>40281</v>
      </c>
      <c r="H7908">
        <v>4.4539999999999997</v>
      </c>
      <c r="I7908" s="2">
        <v>40281</v>
      </c>
      <c r="J7908">
        <v>147.93801107528199</v>
      </c>
      <c r="K7908" s="2">
        <v>40281</v>
      </c>
      <c r="L7908">
        <v>159.06771704967599</v>
      </c>
      <c r="M7908" s="2">
        <v>40281</v>
      </c>
      <c r="N7908">
        <v>167.36737553913801</v>
      </c>
      <c r="O7908" s="2">
        <v>39507</v>
      </c>
      <c r="P7908">
        <v>103.27136035761499</v>
      </c>
      <c r="Q7908" s="2">
        <v>40281</v>
      </c>
      <c r="R7908" t="s">
        <v>2</v>
      </c>
      <c r="S7908" s="2">
        <v>40281</v>
      </c>
      <c r="T7908">
        <v>116.528512933187</v>
      </c>
      <c r="U7908" s="2">
        <v>39596</v>
      </c>
      <c r="V7908">
        <v>98.595108146351393</v>
      </c>
      <c r="W7908" s="2">
        <v>37326</v>
      </c>
      <c r="X7908">
        <v>0.858656693158797</v>
      </c>
      <c r="Y7908" s="2">
        <v>40281</v>
      </c>
      <c r="Z7908">
        <v>1.4869649179272599</v>
      </c>
      <c r="AA7908" s="2">
        <v>40281</v>
      </c>
      <c r="AB7908">
        <v>165.03436294029899</v>
      </c>
      <c r="AC7908" s="2">
        <v>40281</v>
      </c>
      <c r="AD7908">
        <v>174.705185959625</v>
      </c>
      <c r="AE7908" s="2">
        <v>40281</v>
      </c>
      <c r="AF7908">
        <v>175.35093248873801</v>
      </c>
      <c r="AG7908" s="3">
        <v>40281</v>
      </c>
      <c r="AH7908">
        <v>87.882699254334298</v>
      </c>
      <c r="AI7908" s="3">
        <v>40281</v>
      </c>
      <c r="AJ7908">
        <v>87.474115276397796</v>
      </c>
    </row>
    <row r="7909" spans="1:36" x14ac:dyDescent="0.2">
      <c r="A7909" s="3">
        <v>40282</v>
      </c>
      <c r="B7909">
        <v>108.4375</v>
      </c>
      <c r="C7909" s="2">
        <v>40282</v>
      </c>
      <c r="D7909">
        <v>114.703125</v>
      </c>
      <c r="E7909" s="2">
        <v>40282</v>
      </c>
      <c r="F7909">
        <v>116.21875</v>
      </c>
      <c r="G7909" s="2">
        <v>40282</v>
      </c>
      <c r="H7909">
        <v>4.508</v>
      </c>
      <c r="I7909" s="2">
        <v>40282</v>
      </c>
      <c r="J7909">
        <v>148.46768138693599</v>
      </c>
      <c r="K7909" s="2">
        <v>40282</v>
      </c>
      <c r="L7909">
        <v>159.60685277455499</v>
      </c>
      <c r="M7909" s="2">
        <v>40282</v>
      </c>
      <c r="N7909">
        <v>167.86567469797299</v>
      </c>
      <c r="O7909" s="2">
        <v>39507</v>
      </c>
      <c r="P7909">
        <v>103.27136035761499</v>
      </c>
      <c r="Q7909" s="2">
        <v>40282</v>
      </c>
      <c r="R7909" t="s">
        <v>2</v>
      </c>
      <c r="S7909" s="2">
        <v>40282</v>
      </c>
      <c r="T7909">
        <v>116.63996796155401</v>
      </c>
      <c r="U7909" s="2">
        <v>39596</v>
      </c>
      <c r="V7909">
        <v>98.595108146351393</v>
      </c>
      <c r="W7909" s="2">
        <v>37326</v>
      </c>
      <c r="X7909">
        <v>0.858656693158797</v>
      </c>
      <c r="Y7909" s="2">
        <v>40282</v>
      </c>
      <c r="Z7909">
        <v>1.4885193133047201</v>
      </c>
      <c r="AA7909" s="2">
        <v>40282</v>
      </c>
      <c r="AB7909">
        <v>166.09954527175401</v>
      </c>
      <c r="AC7909" s="2">
        <v>40282</v>
      </c>
      <c r="AD7909">
        <v>175.75092028335399</v>
      </c>
      <c r="AE7909" s="2">
        <v>40282</v>
      </c>
      <c r="AF7909">
        <v>176.431465957249</v>
      </c>
      <c r="AG7909" s="3">
        <v>40282</v>
      </c>
      <c r="AH7909">
        <v>88.432448603722804</v>
      </c>
      <c r="AI7909" s="3">
        <v>40282</v>
      </c>
      <c r="AJ7909">
        <v>88.025765919056099</v>
      </c>
    </row>
    <row r="7910" spans="1:36" x14ac:dyDescent="0.2">
      <c r="A7910" s="3">
        <v>40283</v>
      </c>
      <c r="B7910">
        <v>108.5234375</v>
      </c>
      <c r="C7910" s="2">
        <v>40283</v>
      </c>
      <c r="D7910">
        <v>114.984375</v>
      </c>
      <c r="E7910" s="2">
        <v>40283</v>
      </c>
      <c r="F7910">
        <v>116.484375</v>
      </c>
      <c r="G7910" s="2">
        <v>40283</v>
      </c>
      <c r="H7910">
        <v>4.4779999999999998</v>
      </c>
      <c r="I7910" s="2">
        <v>40283</v>
      </c>
      <c r="J7910">
        <v>147.73298208926801</v>
      </c>
      <c r="K7910" s="2">
        <v>40283</v>
      </c>
      <c r="L7910">
        <v>158.92888665589399</v>
      </c>
      <c r="M7910" s="2">
        <v>40283</v>
      </c>
      <c r="N7910">
        <v>167.212090762191</v>
      </c>
      <c r="O7910" s="2">
        <v>39507</v>
      </c>
      <c r="P7910">
        <v>103.27136035761499</v>
      </c>
      <c r="Q7910" s="2">
        <v>40283</v>
      </c>
      <c r="R7910" t="s">
        <v>2</v>
      </c>
      <c r="S7910" s="2">
        <v>40283</v>
      </c>
      <c r="T7910">
        <v>116.210820523059</v>
      </c>
      <c r="U7910" s="2">
        <v>39596</v>
      </c>
      <c r="V7910">
        <v>98.595108146351393</v>
      </c>
      <c r="W7910" s="2">
        <v>37326</v>
      </c>
      <c r="X7910">
        <v>0.858656693158797</v>
      </c>
      <c r="Y7910" s="2">
        <v>40283</v>
      </c>
      <c r="Z7910">
        <v>1.4916657705129599</v>
      </c>
      <c r="AA7910" s="2">
        <v>40283</v>
      </c>
      <c r="AB7910">
        <v>166.43933287866599</v>
      </c>
      <c r="AC7910" s="2">
        <v>40283</v>
      </c>
      <c r="AD7910">
        <v>176.15785231570499</v>
      </c>
      <c r="AE7910" s="2">
        <v>40283</v>
      </c>
      <c r="AF7910">
        <v>176.65385330770701</v>
      </c>
      <c r="AG7910" s="3">
        <v>40283</v>
      </c>
      <c r="AH7910">
        <v>88.413493903807307</v>
      </c>
      <c r="AI7910" s="3">
        <v>40283</v>
      </c>
      <c r="AJ7910">
        <v>88.006769391876801</v>
      </c>
    </row>
    <row r="7911" spans="1:36" x14ac:dyDescent="0.2">
      <c r="A7911" s="3">
        <v>40284</v>
      </c>
      <c r="B7911">
        <v>108.6640625</v>
      </c>
      <c r="C7911" s="2">
        <v>40284</v>
      </c>
      <c r="D7911">
        <v>115.3984375</v>
      </c>
      <c r="E7911" s="2">
        <v>40284</v>
      </c>
      <c r="F7911">
        <v>117.0625</v>
      </c>
      <c r="G7911" s="2">
        <v>40284</v>
      </c>
      <c r="H7911">
        <v>4.4169999999999998</v>
      </c>
      <c r="I7911" s="2">
        <v>40284</v>
      </c>
      <c r="J7911">
        <v>146.97824443964601</v>
      </c>
      <c r="K7911" s="2">
        <v>40284</v>
      </c>
      <c r="L7911">
        <v>158.416108831786</v>
      </c>
      <c r="M7911" s="2">
        <v>40284</v>
      </c>
      <c r="N7911">
        <v>166.91859209673899</v>
      </c>
      <c r="O7911" s="2">
        <v>39507</v>
      </c>
      <c r="P7911">
        <v>103.27136035761499</v>
      </c>
      <c r="Q7911" s="2">
        <v>40284</v>
      </c>
      <c r="R7911" t="s">
        <v>2</v>
      </c>
      <c r="S7911" s="2">
        <v>40284</v>
      </c>
      <c r="T7911">
        <v>115.379296720664</v>
      </c>
      <c r="U7911" s="2">
        <v>39596</v>
      </c>
      <c r="V7911">
        <v>98.595108146351393</v>
      </c>
      <c r="W7911" s="2">
        <v>37326</v>
      </c>
      <c r="X7911">
        <v>0.858656693158797</v>
      </c>
      <c r="Y7911" s="2">
        <v>40284</v>
      </c>
      <c r="Z7911">
        <v>1.50765056972328</v>
      </c>
      <c r="AA7911" s="2">
        <v>40284</v>
      </c>
      <c r="AB7911">
        <v>165.14367330640599</v>
      </c>
      <c r="AC7911" s="2">
        <v>40284</v>
      </c>
      <c r="AD7911">
        <v>174.77308678758499</v>
      </c>
      <c r="AE7911" s="2">
        <v>40284</v>
      </c>
      <c r="AF7911">
        <v>175.64848801314599</v>
      </c>
      <c r="AG7911" s="3">
        <v>40284</v>
      </c>
      <c r="AH7911">
        <v>87.448008133838599</v>
      </c>
      <c r="AI7911" s="3">
        <v>40284</v>
      </c>
      <c r="AJ7911">
        <v>87.036694703761896</v>
      </c>
    </row>
    <row r="7912" spans="1:36" x14ac:dyDescent="0.2">
      <c r="A7912" s="3">
        <v>40287</v>
      </c>
      <c r="B7912">
        <v>108.609375</v>
      </c>
      <c r="C7912" s="2">
        <v>40287</v>
      </c>
      <c r="D7912">
        <v>115.15625</v>
      </c>
      <c r="E7912" s="2">
        <v>40287</v>
      </c>
      <c r="F7912">
        <v>116.796875</v>
      </c>
      <c r="G7912" s="2">
        <v>40287</v>
      </c>
      <c r="H7912">
        <v>4.444</v>
      </c>
      <c r="I7912" s="2">
        <v>40287</v>
      </c>
      <c r="J7912">
        <v>146.88789406973899</v>
      </c>
      <c r="K7912" s="2">
        <v>40287</v>
      </c>
      <c r="L7912">
        <v>158.315579407244</v>
      </c>
      <c r="M7912" s="2">
        <v>40287</v>
      </c>
      <c r="N7912">
        <v>166.68913999083099</v>
      </c>
      <c r="O7912" s="2">
        <v>39507</v>
      </c>
      <c r="P7912">
        <v>103.27136035761499</v>
      </c>
      <c r="Q7912" s="2">
        <v>40287</v>
      </c>
      <c r="R7912" t="s">
        <v>2</v>
      </c>
      <c r="S7912" s="2">
        <v>40287</v>
      </c>
      <c r="T7912">
        <v>115.38689009364199</v>
      </c>
      <c r="U7912" s="2">
        <v>39596</v>
      </c>
      <c r="V7912">
        <v>98.595108146351393</v>
      </c>
      <c r="W7912" s="2">
        <v>37326</v>
      </c>
      <c r="X7912">
        <v>0.858656693158797</v>
      </c>
      <c r="Y7912" s="2">
        <v>40287</v>
      </c>
      <c r="Z7912">
        <v>1.5069782538137</v>
      </c>
      <c r="AA7912" s="2">
        <v>40287</v>
      </c>
      <c r="AB7912">
        <v>164.754777167745</v>
      </c>
      <c r="AC7912" s="2">
        <v>40287</v>
      </c>
      <c r="AD7912">
        <v>174.70784897095399</v>
      </c>
      <c r="AE7912" s="2">
        <v>40287</v>
      </c>
      <c r="AF7912">
        <v>175.25994540379699</v>
      </c>
      <c r="AG7912" s="3">
        <v>40287</v>
      </c>
      <c r="AH7912">
        <v>87.493647493647501</v>
      </c>
      <c r="AI7912" s="3">
        <v>40287</v>
      </c>
      <c r="AJ7912">
        <v>87.073227073227102</v>
      </c>
    </row>
    <row r="7913" spans="1:36" x14ac:dyDescent="0.2">
      <c r="A7913" s="3">
        <v>40288</v>
      </c>
      <c r="B7913">
        <v>108.546875</v>
      </c>
      <c r="C7913" s="2">
        <v>40288</v>
      </c>
      <c r="D7913">
        <v>115.0390625</v>
      </c>
      <c r="E7913" s="2">
        <v>40288</v>
      </c>
      <c r="F7913">
        <v>116.71875</v>
      </c>
      <c r="G7913" s="2">
        <v>40288</v>
      </c>
      <c r="H7913">
        <v>4.4359999999999999</v>
      </c>
      <c r="I7913" s="2">
        <v>40288</v>
      </c>
      <c r="J7913">
        <v>146.311150523332</v>
      </c>
      <c r="K7913" s="2">
        <v>40288</v>
      </c>
      <c r="L7913">
        <v>157.67127520926499</v>
      </c>
      <c r="M7913" s="2">
        <v>40288</v>
      </c>
      <c r="N7913">
        <v>165.97471347763599</v>
      </c>
      <c r="O7913" s="2">
        <v>39507</v>
      </c>
      <c r="P7913">
        <v>103.27136035761499</v>
      </c>
      <c r="Q7913" s="2">
        <v>40288</v>
      </c>
      <c r="R7913" t="s">
        <v>2</v>
      </c>
      <c r="S7913" s="2">
        <v>40288</v>
      </c>
      <c r="T7913">
        <v>116.80192365494401</v>
      </c>
      <c r="U7913" s="2">
        <v>39596</v>
      </c>
      <c r="V7913">
        <v>98.595108146351393</v>
      </c>
      <c r="W7913" s="2">
        <v>37326</v>
      </c>
      <c r="X7913">
        <v>0.858656693158797</v>
      </c>
      <c r="Y7913" s="2">
        <v>40288</v>
      </c>
      <c r="Z7913">
        <v>1.49361793414137</v>
      </c>
      <c r="AA7913" s="2">
        <v>40288</v>
      </c>
      <c r="AB7913">
        <v>165.088684639267</v>
      </c>
      <c r="AC7913" s="2">
        <v>40288</v>
      </c>
      <c r="AD7913">
        <v>174.787126125849</v>
      </c>
      <c r="AE7913" s="2">
        <v>40288</v>
      </c>
      <c r="AF7913">
        <v>175.38655436353</v>
      </c>
      <c r="AG7913" s="3">
        <v>40288</v>
      </c>
      <c r="AH7913">
        <v>88.167053364269094</v>
      </c>
      <c r="AI7913" s="3">
        <v>40288</v>
      </c>
      <c r="AJ7913">
        <v>87.757060725500594</v>
      </c>
    </row>
    <row r="7914" spans="1:36" x14ac:dyDescent="0.2">
      <c r="A7914" s="3">
        <v>40289</v>
      </c>
      <c r="B7914">
        <v>108.59375</v>
      </c>
      <c r="C7914" s="2">
        <v>40289</v>
      </c>
      <c r="D7914">
        <v>115.265625</v>
      </c>
      <c r="E7914" s="2">
        <v>40289</v>
      </c>
      <c r="F7914">
        <v>117.140625</v>
      </c>
      <c r="G7914" s="2">
        <v>40289</v>
      </c>
      <c r="H7914">
        <v>4.3620000000000001</v>
      </c>
      <c r="I7914" s="2">
        <v>40289</v>
      </c>
      <c r="J7914">
        <v>145.84699819289199</v>
      </c>
      <c r="K7914" s="2">
        <v>40289</v>
      </c>
      <c r="L7914">
        <v>157.27193628271201</v>
      </c>
      <c r="M7914" s="2">
        <v>40289</v>
      </c>
      <c r="N7914">
        <v>165.65156281373399</v>
      </c>
      <c r="O7914" s="2">
        <v>39507</v>
      </c>
      <c r="P7914">
        <v>103.27136035761499</v>
      </c>
      <c r="Q7914" s="2">
        <v>40289</v>
      </c>
      <c r="R7914" t="s">
        <v>2</v>
      </c>
      <c r="S7914" s="2">
        <v>40289</v>
      </c>
      <c r="T7914">
        <v>116.49824912456199</v>
      </c>
      <c r="U7914" s="2">
        <v>39596</v>
      </c>
      <c r="V7914">
        <v>98.595108146351393</v>
      </c>
      <c r="W7914" s="2">
        <v>37326</v>
      </c>
      <c r="X7914">
        <v>0.858656693158797</v>
      </c>
      <c r="Y7914" s="2">
        <v>40289</v>
      </c>
      <c r="Z7914">
        <v>1.49393321163964</v>
      </c>
      <c r="AA7914" s="2">
        <v>40289</v>
      </c>
      <c r="AB7914">
        <v>165.244447182773</v>
      </c>
      <c r="AC7914" s="2">
        <v>40289</v>
      </c>
      <c r="AD7914">
        <v>175.14863990634899</v>
      </c>
      <c r="AE7914" s="2">
        <v>40289</v>
      </c>
      <c r="AF7914">
        <v>175.857182465112</v>
      </c>
      <c r="AG7914" s="3">
        <v>40289</v>
      </c>
      <c r="AH7914">
        <v>87.525225408697906</v>
      </c>
      <c r="AI7914" s="3">
        <v>40289</v>
      </c>
      <c r="AJ7914">
        <v>87.141058634032504</v>
      </c>
    </row>
    <row r="7915" spans="1:36" x14ac:dyDescent="0.2">
      <c r="A7915" s="3">
        <v>40290</v>
      </c>
      <c r="B7915">
        <v>108.53125</v>
      </c>
      <c r="C7915" s="2">
        <v>40290</v>
      </c>
      <c r="D7915">
        <v>115.0703125</v>
      </c>
      <c r="E7915" s="2">
        <v>40290</v>
      </c>
      <c r="F7915">
        <v>116.8125</v>
      </c>
      <c r="G7915" s="2">
        <v>40290</v>
      </c>
      <c r="H7915">
        <v>4.3879999999999999</v>
      </c>
      <c r="I7915" s="2">
        <v>40290</v>
      </c>
      <c r="J7915">
        <v>144.81676923690401</v>
      </c>
      <c r="K7915" s="2">
        <v>40290</v>
      </c>
      <c r="L7915">
        <v>156.247923118844</v>
      </c>
      <c r="M7915" s="2">
        <v>40290</v>
      </c>
      <c r="N7915">
        <v>164.74153629391401</v>
      </c>
      <c r="O7915" s="2">
        <v>39507</v>
      </c>
      <c r="P7915">
        <v>103.27136035761499</v>
      </c>
      <c r="Q7915" s="2">
        <v>40290</v>
      </c>
      <c r="R7915" t="s">
        <v>2</v>
      </c>
      <c r="S7915" s="2">
        <v>40290</v>
      </c>
      <c r="T7915">
        <v>116.506698660268</v>
      </c>
      <c r="U7915" s="2">
        <v>39596</v>
      </c>
      <c r="V7915">
        <v>98.595108146351393</v>
      </c>
      <c r="W7915" s="2">
        <v>37326</v>
      </c>
      <c r="X7915">
        <v>0.858656693158797</v>
      </c>
      <c r="Y7915" s="2">
        <v>40290</v>
      </c>
      <c r="Z7915">
        <v>1.4915435666880801</v>
      </c>
      <c r="AA7915" s="2">
        <v>40290</v>
      </c>
      <c r="AB7915">
        <v>165.083957951765</v>
      </c>
      <c r="AC7915" s="2">
        <v>40290</v>
      </c>
      <c r="AD7915">
        <v>174.93420343835101</v>
      </c>
      <c r="AE7915" s="2">
        <v>40290</v>
      </c>
      <c r="AF7915">
        <v>176.18087513274699</v>
      </c>
      <c r="AG7915" s="3">
        <v>40290</v>
      </c>
      <c r="AH7915">
        <v>87.704492339652006</v>
      </c>
      <c r="AI7915" s="3">
        <v>40290</v>
      </c>
      <c r="AJ7915">
        <v>87.342805208294706</v>
      </c>
    </row>
    <row r="7916" spans="1:36" x14ac:dyDescent="0.2">
      <c r="A7916" s="3">
        <v>40291</v>
      </c>
      <c r="B7916">
        <v>108.453125</v>
      </c>
      <c r="C7916" s="2">
        <v>40291</v>
      </c>
      <c r="D7916">
        <v>114.8671875</v>
      </c>
      <c r="E7916" s="2">
        <v>40291</v>
      </c>
      <c r="F7916">
        <v>116.5</v>
      </c>
      <c r="G7916" s="2">
        <v>40291</v>
      </c>
      <c r="H7916">
        <v>4.415</v>
      </c>
      <c r="I7916" s="2">
        <v>40291</v>
      </c>
      <c r="J7916">
        <v>145.726827440379</v>
      </c>
      <c r="K7916" s="2">
        <v>40291</v>
      </c>
      <c r="L7916">
        <v>157.23615534916101</v>
      </c>
      <c r="M7916" s="2">
        <v>40291</v>
      </c>
      <c r="N7916">
        <v>165.88153422017601</v>
      </c>
      <c r="O7916" s="2">
        <v>39507</v>
      </c>
      <c r="P7916">
        <v>103.27136035761499</v>
      </c>
      <c r="Q7916" s="2">
        <v>40291</v>
      </c>
      <c r="R7916" t="s">
        <v>2</v>
      </c>
      <c r="S7916" s="2">
        <v>40291</v>
      </c>
      <c r="T7916">
        <v>116.788394197099</v>
      </c>
      <c r="U7916" s="2">
        <v>39596</v>
      </c>
      <c r="V7916">
        <v>98.595108146351393</v>
      </c>
      <c r="W7916" s="2">
        <v>37326</v>
      </c>
      <c r="X7916">
        <v>0.858656693158797</v>
      </c>
      <c r="Y7916" s="2">
        <v>40291</v>
      </c>
      <c r="Z7916">
        <v>1.4839740176764999</v>
      </c>
      <c r="AA7916" s="2">
        <v>40291</v>
      </c>
      <c r="AB7916">
        <v>164.795792840448</v>
      </c>
      <c r="AC7916" s="2">
        <v>40291</v>
      </c>
      <c r="AD7916">
        <v>174.43720014761999</v>
      </c>
      <c r="AE7916" s="2">
        <v>40291</v>
      </c>
      <c r="AF7916">
        <v>175.32906876614601</v>
      </c>
      <c r="AG7916" s="3">
        <v>40291</v>
      </c>
      <c r="AH7916">
        <v>87.751031955846202</v>
      </c>
      <c r="AI7916" s="3">
        <v>40291</v>
      </c>
      <c r="AJ7916">
        <v>87.370715643986799</v>
      </c>
    </row>
    <row r="7917" spans="1:36" x14ac:dyDescent="0.2">
      <c r="A7917" s="3">
        <v>40294</v>
      </c>
      <c r="B7917">
        <v>108.4765625</v>
      </c>
      <c r="C7917" s="2">
        <v>40294</v>
      </c>
      <c r="D7917">
        <v>114.96875</v>
      </c>
      <c r="E7917" s="2">
        <v>40294</v>
      </c>
      <c r="F7917">
        <v>116.640625</v>
      </c>
      <c r="G7917" s="2">
        <v>40294</v>
      </c>
      <c r="H7917">
        <v>4.4119999999999999</v>
      </c>
      <c r="I7917" s="2">
        <v>40294</v>
      </c>
      <c r="J7917">
        <v>145.95137633112299</v>
      </c>
      <c r="K7917" s="2">
        <v>40294</v>
      </c>
      <c r="L7917">
        <v>157.49782332060801</v>
      </c>
      <c r="M7917" s="2">
        <v>40294</v>
      </c>
      <c r="N7917">
        <v>166.24472573839699</v>
      </c>
      <c r="O7917" s="2">
        <v>39507</v>
      </c>
      <c r="P7917">
        <v>103.27136035761499</v>
      </c>
      <c r="Q7917" s="2">
        <v>40294</v>
      </c>
      <c r="R7917" t="s">
        <v>2</v>
      </c>
      <c r="S7917" s="2">
        <v>40294</v>
      </c>
      <c r="T7917">
        <v>116.811594202899</v>
      </c>
      <c r="U7917" s="2">
        <v>39596</v>
      </c>
      <c r="V7917">
        <v>98.595108146351393</v>
      </c>
      <c r="W7917" s="2">
        <v>37326</v>
      </c>
      <c r="X7917">
        <v>0.858656693158797</v>
      </c>
      <c r="Y7917" s="2">
        <v>40294</v>
      </c>
      <c r="Z7917">
        <v>1.4815839897807099</v>
      </c>
      <c r="AA7917" s="2">
        <v>40294</v>
      </c>
      <c r="AB7917">
        <v>165.60312726935601</v>
      </c>
      <c r="AC7917" s="2">
        <v>40294</v>
      </c>
      <c r="AD7917">
        <v>175.27541292625301</v>
      </c>
      <c r="AE7917" s="2">
        <v>40294</v>
      </c>
      <c r="AF7917">
        <v>176.83595741722201</v>
      </c>
      <c r="AG7917" s="3">
        <v>40294</v>
      </c>
      <c r="AH7917">
        <v>87.619171152474195</v>
      </c>
      <c r="AI7917" s="3">
        <v>40294</v>
      </c>
      <c r="AJ7917">
        <v>87.230040858680894</v>
      </c>
    </row>
    <row r="7918" spans="1:36" x14ac:dyDescent="0.2">
      <c r="A7918" s="3">
        <v>40295</v>
      </c>
      <c r="B7918">
        <v>108.671875</v>
      </c>
      <c r="C7918" s="2">
        <v>40295</v>
      </c>
      <c r="D7918">
        <v>115.6328125</v>
      </c>
      <c r="E7918" s="2">
        <v>40295</v>
      </c>
      <c r="F7918">
        <v>117.671875</v>
      </c>
      <c r="G7918" s="2">
        <v>40295</v>
      </c>
      <c r="H7918">
        <v>4.2990000000000004</v>
      </c>
      <c r="I7918" s="2">
        <v>40295</v>
      </c>
      <c r="J7918">
        <v>143.70615103131499</v>
      </c>
      <c r="K7918" s="2">
        <v>40295</v>
      </c>
      <c r="L7918">
        <v>155.69098735043599</v>
      </c>
      <c r="M7918" s="2">
        <v>40295</v>
      </c>
      <c r="N7918">
        <v>164.98400705532401</v>
      </c>
      <c r="O7918" s="2">
        <v>39507</v>
      </c>
      <c r="P7918">
        <v>103.27136035761499</v>
      </c>
      <c r="Q7918" s="2">
        <v>40295</v>
      </c>
      <c r="R7918" t="s">
        <v>2</v>
      </c>
      <c r="S7918" s="2">
        <v>40295</v>
      </c>
      <c r="T7918">
        <v>115.611482500983</v>
      </c>
      <c r="U7918" s="2">
        <v>39596</v>
      </c>
      <c r="V7918">
        <v>98.595108146351393</v>
      </c>
      <c r="W7918" s="2">
        <v>37326</v>
      </c>
      <c r="X7918">
        <v>0.858656693158797</v>
      </c>
      <c r="Y7918" s="2">
        <v>40295</v>
      </c>
      <c r="Z7918">
        <v>1.4969931271477701</v>
      </c>
      <c r="AA7918" s="2">
        <v>40295</v>
      </c>
      <c r="AB7918">
        <v>163.58758612279701</v>
      </c>
      <c r="AC7918" s="2">
        <v>40295</v>
      </c>
      <c r="AD7918">
        <v>173.06871532223599</v>
      </c>
      <c r="AE7918" s="2">
        <v>40295</v>
      </c>
      <c r="AF7918">
        <v>175.827693433327</v>
      </c>
      <c r="AG7918" s="3">
        <v>40295</v>
      </c>
      <c r="AH7918">
        <v>86.540132632060406</v>
      </c>
      <c r="AI7918" s="3">
        <v>40295</v>
      </c>
      <c r="AJ7918">
        <v>86.165104047564597</v>
      </c>
    </row>
    <row r="7919" spans="1:36" x14ac:dyDescent="0.2">
      <c r="A7919" s="3">
        <v>40296</v>
      </c>
      <c r="B7919">
        <v>108.640625</v>
      </c>
      <c r="C7919" s="2">
        <v>40296</v>
      </c>
      <c r="D7919">
        <v>115.2890625</v>
      </c>
      <c r="E7919" s="2">
        <v>40296</v>
      </c>
      <c r="F7919">
        <v>117.078125</v>
      </c>
      <c r="G7919" s="2">
        <v>40296</v>
      </c>
      <c r="H7919">
        <v>4.351</v>
      </c>
      <c r="I7919" s="2">
        <v>40296</v>
      </c>
      <c r="J7919">
        <v>144.212222897456</v>
      </c>
      <c r="K7919" s="2">
        <v>40296</v>
      </c>
      <c r="L7919">
        <v>155.97009009961201</v>
      </c>
      <c r="M7919" s="2">
        <v>40296</v>
      </c>
      <c r="N7919">
        <v>164.68940735064899</v>
      </c>
      <c r="O7919" s="2">
        <v>39507</v>
      </c>
      <c r="P7919">
        <v>103.27136035761499</v>
      </c>
      <c r="Q7919" s="2">
        <v>40296</v>
      </c>
      <c r="R7919" t="s">
        <v>2</v>
      </c>
      <c r="S7919" s="2">
        <v>40296</v>
      </c>
      <c r="T7919">
        <v>115.978207033185</v>
      </c>
      <c r="U7919" s="2">
        <v>39596</v>
      </c>
      <c r="V7919">
        <v>98.595108146351393</v>
      </c>
      <c r="W7919" s="2">
        <v>37326</v>
      </c>
      <c r="X7919">
        <v>0.858656693158797</v>
      </c>
      <c r="Y7919" s="2">
        <v>40296</v>
      </c>
      <c r="Z7919">
        <v>1.48638587534567</v>
      </c>
      <c r="AA7919" s="2">
        <v>40296</v>
      </c>
      <c r="AB7919">
        <v>163.12229231587801</v>
      </c>
      <c r="AC7919" s="2">
        <v>40296</v>
      </c>
      <c r="AD7919">
        <v>173.03336626890601</v>
      </c>
      <c r="AE7919" s="2">
        <v>40296</v>
      </c>
      <c r="AF7919">
        <v>175.00950064604399</v>
      </c>
      <c r="AG7919" s="3">
        <v>40296</v>
      </c>
      <c r="AH7919">
        <v>87.579558910597996</v>
      </c>
      <c r="AI7919" s="3">
        <v>40296</v>
      </c>
      <c r="AJ7919">
        <v>87.209517465956196</v>
      </c>
    </row>
    <row r="7920" spans="1:36" x14ac:dyDescent="0.2">
      <c r="A7920" s="3">
        <v>40297</v>
      </c>
      <c r="B7920">
        <v>108.703125</v>
      </c>
      <c r="C7920" s="2">
        <v>40297</v>
      </c>
      <c r="D7920">
        <v>115.53125</v>
      </c>
      <c r="E7920" s="2">
        <v>40297</v>
      </c>
      <c r="F7920">
        <v>117.40625</v>
      </c>
      <c r="G7920" s="2">
        <v>40297</v>
      </c>
      <c r="H7920">
        <v>4.3070000000000004</v>
      </c>
      <c r="I7920" s="2">
        <v>40297</v>
      </c>
      <c r="J7920">
        <v>144.34673366834201</v>
      </c>
      <c r="K7920" s="2">
        <v>40297</v>
      </c>
      <c r="L7920">
        <v>156.04337476858001</v>
      </c>
      <c r="M7920" s="2">
        <v>40297</v>
      </c>
      <c r="N7920">
        <v>164.67865644009501</v>
      </c>
      <c r="O7920" s="2">
        <v>39507</v>
      </c>
      <c r="P7920">
        <v>103.27136035761499</v>
      </c>
      <c r="Q7920" s="2">
        <v>40297</v>
      </c>
      <c r="R7920" t="s">
        <v>2</v>
      </c>
      <c r="S7920" s="2">
        <v>40297</v>
      </c>
      <c r="T7920">
        <v>116.444621197057</v>
      </c>
      <c r="U7920" s="2">
        <v>39596</v>
      </c>
      <c r="V7920">
        <v>98.595108146351393</v>
      </c>
      <c r="W7920" s="2">
        <v>37326</v>
      </c>
      <c r="X7920">
        <v>0.858656693158797</v>
      </c>
      <c r="Y7920" s="2">
        <v>40296</v>
      </c>
      <c r="Z7920">
        <v>1.48638587534567</v>
      </c>
      <c r="AA7920" s="2">
        <v>40297</v>
      </c>
      <c r="AB7920">
        <v>164.38398137083701</v>
      </c>
      <c r="AC7920" s="2">
        <v>40297</v>
      </c>
      <c r="AD7920">
        <v>174.035603762601</v>
      </c>
      <c r="AE7920" s="2">
        <v>40297</v>
      </c>
      <c r="AF7920">
        <v>176.53276955602499</v>
      </c>
      <c r="AG7920" s="3">
        <v>40297</v>
      </c>
      <c r="AH7920">
        <v>87.721900347624597</v>
      </c>
      <c r="AI7920" s="3">
        <v>40297</v>
      </c>
      <c r="AJ7920">
        <v>87.374275782155294</v>
      </c>
    </row>
    <row r="7921" spans="1:36" x14ac:dyDescent="0.2">
      <c r="A7921" s="3">
        <v>40298</v>
      </c>
      <c r="B7921">
        <v>108.796875</v>
      </c>
      <c r="C7921" s="2">
        <v>40298</v>
      </c>
      <c r="D7921">
        <v>115.8828125</v>
      </c>
      <c r="E7921" s="2">
        <v>40298</v>
      </c>
      <c r="F7921">
        <v>117.90625</v>
      </c>
      <c r="G7921" s="2">
        <v>40298</v>
      </c>
      <c r="H7921">
        <v>4.2359999999999998</v>
      </c>
      <c r="I7921" s="2">
        <v>40298</v>
      </c>
      <c r="J7921">
        <v>145.13534354392701</v>
      </c>
      <c r="K7921" s="2">
        <v>40298</v>
      </c>
      <c r="L7921">
        <v>157.041055094661</v>
      </c>
      <c r="M7921" s="2">
        <v>40298</v>
      </c>
      <c r="N7921">
        <v>165.895554137418</v>
      </c>
      <c r="O7921" s="2">
        <v>39507</v>
      </c>
      <c r="P7921">
        <v>103.27136035761499</v>
      </c>
      <c r="Q7921" s="2">
        <v>40298</v>
      </c>
      <c r="R7921" t="s">
        <v>2</v>
      </c>
      <c r="S7921" s="2">
        <v>40298</v>
      </c>
      <c r="T7921">
        <v>115.834480047179</v>
      </c>
      <c r="U7921" s="2">
        <v>39596</v>
      </c>
      <c r="V7921">
        <v>98.595108146351393</v>
      </c>
      <c r="W7921" s="2">
        <v>37326</v>
      </c>
      <c r="X7921">
        <v>0.858656693158797</v>
      </c>
      <c r="Y7921" s="2">
        <v>40298</v>
      </c>
      <c r="Z7921">
        <v>1.48896706108091</v>
      </c>
      <c r="AA7921" s="2">
        <v>40298</v>
      </c>
      <c r="AB7921">
        <v>164.040552094784</v>
      </c>
      <c r="AC7921" s="2">
        <v>40298</v>
      </c>
      <c r="AD7921">
        <v>174.33125687064901</v>
      </c>
      <c r="AE7921" s="2">
        <v>40298</v>
      </c>
      <c r="AF7921">
        <v>177.15585684621999</v>
      </c>
      <c r="AG7921" s="3">
        <v>40298</v>
      </c>
      <c r="AH7921">
        <v>87.476196638873006</v>
      </c>
      <c r="AI7921" s="3">
        <v>40298</v>
      </c>
      <c r="AJ7921">
        <v>87.1526558080201</v>
      </c>
    </row>
    <row r="7922" spans="1:36" x14ac:dyDescent="0.2">
      <c r="A7922" s="3">
        <v>40301</v>
      </c>
      <c r="B7922">
        <v>108.734375</v>
      </c>
      <c r="C7922" s="2">
        <v>40301</v>
      </c>
      <c r="D7922">
        <v>115.65625</v>
      </c>
      <c r="E7922" s="2">
        <v>40301</v>
      </c>
      <c r="F7922">
        <v>117.609375</v>
      </c>
      <c r="G7922" s="2">
        <v>40301</v>
      </c>
      <c r="H7922">
        <v>4.2439999999999998</v>
      </c>
      <c r="I7922" s="2">
        <v>40301</v>
      </c>
      <c r="J7922">
        <v>143.94359136720999</v>
      </c>
      <c r="K7922" s="2">
        <v>40301</v>
      </c>
      <c r="L7922">
        <v>155.58545723180799</v>
      </c>
      <c r="M7922" s="2">
        <v>40301</v>
      </c>
      <c r="N7922">
        <v>164.08105113186599</v>
      </c>
      <c r="O7922" s="2">
        <v>39507</v>
      </c>
      <c r="P7922">
        <v>103.27136035761499</v>
      </c>
      <c r="Q7922" s="2">
        <v>40301</v>
      </c>
      <c r="R7922" t="s">
        <v>2</v>
      </c>
      <c r="S7922" s="2">
        <v>40301</v>
      </c>
      <c r="T7922">
        <v>116.58420740154401</v>
      </c>
      <c r="U7922" s="2">
        <v>39596</v>
      </c>
      <c r="V7922">
        <v>98.595108146351393</v>
      </c>
      <c r="W7922" s="2">
        <v>37326</v>
      </c>
      <c r="X7922">
        <v>0.858656693158797</v>
      </c>
      <c r="Y7922" s="2">
        <v>40298</v>
      </c>
      <c r="Z7922">
        <v>1.48896706108091</v>
      </c>
      <c r="AA7922" s="2">
        <v>40298</v>
      </c>
      <c r="AB7922">
        <v>164.040552094784</v>
      </c>
      <c r="AC7922" s="2">
        <v>40298</v>
      </c>
      <c r="AD7922">
        <v>174.33125687064901</v>
      </c>
      <c r="AE7922" s="2">
        <v>40298</v>
      </c>
      <c r="AF7922">
        <v>177.15585684621999</v>
      </c>
      <c r="AG7922" s="3">
        <v>40301</v>
      </c>
      <c r="AH7922">
        <v>87.590902774561101</v>
      </c>
      <c r="AI7922" s="3">
        <v>40301</v>
      </c>
      <c r="AJ7922">
        <v>87.271295567186996</v>
      </c>
    </row>
    <row r="7923" spans="1:36" x14ac:dyDescent="0.2">
      <c r="A7923" s="3">
        <v>40302</v>
      </c>
      <c r="B7923">
        <v>108.8359375</v>
      </c>
      <c r="C7923" s="2">
        <v>40302</v>
      </c>
      <c r="D7923">
        <v>116.0078125</v>
      </c>
      <c r="E7923" s="2">
        <v>40302</v>
      </c>
      <c r="F7923">
        <v>118.21875</v>
      </c>
      <c r="G7923" s="2">
        <v>40302</v>
      </c>
      <c r="H7923">
        <v>4.1360000000000001</v>
      </c>
      <c r="I7923" s="2">
        <v>40302</v>
      </c>
      <c r="J7923">
        <v>141.92907764595901</v>
      </c>
      <c r="K7923" s="2">
        <v>40302</v>
      </c>
      <c r="L7923">
        <v>154.006905324369</v>
      </c>
      <c r="M7923" s="2">
        <v>40302</v>
      </c>
      <c r="N7923">
        <v>163.079878507827</v>
      </c>
      <c r="O7923" s="2">
        <v>39507</v>
      </c>
      <c r="P7923">
        <v>103.27136035761499</v>
      </c>
      <c r="Q7923" s="2">
        <v>40302</v>
      </c>
      <c r="R7923" t="s">
        <v>2</v>
      </c>
      <c r="S7923" s="2">
        <v>40302</v>
      </c>
      <c r="T7923">
        <v>115.85473005955301</v>
      </c>
      <c r="U7923" s="2">
        <v>39596</v>
      </c>
      <c r="V7923">
        <v>98.595108146351393</v>
      </c>
      <c r="W7923" s="2">
        <v>37326</v>
      </c>
      <c r="X7923">
        <v>0.858656693158797</v>
      </c>
      <c r="Y7923" s="2">
        <v>40298</v>
      </c>
      <c r="Z7923">
        <v>1.48896706108091</v>
      </c>
      <c r="AA7923" s="2">
        <v>40302</v>
      </c>
      <c r="AB7923">
        <v>162.73156556483801</v>
      </c>
      <c r="AC7923" s="2">
        <v>40302</v>
      </c>
      <c r="AD7923">
        <v>173.159583484683</v>
      </c>
      <c r="AE7923" s="2">
        <v>40302</v>
      </c>
      <c r="AF7923">
        <v>176.64063445937799</v>
      </c>
      <c r="AG7923" s="3">
        <v>40302</v>
      </c>
      <c r="AH7923">
        <v>85.924728448432404</v>
      </c>
      <c r="AI7923" s="3">
        <v>40302</v>
      </c>
      <c r="AJ7923">
        <v>85.597776728303103</v>
      </c>
    </row>
    <row r="7924" spans="1:36" x14ac:dyDescent="0.2">
      <c r="A7924" s="3">
        <v>40303</v>
      </c>
      <c r="B7924">
        <v>109.0078125</v>
      </c>
      <c r="C7924" s="2">
        <v>40303</v>
      </c>
      <c r="D7924">
        <v>116.390625</v>
      </c>
      <c r="E7924" s="2">
        <v>40303</v>
      </c>
      <c r="F7924">
        <v>118.765625</v>
      </c>
      <c r="G7924" s="2">
        <v>40303</v>
      </c>
      <c r="H7924">
        <v>4.1050000000000004</v>
      </c>
      <c r="I7924" s="2">
        <v>40303</v>
      </c>
      <c r="J7924">
        <v>140.303899964126</v>
      </c>
      <c r="K7924" s="2">
        <v>40303</v>
      </c>
      <c r="L7924">
        <v>152.64182852457299</v>
      </c>
      <c r="M7924" s="2">
        <v>40303</v>
      </c>
      <c r="N7924">
        <v>162.04581561010599</v>
      </c>
      <c r="O7924" s="2">
        <v>39507</v>
      </c>
      <c r="P7924">
        <v>103.27136035761499</v>
      </c>
      <c r="Q7924" s="2">
        <v>40303</v>
      </c>
      <c r="R7924" t="s">
        <v>2</v>
      </c>
      <c r="S7924" s="2">
        <v>40303</v>
      </c>
      <c r="T7924">
        <v>115.374915122708</v>
      </c>
      <c r="U7924" s="2">
        <v>39596</v>
      </c>
      <c r="V7924">
        <v>98.595108146351393</v>
      </c>
      <c r="W7924" s="2">
        <v>37326</v>
      </c>
      <c r="X7924">
        <v>0.858656693158797</v>
      </c>
      <c r="Y7924" s="2">
        <v>40298</v>
      </c>
      <c r="Z7924">
        <v>1.48896706108091</v>
      </c>
      <c r="AA7924" s="2">
        <v>40303</v>
      </c>
      <c r="AB7924">
        <v>162.38412995561501</v>
      </c>
      <c r="AC7924" s="2">
        <v>40303</v>
      </c>
      <c r="AD7924">
        <v>172.997373109091</v>
      </c>
      <c r="AE7924" s="2">
        <v>40303</v>
      </c>
      <c r="AF7924">
        <v>176.77164165584699</v>
      </c>
      <c r="AG7924" s="3">
        <v>40303</v>
      </c>
      <c r="AH7924">
        <v>85.684298148784904</v>
      </c>
      <c r="AI7924" s="3">
        <v>40303</v>
      </c>
      <c r="AJ7924">
        <v>85.3495231718572</v>
      </c>
    </row>
    <row r="7925" spans="1:36" x14ac:dyDescent="0.2">
      <c r="A7925" s="3">
        <v>40304</v>
      </c>
      <c r="B7925">
        <v>109.15625</v>
      </c>
      <c r="C7925" s="2">
        <v>40304</v>
      </c>
      <c r="D7925">
        <v>116.890625</v>
      </c>
      <c r="E7925" s="2">
        <v>40304</v>
      </c>
      <c r="F7925">
        <v>119.828125</v>
      </c>
      <c r="G7925" s="2">
        <v>40304</v>
      </c>
      <c r="H7925">
        <v>3.9239999999999999</v>
      </c>
      <c r="I7925" s="2">
        <v>40304</v>
      </c>
      <c r="J7925">
        <v>138.981699445668</v>
      </c>
      <c r="K7925" s="2">
        <v>40304</v>
      </c>
      <c r="L7925">
        <v>152.162907839117</v>
      </c>
      <c r="M7925" s="2">
        <v>40304</v>
      </c>
      <c r="N7925">
        <v>161.578960690511</v>
      </c>
      <c r="O7925" s="2">
        <v>39507</v>
      </c>
      <c r="P7925">
        <v>103.27136035761499</v>
      </c>
      <c r="Q7925" s="2">
        <v>40304</v>
      </c>
      <c r="R7925" t="s">
        <v>2</v>
      </c>
      <c r="S7925" s="2">
        <v>40304</v>
      </c>
      <c r="T7925">
        <v>114.005522231743</v>
      </c>
      <c r="U7925" s="2">
        <v>39596</v>
      </c>
      <c r="V7925">
        <v>98.595108146351393</v>
      </c>
      <c r="W7925" s="2">
        <v>37326</v>
      </c>
      <c r="X7925">
        <v>0.858656693158797</v>
      </c>
      <c r="Y7925" s="2">
        <v>40304</v>
      </c>
      <c r="Z7925">
        <v>1.5449022423506</v>
      </c>
      <c r="AA7925" s="2">
        <v>40304</v>
      </c>
      <c r="AB7925">
        <v>158.73695398650699</v>
      </c>
      <c r="AC7925" s="2">
        <v>40304</v>
      </c>
      <c r="AD7925">
        <v>169.144240563322</v>
      </c>
      <c r="AE7925" s="2">
        <v>40304</v>
      </c>
      <c r="AF7925">
        <v>173.11524778199299</v>
      </c>
      <c r="AG7925" s="3">
        <v>40304</v>
      </c>
      <c r="AH7925">
        <v>83.944190658309395</v>
      </c>
      <c r="AI7925" s="3">
        <v>40304</v>
      </c>
      <c r="AJ7925">
        <v>83.625482488756703</v>
      </c>
    </row>
    <row r="7926" spans="1:36" x14ac:dyDescent="0.2">
      <c r="A7926" s="3">
        <v>40305</v>
      </c>
      <c r="B7926">
        <v>109.078125</v>
      </c>
      <c r="C7926" s="2">
        <v>40305</v>
      </c>
      <c r="D7926">
        <v>116.8828125</v>
      </c>
      <c r="E7926" s="2">
        <v>40305</v>
      </c>
      <c r="F7926">
        <v>119.734375</v>
      </c>
      <c r="G7926" s="2">
        <v>40305</v>
      </c>
      <c r="H7926">
        <v>3.9889999999999999</v>
      </c>
      <c r="I7926" s="2">
        <v>40305</v>
      </c>
      <c r="J7926">
        <v>139.98545473103999</v>
      </c>
      <c r="K7926" s="2">
        <v>40305</v>
      </c>
      <c r="L7926">
        <v>152.72532407880001</v>
      </c>
      <c r="M7926" s="2">
        <v>40305</v>
      </c>
      <c r="N7926">
        <v>162.12871287128701</v>
      </c>
      <c r="O7926" s="2">
        <v>39507</v>
      </c>
      <c r="P7926">
        <v>103.27136035761499</v>
      </c>
      <c r="Q7926" s="2">
        <v>40305</v>
      </c>
      <c r="R7926" t="s">
        <v>2</v>
      </c>
      <c r="S7926" s="2">
        <v>40305</v>
      </c>
      <c r="T7926">
        <v>114.426858513189</v>
      </c>
      <c r="U7926" s="2">
        <v>39596</v>
      </c>
      <c r="V7926">
        <v>98.595108146351393</v>
      </c>
      <c r="W7926" s="2">
        <v>37326</v>
      </c>
      <c r="X7926">
        <v>0.858656693158797</v>
      </c>
      <c r="Y7926" s="2">
        <v>40305</v>
      </c>
      <c r="Z7926">
        <v>1.5280690257754499</v>
      </c>
      <c r="AA7926" s="2">
        <v>40305</v>
      </c>
      <c r="AB7926">
        <v>159.05458205067501</v>
      </c>
      <c r="AC7926" s="2">
        <v>40305</v>
      </c>
      <c r="AD7926">
        <v>169.44411555766001</v>
      </c>
      <c r="AE7926" s="2">
        <v>40305</v>
      </c>
      <c r="AF7926">
        <v>173.158891783093</v>
      </c>
      <c r="AG7926" s="3">
        <v>40305</v>
      </c>
      <c r="AH7926">
        <v>84.3330698942396</v>
      </c>
      <c r="AI7926" s="3">
        <v>40305</v>
      </c>
      <c r="AJ7926">
        <v>83.933471268858796</v>
      </c>
    </row>
    <row r="7927" spans="1:36" x14ac:dyDescent="0.2">
      <c r="A7927" s="3">
        <v>40308</v>
      </c>
      <c r="B7927">
        <v>109.0234375</v>
      </c>
      <c r="C7927" s="2">
        <v>40308</v>
      </c>
      <c r="D7927">
        <v>116.53125</v>
      </c>
      <c r="E7927" s="2">
        <v>40308</v>
      </c>
      <c r="F7927">
        <v>118.875</v>
      </c>
      <c r="G7927" s="2">
        <v>40308</v>
      </c>
      <c r="H7927">
        <v>4.093</v>
      </c>
      <c r="I7927" s="2">
        <v>40308</v>
      </c>
      <c r="J7927">
        <v>140.02888511138701</v>
      </c>
      <c r="K7927" s="2">
        <v>40308</v>
      </c>
      <c r="L7927">
        <v>152.18363773469201</v>
      </c>
      <c r="M7927" s="2">
        <v>40308</v>
      </c>
      <c r="N7927">
        <v>160.38905433212801</v>
      </c>
      <c r="O7927" s="2">
        <v>39507</v>
      </c>
      <c r="P7927">
        <v>103.27136035761499</v>
      </c>
      <c r="Q7927" s="2">
        <v>40308</v>
      </c>
      <c r="R7927" t="s">
        <v>2</v>
      </c>
      <c r="S7927" s="2">
        <v>40308</v>
      </c>
      <c r="T7927">
        <v>115.912423028052</v>
      </c>
      <c r="U7927" s="2">
        <v>39596</v>
      </c>
      <c r="V7927">
        <v>98.595108146351393</v>
      </c>
      <c r="W7927" s="2">
        <v>37326</v>
      </c>
      <c r="X7927">
        <v>0.858656693158797</v>
      </c>
      <c r="Y7927" s="2">
        <v>40308</v>
      </c>
      <c r="Z7927">
        <v>1.4970522028084501</v>
      </c>
      <c r="AA7927" s="2">
        <v>40308</v>
      </c>
      <c r="AB7927">
        <v>159.49107752605499</v>
      </c>
      <c r="AC7927" s="2">
        <v>40308</v>
      </c>
      <c r="AD7927">
        <v>169.57154309807299</v>
      </c>
      <c r="AE7927" s="2">
        <v>40308</v>
      </c>
      <c r="AF7927">
        <v>171.97660263071899</v>
      </c>
      <c r="AG7927" s="3">
        <v>40308</v>
      </c>
      <c r="AH7927">
        <v>85.594084880876096</v>
      </c>
      <c r="AI7927" s="3">
        <v>40308</v>
      </c>
      <c r="AJ7927">
        <v>85.251022416423694</v>
      </c>
    </row>
    <row r="7928" spans="1:36" x14ac:dyDescent="0.2">
      <c r="A7928" s="3">
        <v>40309</v>
      </c>
      <c r="B7928">
        <v>109.0625</v>
      </c>
      <c r="C7928" s="2">
        <v>40309</v>
      </c>
      <c r="D7928">
        <v>116.6796875</v>
      </c>
      <c r="E7928" s="2">
        <v>40309</v>
      </c>
      <c r="F7928">
        <v>119.109375</v>
      </c>
      <c r="G7928" s="2">
        <v>40309</v>
      </c>
      <c r="H7928">
        <v>4.09</v>
      </c>
      <c r="I7928" s="2">
        <v>40309</v>
      </c>
      <c r="J7928">
        <v>138.65726974808001</v>
      </c>
      <c r="K7928" s="2">
        <v>40309</v>
      </c>
      <c r="L7928">
        <v>150.89899156048699</v>
      </c>
      <c r="M7928" s="2">
        <v>40309</v>
      </c>
      <c r="N7928">
        <v>159.034833550542</v>
      </c>
      <c r="O7928" s="2">
        <v>39507</v>
      </c>
      <c r="P7928">
        <v>103.27136035761499</v>
      </c>
      <c r="Q7928" s="2">
        <v>40309</v>
      </c>
      <c r="R7928" t="s">
        <v>2</v>
      </c>
      <c r="S7928" s="2">
        <v>40309</v>
      </c>
      <c r="T7928">
        <v>116.027021734874</v>
      </c>
      <c r="U7928" s="2">
        <v>39596</v>
      </c>
      <c r="V7928">
        <v>98.595108146351393</v>
      </c>
      <c r="W7928" s="2">
        <v>37326</v>
      </c>
      <c r="X7928">
        <v>0.858656693158797</v>
      </c>
      <c r="Y7928" s="2">
        <v>40309</v>
      </c>
      <c r="Z7928">
        <v>1.50776866637894</v>
      </c>
      <c r="AA7928" s="2">
        <v>40309</v>
      </c>
      <c r="AB7928">
        <v>160.65554159937801</v>
      </c>
      <c r="AC7928" s="2">
        <v>40309</v>
      </c>
      <c r="AD7928">
        <v>170.95819127938299</v>
      </c>
      <c r="AE7928" s="2">
        <v>40309</v>
      </c>
      <c r="AF7928">
        <v>174.11328428733799</v>
      </c>
      <c r="AG7928" s="3">
        <v>40309</v>
      </c>
      <c r="AH7928">
        <v>84.887350523670193</v>
      </c>
      <c r="AI7928" s="3">
        <v>40309</v>
      </c>
      <c r="AJ7928">
        <v>84.529591170499202</v>
      </c>
    </row>
    <row r="7929" spans="1:36" x14ac:dyDescent="0.2">
      <c r="A7929" s="3">
        <v>40310</v>
      </c>
      <c r="B7929">
        <v>109</v>
      </c>
      <c r="C7929" s="2">
        <v>40310</v>
      </c>
      <c r="D7929">
        <v>116.5234375</v>
      </c>
      <c r="E7929" s="2">
        <v>40310</v>
      </c>
      <c r="F7929">
        <v>118.75</v>
      </c>
      <c r="G7929" s="2">
        <v>40310</v>
      </c>
      <c r="H7929">
        <v>4.1379999999999999</v>
      </c>
      <c r="I7929" s="2">
        <v>40310</v>
      </c>
      <c r="J7929">
        <v>138.307270960332</v>
      </c>
      <c r="K7929" s="2">
        <v>40310</v>
      </c>
      <c r="L7929">
        <v>150.41712417805701</v>
      </c>
      <c r="M7929" s="2">
        <v>40310</v>
      </c>
      <c r="N7929">
        <v>158.469324650083</v>
      </c>
      <c r="O7929" s="2">
        <v>39507</v>
      </c>
      <c r="P7929">
        <v>103.27136035761499</v>
      </c>
      <c r="Q7929" s="2">
        <v>40310</v>
      </c>
      <c r="R7929" t="s">
        <v>2</v>
      </c>
      <c r="S7929" s="2">
        <v>40310</v>
      </c>
      <c r="T7929">
        <v>116.365777080063</v>
      </c>
      <c r="U7929" s="2">
        <v>39596</v>
      </c>
      <c r="V7929">
        <v>98.595108146351393</v>
      </c>
      <c r="W7929" s="2">
        <v>37326</v>
      </c>
      <c r="X7929">
        <v>0.858656693158797</v>
      </c>
      <c r="Y7929" s="2">
        <v>40310</v>
      </c>
      <c r="Z7929">
        <v>1.5010196415155099</v>
      </c>
      <c r="AA7929" s="2">
        <v>40310</v>
      </c>
      <c r="AB7929">
        <v>159.480011265434</v>
      </c>
      <c r="AC7929" s="2">
        <v>40310</v>
      </c>
      <c r="AD7929">
        <v>169.93018395268501</v>
      </c>
      <c r="AE7929" s="2">
        <v>40310</v>
      </c>
      <c r="AF7929">
        <v>173.60627306820001</v>
      </c>
      <c r="AG7929" s="3">
        <v>40310</v>
      </c>
      <c r="AH7929">
        <v>84.801329236046598</v>
      </c>
      <c r="AI7929" s="3">
        <v>40310</v>
      </c>
      <c r="AJ7929">
        <v>84.426141642249704</v>
      </c>
    </row>
    <row r="7930" spans="1:36" x14ac:dyDescent="0.2">
      <c r="A7930" s="3">
        <v>40311</v>
      </c>
      <c r="B7930">
        <v>109.0859375</v>
      </c>
      <c r="C7930" s="2">
        <v>40311</v>
      </c>
      <c r="D7930">
        <v>116.6953125</v>
      </c>
      <c r="E7930" s="2">
        <v>40311</v>
      </c>
      <c r="F7930">
        <v>119.109375</v>
      </c>
      <c r="G7930" s="2">
        <v>40311</v>
      </c>
      <c r="H7930">
        <v>4.0819999999999999</v>
      </c>
      <c r="I7930" s="2">
        <v>40311</v>
      </c>
      <c r="J7930">
        <v>137.45756129339401</v>
      </c>
      <c r="K7930" s="2">
        <v>40311</v>
      </c>
      <c r="L7930">
        <v>149.735032134401</v>
      </c>
      <c r="M7930" s="2">
        <v>40311</v>
      </c>
      <c r="N7930">
        <v>157.978476841934</v>
      </c>
      <c r="O7930" s="2">
        <v>39507</v>
      </c>
      <c r="P7930">
        <v>103.27136035761499</v>
      </c>
      <c r="Q7930" s="2">
        <v>40311</v>
      </c>
      <c r="R7930" t="s">
        <v>2</v>
      </c>
      <c r="S7930" s="2">
        <v>40311</v>
      </c>
      <c r="T7930">
        <v>116.70749632533099</v>
      </c>
      <c r="U7930" s="2">
        <v>39596</v>
      </c>
      <c r="V7930">
        <v>98.595108146351393</v>
      </c>
      <c r="W7930" s="2">
        <v>37326</v>
      </c>
      <c r="X7930">
        <v>0.858656693158797</v>
      </c>
      <c r="Y7930" s="2">
        <v>40311</v>
      </c>
      <c r="Z7930">
        <v>1.5070665659725999</v>
      </c>
      <c r="AA7930" s="2">
        <v>40311</v>
      </c>
      <c r="AB7930">
        <v>157.134511464875</v>
      </c>
      <c r="AC7930" s="2">
        <v>40311</v>
      </c>
      <c r="AD7930">
        <v>167.76690521396199</v>
      </c>
      <c r="AE7930" s="2">
        <v>40311</v>
      </c>
      <c r="AF7930">
        <v>170.848546808821</v>
      </c>
      <c r="AG7930" s="3">
        <v>40311</v>
      </c>
      <c r="AH7930">
        <v>84.900509313545598</v>
      </c>
      <c r="AI7930" s="3">
        <v>40311</v>
      </c>
      <c r="AJ7930">
        <v>84.546943671175001</v>
      </c>
    </row>
    <row r="7931" spans="1:36" x14ac:dyDescent="0.2">
      <c r="A7931" s="3">
        <v>40312</v>
      </c>
      <c r="B7931">
        <v>109.1640625</v>
      </c>
      <c r="C7931" s="2">
        <v>40312</v>
      </c>
      <c r="D7931">
        <v>117.171875</v>
      </c>
      <c r="E7931" s="2">
        <v>40312</v>
      </c>
      <c r="F7931">
        <v>119.65625</v>
      </c>
      <c r="G7931" s="2">
        <v>40312</v>
      </c>
      <c r="H7931">
        <v>4.0119999999999996</v>
      </c>
      <c r="I7931" s="2">
        <v>40312</v>
      </c>
      <c r="J7931">
        <v>135.70068968926901</v>
      </c>
      <c r="K7931" s="2">
        <v>40312</v>
      </c>
      <c r="L7931">
        <v>148.04835240896799</v>
      </c>
      <c r="M7931" s="2">
        <v>40312</v>
      </c>
      <c r="N7931">
        <v>156.56440807851101</v>
      </c>
      <c r="O7931" s="2">
        <v>39507</v>
      </c>
      <c r="P7931">
        <v>103.27136035761499</v>
      </c>
      <c r="Q7931" s="2">
        <v>40312</v>
      </c>
      <c r="R7931" t="s">
        <v>2</v>
      </c>
      <c r="S7931" s="2">
        <v>40312</v>
      </c>
      <c r="T7931">
        <v>115.79557530673399</v>
      </c>
      <c r="U7931" s="2">
        <v>39596</v>
      </c>
      <c r="V7931">
        <v>98.595108146351393</v>
      </c>
      <c r="W7931" s="2">
        <v>37326</v>
      </c>
      <c r="X7931">
        <v>0.858656693158797</v>
      </c>
      <c r="Y7931" s="2">
        <v>40312</v>
      </c>
      <c r="Z7931">
        <v>1.51254596582306</v>
      </c>
      <c r="AA7931" s="2">
        <v>40312</v>
      </c>
      <c r="AB7931">
        <v>156.548916993749</v>
      </c>
      <c r="AC7931" s="2">
        <v>40312</v>
      </c>
      <c r="AD7931">
        <v>167.74240441924701</v>
      </c>
      <c r="AE7931" s="2">
        <v>40312</v>
      </c>
      <c r="AF7931">
        <v>171.55109754324801</v>
      </c>
      <c r="AG7931" s="3">
        <v>40312</v>
      </c>
      <c r="AH7931">
        <v>84.061821885656101</v>
      </c>
      <c r="AI7931" s="3">
        <v>40312</v>
      </c>
      <c r="AJ7931">
        <v>83.680970727602897</v>
      </c>
    </row>
    <row r="7932" spans="1:36" x14ac:dyDescent="0.2">
      <c r="A7932" s="3">
        <v>40315</v>
      </c>
      <c r="B7932">
        <v>109.125</v>
      </c>
      <c r="C7932" s="2">
        <v>40315</v>
      </c>
      <c r="D7932">
        <v>116.9765625</v>
      </c>
      <c r="E7932" s="2">
        <v>40315</v>
      </c>
      <c r="F7932">
        <v>119.4375</v>
      </c>
      <c r="G7932" s="2">
        <v>40315</v>
      </c>
      <c r="H7932">
        <v>4.0490000000000004</v>
      </c>
      <c r="I7932" s="2">
        <v>40315</v>
      </c>
      <c r="J7932">
        <v>135.96931504133099</v>
      </c>
      <c r="K7932" s="2">
        <v>40315</v>
      </c>
      <c r="L7932">
        <v>148.18257302549199</v>
      </c>
      <c r="M7932" s="2">
        <v>40315</v>
      </c>
      <c r="N7932">
        <v>156.59739004349899</v>
      </c>
      <c r="O7932" s="2">
        <v>39507</v>
      </c>
      <c r="P7932">
        <v>103.27136035761499</v>
      </c>
      <c r="Q7932" s="2">
        <v>40315</v>
      </c>
      <c r="R7932" t="s">
        <v>2</v>
      </c>
      <c r="S7932" s="2">
        <v>40315</v>
      </c>
      <c r="T7932">
        <v>115.703200775946</v>
      </c>
      <c r="U7932" s="2">
        <v>39596</v>
      </c>
      <c r="V7932">
        <v>98.595108146351393</v>
      </c>
      <c r="W7932" s="2">
        <v>37326</v>
      </c>
      <c r="X7932">
        <v>0.858656693158797</v>
      </c>
      <c r="Y7932" s="2">
        <v>40315</v>
      </c>
      <c r="Z7932">
        <v>1.51242168934975</v>
      </c>
      <c r="AA7932" s="2">
        <v>40315</v>
      </c>
      <c r="AB7932">
        <v>155.92067168500299</v>
      </c>
      <c r="AC7932" s="2">
        <v>40315</v>
      </c>
      <c r="AD7932">
        <v>167.19745222929899</v>
      </c>
      <c r="AE7932" s="2">
        <v>40315</v>
      </c>
      <c r="AF7932">
        <v>170.83092067168499</v>
      </c>
      <c r="AG7932" s="3">
        <v>40315</v>
      </c>
      <c r="AH7932">
        <v>83.332602499451895</v>
      </c>
      <c r="AI7932" s="3">
        <v>40315</v>
      </c>
      <c r="AJ7932">
        <v>82.902872177154094</v>
      </c>
    </row>
    <row r="7933" spans="1:36" x14ac:dyDescent="0.2">
      <c r="A7933" s="3">
        <v>40316</v>
      </c>
      <c r="B7933">
        <v>109.2734375</v>
      </c>
      <c r="C7933" s="2">
        <v>40316</v>
      </c>
      <c r="D7933">
        <v>117.5625</v>
      </c>
      <c r="E7933" s="2">
        <v>40316</v>
      </c>
      <c r="F7933">
        <v>120.359375</v>
      </c>
      <c r="G7933" s="2">
        <v>40316</v>
      </c>
      <c r="H7933">
        <v>3.9169999999999998</v>
      </c>
      <c r="I7933" s="2">
        <v>40316</v>
      </c>
      <c r="J7933">
        <v>133.82743416725501</v>
      </c>
      <c r="K7933" s="2">
        <v>40316</v>
      </c>
      <c r="L7933">
        <v>146.40325448831899</v>
      </c>
      <c r="M7933" s="2">
        <v>40316</v>
      </c>
      <c r="N7933">
        <v>155.55041290102599</v>
      </c>
      <c r="O7933" s="2">
        <v>39507</v>
      </c>
      <c r="P7933">
        <v>103.27136035761499</v>
      </c>
      <c r="Q7933" s="2">
        <v>40316</v>
      </c>
      <c r="R7933" t="s">
        <v>2</v>
      </c>
      <c r="S7933" s="2">
        <v>40316</v>
      </c>
      <c r="T7933">
        <v>115.5</v>
      </c>
      <c r="U7933" s="2">
        <v>39596</v>
      </c>
      <c r="V7933">
        <v>98.595108146351393</v>
      </c>
      <c r="W7933" s="2">
        <v>37326</v>
      </c>
      <c r="X7933">
        <v>0.858656693158797</v>
      </c>
      <c r="Y7933" s="2">
        <v>40316</v>
      </c>
      <c r="Z7933">
        <v>1.5181285280069501</v>
      </c>
      <c r="AA7933" s="2">
        <v>40316</v>
      </c>
      <c r="AB7933">
        <v>153.950661422953</v>
      </c>
      <c r="AC7933" s="2">
        <v>40316</v>
      </c>
      <c r="AD7933">
        <v>165.27708258848801</v>
      </c>
      <c r="AE7933" s="2">
        <v>40316</v>
      </c>
      <c r="AF7933">
        <v>168.86664283160499</v>
      </c>
      <c r="AG7933" s="3">
        <v>40316</v>
      </c>
      <c r="AH7933">
        <v>81.918443722029195</v>
      </c>
      <c r="AI7933" s="3">
        <v>40316</v>
      </c>
      <c r="AJ7933">
        <v>81.478671024153002</v>
      </c>
    </row>
    <row r="7934" spans="1:36" x14ac:dyDescent="0.2">
      <c r="A7934" s="3">
        <v>40317</v>
      </c>
      <c r="B7934">
        <v>109.203125</v>
      </c>
      <c r="C7934" s="2">
        <v>40317</v>
      </c>
      <c r="D7934">
        <v>117.2734375</v>
      </c>
      <c r="E7934" s="2">
        <v>40317</v>
      </c>
      <c r="F7934">
        <v>120.15625</v>
      </c>
      <c r="G7934" s="2">
        <v>40317</v>
      </c>
      <c r="H7934">
        <v>3.9470000000000001</v>
      </c>
      <c r="I7934" s="2">
        <v>40317</v>
      </c>
      <c r="J7934">
        <v>136.46700633776601</v>
      </c>
      <c r="K7934" s="2">
        <v>40317</v>
      </c>
      <c r="L7934">
        <v>149.248167018765</v>
      </c>
      <c r="M7934" s="2">
        <v>40317</v>
      </c>
      <c r="N7934">
        <v>158.49384863924399</v>
      </c>
      <c r="O7934" s="2">
        <v>39507</v>
      </c>
      <c r="P7934">
        <v>103.27136035761499</v>
      </c>
      <c r="Q7934" s="2">
        <v>40317</v>
      </c>
      <c r="R7934" t="s">
        <v>2</v>
      </c>
      <c r="S7934" s="2">
        <v>40317</v>
      </c>
      <c r="T7934">
        <v>115.27032208589</v>
      </c>
      <c r="U7934" s="2">
        <v>39596</v>
      </c>
      <c r="V7934">
        <v>98.595108146351393</v>
      </c>
      <c r="W7934" s="2">
        <v>37326</v>
      </c>
      <c r="X7934">
        <v>0.858656693158797</v>
      </c>
      <c r="Y7934" s="2">
        <v>40317</v>
      </c>
      <c r="Z7934">
        <v>1.5283204190767199</v>
      </c>
      <c r="AA7934" s="2">
        <v>40317</v>
      </c>
      <c r="AB7934">
        <v>155.632632415637</v>
      </c>
      <c r="AC7934" s="2">
        <v>40317</v>
      </c>
      <c r="AD7934">
        <v>167.59881494327601</v>
      </c>
      <c r="AE7934" s="2">
        <v>40317</v>
      </c>
      <c r="AF7934">
        <v>171.80432112146801</v>
      </c>
      <c r="AG7934" s="3">
        <v>40317</v>
      </c>
      <c r="AH7934">
        <v>80.623834548228501</v>
      </c>
      <c r="AI7934" s="3">
        <v>40317</v>
      </c>
      <c r="AJ7934">
        <v>80.153415833192099</v>
      </c>
    </row>
    <row r="7935" spans="1:36" x14ac:dyDescent="0.2">
      <c r="A7935" s="3">
        <v>40318</v>
      </c>
      <c r="B7935">
        <v>109.3359375</v>
      </c>
      <c r="C7935" s="2">
        <v>40318</v>
      </c>
      <c r="D7935">
        <v>117.90625</v>
      </c>
      <c r="E7935" s="2">
        <v>40318</v>
      </c>
      <c r="F7935">
        <v>121.3125</v>
      </c>
      <c r="G7935" s="2">
        <v>40318</v>
      </c>
      <c r="H7935">
        <v>3.7839999999999998</v>
      </c>
      <c r="I7935" s="2">
        <v>40318</v>
      </c>
      <c r="J7935">
        <v>137.002181364911</v>
      </c>
      <c r="K7935" s="2">
        <v>40318</v>
      </c>
      <c r="L7935">
        <v>150.36459956372701</v>
      </c>
      <c r="M7935" s="2">
        <v>40318</v>
      </c>
      <c r="N7935">
        <v>160.01246494234999</v>
      </c>
      <c r="O7935" s="2">
        <v>39507</v>
      </c>
      <c r="P7935">
        <v>103.27136035761499</v>
      </c>
      <c r="Q7935" s="2">
        <v>40318</v>
      </c>
      <c r="R7935" t="s">
        <v>2</v>
      </c>
      <c r="S7935" s="2">
        <v>40318</v>
      </c>
      <c r="T7935">
        <v>112.894786021304</v>
      </c>
      <c r="U7935" s="2">
        <v>39596</v>
      </c>
      <c r="V7935">
        <v>98.595108146351393</v>
      </c>
      <c r="W7935" s="2">
        <v>37326</v>
      </c>
      <c r="X7935">
        <v>0.858656693158797</v>
      </c>
      <c r="Y7935" s="2">
        <v>40318</v>
      </c>
      <c r="Z7935">
        <v>1.5659892809289899</v>
      </c>
      <c r="AA7935" s="2">
        <v>40318</v>
      </c>
      <c r="AB7935">
        <v>154.63651235542301</v>
      </c>
      <c r="AC7935" s="2">
        <v>40318</v>
      </c>
      <c r="AD7935">
        <v>166.86278449042899</v>
      </c>
      <c r="AE7935" s="2">
        <v>40318</v>
      </c>
      <c r="AF7935">
        <v>172.114915478001</v>
      </c>
      <c r="AG7935" s="3">
        <v>40318</v>
      </c>
      <c r="AH7935">
        <v>77.603079331941501</v>
      </c>
      <c r="AI7935" s="3">
        <v>40318</v>
      </c>
      <c r="AJ7935">
        <v>77.146398747390407</v>
      </c>
    </row>
    <row r="7936" spans="1:36" x14ac:dyDescent="0.2">
      <c r="A7936" s="3">
        <v>40319</v>
      </c>
      <c r="B7936">
        <v>109.2421875</v>
      </c>
      <c r="C7936" s="2">
        <v>40319</v>
      </c>
      <c r="D7936">
        <v>117.7109375</v>
      </c>
      <c r="E7936" s="2">
        <v>40319</v>
      </c>
      <c r="F7936">
        <v>121.0625</v>
      </c>
      <c r="G7936" s="2">
        <v>40319</v>
      </c>
      <c r="H7936">
        <v>3.806</v>
      </c>
      <c r="I7936" s="2">
        <v>40319</v>
      </c>
      <c r="J7936">
        <v>138.03831359831099</v>
      </c>
      <c r="K7936" s="2">
        <v>40319</v>
      </c>
      <c r="L7936">
        <v>151.35631143625699</v>
      </c>
      <c r="M7936" s="2">
        <v>40319</v>
      </c>
      <c r="N7936">
        <v>161.36209367222301</v>
      </c>
      <c r="O7936" s="2">
        <v>39507</v>
      </c>
      <c r="P7936">
        <v>103.27136035761499</v>
      </c>
      <c r="Q7936" s="2">
        <v>40319</v>
      </c>
      <c r="R7936" t="s">
        <v>2</v>
      </c>
      <c r="S7936" s="2">
        <v>40319</v>
      </c>
      <c r="T7936">
        <v>114.00245491455</v>
      </c>
      <c r="U7936" s="2">
        <v>39596</v>
      </c>
      <c r="V7936">
        <v>98.595108146351393</v>
      </c>
      <c r="W7936" s="2">
        <v>37326</v>
      </c>
      <c r="X7936">
        <v>0.858656693158797</v>
      </c>
      <c r="Y7936" s="2">
        <v>40319</v>
      </c>
      <c r="Z7936">
        <v>1.56</v>
      </c>
      <c r="AA7936" s="2">
        <v>40319</v>
      </c>
      <c r="AB7936">
        <v>155.91366739960699</v>
      </c>
      <c r="AC7936" s="2">
        <v>40319</v>
      </c>
      <c r="AD7936">
        <v>168.09397060525399</v>
      </c>
      <c r="AE7936" s="2">
        <v>40319</v>
      </c>
      <c r="AF7936">
        <v>173.31616711028801</v>
      </c>
      <c r="AG7936" s="3">
        <v>40319</v>
      </c>
      <c r="AH7936">
        <v>79.260831564489905</v>
      </c>
      <c r="AI7936" s="3">
        <v>40319</v>
      </c>
      <c r="AJ7936">
        <v>78.753069463520205</v>
      </c>
    </row>
    <row r="7937" spans="1:36" x14ac:dyDescent="0.2">
      <c r="A7937" s="3">
        <v>40322</v>
      </c>
      <c r="B7937">
        <v>109.3359375</v>
      </c>
      <c r="C7937" s="2">
        <v>40322</v>
      </c>
      <c r="D7937">
        <v>117.8515625</v>
      </c>
      <c r="E7937" s="2">
        <v>40322</v>
      </c>
      <c r="F7937">
        <v>121.40625</v>
      </c>
      <c r="G7937" s="2">
        <v>40322</v>
      </c>
      <c r="H7937">
        <v>3.7759999999999998</v>
      </c>
      <c r="I7937" s="2">
        <v>40322</v>
      </c>
      <c r="J7937">
        <v>135.682084851479</v>
      </c>
      <c r="K7937" s="2">
        <v>40322</v>
      </c>
      <c r="L7937">
        <v>148.81739023034601</v>
      </c>
      <c r="M7937" s="2">
        <v>40322</v>
      </c>
      <c r="N7937">
        <v>158.525288704996</v>
      </c>
      <c r="O7937" s="2">
        <v>39507</v>
      </c>
      <c r="P7937">
        <v>103.27136035761499</v>
      </c>
      <c r="Q7937" s="2">
        <v>40322</v>
      </c>
      <c r="R7937" t="s">
        <v>2</v>
      </c>
      <c r="S7937" s="2">
        <v>40319</v>
      </c>
      <c r="T7937">
        <v>114.00245491455</v>
      </c>
      <c r="U7937" s="2">
        <v>39596</v>
      </c>
      <c r="V7937">
        <v>98.595108146351393</v>
      </c>
      <c r="W7937" s="2">
        <v>37326</v>
      </c>
      <c r="X7937">
        <v>0.858656693158797</v>
      </c>
      <c r="Y7937" s="2">
        <v>40322</v>
      </c>
      <c r="Z7937">
        <v>1.5560856540552499</v>
      </c>
      <c r="AA7937" s="2">
        <v>40322</v>
      </c>
      <c r="AB7937">
        <v>155.220394215102</v>
      </c>
      <c r="AC7937" s="2">
        <v>40322</v>
      </c>
      <c r="AD7937">
        <v>167.66397992877</v>
      </c>
      <c r="AE7937" s="2">
        <v>40322</v>
      </c>
      <c r="AF7937">
        <v>173.02784306374599</v>
      </c>
      <c r="AG7937" s="3">
        <v>40322</v>
      </c>
      <c r="AH7937">
        <v>78.462882383966203</v>
      </c>
      <c r="AI7937" s="3">
        <v>40322</v>
      </c>
      <c r="AJ7937">
        <v>78.009625527426195</v>
      </c>
    </row>
    <row r="7938" spans="1:36" x14ac:dyDescent="0.2">
      <c r="A7938" s="3">
        <v>40323</v>
      </c>
      <c r="B7938">
        <v>109.328125</v>
      </c>
      <c r="C7938" s="2">
        <v>40323</v>
      </c>
      <c r="D7938">
        <v>117.8671875</v>
      </c>
      <c r="E7938" s="2">
        <v>40323</v>
      </c>
      <c r="F7938">
        <v>121.625</v>
      </c>
      <c r="G7938" s="2">
        <v>40323</v>
      </c>
      <c r="H7938">
        <v>3.7450000000000001</v>
      </c>
      <c r="I7938" s="2">
        <v>40323</v>
      </c>
      <c r="J7938">
        <v>135.929172900721</v>
      </c>
      <c r="K7938" s="2">
        <v>40323</v>
      </c>
      <c r="L7938">
        <v>149.56784093578801</v>
      </c>
      <c r="M7938" s="2">
        <v>40323</v>
      </c>
      <c r="N7938">
        <v>159.75665549689</v>
      </c>
      <c r="O7938" s="2">
        <v>39507</v>
      </c>
      <c r="P7938">
        <v>103.27136035761499</v>
      </c>
      <c r="Q7938" s="2">
        <v>40323</v>
      </c>
      <c r="R7938" t="s">
        <v>2</v>
      </c>
      <c r="S7938" s="2">
        <v>40323</v>
      </c>
      <c r="T7938">
        <v>113.96941551740299</v>
      </c>
      <c r="U7938" s="2">
        <v>39596</v>
      </c>
      <c r="V7938">
        <v>98.595108146351393</v>
      </c>
      <c r="W7938" s="2">
        <v>37326</v>
      </c>
      <c r="X7938">
        <v>0.858656693158797</v>
      </c>
      <c r="Y7938" s="2">
        <v>40323</v>
      </c>
      <c r="Z7938">
        <v>1.55703211517165</v>
      </c>
      <c r="AA7938" s="2">
        <v>40323</v>
      </c>
      <c r="AB7938">
        <v>155.45364080820301</v>
      </c>
      <c r="AC7938" s="2">
        <v>40323</v>
      </c>
      <c r="AD7938">
        <v>168.274708317109</v>
      </c>
      <c r="AE7938" s="2">
        <v>40323</v>
      </c>
      <c r="AF7938">
        <v>173.971358110154</v>
      </c>
      <c r="AG7938" s="3">
        <v>40323</v>
      </c>
      <c r="AH7938">
        <v>79.035493443411099</v>
      </c>
      <c r="AI7938" s="3">
        <v>40323</v>
      </c>
      <c r="AJ7938">
        <v>78.525720727441495</v>
      </c>
    </row>
    <row r="7939" spans="1:36" x14ac:dyDescent="0.2">
      <c r="A7939" s="3">
        <v>40324</v>
      </c>
      <c r="B7939">
        <v>109.28125</v>
      </c>
      <c r="C7939" s="2">
        <v>40324</v>
      </c>
      <c r="D7939">
        <v>117.6484375</v>
      </c>
      <c r="E7939" s="2">
        <v>40324</v>
      </c>
      <c r="F7939">
        <v>121.359375</v>
      </c>
      <c r="G7939" s="2">
        <v>40324</v>
      </c>
      <c r="H7939">
        <v>3.7759999999999998</v>
      </c>
      <c r="I7939" s="2">
        <v>40324</v>
      </c>
      <c r="J7939">
        <v>133.75106460640001</v>
      </c>
      <c r="K7939" s="2">
        <v>40324</v>
      </c>
      <c r="L7939">
        <v>146.98868475483599</v>
      </c>
      <c r="M7939" s="2">
        <v>40324</v>
      </c>
      <c r="N7939">
        <v>156.807397493612</v>
      </c>
      <c r="O7939" s="2">
        <v>39507</v>
      </c>
      <c r="P7939">
        <v>103.27136035761499</v>
      </c>
      <c r="Q7939" s="2">
        <v>40324</v>
      </c>
      <c r="R7939" t="s">
        <v>2</v>
      </c>
      <c r="S7939" s="2">
        <v>40324</v>
      </c>
      <c r="T7939">
        <v>113.546337817638</v>
      </c>
      <c r="U7939" s="2">
        <v>39596</v>
      </c>
      <c r="V7939">
        <v>98.595108146351393</v>
      </c>
      <c r="W7939" s="2">
        <v>37326</v>
      </c>
      <c r="X7939">
        <v>0.858656693158797</v>
      </c>
      <c r="Y7939" s="2">
        <v>40324</v>
      </c>
      <c r="Z7939">
        <v>1.56780227120909</v>
      </c>
      <c r="AA7939" s="2">
        <v>40324</v>
      </c>
      <c r="AB7939">
        <v>154.76771913695501</v>
      </c>
      <c r="AC7939" s="2">
        <v>40324</v>
      </c>
      <c r="AD7939">
        <v>166.97790674289701</v>
      </c>
      <c r="AE7939" s="2">
        <v>40324</v>
      </c>
      <c r="AF7939">
        <v>172.278564656535</v>
      </c>
      <c r="AG7939" s="3">
        <v>40324</v>
      </c>
      <c r="AH7939">
        <v>78.215042112003104</v>
      </c>
      <c r="AI7939" s="3">
        <v>40324</v>
      </c>
      <c r="AJ7939">
        <v>77.7183995797009</v>
      </c>
    </row>
    <row r="7940" spans="1:36" x14ac:dyDescent="0.2">
      <c r="A7940" s="3">
        <v>40325</v>
      </c>
      <c r="B7940">
        <v>109.1796875</v>
      </c>
      <c r="C7940" s="2">
        <v>40325</v>
      </c>
      <c r="D7940">
        <v>116.9765625</v>
      </c>
      <c r="E7940" s="2">
        <v>40325</v>
      </c>
      <c r="F7940">
        <v>120.1875</v>
      </c>
      <c r="G7940" s="2">
        <v>40325</v>
      </c>
      <c r="H7940">
        <v>3.9369999999999998</v>
      </c>
      <c r="I7940" s="2">
        <v>40325</v>
      </c>
      <c r="J7940">
        <v>135.84361936329699</v>
      </c>
      <c r="K7940" s="2">
        <v>40325</v>
      </c>
      <c r="L7940">
        <v>148.83617384421299</v>
      </c>
      <c r="M7940" s="2">
        <v>40325</v>
      </c>
      <c r="N7940">
        <v>158.47082395428799</v>
      </c>
      <c r="O7940" s="2">
        <v>39507</v>
      </c>
      <c r="P7940">
        <v>103.27136035761499</v>
      </c>
      <c r="Q7940" s="2">
        <v>40325</v>
      </c>
      <c r="R7940" t="s">
        <v>2</v>
      </c>
      <c r="S7940" s="2">
        <v>40325</v>
      </c>
      <c r="T7940">
        <v>115.095419847328</v>
      </c>
      <c r="U7940" s="2">
        <v>39596</v>
      </c>
      <c r="V7940">
        <v>98.595108146351393</v>
      </c>
      <c r="W7940" s="2">
        <v>37326</v>
      </c>
      <c r="X7940">
        <v>0.858656693158797</v>
      </c>
      <c r="Y7940" s="2">
        <v>40325</v>
      </c>
      <c r="Z7940">
        <v>1.54249945091149</v>
      </c>
      <c r="AA7940" s="2">
        <v>40325</v>
      </c>
      <c r="AB7940">
        <v>157.07661349120701</v>
      </c>
      <c r="AC7940" s="2">
        <v>40325</v>
      </c>
      <c r="AD7940">
        <v>169.150456414594</v>
      </c>
      <c r="AE7940" s="2">
        <v>40325</v>
      </c>
      <c r="AF7940">
        <v>174.137478491645</v>
      </c>
      <c r="AG7940" s="3">
        <v>40325</v>
      </c>
      <c r="AH7940">
        <v>81.0530079861052</v>
      </c>
      <c r="AI7940" s="3">
        <v>40325</v>
      </c>
      <c r="AJ7940">
        <v>80.559197643332695</v>
      </c>
    </row>
    <row r="7941" spans="1:36" x14ac:dyDescent="0.2">
      <c r="A7941" s="3">
        <v>40326</v>
      </c>
      <c r="B7941">
        <v>109.359375</v>
      </c>
      <c r="C7941" s="2">
        <v>40326</v>
      </c>
      <c r="D7941">
        <v>117.46875</v>
      </c>
      <c r="E7941" s="2">
        <v>40326</v>
      </c>
      <c r="F7941">
        <v>120.53125</v>
      </c>
      <c r="G7941" s="2">
        <v>40326</v>
      </c>
      <c r="H7941">
        <v>3.907</v>
      </c>
      <c r="I7941" s="2">
        <v>40326</v>
      </c>
      <c r="J7941">
        <v>134.825809617272</v>
      </c>
      <c r="K7941" s="2">
        <v>40326</v>
      </c>
      <c r="L7941">
        <v>147.85328753680099</v>
      </c>
      <c r="M7941" s="2">
        <v>40326</v>
      </c>
      <c r="N7941">
        <v>157.826300294406</v>
      </c>
      <c r="O7941" s="2">
        <v>39507</v>
      </c>
      <c r="P7941">
        <v>103.27136035761499</v>
      </c>
      <c r="Q7941" s="2">
        <v>40326</v>
      </c>
      <c r="R7941" t="s">
        <v>2</v>
      </c>
      <c r="S7941" s="2">
        <v>40326</v>
      </c>
      <c r="T7941">
        <v>114.88756048961</v>
      </c>
      <c r="U7941" s="2">
        <v>39596</v>
      </c>
      <c r="V7941">
        <v>98.595108146351393</v>
      </c>
      <c r="W7941" s="2">
        <v>37326</v>
      </c>
      <c r="X7941">
        <v>0.858656693158797</v>
      </c>
      <c r="Y7941" s="2">
        <v>40326</v>
      </c>
      <c r="Z7941">
        <v>1.5425590334980801</v>
      </c>
      <c r="AA7941" s="2">
        <v>40326</v>
      </c>
      <c r="AB7941">
        <v>155.75193080906001</v>
      </c>
      <c r="AC7941" s="2">
        <v>40326</v>
      </c>
      <c r="AD7941">
        <v>167.77067484307699</v>
      </c>
      <c r="AE7941" s="2">
        <v>40326</v>
      </c>
      <c r="AF7941">
        <v>173.33892568916099</v>
      </c>
      <c r="AG7941" s="3">
        <v>40326</v>
      </c>
      <c r="AH7941">
        <v>80.6205622680517</v>
      </c>
      <c r="AI7941" s="3">
        <v>40326</v>
      </c>
      <c r="AJ7941">
        <v>80.141837962413803</v>
      </c>
    </row>
    <row r="7942" spans="1:36" x14ac:dyDescent="0.2">
      <c r="A7942" s="3">
        <v>40326</v>
      </c>
      <c r="B7942">
        <v>109.359375</v>
      </c>
      <c r="C7942" s="2">
        <v>40326</v>
      </c>
      <c r="D7942">
        <v>117.46875</v>
      </c>
      <c r="E7942" s="2">
        <v>40326</v>
      </c>
      <c r="F7942">
        <v>120.53125</v>
      </c>
      <c r="G7942" s="2">
        <v>40326</v>
      </c>
      <c r="H7942">
        <v>3.907</v>
      </c>
      <c r="I7942" s="2">
        <v>40329</v>
      </c>
      <c r="J7942">
        <v>135.26849436432499</v>
      </c>
      <c r="K7942" s="2">
        <v>40329</v>
      </c>
      <c r="L7942">
        <v>148.32406359206601</v>
      </c>
      <c r="M7942" s="2">
        <v>40329</v>
      </c>
      <c r="N7942">
        <v>158.36491608013</v>
      </c>
      <c r="O7942" s="2">
        <v>39507</v>
      </c>
      <c r="P7942">
        <v>103.27136035761499</v>
      </c>
      <c r="Q7942" s="2">
        <v>40329</v>
      </c>
      <c r="R7942" t="s">
        <v>2</v>
      </c>
      <c r="S7942" s="2">
        <v>40329</v>
      </c>
      <c r="T7942">
        <v>115.73356302038501</v>
      </c>
      <c r="U7942" s="2">
        <v>39596</v>
      </c>
      <c r="V7942">
        <v>98.595108146351393</v>
      </c>
      <c r="W7942" s="2">
        <v>37326</v>
      </c>
      <c r="X7942">
        <v>0.858656693158797</v>
      </c>
      <c r="Y7942" s="2">
        <v>40329</v>
      </c>
      <c r="Z7942">
        <v>1.5389083735203899</v>
      </c>
      <c r="AA7942" s="2">
        <v>40326</v>
      </c>
      <c r="AB7942">
        <v>155.75193080906001</v>
      </c>
      <c r="AC7942" s="2">
        <v>40326</v>
      </c>
      <c r="AD7942">
        <v>167.77067484307699</v>
      </c>
      <c r="AE7942" s="2">
        <v>40326</v>
      </c>
      <c r="AF7942">
        <v>173.33892568916099</v>
      </c>
      <c r="AG7942" s="3">
        <v>40329</v>
      </c>
      <c r="AH7942">
        <v>80.577585550204404</v>
      </c>
      <c r="AI7942" s="3">
        <v>40329</v>
      </c>
      <c r="AJ7942">
        <v>80.090903704706804</v>
      </c>
    </row>
    <row r="7943" spans="1:36" x14ac:dyDescent="0.2">
      <c r="A7943" s="3">
        <v>40330</v>
      </c>
      <c r="B7943">
        <v>109.3515625</v>
      </c>
      <c r="C7943" s="2">
        <v>40330</v>
      </c>
      <c r="D7943">
        <v>117.59375</v>
      </c>
      <c r="E7943" s="2">
        <v>40330</v>
      </c>
      <c r="F7943">
        <v>120.921875</v>
      </c>
      <c r="G7943" s="2">
        <v>40330</v>
      </c>
      <c r="H7943">
        <v>3.855</v>
      </c>
      <c r="I7943" s="2">
        <v>40330</v>
      </c>
      <c r="J7943">
        <v>134.44987775061099</v>
      </c>
      <c r="K7943" s="2">
        <v>40330</v>
      </c>
      <c r="L7943">
        <v>147.408312958435</v>
      </c>
      <c r="M7943" s="2">
        <v>40330</v>
      </c>
      <c r="N7943">
        <v>157.371638141809</v>
      </c>
      <c r="O7943" s="2">
        <v>39507</v>
      </c>
      <c r="P7943">
        <v>103.27136035761499</v>
      </c>
      <c r="Q7943" s="2">
        <v>40330</v>
      </c>
      <c r="R7943" t="s">
        <v>2</v>
      </c>
      <c r="S7943" s="2">
        <v>40330</v>
      </c>
      <c r="T7943">
        <v>114.750213290359</v>
      </c>
      <c r="U7943" s="2">
        <v>39596</v>
      </c>
      <c r="V7943">
        <v>98.595108146351393</v>
      </c>
      <c r="W7943" s="2">
        <v>37326</v>
      </c>
      <c r="X7943">
        <v>0.858656693158797</v>
      </c>
      <c r="Y7943" s="2">
        <v>40330</v>
      </c>
      <c r="Z7943">
        <v>1.5431868131868101</v>
      </c>
      <c r="AA7943" s="2">
        <v>40330</v>
      </c>
      <c r="AB7943">
        <v>157.76986951364199</v>
      </c>
      <c r="AC7943" s="2">
        <v>40330</v>
      </c>
      <c r="AD7943">
        <v>169.79335998711201</v>
      </c>
      <c r="AE7943" s="2">
        <v>40330</v>
      </c>
      <c r="AF7943">
        <v>175.43165941742399</v>
      </c>
      <c r="AG7943" s="3">
        <v>40330</v>
      </c>
      <c r="AH7943">
        <v>79.240792823977799</v>
      </c>
      <c r="AI7943" s="3">
        <v>40330</v>
      </c>
      <c r="AJ7943">
        <v>78.7664963637271</v>
      </c>
    </row>
    <row r="7944" spans="1:36" x14ac:dyDescent="0.2">
      <c r="A7944" s="3">
        <v>40331</v>
      </c>
      <c r="B7944">
        <v>109.25</v>
      </c>
      <c r="C7944" s="2">
        <v>40331</v>
      </c>
      <c r="D7944">
        <v>117.2265625</v>
      </c>
      <c r="E7944" s="2">
        <v>40331</v>
      </c>
      <c r="F7944">
        <v>120.296875</v>
      </c>
      <c r="G7944" s="2">
        <v>40331</v>
      </c>
      <c r="H7944">
        <v>3.919</v>
      </c>
      <c r="I7944" s="2">
        <v>40331</v>
      </c>
      <c r="J7944">
        <v>134.72115043055399</v>
      </c>
      <c r="K7944" s="2">
        <v>40331</v>
      </c>
      <c r="L7944">
        <v>147.637771163292</v>
      </c>
      <c r="M7944" s="2">
        <v>40331</v>
      </c>
      <c r="N7944">
        <v>157.57174879653101</v>
      </c>
      <c r="O7944" s="2">
        <v>39507</v>
      </c>
      <c r="P7944">
        <v>103.27136035761499</v>
      </c>
      <c r="Q7944" s="2">
        <v>40331</v>
      </c>
      <c r="R7944" t="s">
        <v>2</v>
      </c>
      <c r="S7944" s="2">
        <v>40331</v>
      </c>
      <c r="T7944">
        <v>115.894868585732</v>
      </c>
      <c r="U7944" s="2">
        <v>39596</v>
      </c>
      <c r="V7944">
        <v>98.595108146351393</v>
      </c>
      <c r="W7944" s="2">
        <v>37326</v>
      </c>
      <c r="X7944">
        <v>0.858656693158797</v>
      </c>
      <c r="Y7944" s="2">
        <v>40331</v>
      </c>
      <c r="Z7944">
        <v>1.5246257322629599</v>
      </c>
      <c r="AA7944" s="2">
        <v>40330</v>
      </c>
      <c r="AB7944">
        <v>157.76986951364199</v>
      </c>
      <c r="AC7944" s="2">
        <v>40331</v>
      </c>
      <c r="AD7944">
        <v>169.91606732191801</v>
      </c>
      <c r="AE7944" s="2">
        <v>40331</v>
      </c>
      <c r="AF7944">
        <v>175.863129678185</v>
      </c>
      <c r="AG7944" s="3">
        <v>40331</v>
      </c>
      <c r="AH7944">
        <v>80.123136964640196</v>
      </c>
      <c r="AI7944" s="3">
        <v>40331</v>
      </c>
      <c r="AJ7944">
        <v>79.626888268344402</v>
      </c>
    </row>
    <row r="7945" spans="1:36" x14ac:dyDescent="0.2">
      <c r="A7945" s="3">
        <v>40332</v>
      </c>
      <c r="B7945">
        <v>109.2109375</v>
      </c>
      <c r="C7945" s="2">
        <v>40332</v>
      </c>
      <c r="D7945">
        <v>117.1875</v>
      </c>
      <c r="E7945" s="2">
        <v>40332</v>
      </c>
      <c r="F7945">
        <v>120.21875</v>
      </c>
      <c r="G7945" s="2">
        <v>40332</v>
      </c>
      <c r="H7945">
        <v>3.9369999999999998</v>
      </c>
      <c r="I7945" s="2">
        <v>40332</v>
      </c>
      <c r="J7945">
        <v>133.74545631374801</v>
      </c>
      <c r="K7945" s="2">
        <v>40332</v>
      </c>
      <c r="L7945">
        <v>146.71091821972601</v>
      </c>
      <c r="M7945" s="2">
        <v>40332</v>
      </c>
      <c r="N7945">
        <v>156.46084831686099</v>
      </c>
      <c r="O7945" s="2">
        <v>39507</v>
      </c>
      <c r="P7945">
        <v>103.27136035761499</v>
      </c>
      <c r="Q7945" s="2">
        <v>40332</v>
      </c>
      <c r="R7945" t="s">
        <v>2</v>
      </c>
      <c r="S7945" s="2">
        <v>40332</v>
      </c>
      <c r="T7945">
        <v>115.823393612928</v>
      </c>
      <c r="U7945" s="2">
        <v>39596</v>
      </c>
      <c r="V7945">
        <v>98.595108146351393</v>
      </c>
      <c r="W7945" s="2">
        <v>37326</v>
      </c>
      <c r="X7945">
        <v>0.858656693158797</v>
      </c>
      <c r="Y7945" s="2">
        <v>40332</v>
      </c>
      <c r="Z7945">
        <v>1.5158121964382101</v>
      </c>
      <c r="AA7945" s="2">
        <v>40330</v>
      </c>
      <c r="AB7945">
        <v>157.76986951364199</v>
      </c>
      <c r="AC7945" s="2">
        <v>40332</v>
      </c>
      <c r="AD7945">
        <v>169.36968528096801</v>
      </c>
      <c r="AE7945" s="2">
        <v>40332</v>
      </c>
      <c r="AF7945">
        <v>175.33093714385899</v>
      </c>
      <c r="AG7945" s="3">
        <v>40332</v>
      </c>
      <c r="AH7945">
        <v>80.2587850262328</v>
      </c>
      <c r="AI7945" s="3">
        <v>40332</v>
      </c>
      <c r="AJ7945">
        <v>79.773773976415796</v>
      </c>
    </row>
    <row r="7946" spans="1:36" x14ac:dyDescent="0.2">
      <c r="A7946" s="3">
        <v>40333</v>
      </c>
      <c r="B7946">
        <v>109.375</v>
      </c>
      <c r="C7946" s="2">
        <v>40333</v>
      </c>
      <c r="D7946">
        <v>117.8984375</v>
      </c>
      <c r="E7946" s="2">
        <v>40333</v>
      </c>
      <c r="F7946">
        <v>121.453125</v>
      </c>
      <c r="G7946" s="2">
        <v>40333</v>
      </c>
      <c r="H7946">
        <v>3.7810000000000001</v>
      </c>
      <c r="I7946" s="2">
        <v>40333</v>
      </c>
      <c r="J7946">
        <v>131.78122867302801</v>
      </c>
      <c r="K7946" s="2">
        <v>40333</v>
      </c>
      <c r="L7946">
        <v>145.089258988757</v>
      </c>
      <c r="M7946" s="2">
        <v>40333</v>
      </c>
      <c r="N7946">
        <v>155.05082554088199</v>
      </c>
      <c r="O7946" s="2">
        <v>39507</v>
      </c>
      <c r="P7946">
        <v>103.27136035761499</v>
      </c>
      <c r="Q7946" s="2">
        <v>40333</v>
      </c>
      <c r="R7946" t="s">
        <v>2</v>
      </c>
      <c r="S7946" s="2">
        <v>40333</v>
      </c>
      <c r="T7946">
        <v>113.79894578313299</v>
      </c>
      <c r="U7946" s="2">
        <v>39596</v>
      </c>
      <c r="V7946">
        <v>98.595108146351393</v>
      </c>
      <c r="W7946" s="2">
        <v>37326</v>
      </c>
      <c r="X7946">
        <v>0.858656693158797</v>
      </c>
      <c r="Y7946" s="2">
        <v>40333</v>
      </c>
      <c r="Z7946">
        <v>1.5303013817865301</v>
      </c>
      <c r="AA7946" s="2">
        <v>40330</v>
      </c>
      <c r="AB7946">
        <v>157.76986951364199</v>
      </c>
      <c r="AC7946" s="2">
        <v>40333</v>
      </c>
      <c r="AD7946">
        <v>168.05483255249001</v>
      </c>
      <c r="AE7946" s="2">
        <v>40333</v>
      </c>
      <c r="AF7946">
        <v>174.504019897044</v>
      </c>
      <c r="AG7946" s="3">
        <v>40333</v>
      </c>
      <c r="AH7946">
        <v>78.327584645653104</v>
      </c>
      <c r="AI7946" s="3">
        <v>40333</v>
      </c>
      <c r="AJ7946">
        <v>77.862476024268005</v>
      </c>
    </row>
    <row r="7947" spans="1:36" x14ac:dyDescent="0.2">
      <c r="A7947" s="3">
        <v>40336</v>
      </c>
      <c r="B7947">
        <v>109.3671875</v>
      </c>
      <c r="C7947" s="2">
        <v>40336</v>
      </c>
      <c r="D7947">
        <v>118.15625</v>
      </c>
      <c r="E7947" s="2">
        <v>40336</v>
      </c>
      <c r="F7947">
        <v>122</v>
      </c>
      <c r="G7947" s="2">
        <v>40336</v>
      </c>
      <c r="H7947">
        <v>3.73</v>
      </c>
      <c r="I7947" s="2">
        <v>40336</v>
      </c>
      <c r="J7947">
        <v>131.18484541609601</v>
      </c>
      <c r="K7947" s="2">
        <v>40336</v>
      </c>
      <c r="L7947">
        <v>144.67147197236</v>
      </c>
      <c r="M7947" s="2">
        <v>40336</v>
      </c>
      <c r="N7947">
        <v>154.822183832728</v>
      </c>
      <c r="O7947" s="2">
        <v>39507</v>
      </c>
      <c r="P7947">
        <v>103.27136035761499</v>
      </c>
      <c r="Q7947" s="2">
        <v>40336</v>
      </c>
      <c r="R7947" t="s">
        <v>2</v>
      </c>
      <c r="S7947" s="2">
        <v>40336</v>
      </c>
      <c r="T7947">
        <v>114.05675497313101</v>
      </c>
      <c r="U7947" s="2">
        <v>39596</v>
      </c>
      <c r="V7947">
        <v>98.595108146351393</v>
      </c>
      <c r="W7947" s="2">
        <v>37326</v>
      </c>
      <c r="X7947">
        <v>0.858656693158797</v>
      </c>
      <c r="Y7947" s="2">
        <v>40336</v>
      </c>
      <c r="Z7947">
        <v>1.54402102496715</v>
      </c>
      <c r="AA7947" s="2">
        <v>40336</v>
      </c>
      <c r="AB7947">
        <v>156.156416822187</v>
      </c>
      <c r="AC7947" s="2">
        <v>40336</v>
      </c>
      <c r="AD7947">
        <v>168.59800645226599</v>
      </c>
      <c r="AE7947" s="2">
        <v>40336</v>
      </c>
      <c r="AF7947">
        <v>174.70306554981701</v>
      </c>
      <c r="AG7947" s="3">
        <v>40336</v>
      </c>
      <c r="AH7947">
        <v>77.124754205811698</v>
      </c>
      <c r="AI7947" s="3">
        <v>40336</v>
      </c>
      <c r="AJ7947">
        <v>76.643280816319901</v>
      </c>
    </row>
    <row r="7948" spans="1:36" x14ac:dyDescent="0.2">
      <c r="A7948" s="3">
        <v>40337</v>
      </c>
      <c r="B7948">
        <v>109.328125</v>
      </c>
      <c r="C7948" s="2">
        <v>40337</v>
      </c>
      <c r="D7948">
        <v>117.953125</v>
      </c>
      <c r="E7948" s="2">
        <v>40337</v>
      </c>
      <c r="F7948">
        <v>121.671875</v>
      </c>
      <c r="G7948" s="2">
        <v>40337</v>
      </c>
      <c r="H7948">
        <v>3.7669999999999999</v>
      </c>
      <c r="I7948" s="2">
        <v>40337</v>
      </c>
      <c r="J7948">
        <v>131.92582128148601</v>
      </c>
      <c r="K7948" s="2">
        <v>40337</v>
      </c>
      <c r="L7948">
        <v>145.639785461163</v>
      </c>
      <c r="M7948" s="2">
        <v>40337</v>
      </c>
      <c r="N7948">
        <v>155.81601379178201</v>
      </c>
      <c r="O7948" s="2">
        <v>39507</v>
      </c>
      <c r="P7948">
        <v>103.27136035761499</v>
      </c>
      <c r="Q7948" s="2">
        <v>40337</v>
      </c>
      <c r="R7948" t="s">
        <v>2</v>
      </c>
      <c r="S7948" s="2">
        <v>40336</v>
      </c>
      <c r="T7948">
        <v>114.05675497313101</v>
      </c>
      <c r="U7948" s="2">
        <v>39596</v>
      </c>
      <c r="V7948">
        <v>98.595108146351393</v>
      </c>
      <c r="W7948" s="2">
        <v>37326</v>
      </c>
      <c r="X7948">
        <v>0.858656693158797</v>
      </c>
      <c r="Y7948" s="2">
        <v>40337</v>
      </c>
      <c r="Z7948">
        <v>1.5399409900557299</v>
      </c>
      <c r="AA7948" s="2">
        <v>40337</v>
      </c>
      <c r="AB7948">
        <v>156.23146044654101</v>
      </c>
      <c r="AC7948" s="2">
        <v>40336</v>
      </c>
      <c r="AD7948">
        <v>168.59800645226599</v>
      </c>
      <c r="AE7948" s="2">
        <v>40337</v>
      </c>
      <c r="AF7948">
        <v>175.11467392090799</v>
      </c>
      <c r="AG7948" s="3">
        <v>40337</v>
      </c>
      <c r="AH7948">
        <v>78.807180081065397</v>
      </c>
      <c r="AI7948" s="3">
        <v>40337</v>
      </c>
      <c r="AJ7948">
        <v>78.310861113408905</v>
      </c>
    </row>
    <row r="7949" spans="1:36" x14ac:dyDescent="0.2">
      <c r="A7949" s="3">
        <v>40338</v>
      </c>
      <c r="B7949">
        <v>109.3671875</v>
      </c>
      <c r="C7949" s="2">
        <v>40338</v>
      </c>
      <c r="D7949">
        <v>118.0625</v>
      </c>
      <c r="E7949" s="2">
        <v>40338</v>
      </c>
      <c r="F7949">
        <v>121.640625</v>
      </c>
      <c r="G7949" s="2">
        <v>40338</v>
      </c>
      <c r="H7949">
        <v>3.7669999999999999</v>
      </c>
      <c r="I7949" s="2">
        <v>40338</v>
      </c>
      <c r="J7949">
        <v>131.41494283180299</v>
      </c>
      <c r="K7949" s="2">
        <v>40338</v>
      </c>
      <c r="L7949">
        <v>144.826098420384</v>
      </c>
      <c r="M7949" s="2">
        <v>40338</v>
      </c>
      <c r="N7949">
        <v>155.0732280256</v>
      </c>
      <c r="O7949" s="2">
        <v>39507</v>
      </c>
      <c r="P7949">
        <v>103.27136035761499</v>
      </c>
      <c r="Q7949" s="2">
        <v>40338</v>
      </c>
      <c r="R7949" t="s">
        <v>2</v>
      </c>
      <c r="S7949" s="2">
        <v>40336</v>
      </c>
      <c r="T7949">
        <v>114.05675497313101</v>
      </c>
      <c r="U7949" s="2">
        <v>39596</v>
      </c>
      <c r="V7949">
        <v>98.595108146351393</v>
      </c>
      <c r="W7949" s="2">
        <v>37326</v>
      </c>
      <c r="X7949">
        <v>0.858656693158797</v>
      </c>
      <c r="Y7949" s="2">
        <v>40338</v>
      </c>
      <c r="Z7949">
        <v>1.54613193074732</v>
      </c>
      <c r="AA7949" s="2">
        <v>40338</v>
      </c>
      <c r="AB7949">
        <v>156.85448124518601</v>
      </c>
      <c r="AC7949" s="2">
        <v>40336</v>
      </c>
      <c r="AD7949">
        <v>168.59800645226599</v>
      </c>
      <c r="AE7949" s="2">
        <v>40338</v>
      </c>
      <c r="AF7949">
        <v>174.99164353500299</v>
      </c>
      <c r="AG7949" s="3">
        <v>40338</v>
      </c>
      <c r="AH7949">
        <v>78.868727338951302</v>
      </c>
      <c r="AI7949" s="3">
        <v>40338</v>
      </c>
      <c r="AJ7949">
        <v>78.392741842022502</v>
      </c>
    </row>
    <row r="7950" spans="1:36" x14ac:dyDescent="0.2">
      <c r="A7950" s="3">
        <v>40339</v>
      </c>
      <c r="B7950">
        <v>109.2734375</v>
      </c>
      <c r="C7950" s="2">
        <v>40339</v>
      </c>
      <c r="D7950">
        <v>117.4453125</v>
      </c>
      <c r="E7950" s="2">
        <v>40339</v>
      </c>
      <c r="F7950">
        <v>120.609375</v>
      </c>
      <c r="G7950" s="2">
        <v>40339</v>
      </c>
      <c r="H7950">
        <v>3.907</v>
      </c>
      <c r="I7950" s="2">
        <v>40339</v>
      </c>
      <c r="J7950">
        <v>132.637123138394</v>
      </c>
      <c r="K7950" s="2">
        <v>40339</v>
      </c>
      <c r="L7950">
        <v>145.79246882189099</v>
      </c>
      <c r="M7950" s="2">
        <v>40339</v>
      </c>
      <c r="N7950">
        <v>155.51519554425499</v>
      </c>
      <c r="O7950" s="2">
        <v>39507</v>
      </c>
      <c r="P7950">
        <v>103.27136035761499</v>
      </c>
      <c r="Q7950" s="2">
        <v>40339</v>
      </c>
      <c r="R7950" t="s">
        <v>2</v>
      </c>
      <c r="S7950" s="2">
        <v>40336</v>
      </c>
      <c r="T7950">
        <v>114.05675497313101</v>
      </c>
      <c r="U7950" s="2">
        <v>39596</v>
      </c>
      <c r="V7950">
        <v>98.595108146351393</v>
      </c>
      <c r="W7950" s="2">
        <v>37326</v>
      </c>
      <c r="X7950">
        <v>0.858656693158797</v>
      </c>
      <c r="Y7950" s="2">
        <v>40339</v>
      </c>
      <c r="Z7950">
        <v>1.5443301225919399</v>
      </c>
      <c r="AA7950" s="2">
        <v>40339</v>
      </c>
      <c r="AB7950">
        <v>158.531565173925</v>
      </c>
      <c r="AC7950" s="2">
        <v>40339</v>
      </c>
      <c r="AD7950">
        <v>171.07236319797701</v>
      </c>
      <c r="AE7950" s="2">
        <v>40339</v>
      </c>
      <c r="AF7950">
        <v>176.42388779440699</v>
      </c>
      <c r="AG7950" s="3">
        <v>40339</v>
      </c>
      <c r="AH7950">
        <v>80.822999159685295</v>
      </c>
      <c r="AI7950" s="3">
        <v>40339</v>
      </c>
      <c r="AJ7950">
        <v>80.339181584375197</v>
      </c>
    </row>
    <row r="7951" spans="1:36" x14ac:dyDescent="0.2">
      <c r="A7951" s="3">
        <v>40340</v>
      </c>
      <c r="B7951">
        <v>109.390625</v>
      </c>
      <c r="C7951" s="2">
        <v>40340</v>
      </c>
      <c r="D7951">
        <v>117.8671875</v>
      </c>
      <c r="E7951" s="2">
        <v>40340</v>
      </c>
      <c r="F7951">
        <v>121.265625</v>
      </c>
      <c r="G7951" s="2">
        <v>40340</v>
      </c>
      <c r="H7951">
        <v>3.8029999999999999</v>
      </c>
      <c r="I7951" s="2">
        <v>40340</v>
      </c>
      <c r="J7951">
        <v>132.81704127107199</v>
      </c>
      <c r="K7951" s="2">
        <v>40340</v>
      </c>
      <c r="L7951">
        <v>146.28947878318201</v>
      </c>
      <c r="M7951" s="2">
        <v>40340</v>
      </c>
      <c r="N7951">
        <v>156.40137570238301</v>
      </c>
      <c r="O7951" s="2">
        <v>39507</v>
      </c>
      <c r="P7951">
        <v>103.27136035761499</v>
      </c>
      <c r="Q7951" s="2">
        <v>40340</v>
      </c>
      <c r="R7951" t="s">
        <v>2</v>
      </c>
      <c r="S7951" s="2">
        <v>40340</v>
      </c>
      <c r="T7951">
        <v>116.695719542901</v>
      </c>
      <c r="U7951" s="2">
        <v>39596</v>
      </c>
      <c r="V7951">
        <v>98.595108146351393</v>
      </c>
      <c r="W7951" s="2">
        <v>37326</v>
      </c>
      <c r="X7951">
        <v>0.858656693158797</v>
      </c>
      <c r="Y7951" s="2">
        <v>40340</v>
      </c>
      <c r="Z7951">
        <v>1.53142732431253</v>
      </c>
      <c r="AA7951" s="2">
        <v>40339</v>
      </c>
      <c r="AB7951">
        <v>158.531565173925</v>
      </c>
      <c r="AC7951" s="2">
        <v>40340</v>
      </c>
      <c r="AD7951">
        <v>169.08065032138001</v>
      </c>
      <c r="AE7951" s="2">
        <v>40340</v>
      </c>
      <c r="AF7951">
        <v>176.14809644300999</v>
      </c>
      <c r="AG7951" s="3">
        <v>40340</v>
      </c>
      <c r="AH7951">
        <v>80.905295913075307</v>
      </c>
      <c r="AI7951" s="3">
        <v>40340</v>
      </c>
      <c r="AJ7951">
        <v>80.429182359992893</v>
      </c>
    </row>
    <row r="7952" spans="1:36" x14ac:dyDescent="0.2">
      <c r="A7952" s="3">
        <v>40343</v>
      </c>
      <c r="B7952">
        <v>109.375</v>
      </c>
      <c r="C7952" s="2">
        <v>40343</v>
      </c>
      <c r="D7952">
        <v>117.7890625</v>
      </c>
      <c r="E7952" s="2">
        <v>40343</v>
      </c>
      <c r="F7952">
        <v>121.09375</v>
      </c>
      <c r="G7952" s="2">
        <v>40343</v>
      </c>
      <c r="H7952">
        <v>3.823</v>
      </c>
      <c r="I7952" s="2">
        <v>40343</v>
      </c>
      <c r="J7952">
        <v>133.97187641259299</v>
      </c>
      <c r="K7952" s="2">
        <v>40343</v>
      </c>
      <c r="L7952">
        <v>147.48390407193401</v>
      </c>
      <c r="M7952" s="2">
        <v>40343</v>
      </c>
      <c r="N7952">
        <v>157.514080119238</v>
      </c>
      <c r="O7952" s="2">
        <v>39507</v>
      </c>
      <c r="P7952">
        <v>103.27136035761499</v>
      </c>
      <c r="Q7952" s="2">
        <v>40343</v>
      </c>
      <c r="R7952" t="s">
        <v>2</v>
      </c>
      <c r="S7952" s="2">
        <v>40340</v>
      </c>
      <c r="T7952">
        <v>116.695719542901</v>
      </c>
      <c r="U7952" s="2">
        <v>39596</v>
      </c>
      <c r="V7952">
        <v>98.595108146351393</v>
      </c>
      <c r="W7952" s="2">
        <v>37326</v>
      </c>
      <c r="X7952">
        <v>0.858656693158797</v>
      </c>
      <c r="Y7952" s="2">
        <v>40343</v>
      </c>
      <c r="Z7952">
        <v>1.5334862886485301</v>
      </c>
      <c r="AA7952" s="2">
        <v>40343</v>
      </c>
      <c r="AB7952">
        <v>158.863763672278</v>
      </c>
      <c r="AC7952" s="2">
        <v>40343</v>
      </c>
      <c r="AD7952">
        <v>171.26094519296001</v>
      </c>
      <c r="AE7952" s="2">
        <v>40343</v>
      </c>
      <c r="AF7952">
        <v>177.40794245113401</v>
      </c>
      <c r="AG7952" s="3">
        <v>40343</v>
      </c>
      <c r="AH7952">
        <v>81.6211905537739</v>
      </c>
      <c r="AI7952" s="3">
        <v>40343</v>
      </c>
      <c r="AJ7952">
        <v>81.140990241643706</v>
      </c>
    </row>
    <row r="7953" spans="1:36" x14ac:dyDescent="0.2">
      <c r="A7953" s="3">
        <v>40344</v>
      </c>
      <c r="B7953">
        <v>109.3359375</v>
      </c>
      <c r="C7953" s="2">
        <v>40344</v>
      </c>
      <c r="D7953">
        <v>117.609375</v>
      </c>
      <c r="E7953" s="2">
        <v>40344</v>
      </c>
      <c r="F7953">
        <v>120.703125</v>
      </c>
      <c r="G7953" s="2">
        <v>40344</v>
      </c>
      <c r="H7953">
        <v>3.8820000000000001</v>
      </c>
      <c r="I7953" s="2">
        <v>40344</v>
      </c>
      <c r="J7953">
        <v>135.05403640217401</v>
      </c>
      <c r="K7953" s="2">
        <v>40344</v>
      </c>
      <c r="L7953">
        <v>148.29511146163199</v>
      </c>
      <c r="M7953" s="2">
        <v>40344</v>
      </c>
      <c r="N7953">
        <v>157.88241383134701</v>
      </c>
      <c r="O7953" s="2">
        <v>39507</v>
      </c>
      <c r="P7953">
        <v>103.27136035761499</v>
      </c>
      <c r="Q7953" s="2">
        <v>40344</v>
      </c>
      <c r="R7953" t="s">
        <v>2</v>
      </c>
      <c r="S7953" s="2">
        <v>40340</v>
      </c>
      <c r="T7953">
        <v>116.695719542901</v>
      </c>
      <c r="U7953" s="2">
        <v>39596</v>
      </c>
      <c r="V7953">
        <v>98.595108146351393</v>
      </c>
      <c r="W7953" s="2">
        <v>37326</v>
      </c>
      <c r="X7953">
        <v>0.858656693158797</v>
      </c>
      <c r="Y7953" s="2">
        <v>40344</v>
      </c>
      <c r="Z7953">
        <v>1.5361557816431499</v>
      </c>
      <c r="AA7953" s="2">
        <v>40344</v>
      </c>
      <c r="AB7953">
        <v>159.57257873549599</v>
      </c>
      <c r="AC7953" s="2">
        <v>40344</v>
      </c>
      <c r="AD7953">
        <v>171.81210040255701</v>
      </c>
      <c r="AE7953" s="2">
        <v>40344</v>
      </c>
      <c r="AF7953">
        <v>177.835661851764</v>
      </c>
      <c r="AG7953" s="3">
        <v>40344</v>
      </c>
      <c r="AH7953">
        <v>82.363477463289698</v>
      </c>
      <c r="AI7953" s="3">
        <v>40344</v>
      </c>
      <c r="AJ7953">
        <v>81.891889553246202</v>
      </c>
    </row>
    <row r="7954" spans="1:36" x14ac:dyDescent="0.2">
      <c r="A7954" s="3">
        <v>40345</v>
      </c>
      <c r="B7954">
        <v>109.3828125</v>
      </c>
      <c r="C7954" s="2">
        <v>40345</v>
      </c>
      <c r="D7954">
        <v>117.796875</v>
      </c>
      <c r="E7954" s="2">
        <v>40345</v>
      </c>
      <c r="F7954">
        <v>121.015625</v>
      </c>
      <c r="G7954" s="2">
        <v>40345</v>
      </c>
      <c r="H7954">
        <v>3.84</v>
      </c>
      <c r="I7954" s="2">
        <v>40345</v>
      </c>
      <c r="J7954">
        <v>134.95403699191499</v>
      </c>
      <c r="K7954" s="2">
        <v>40345</v>
      </c>
      <c r="L7954">
        <v>148.31222849829601</v>
      </c>
      <c r="M7954" s="2">
        <v>40345</v>
      </c>
      <c r="N7954">
        <v>157.89862295566101</v>
      </c>
      <c r="O7954" s="2">
        <v>39507</v>
      </c>
      <c r="P7954">
        <v>103.27136035761499</v>
      </c>
      <c r="Q7954" s="2">
        <v>40345</v>
      </c>
      <c r="R7954" t="s">
        <v>2</v>
      </c>
      <c r="S7954" s="2">
        <v>40340</v>
      </c>
      <c r="T7954">
        <v>116.695719542901</v>
      </c>
      <c r="U7954" s="2">
        <v>39596</v>
      </c>
      <c r="V7954">
        <v>98.595108146351393</v>
      </c>
      <c r="W7954" s="2">
        <v>37326</v>
      </c>
      <c r="X7954">
        <v>0.858656693158797</v>
      </c>
      <c r="Y7954" s="2">
        <v>40345</v>
      </c>
      <c r="Z7954">
        <v>1.5344563552833099</v>
      </c>
      <c r="AA7954" s="2">
        <v>40344</v>
      </c>
      <c r="AB7954">
        <v>159.57257873549599</v>
      </c>
      <c r="AC7954" s="2">
        <v>40345</v>
      </c>
      <c r="AD7954">
        <v>171.16851748210499</v>
      </c>
      <c r="AE7954" s="2">
        <v>40345</v>
      </c>
      <c r="AF7954">
        <v>177.35426669415901</v>
      </c>
      <c r="AG7954" s="3">
        <v>40345</v>
      </c>
      <c r="AH7954">
        <v>82.055797251570993</v>
      </c>
      <c r="AI7954" s="3">
        <v>40345</v>
      </c>
      <c r="AJ7954">
        <v>81.615565223396203</v>
      </c>
    </row>
    <row r="7955" spans="1:36" x14ac:dyDescent="0.2">
      <c r="A7955" s="3">
        <v>40346</v>
      </c>
      <c r="B7955">
        <v>109.4453125</v>
      </c>
      <c r="C7955" s="2">
        <v>40346</v>
      </c>
      <c r="D7955">
        <v>118.0703125</v>
      </c>
      <c r="E7955" s="2">
        <v>40346</v>
      </c>
      <c r="F7955">
        <v>121.53125</v>
      </c>
      <c r="G7955" s="2">
        <v>40346</v>
      </c>
      <c r="H7955">
        <v>3.7669999999999999</v>
      </c>
      <c r="I7955" s="2">
        <v>40346</v>
      </c>
      <c r="J7955">
        <v>135.66990147051499</v>
      </c>
      <c r="K7955" s="2">
        <v>40346</v>
      </c>
      <c r="L7955">
        <v>149.15581522008199</v>
      </c>
      <c r="M7955" s="2">
        <v>40346</v>
      </c>
      <c r="N7955">
        <v>158.82309253849601</v>
      </c>
      <c r="O7955" s="2">
        <v>39507</v>
      </c>
      <c r="P7955">
        <v>103.27136035761499</v>
      </c>
      <c r="Q7955" s="2">
        <v>40346</v>
      </c>
      <c r="R7955" t="s">
        <v>2</v>
      </c>
      <c r="S7955" s="2">
        <v>40346</v>
      </c>
      <c r="T7955">
        <v>117.532593889862</v>
      </c>
      <c r="U7955" s="2">
        <v>39596</v>
      </c>
      <c r="V7955">
        <v>98.595108146351393</v>
      </c>
      <c r="W7955" s="2">
        <v>37326</v>
      </c>
      <c r="X7955">
        <v>0.858656693158797</v>
      </c>
      <c r="Y7955" s="2">
        <v>40346</v>
      </c>
      <c r="Z7955">
        <v>1.5433062211475099</v>
      </c>
      <c r="AA7955" s="2">
        <v>40344</v>
      </c>
      <c r="AB7955">
        <v>159.57257873549599</v>
      </c>
      <c r="AC7955" s="2">
        <v>40346</v>
      </c>
      <c r="AD7955">
        <v>172.21958738439699</v>
      </c>
      <c r="AE7955" s="2">
        <v>40346</v>
      </c>
      <c r="AF7955">
        <v>179.363291439412</v>
      </c>
      <c r="AG7955" s="3">
        <v>40346</v>
      </c>
      <c r="AH7955">
        <v>82.565064152646897</v>
      </c>
      <c r="AI7955" s="3">
        <v>40346</v>
      </c>
      <c r="AJ7955">
        <v>82.135354271923902</v>
      </c>
    </row>
    <row r="7956" spans="1:36" x14ac:dyDescent="0.2">
      <c r="A7956" s="3">
        <v>40347</v>
      </c>
      <c r="B7956">
        <v>109.40625</v>
      </c>
      <c r="C7956" s="2">
        <v>40347</v>
      </c>
      <c r="D7956">
        <v>117.9375</v>
      </c>
      <c r="E7956" s="2">
        <v>40347</v>
      </c>
      <c r="F7956">
        <v>121.265625</v>
      </c>
      <c r="G7956" s="2">
        <v>40347</v>
      </c>
      <c r="H7956">
        <v>3.7959999999999998</v>
      </c>
      <c r="I7956" s="2">
        <v>40347</v>
      </c>
      <c r="J7956">
        <v>135.57443435831999</v>
      </c>
      <c r="K7956" s="2">
        <v>40347</v>
      </c>
      <c r="L7956">
        <v>148.682955826078</v>
      </c>
      <c r="M7956" s="2">
        <v>40347</v>
      </c>
      <c r="N7956">
        <v>158.169141413516</v>
      </c>
      <c r="O7956" s="2">
        <v>39507</v>
      </c>
      <c r="P7956">
        <v>103.27136035761499</v>
      </c>
      <c r="Q7956" s="2">
        <v>40347</v>
      </c>
      <c r="R7956" t="s">
        <v>2</v>
      </c>
      <c r="S7956" s="2">
        <v>40346</v>
      </c>
      <c r="T7956">
        <v>117.532593889862</v>
      </c>
      <c r="U7956" s="2">
        <v>39596</v>
      </c>
      <c r="V7956">
        <v>98.595108146351393</v>
      </c>
      <c r="W7956" s="2">
        <v>37326</v>
      </c>
      <c r="X7956">
        <v>0.858656693158797</v>
      </c>
      <c r="Y7956" s="2">
        <v>40347</v>
      </c>
      <c r="Z7956">
        <v>1.55078857394949</v>
      </c>
      <c r="AA7956" s="2">
        <v>40347</v>
      </c>
      <c r="AB7956">
        <v>159.928242079201</v>
      </c>
      <c r="AC7956" s="2">
        <v>40346</v>
      </c>
      <c r="AD7956">
        <v>172.21958738439699</v>
      </c>
      <c r="AE7956" s="2">
        <v>40347</v>
      </c>
      <c r="AF7956">
        <v>178.66832718053601</v>
      </c>
      <c r="AG7956" s="3">
        <v>40347</v>
      </c>
      <c r="AH7956">
        <v>82.918407031801806</v>
      </c>
      <c r="AI7956" s="3">
        <v>40347</v>
      </c>
      <c r="AJ7956">
        <v>82.504207396297502</v>
      </c>
    </row>
    <row r="7957" spans="1:36" x14ac:dyDescent="0.2">
      <c r="A7957" s="3">
        <v>40350</v>
      </c>
      <c r="B7957">
        <v>109.4296875</v>
      </c>
      <c r="C7957" s="2">
        <v>40350</v>
      </c>
      <c r="D7957">
        <v>117.890625</v>
      </c>
      <c r="E7957" s="2">
        <v>40350</v>
      </c>
      <c r="F7957">
        <v>121.15625</v>
      </c>
      <c r="G7957" s="2">
        <v>40350</v>
      </c>
      <c r="H7957">
        <v>3.8130000000000002</v>
      </c>
      <c r="I7957" s="2">
        <v>40350</v>
      </c>
      <c r="J7957">
        <v>134.67715140104099</v>
      </c>
      <c r="K7957" s="2">
        <v>40350</v>
      </c>
      <c r="L7957">
        <v>147.48772473880501</v>
      </c>
      <c r="M7957" s="2">
        <v>40350</v>
      </c>
      <c r="N7957">
        <v>157.00028303860401</v>
      </c>
      <c r="O7957" s="2">
        <v>39507</v>
      </c>
      <c r="P7957">
        <v>103.27136035761499</v>
      </c>
      <c r="Q7957" s="2">
        <v>40350</v>
      </c>
      <c r="R7957" t="s">
        <v>2</v>
      </c>
      <c r="S7957" s="2">
        <v>40346</v>
      </c>
      <c r="T7957">
        <v>117.532593889862</v>
      </c>
      <c r="U7957" s="2">
        <v>39596</v>
      </c>
      <c r="V7957">
        <v>98.595108146351393</v>
      </c>
      <c r="W7957" s="2">
        <v>37326</v>
      </c>
      <c r="X7957">
        <v>0.858656693158797</v>
      </c>
      <c r="Y7957" s="2">
        <v>40350</v>
      </c>
      <c r="Z7957">
        <v>1.5437362637362599</v>
      </c>
      <c r="AA7957" s="2">
        <v>40347</v>
      </c>
      <c r="AB7957">
        <v>159.928242079201</v>
      </c>
      <c r="AC7957" s="2">
        <v>40350</v>
      </c>
      <c r="AD7957">
        <v>171.287420734405</v>
      </c>
      <c r="AE7957" s="2">
        <v>40350</v>
      </c>
      <c r="AF7957">
        <v>177.86462173720699</v>
      </c>
      <c r="AG7957" s="3">
        <v>40350</v>
      </c>
      <c r="AH7957">
        <v>83.163359099384607</v>
      </c>
      <c r="AI7957" s="3">
        <v>40350</v>
      </c>
      <c r="AJ7957">
        <v>82.760673360587603</v>
      </c>
    </row>
    <row r="7958" spans="1:36" x14ac:dyDescent="0.2">
      <c r="A7958" s="3">
        <v>40351</v>
      </c>
      <c r="B7958">
        <v>109.5078125</v>
      </c>
      <c r="C7958" s="2">
        <v>40351</v>
      </c>
      <c r="D7958">
        <v>118.0390625</v>
      </c>
      <c r="E7958" s="2">
        <v>40351</v>
      </c>
      <c r="F7958">
        <v>120.90625</v>
      </c>
      <c r="G7958" s="2">
        <v>40351</v>
      </c>
      <c r="H7958">
        <v>3.7810000000000001</v>
      </c>
      <c r="I7958" s="2">
        <v>40351</v>
      </c>
      <c r="J7958">
        <v>134.39270907440601</v>
      </c>
      <c r="K7958" s="2">
        <v>40351</v>
      </c>
      <c r="L7958">
        <v>147.560287515639</v>
      </c>
      <c r="M7958" s="2">
        <v>40351</v>
      </c>
      <c r="N7958">
        <v>157.544832323431</v>
      </c>
      <c r="O7958" s="2">
        <v>39507</v>
      </c>
      <c r="P7958">
        <v>103.27136035761499</v>
      </c>
      <c r="Q7958" s="2">
        <v>40351</v>
      </c>
      <c r="R7958" t="s">
        <v>2</v>
      </c>
      <c r="S7958" s="2">
        <v>40351</v>
      </c>
      <c r="T7958">
        <v>118.65889212828</v>
      </c>
      <c r="U7958" s="2">
        <v>39596</v>
      </c>
      <c r="V7958">
        <v>98.595108146351393</v>
      </c>
      <c r="W7958" s="2">
        <v>37326</v>
      </c>
      <c r="X7958">
        <v>0.858656693158797</v>
      </c>
      <c r="Y7958" s="2">
        <v>40351</v>
      </c>
      <c r="Z7958">
        <v>1.5553346587143799</v>
      </c>
      <c r="AA7958" s="2">
        <v>40351</v>
      </c>
      <c r="AB7958">
        <v>159.64818763326201</v>
      </c>
      <c r="AC7958" s="2">
        <v>40351</v>
      </c>
      <c r="AD7958">
        <v>172.515399194504</v>
      </c>
      <c r="AE7958" s="2">
        <v>40351</v>
      </c>
      <c r="AF7958">
        <v>179.60791281686801</v>
      </c>
      <c r="AG7958" s="3">
        <v>40351</v>
      </c>
      <c r="AH7958">
        <v>82.921850191056095</v>
      </c>
      <c r="AI7958" s="3">
        <v>40351</v>
      </c>
      <c r="AJ7958">
        <v>82.511821052815307</v>
      </c>
    </row>
    <row r="7959" spans="1:36" x14ac:dyDescent="0.2">
      <c r="A7959" s="3">
        <v>40352</v>
      </c>
      <c r="B7959">
        <v>109.5859375</v>
      </c>
      <c r="C7959" s="2">
        <v>40352</v>
      </c>
      <c r="D7959">
        <v>118.390625</v>
      </c>
      <c r="E7959" s="2">
        <v>40352</v>
      </c>
      <c r="F7959">
        <v>121.265625</v>
      </c>
      <c r="G7959" s="2">
        <v>40352</v>
      </c>
      <c r="H7959">
        <v>3.7349999999999999</v>
      </c>
      <c r="I7959" s="2">
        <v>40352</v>
      </c>
      <c r="J7959">
        <v>134.85193621867899</v>
      </c>
      <c r="K7959" s="2">
        <v>40352</v>
      </c>
      <c r="L7959">
        <v>148.174598288494</v>
      </c>
      <c r="M7959" s="2">
        <v>40352</v>
      </c>
      <c r="N7959">
        <v>158.20969032814099</v>
      </c>
      <c r="O7959" s="2">
        <v>39507</v>
      </c>
      <c r="P7959">
        <v>103.27136035761499</v>
      </c>
      <c r="Q7959" s="2">
        <v>40352</v>
      </c>
      <c r="R7959" t="s">
        <v>2</v>
      </c>
      <c r="S7959" s="2">
        <v>40352</v>
      </c>
      <c r="T7959">
        <v>117.57744852799701</v>
      </c>
      <c r="U7959" s="2">
        <v>39596</v>
      </c>
      <c r="V7959">
        <v>98.595108146351393</v>
      </c>
      <c r="W7959" s="2">
        <v>37326</v>
      </c>
      <c r="X7959">
        <v>0.858656693158797</v>
      </c>
      <c r="Y7959" s="2">
        <v>40352</v>
      </c>
      <c r="Z7959">
        <v>1.56874095513748</v>
      </c>
      <c r="AA7959" s="2">
        <v>40351</v>
      </c>
      <c r="AB7959">
        <v>159.64818763326201</v>
      </c>
      <c r="AC7959" s="2">
        <v>40352</v>
      </c>
      <c r="AD7959">
        <v>174.244918729608</v>
      </c>
      <c r="AE7959" s="2">
        <v>40352</v>
      </c>
      <c r="AF7959">
        <v>181.63857874098201</v>
      </c>
      <c r="AG7959" s="3">
        <v>40352</v>
      </c>
      <c r="AH7959">
        <v>83.133088087519596</v>
      </c>
      <c r="AI7959" s="3">
        <v>40352</v>
      </c>
      <c r="AJ7959">
        <v>82.704927343743194</v>
      </c>
    </row>
    <row r="7960" spans="1:36" x14ac:dyDescent="0.2">
      <c r="A7960" s="3">
        <v>40353</v>
      </c>
      <c r="B7960">
        <v>109.5625</v>
      </c>
      <c r="C7960" s="2">
        <v>40353</v>
      </c>
      <c r="D7960">
        <v>118.4609375</v>
      </c>
      <c r="E7960" s="2">
        <v>40353</v>
      </c>
      <c r="F7960">
        <v>121.21875</v>
      </c>
      <c r="G7960" s="2">
        <v>40353</v>
      </c>
      <c r="H7960">
        <v>3.7690000000000001</v>
      </c>
      <c r="I7960" s="2">
        <v>40353</v>
      </c>
      <c r="J7960">
        <v>135.18246734827301</v>
      </c>
      <c r="K7960" s="2">
        <v>40353</v>
      </c>
      <c r="L7960">
        <v>148.798145110566</v>
      </c>
      <c r="M7960" s="2">
        <v>40353</v>
      </c>
      <c r="N7960">
        <v>158.948238225029</v>
      </c>
      <c r="O7960" s="2">
        <v>39507</v>
      </c>
      <c r="P7960">
        <v>103.27136035761499</v>
      </c>
      <c r="Q7960" s="2">
        <v>40353</v>
      </c>
      <c r="R7960" t="s">
        <v>2</v>
      </c>
      <c r="S7960" s="2">
        <v>40353</v>
      </c>
      <c r="T7960">
        <v>117.283358895706</v>
      </c>
      <c r="U7960" s="2">
        <v>39596</v>
      </c>
      <c r="V7960">
        <v>98.595108146351393</v>
      </c>
      <c r="W7960" s="2">
        <v>37326</v>
      </c>
      <c r="X7960">
        <v>0.858656693158797</v>
      </c>
      <c r="Y7960" s="2">
        <v>40353</v>
      </c>
      <c r="Z7960">
        <v>1.57538530265803</v>
      </c>
      <c r="AA7960" s="2">
        <v>40351</v>
      </c>
      <c r="AB7960">
        <v>159.64818763326201</v>
      </c>
      <c r="AC7960" s="2">
        <v>40352</v>
      </c>
      <c r="AD7960">
        <v>174.244918729608</v>
      </c>
      <c r="AE7960" s="2">
        <v>40353</v>
      </c>
      <c r="AF7960">
        <v>181.83989372023899</v>
      </c>
      <c r="AG7960" s="3">
        <v>40353</v>
      </c>
      <c r="AH7960">
        <v>82.475924657831101</v>
      </c>
      <c r="AI7960" s="3">
        <v>40353</v>
      </c>
      <c r="AJ7960">
        <v>82.0598611388005</v>
      </c>
    </row>
    <row r="7961" spans="1:36" x14ac:dyDescent="0.2">
      <c r="A7961" s="3">
        <v>40354</v>
      </c>
      <c r="B7961">
        <v>109.6171875</v>
      </c>
      <c r="C7961" s="2">
        <v>40354</v>
      </c>
      <c r="D7961">
        <v>118.65625</v>
      </c>
      <c r="E7961" s="2">
        <v>40354</v>
      </c>
      <c r="F7961">
        <v>121.5</v>
      </c>
      <c r="G7961" s="2">
        <v>40354</v>
      </c>
      <c r="H7961">
        <v>3.7280000000000002</v>
      </c>
      <c r="I7961" s="2">
        <v>40354</v>
      </c>
      <c r="J7961">
        <v>135.54414403266699</v>
      </c>
      <c r="K7961" s="2">
        <v>40354</v>
      </c>
      <c r="L7961">
        <v>149.24209614551799</v>
      </c>
      <c r="M7961" s="2">
        <v>40354</v>
      </c>
      <c r="N7961">
        <v>159.50009280455399</v>
      </c>
      <c r="O7961" s="2">
        <v>39507</v>
      </c>
      <c r="P7961">
        <v>103.27136035761499</v>
      </c>
      <c r="Q7961" s="2">
        <v>40354</v>
      </c>
      <c r="R7961" t="s">
        <v>2</v>
      </c>
      <c r="S7961" s="2">
        <v>40354</v>
      </c>
      <c r="T7961">
        <v>118.4645098986</v>
      </c>
      <c r="U7961" s="2">
        <v>39596</v>
      </c>
      <c r="V7961">
        <v>98.595108146351393</v>
      </c>
      <c r="W7961" s="2">
        <v>37326</v>
      </c>
      <c r="X7961">
        <v>0.858656693158797</v>
      </c>
      <c r="Y7961" s="2">
        <v>40354</v>
      </c>
      <c r="Z7961">
        <v>1.5812128685125</v>
      </c>
      <c r="AA7961" s="2">
        <v>40354</v>
      </c>
      <c r="AB7961">
        <v>162.604687594144</v>
      </c>
      <c r="AC7961" s="2">
        <v>40352</v>
      </c>
      <c r="AD7961">
        <v>174.244918729608</v>
      </c>
      <c r="AE7961" s="2">
        <v>40354</v>
      </c>
      <c r="AF7961">
        <v>183.768150870639</v>
      </c>
      <c r="AG7961" s="3">
        <v>40354</v>
      </c>
      <c r="AH7961">
        <v>83.315837357407801</v>
      </c>
      <c r="AI7961" s="3">
        <v>40354</v>
      </c>
      <c r="AJ7961">
        <v>82.869689971306599</v>
      </c>
    </row>
    <row r="7962" spans="1:36" x14ac:dyDescent="0.2">
      <c r="A7962" s="3">
        <v>40357</v>
      </c>
      <c r="B7962">
        <v>109.65625</v>
      </c>
      <c r="C7962" s="2">
        <v>40357</v>
      </c>
      <c r="D7962">
        <v>118.9609375</v>
      </c>
      <c r="E7962" s="2">
        <v>40357</v>
      </c>
      <c r="F7962">
        <v>122.21875</v>
      </c>
      <c r="G7962" s="2">
        <v>40357</v>
      </c>
      <c r="H7962">
        <v>3.6480000000000001</v>
      </c>
      <c r="I7962" s="2">
        <v>40357</v>
      </c>
      <c r="J7962">
        <v>134.53770886277999</v>
      </c>
      <c r="K7962" s="2">
        <v>40357</v>
      </c>
      <c r="L7962">
        <v>148.34321633334599</v>
      </c>
      <c r="M7962" s="2">
        <v>40357</v>
      </c>
      <c r="N7962">
        <v>158.74185112887201</v>
      </c>
      <c r="O7962" s="2">
        <v>39507</v>
      </c>
      <c r="P7962">
        <v>103.27136035761499</v>
      </c>
      <c r="Q7962" s="2">
        <v>40357</v>
      </c>
      <c r="R7962" t="s">
        <v>2</v>
      </c>
      <c r="S7962" s="2">
        <v>40357</v>
      </c>
      <c r="T7962">
        <v>118.862275449102</v>
      </c>
      <c r="U7962" s="2">
        <v>39596</v>
      </c>
      <c r="V7962">
        <v>98.595108146351393</v>
      </c>
      <c r="W7962" s="2">
        <v>37326</v>
      </c>
      <c r="X7962">
        <v>0.858656693158797</v>
      </c>
      <c r="Y7962" s="2">
        <v>40357</v>
      </c>
      <c r="Z7962">
        <v>1.5790710688304399</v>
      </c>
      <c r="AA7962" s="2">
        <v>40357</v>
      </c>
      <c r="AB7962">
        <v>163.03789823342899</v>
      </c>
      <c r="AC7962" s="2">
        <v>40352</v>
      </c>
      <c r="AD7962">
        <v>174.244918729608</v>
      </c>
      <c r="AE7962" s="2">
        <v>40357</v>
      </c>
      <c r="AF7962">
        <v>184.10086063717301</v>
      </c>
      <c r="AG7962" s="3">
        <v>40357</v>
      </c>
      <c r="AH7962">
        <v>83.083388553691606</v>
      </c>
      <c r="AI7962" s="3">
        <v>40357</v>
      </c>
      <c r="AJ7962">
        <v>82.612562340878199</v>
      </c>
    </row>
    <row r="7963" spans="1:36" x14ac:dyDescent="0.2">
      <c r="A7963" s="3">
        <v>40358</v>
      </c>
      <c r="B7963">
        <v>109.71875</v>
      </c>
      <c r="C7963" s="2">
        <v>40358</v>
      </c>
      <c r="D7963">
        <v>119.15625</v>
      </c>
      <c r="E7963" s="2">
        <v>40358</v>
      </c>
      <c r="F7963">
        <v>122.640625</v>
      </c>
      <c r="G7963" s="2">
        <v>40358</v>
      </c>
      <c r="H7963">
        <v>3.6549999999999998</v>
      </c>
      <c r="I7963" s="2">
        <v>40358</v>
      </c>
      <c r="J7963">
        <v>133.53590958360201</v>
      </c>
      <c r="K7963" s="2">
        <v>40358</v>
      </c>
      <c r="L7963">
        <v>147.450340401174</v>
      </c>
      <c r="M7963" s="2">
        <v>40358</v>
      </c>
      <c r="N7963">
        <v>157.80243335079001</v>
      </c>
      <c r="O7963" s="2">
        <v>39507</v>
      </c>
      <c r="P7963">
        <v>103.27136035761499</v>
      </c>
      <c r="Q7963" s="2">
        <v>40358</v>
      </c>
      <c r="R7963" t="s">
        <v>2</v>
      </c>
      <c r="S7963" s="2">
        <v>40358</v>
      </c>
      <c r="T7963">
        <v>117.303498625201</v>
      </c>
      <c r="U7963" s="2">
        <v>39596</v>
      </c>
      <c r="V7963">
        <v>98.595108146351393</v>
      </c>
      <c r="W7963" s="2">
        <v>37326</v>
      </c>
      <c r="X7963">
        <v>0.858656693158797</v>
      </c>
      <c r="Y7963" s="2">
        <v>40358</v>
      </c>
      <c r="Z7963">
        <v>1.59780889993223</v>
      </c>
      <c r="AA7963" s="2">
        <v>40358</v>
      </c>
      <c r="AB7963">
        <v>161.895152181443</v>
      </c>
      <c r="AC7963" s="2">
        <v>40358</v>
      </c>
      <c r="AD7963">
        <v>173.822683393322</v>
      </c>
      <c r="AE7963" s="2">
        <v>40358</v>
      </c>
      <c r="AF7963">
        <v>181.774370867909</v>
      </c>
      <c r="AG7963" s="3">
        <v>40358</v>
      </c>
      <c r="AH7963">
        <v>80.731459532678599</v>
      </c>
      <c r="AI7963" s="3">
        <v>40358</v>
      </c>
      <c r="AJ7963">
        <v>80.291229258381307</v>
      </c>
    </row>
    <row r="7964" spans="1:36" x14ac:dyDescent="0.2">
      <c r="A7964" s="3">
        <v>40359</v>
      </c>
      <c r="B7964">
        <v>109.7578125</v>
      </c>
      <c r="C7964" s="2">
        <v>40359</v>
      </c>
      <c r="D7964">
        <v>118.9453125</v>
      </c>
      <c r="E7964" s="2">
        <v>40359</v>
      </c>
      <c r="F7964">
        <v>122.703125</v>
      </c>
      <c r="G7964" s="2">
        <v>40359</v>
      </c>
      <c r="H7964">
        <v>3.63</v>
      </c>
      <c r="I7964" s="2">
        <v>40359</v>
      </c>
      <c r="J7964">
        <v>134.01191597646201</v>
      </c>
      <c r="K7964" s="2">
        <v>40359</v>
      </c>
      <c r="L7964">
        <v>147.946512680605</v>
      </c>
      <c r="M7964" s="2">
        <v>40359</v>
      </c>
      <c r="N7964">
        <v>158.38216763111899</v>
      </c>
      <c r="O7964" s="2">
        <v>39507</v>
      </c>
      <c r="P7964">
        <v>103.27136035761499</v>
      </c>
      <c r="Q7964" s="2">
        <v>40359</v>
      </c>
      <c r="R7964" t="s">
        <v>2</v>
      </c>
      <c r="S7964" s="2">
        <v>40359</v>
      </c>
      <c r="T7964">
        <v>116.37850028190201</v>
      </c>
      <c r="U7964" s="2">
        <v>39596</v>
      </c>
      <c r="V7964">
        <v>98.595108146351393</v>
      </c>
      <c r="W7964" s="2">
        <v>37326</v>
      </c>
      <c r="X7964">
        <v>0.858656693158797</v>
      </c>
      <c r="Y7964" s="2">
        <v>40359</v>
      </c>
      <c r="Z7964">
        <v>1.60266998529245</v>
      </c>
      <c r="AA7964" s="2">
        <v>40359</v>
      </c>
      <c r="AB7964">
        <v>160.74017607581101</v>
      </c>
      <c r="AC7964" s="2">
        <v>40359</v>
      </c>
      <c r="AD7964">
        <v>172.84725647579299</v>
      </c>
      <c r="AE7964" s="2">
        <v>40359</v>
      </c>
      <c r="AF7964">
        <v>180.91864340911499</v>
      </c>
      <c r="AG7964" s="3">
        <v>40359</v>
      </c>
      <c r="AH7964">
        <v>80.151517696662296</v>
      </c>
      <c r="AI7964" s="3">
        <v>40359</v>
      </c>
      <c r="AJ7964">
        <v>79.697972484923795</v>
      </c>
    </row>
    <row r="7965" spans="1:36" x14ac:dyDescent="0.2">
      <c r="A7965" s="3">
        <v>40360</v>
      </c>
      <c r="B7965">
        <v>109.390625</v>
      </c>
      <c r="C7965" s="2">
        <v>40360</v>
      </c>
      <c r="D7965">
        <v>118.296875</v>
      </c>
      <c r="E7965" s="2">
        <v>40360</v>
      </c>
      <c r="F7965">
        <v>122.5</v>
      </c>
      <c r="G7965" s="2">
        <v>40360</v>
      </c>
      <c r="H7965">
        <v>3.6339999999999999</v>
      </c>
      <c r="I7965" s="2">
        <v>40360</v>
      </c>
      <c r="J7965">
        <v>136.87399081248199</v>
      </c>
      <c r="K7965" s="2">
        <v>40360</v>
      </c>
      <c r="L7965">
        <v>151.14343292736399</v>
      </c>
      <c r="M7965" s="2">
        <v>40360</v>
      </c>
      <c r="N7965">
        <v>161.93313389493201</v>
      </c>
      <c r="O7965" s="2">
        <v>39507</v>
      </c>
      <c r="P7965">
        <v>103.27136035761499</v>
      </c>
      <c r="Q7965" s="2">
        <v>40360</v>
      </c>
      <c r="R7965" t="s">
        <v>2</v>
      </c>
      <c r="S7965" s="2">
        <v>40359</v>
      </c>
      <c r="T7965">
        <v>116.37850028190201</v>
      </c>
      <c r="U7965" s="2">
        <v>39596</v>
      </c>
      <c r="V7965">
        <v>98.595108146351393</v>
      </c>
      <c r="W7965" s="2">
        <v>37326</v>
      </c>
      <c r="X7965">
        <v>0.858656693158797</v>
      </c>
      <c r="Y7965" s="2">
        <v>40360</v>
      </c>
      <c r="Z7965">
        <v>1.6196347031963501</v>
      </c>
      <c r="AA7965" s="2">
        <v>40360</v>
      </c>
      <c r="AB7965">
        <v>163.13896854658799</v>
      </c>
      <c r="AC7965" s="2">
        <v>40360</v>
      </c>
      <c r="AD7965">
        <v>175.44418650522701</v>
      </c>
      <c r="AE7965" s="2">
        <v>40360</v>
      </c>
      <c r="AF7965">
        <v>184.16860121079699</v>
      </c>
      <c r="AG7965" s="3">
        <v>40360</v>
      </c>
      <c r="AH7965">
        <v>80.481184246021002</v>
      </c>
      <c r="AI7965" s="3">
        <v>40360</v>
      </c>
      <c r="AJ7965">
        <v>80.004889398435395</v>
      </c>
    </row>
    <row r="7966" spans="1:36" x14ac:dyDescent="0.2">
      <c r="A7966" s="3">
        <v>40361</v>
      </c>
      <c r="B7966">
        <v>109.40625</v>
      </c>
      <c r="C7966" s="2">
        <v>40361</v>
      </c>
      <c r="D7966">
        <v>118.3125</v>
      </c>
      <c r="E7966" s="2">
        <v>40361</v>
      </c>
      <c r="F7966">
        <v>122.34375</v>
      </c>
      <c r="G7966" s="2">
        <v>40361</v>
      </c>
      <c r="H7966">
        <v>3.6709999999999998</v>
      </c>
      <c r="I7966" s="2">
        <v>40361</v>
      </c>
      <c r="J7966">
        <v>137.41867416915801</v>
      </c>
      <c r="K7966" s="2">
        <v>40361</v>
      </c>
      <c r="L7966">
        <v>151.77472430857301</v>
      </c>
      <c r="M7966" s="2">
        <v>40361</v>
      </c>
      <c r="N7966">
        <v>162.58886181516701</v>
      </c>
      <c r="O7966" s="2">
        <v>39507</v>
      </c>
      <c r="P7966">
        <v>103.27136035761499</v>
      </c>
      <c r="Q7966" s="2">
        <v>40361</v>
      </c>
      <c r="R7966" t="s">
        <v>2</v>
      </c>
      <c r="S7966" s="2">
        <v>40361</v>
      </c>
      <c r="T7966">
        <v>116.365518539432</v>
      </c>
      <c r="U7966" s="2">
        <v>39596</v>
      </c>
      <c r="V7966">
        <v>98.595108146351393</v>
      </c>
      <c r="W7966" s="2">
        <v>37326</v>
      </c>
      <c r="X7966">
        <v>0.858656693158797</v>
      </c>
      <c r="Y7966" s="2">
        <v>40361</v>
      </c>
      <c r="Z7966">
        <v>1.6138591292455</v>
      </c>
      <c r="AA7966" s="2">
        <v>40361</v>
      </c>
      <c r="AB7966">
        <v>163.343161990455</v>
      </c>
      <c r="AC7966" s="2">
        <v>40361</v>
      </c>
      <c r="AD7966">
        <v>175.53272334863399</v>
      </c>
      <c r="AE7966" s="2">
        <v>40361</v>
      </c>
      <c r="AF7966">
        <v>184.211326260753</v>
      </c>
      <c r="AG7966" s="3">
        <v>40361</v>
      </c>
      <c r="AH7966">
        <v>80.329869146295295</v>
      </c>
      <c r="AI7966" s="3">
        <v>40361</v>
      </c>
      <c r="AJ7966">
        <v>79.854419994109506</v>
      </c>
    </row>
    <row r="7967" spans="1:36" x14ac:dyDescent="0.2">
      <c r="A7967" s="3">
        <v>40361</v>
      </c>
      <c r="B7967">
        <v>109.40625</v>
      </c>
      <c r="C7967" s="2">
        <v>40361</v>
      </c>
      <c r="D7967">
        <v>118.3125</v>
      </c>
      <c r="E7967" s="2">
        <v>40361</v>
      </c>
      <c r="F7967">
        <v>122.34375</v>
      </c>
      <c r="G7967" s="2">
        <v>40361</v>
      </c>
      <c r="H7967">
        <v>3.6709999999999998</v>
      </c>
      <c r="I7967" s="2">
        <v>40364</v>
      </c>
      <c r="J7967">
        <v>137.252197464609</v>
      </c>
      <c r="K7967" s="2">
        <v>40364</v>
      </c>
      <c r="L7967">
        <v>151.62192323607201</v>
      </c>
      <c r="M7967" s="2">
        <v>40364</v>
      </c>
      <c r="N7967">
        <v>162.63118957756001</v>
      </c>
      <c r="O7967" s="2">
        <v>39507</v>
      </c>
      <c r="P7967">
        <v>103.27136035761499</v>
      </c>
      <c r="Q7967" s="2">
        <v>40364</v>
      </c>
      <c r="R7967" t="s">
        <v>2</v>
      </c>
      <c r="S7967" s="2">
        <v>40364</v>
      </c>
      <c r="T7967">
        <v>116.483309826046</v>
      </c>
      <c r="U7967" s="2">
        <v>39596</v>
      </c>
      <c r="V7967">
        <v>98.595108146351393</v>
      </c>
      <c r="W7967" s="2">
        <v>37326</v>
      </c>
      <c r="X7967">
        <v>0.858656693158797</v>
      </c>
      <c r="Y7967" s="2">
        <v>40364</v>
      </c>
      <c r="Z7967">
        <v>1.61351720993845</v>
      </c>
      <c r="AA7967" s="2">
        <v>40364</v>
      </c>
      <c r="AB7967">
        <v>162.801961615305</v>
      </c>
      <c r="AC7967" s="2">
        <v>40364</v>
      </c>
      <c r="AD7967">
        <v>175.152872797724</v>
      </c>
      <c r="AE7967" s="2">
        <v>40364</v>
      </c>
      <c r="AF7967">
        <v>183.68953199733599</v>
      </c>
      <c r="AG7967" s="3">
        <v>40364</v>
      </c>
      <c r="AH7967">
        <v>80.157863800486993</v>
      </c>
      <c r="AI7967" s="3">
        <v>40364</v>
      </c>
      <c r="AJ7967">
        <v>79.708623729952095</v>
      </c>
    </row>
    <row r="7968" spans="1:36" x14ac:dyDescent="0.2">
      <c r="A7968" s="3">
        <v>40365</v>
      </c>
      <c r="B7968">
        <v>109.4296875</v>
      </c>
      <c r="C7968" s="2">
        <v>40365</v>
      </c>
      <c r="D7968">
        <v>118.609375</v>
      </c>
      <c r="E7968" s="2">
        <v>40365</v>
      </c>
      <c r="F7968">
        <v>122.734375</v>
      </c>
      <c r="G7968" s="2">
        <v>40365</v>
      </c>
      <c r="H7968">
        <v>3.6110000000000002</v>
      </c>
      <c r="I7968" s="2">
        <v>40365</v>
      </c>
      <c r="J7968">
        <v>138.14693259277999</v>
      </c>
      <c r="K7968" s="2">
        <v>40365</v>
      </c>
      <c r="L7968">
        <v>152.47412269628899</v>
      </c>
      <c r="M7968" s="2">
        <v>40365</v>
      </c>
      <c r="N7968">
        <v>163.32996718000501</v>
      </c>
      <c r="O7968" s="2">
        <v>39507</v>
      </c>
      <c r="P7968">
        <v>103.27136035761499</v>
      </c>
      <c r="Q7968" s="2">
        <v>40365</v>
      </c>
      <c r="R7968" t="s">
        <v>2</v>
      </c>
      <c r="S7968" s="2">
        <v>40365</v>
      </c>
      <c r="T7968">
        <v>117.649292699136</v>
      </c>
      <c r="U7968" s="2">
        <v>39596</v>
      </c>
      <c r="V7968">
        <v>98.595108146351393</v>
      </c>
      <c r="W7968" s="2">
        <v>37326</v>
      </c>
      <c r="X7968">
        <v>0.858656693158797</v>
      </c>
      <c r="Y7968" s="2">
        <v>40365</v>
      </c>
      <c r="Z7968">
        <v>1.61553398058252</v>
      </c>
      <c r="AA7968" s="2">
        <v>40365</v>
      </c>
      <c r="AB7968">
        <v>162.95241413789401</v>
      </c>
      <c r="AC7968" s="2">
        <v>40365</v>
      </c>
      <c r="AD7968">
        <v>175.223839895769</v>
      </c>
      <c r="AE7968" s="2">
        <v>40365</v>
      </c>
      <c r="AF7968">
        <v>183.58658930113501</v>
      </c>
      <c r="AG7968" s="3">
        <v>40365</v>
      </c>
      <c r="AH7968">
        <v>81.416668798662798</v>
      </c>
      <c r="AI7968" s="3">
        <v>40365</v>
      </c>
      <c r="AJ7968">
        <v>80.973213600429801</v>
      </c>
    </row>
    <row r="7969" spans="1:36" x14ac:dyDescent="0.2">
      <c r="A7969" s="3">
        <v>40366</v>
      </c>
      <c r="B7969">
        <v>109.3984375</v>
      </c>
      <c r="C7969" s="2">
        <v>40366</v>
      </c>
      <c r="D7969">
        <v>118.515625</v>
      </c>
      <c r="E7969" s="2">
        <v>40366</v>
      </c>
      <c r="F7969">
        <v>122.390625</v>
      </c>
      <c r="G7969" s="2">
        <v>40366</v>
      </c>
      <c r="H7969">
        <v>3.6659999999999999</v>
      </c>
      <c r="I7969" s="2">
        <v>40366</v>
      </c>
      <c r="J7969">
        <v>138.197874947884</v>
      </c>
      <c r="K7969" s="2">
        <v>40366</v>
      </c>
      <c r="L7969">
        <v>152.31645841492801</v>
      </c>
      <c r="M7969" s="2">
        <v>40366</v>
      </c>
      <c r="N7969">
        <v>163.080693863628</v>
      </c>
      <c r="O7969" s="2">
        <v>39507</v>
      </c>
      <c r="P7969">
        <v>103.27136035761499</v>
      </c>
      <c r="Q7969" s="2">
        <v>40366</v>
      </c>
      <c r="R7969" t="s">
        <v>2</v>
      </c>
      <c r="S7969" s="2">
        <v>40366</v>
      </c>
      <c r="T7969">
        <v>117.693115630669</v>
      </c>
      <c r="U7969" s="2">
        <v>39596</v>
      </c>
      <c r="V7969">
        <v>98.595108146351393</v>
      </c>
      <c r="W7969" s="2">
        <v>37326</v>
      </c>
      <c r="X7969">
        <v>0.858656693158797</v>
      </c>
      <c r="Y7969" s="2">
        <v>40366</v>
      </c>
      <c r="Z7969">
        <v>1.6136830102622599</v>
      </c>
      <c r="AA7969" s="2">
        <v>40366</v>
      </c>
      <c r="AB7969">
        <v>163.278320149401</v>
      </c>
      <c r="AC7969" s="2">
        <v>40366</v>
      </c>
      <c r="AD7969">
        <v>175.606941681976</v>
      </c>
      <c r="AE7969" s="2">
        <v>40366</v>
      </c>
      <c r="AF7969">
        <v>183.77541259888</v>
      </c>
      <c r="AG7969" s="3">
        <v>40366</v>
      </c>
      <c r="AH7969">
        <v>82.523055116204702</v>
      </c>
      <c r="AI7969" s="3">
        <v>40366</v>
      </c>
      <c r="AJ7969">
        <v>82.073620798437304</v>
      </c>
    </row>
    <row r="7970" spans="1:36" x14ac:dyDescent="0.2">
      <c r="A7970" s="3">
        <v>40367</v>
      </c>
      <c r="B7970">
        <v>109.40625</v>
      </c>
      <c r="C7970" s="2">
        <v>40367</v>
      </c>
      <c r="D7970">
        <v>118.375</v>
      </c>
      <c r="E7970" s="2">
        <v>40367</v>
      </c>
      <c r="F7970">
        <v>122.03125</v>
      </c>
      <c r="G7970" s="2">
        <v>40367</v>
      </c>
      <c r="H7970">
        <v>3.7149999999999999</v>
      </c>
      <c r="I7970" s="2">
        <v>40367</v>
      </c>
      <c r="J7970">
        <v>138.733753046304</v>
      </c>
      <c r="K7970" s="2">
        <v>40367</v>
      </c>
      <c r="L7970">
        <v>152.86098700243701</v>
      </c>
      <c r="M7970" s="2">
        <v>40367</v>
      </c>
      <c r="N7970">
        <v>163.58651502843199</v>
      </c>
      <c r="O7970" s="2">
        <v>39507</v>
      </c>
      <c r="P7970">
        <v>103.27136035761499</v>
      </c>
      <c r="Q7970" s="2">
        <v>40367</v>
      </c>
      <c r="R7970" t="s">
        <v>2</v>
      </c>
      <c r="S7970" s="2">
        <v>40367</v>
      </c>
      <c r="T7970">
        <v>117.81399808245401</v>
      </c>
      <c r="U7970" s="2">
        <v>39596</v>
      </c>
      <c r="V7970">
        <v>98.595108146351393</v>
      </c>
      <c r="W7970" s="2">
        <v>37326</v>
      </c>
      <c r="X7970">
        <v>0.858656693158797</v>
      </c>
      <c r="Y7970" s="2">
        <v>40367</v>
      </c>
      <c r="Z7970">
        <v>1.60081466395112</v>
      </c>
      <c r="AA7970" s="2">
        <v>40367</v>
      </c>
      <c r="AB7970">
        <v>163.02271279983</v>
      </c>
      <c r="AC7970" s="2">
        <v>40367</v>
      </c>
      <c r="AD7970">
        <v>175.167541013434</v>
      </c>
      <c r="AE7970" s="2">
        <v>40367</v>
      </c>
      <c r="AF7970">
        <v>183.188282742518</v>
      </c>
      <c r="AG7970" s="3">
        <v>40367</v>
      </c>
      <c r="AH7970">
        <v>83.651391118949206</v>
      </c>
      <c r="AI7970" s="3">
        <v>40367</v>
      </c>
      <c r="AJ7970">
        <v>83.234625744693901</v>
      </c>
    </row>
    <row r="7971" spans="1:36" x14ac:dyDescent="0.2">
      <c r="A7971" s="3">
        <v>40368</v>
      </c>
      <c r="B7971">
        <v>109.3828125</v>
      </c>
      <c r="C7971" s="2">
        <v>40368</v>
      </c>
      <c r="D7971">
        <v>118.296875</v>
      </c>
      <c r="E7971" s="2">
        <v>40368</v>
      </c>
      <c r="F7971">
        <v>121.953125</v>
      </c>
      <c r="G7971" s="2">
        <v>40368</v>
      </c>
      <c r="H7971">
        <v>3.74</v>
      </c>
      <c r="I7971" s="2">
        <v>40368</v>
      </c>
      <c r="J7971">
        <v>137.98941264166001</v>
      </c>
      <c r="K7971" s="2">
        <v>40368</v>
      </c>
      <c r="L7971">
        <v>151.97533827747</v>
      </c>
      <c r="M7971" s="2">
        <v>40368</v>
      </c>
      <c r="N7971">
        <v>162.77747596366399</v>
      </c>
      <c r="O7971" s="2">
        <v>39507</v>
      </c>
      <c r="P7971">
        <v>103.27136035761499</v>
      </c>
      <c r="Q7971" s="2">
        <v>40368</v>
      </c>
      <c r="R7971" t="s">
        <v>2</v>
      </c>
      <c r="S7971" s="2">
        <v>40368</v>
      </c>
      <c r="T7971">
        <v>118.606001936108</v>
      </c>
      <c r="U7971" s="2">
        <v>39596</v>
      </c>
      <c r="V7971">
        <v>98.595108146351393</v>
      </c>
      <c r="W7971" s="2">
        <v>37326</v>
      </c>
      <c r="X7971">
        <v>0.858656693158797</v>
      </c>
      <c r="Y7971" s="2">
        <v>40368</v>
      </c>
      <c r="Z7971">
        <v>1.5941521788213999</v>
      </c>
      <c r="AA7971" s="2">
        <v>40368</v>
      </c>
      <c r="AB7971">
        <v>162.022532835281</v>
      </c>
      <c r="AC7971" s="2">
        <v>40368</v>
      </c>
      <c r="AD7971">
        <v>174.41860465116301</v>
      </c>
      <c r="AE7971" s="2">
        <v>40368</v>
      </c>
      <c r="AF7971">
        <v>182.44668032293001</v>
      </c>
      <c r="AG7971" s="3">
        <v>40368</v>
      </c>
      <c r="AH7971">
        <v>83.650623760812707</v>
      </c>
      <c r="AI7971" s="3">
        <v>40368</v>
      </c>
      <c r="AJ7971">
        <v>83.242678925482096</v>
      </c>
    </row>
    <row r="7972" spans="1:36" x14ac:dyDescent="0.2">
      <c r="A7972" s="3">
        <v>40371</v>
      </c>
      <c r="B7972">
        <v>109.359375</v>
      </c>
      <c r="C7972" s="2">
        <v>40371</v>
      </c>
      <c r="D7972">
        <v>118.28125</v>
      </c>
      <c r="E7972" s="2">
        <v>40371</v>
      </c>
      <c r="F7972">
        <v>121.984375</v>
      </c>
      <c r="G7972" s="2">
        <v>40371</v>
      </c>
      <c r="H7972">
        <v>3.7490000000000001</v>
      </c>
      <c r="I7972" s="2">
        <v>40371</v>
      </c>
      <c r="J7972">
        <v>137.69922199561901</v>
      </c>
      <c r="K7972" s="2">
        <v>40371</v>
      </c>
      <c r="L7972">
        <v>151.824155903014</v>
      </c>
      <c r="M7972" s="2">
        <v>40371</v>
      </c>
      <c r="N7972">
        <v>162.68852128811301</v>
      </c>
      <c r="O7972" s="2">
        <v>39507</v>
      </c>
      <c r="P7972">
        <v>103.27136035761499</v>
      </c>
      <c r="Q7972" s="2">
        <v>40371</v>
      </c>
      <c r="R7972" t="s">
        <v>2</v>
      </c>
      <c r="S7972" s="2">
        <v>40371</v>
      </c>
      <c r="T7972">
        <v>118.537808641975</v>
      </c>
      <c r="U7972" s="2">
        <v>39596</v>
      </c>
      <c r="V7972">
        <v>98.595108146351393</v>
      </c>
      <c r="W7972" s="2">
        <v>37326</v>
      </c>
      <c r="X7972">
        <v>0.858656693158797</v>
      </c>
      <c r="Y7972" s="2">
        <v>40371</v>
      </c>
      <c r="Z7972">
        <v>1.59614082599865</v>
      </c>
      <c r="AA7972" s="2">
        <v>40371</v>
      </c>
      <c r="AB7972">
        <v>161.59704384660401</v>
      </c>
      <c r="AC7972" s="2">
        <v>40371</v>
      </c>
      <c r="AD7972">
        <v>173.95941297523001</v>
      </c>
      <c r="AE7972" s="2">
        <v>40371</v>
      </c>
      <c r="AF7972">
        <v>182.16093611524201</v>
      </c>
      <c r="AG7972" s="3">
        <v>40371</v>
      </c>
      <c r="AH7972">
        <v>83.506264939977399</v>
      </c>
      <c r="AI7972" s="3">
        <v>40371</v>
      </c>
      <c r="AJ7972">
        <v>83.077219434885805</v>
      </c>
    </row>
    <row r="7973" spans="1:36" x14ac:dyDescent="0.2">
      <c r="A7973" s="3">
        <v>40372</v>
      </c>
      <c r="B7973">
        <v>109.3125</v>
      </c>
      <c r="C7973" s="2">
        <v>40372</v>
      </c>
      <c r="D7973">
        <v>118.015625</v>
      </c>
      <c r="E7973" s="2">
        <v>40372</v>
      </c>
      <c r="F7973">
        <v>121.5625</v>
      </c>
      <c r="G7973" s="2">
        <v>40372</v>
      </c>
      <c r="H7973">
        <v>3.8079999999999998</v>
      </c>
      <c r="I7973" s="2">
        <v>40372</v>
      </c>
      <c r="J7973">
        <v>139.070235050077</v>
      </c>
      <c r="K7973" s="2">
        <v>40372</v>
      </c>
      <c r="L7973">
        <v>153.13251632115399</v>
      </c>
      <c r="M7973" s="2">
        <v>40372</v>
      </c>
      <c r="N7973">
        <v>163.79694320365499</v>
      </c>
      <c r="O7973" s="2">
        <v>39507</v>
      </c>
      <c r="P7973">
        <v>103.27136035761499</v>
      </c>
      <c r="Q7973" s="2">
        <v>40372</v>
      </c>
      <c r="R7973" t="s">
        <v>2</v>
      </c>
      <c r="S7973" s="2">
        <v>40372</v>
      </c>
      <c r="T7973">
        <v>118.600815059189</v>
      </c>
      <c r="U7973" s="2">
        <v>39596</v>
      </c>
      <c r="V7973">
        <v>98.595108146351393</v>
      </c>
      <c r="W7973" s="2">
        <v>37326</v>
      </c>
      <c r="X7973">
        <v>0.858656693158797</v>
      </c>
      <c r="Y7973" s="2">
        <v>40372</v>
      </c>
      <c r="Z7973">
        <v>1.59467689184617</v>
      </c>
      <c r="AA7973" s="2">
        <v>40372</v>
      </c>
      <c r="AB7973">
        <v>163.199660127149</v>
      </c>
      <c r="AC7973" s="2">
        <v>40372</v>
      </c>
      <c r="AD7973">
        <v>175.53522387606799</v>
      </c>
      <c r="AE7973" s="2">
        <v>40372</v>
      </c>
      <c r="AF7973">
        <v>183.40995645379101</v>
      </c>
      <c r="AG7973" s="3">
        <v>40372</v>
      </c>
      <c r="AH7973">
        <v>84.256912493266299</v>
      </c>
      <c r="AI7973" s="3">
        <v>40372</v>
      </c>
      <c r="AJ7973">
        <v>83.797698632072596</v>
      </c>
    </row>
    <row r="7974" spans="1:36" x14ac:dyDescent="0.2">
      <c r="A7974" s="3">
        <v>40373</v>
      </c>
      <c r="B7974">
        <v>109.453125</v>
      </c>
      <c r="C7974" s="2">
        <v>40373</v>
      </c>
      <c r="D7974">
        <v>118.4765625</v>
      </c>
      <c r="E7974" s="2">
        <v>40373</v>
      </c>
      <c r="F7974">
        <v>122.234375</v>
      </c>
      <c r="G7974" s="2">
        <v>40373</v>
      </c>
      <c r="H7974">
        <v>3.7120000000000002</v>
      </c>
      <c r="I7974" s="2">
        <v>40373</v>
      </c>
      <c r="J7974">
        <v>139.20986584791001</v>
      </c>
      <c r="K7974" s="2">
        <v>40373</v>
      </c>
      <c r="L7974">
        <v>153.27481431465199</v>
      </c>
      <c r="M7974" s="2">
        <v>40373</v>
      </c>
      <c r="N7974">
        <v>164.20572535130501</v>
      </c>
      <c r="O7974" s="2">
        <v>39507</v>
      </c>
      <c r="P7974">
        <v>103.27136035761499</v>
      </c>
      <c r="Q7974" s="2">
        <v>40373</v>
      </c>
      <c r="R7974" t="s">
        <v>2</v>
      </c>
      <c r="S7974" s="2">
        <v>40373</v>
      </c>
      <c r="T7974">
        <v>118.621558743699</v>
      </c>
      <c r="U7974" s="2">
        <v>39596</v>
      </c>
      <c r="V7974">
        <v>98.595108146351393</v>
      </c>
      <c r="W7974" s="2">
        <v>37326</v>
      </c>
      <c r="X7974">
        <v>0.858656693158797</v>
      </c>
      <c r="Y7974" s="2">
        <v>40373</v>
      </c>
      <c r="Z7974">
        <v>1.59678878335595</v>
      </c>
      <c r="AA7974" s="2">
        <v>40373</v>
      </c>
      <c r="AB7974">
        <v>164.02447397732601</v>
      </c>
      <c r="AC7974" s="2">
        <v>40373</v>
      </c>
      <c r="AD7974">
        <v>176.35301118417999</v>
      </c>
      <c r="AE7974" s="2">
        <v>40373</v>
      </c>
      <c r="AF7974">
        <v>184.24144402569499</v>
      </c>
      <c r="AG7974" s="3">
        <v>40373</v>
      </c>
      <c r="AH7974">
        <v>84.281634349275393</v>
      </c>
      <c r="AI7974" s="3">
        <v>40373</v>
      </c>
      <c r="AJ7974">
        <v>83.839535973544798</v>
      </c>
    </row>
    <row r="7975" spans="1:36" x14ac:dyDescent="0.2">
      <c r="A7975" s="3">
        <v>40374</v>
      </c>
      <c r="B7975">
        <v>109.4375</v>
      </c>
      <c r="C7975" s="2">
        <v>40374</v>
      </c>
      <c r="D7975">
        <v>118.7421875</v>
      </c>
      <c r="E7975" s="2">
        <v>40374</v>
      </c>
      <c r="F7975">
        <v>122.625</v>
      </c>
      <c r="G7975" s="2">
        <v>40374</v>
      </c>
      <c r="H7975">
        <v>3.6549999999999998</v>
      </c>
      <c r="I7975" s="2">
        <v>40374</v>
      </c>
      <c r="J7975">
        <v>141.28240956373199</v>
      </c>
      <c r="K7975" s="2">
        <v>40374</v>
      </c>
      <c r="L7975">
        <v>155.462402318481</v>
      </c>
      <c r="M7975" s="2">
        <v>40374</v>
      </c>
      <c r="N7975">
        <v>166.537287170729</v>
      </c>
      <c r="O7975" s="2">
        <v>39507</v>
      </c>
      <c r="P7975">
        <v>103.27136035761499</v>
      </c>
      <c r="Q7975" s="2">
        <v>40374</v>
      </c>
      <c r="R7975" t="s">
        <v>2</v>
      </c>
      <c r="S7975" s="2">
        <v>40374</v>
      </c>
      <c r="T7975">
        <v>118.092485549133</v>
      </c>
      <c r="U7975" s="2">
        <v>39596</v>
      </c>
      <c r="V7975">
        <v>98.595108146351393</v>
      </c>
      <c r="W7975" s="2">
        <v>37326</v>
      </c>
      <c r="X7975">
        <v>0.858656693158797</v>
      </c>
      <c r="Y7975" s="2">
        <v>40374</v>
      </c>
      <c r="Z7975">
        <v>1.62069754145226</v>
      </c>
      <c r="AA7975" s="2">
        <v>40374</v>
      </c>
      <c r="AB7975">
        <v>166.146380663906</v>
      </c>
      <c r="AC7975" s="2">
        <v>40374</v>
      </c>
      <c r="AD7975">
        <v>178.78778512703201</v>
      </c>
      <c r="AE7975" s="2">
        <v>40374</v>
      </c>
      <c r="AF7975">
        <v>186.854793843111</v>
      </c>
      <c r="AG7975" s="3">
        <v>40374</v>
      </c>
      <c r="AH7975">
        <v>84.269216155796897</v>
      </c>
      <c r="AI7975" s="3">
        <v>40374</v>
      </c>
      <c r="AJ7975">
        <v>83.849504740529994</v>
      </c>
    </row>
    <row r="7976" spans="1:36" x14ac:dyDescent="0.2">
      <c r="A7976" s="3">
        <v>40375</v>
      </c>
      <c r="B7976">
        <v>109.484375</v>
      </c>
      <c r="C7976" s="2">
        <v>40375</v>
      </c>
      <c r="D7976">
        <v>119.1796875</v>
      </c>
      <c r="E7976" s="2">
        <v>40375</v>
      </c>
      <c r="F7976">
        <v>123.328125</v>
      </c>
      <c r="G7976" s="2">
        <v>40375</v>
      </c>
      <c r="H7976">
        <v>3.5859999999999999</v>
      </c>
      <c r="I7976" s="2">
        <v>40375</v>
      </c>
      <c r="J7976">
        <v>141.214119472459</v>
      </c>
      <c r="K7976" s="2">
        <v>40375</v>
      </c>
      <c r="L7976">
        <v>155.41763641065401</v>
      </c>
      <c r="M7976" s="2">
        <v>40375</v>
      </c>
      <c r="N7976">
        <v>167.05456426170201</v>
      </c>
      <c r="O7976" s="2">
        <v>39507</v>
      </c>
      <c r="P7976">
        <v>103.27136035761499</v>
      </c>
      <c r="Q7976" s="2">
        <v>40375</v>
      </c>
      <c r="R7976" t="s">
        <v>2</v>
      </c>
      <c r="S7976" s="2">
        <v>40375</v>
      </c>
      <c r="T7976">
        <v>116.556354009077</v>
      </c>
      <c r="U7976" s="2">
        <v>39596</v>
      </c>
      <c r="V7976">
        <v>98.595108146351393</v>
      </c>
      <c r="W7976" s="2">
        <v>37326</v>
      </c>
      <c r="X7976">
        <v>0.858656693158797</v>
      </c>
      <c r="Y7976" s="2">
        <v>40375</v>
      </c>
      <c r="Z7976">
        <v>1.6359856796396799</v>
      </c>
      <c r="AA7976" s="2">
        <v>40375</v>
      </c>
      <c r="AB7976">
        <v>164.40659827857701</v>
      </c>
      <c r="AC7976" s="2">
        <v>40375</v>
      </c>
      <c r="AD7976">
        <v>176.942716056932</v>
      </c>
      <c r="AE7976" s="2">
        <v>40375</v>
      </c>
      <c r="AF7976">
        <v>185.62627081072</v>
      </c>
      <c r="AG7976" s="3">
        <v>40375</v>
      </c>
      <c r="AH7976">
        <v>82.840288094803697</v>
      </c>
      <c r="AI7976" s="3">
        <v>40375</v>
      </c>
      <c r="AJ7976">
        <v>82.427607058148993</v>
      </c>
    </row>
    <row r="7977" spans="1:36" x14ac:dyDescent="0.2">
      <c r="A7977" s="3">
        <v>40378</v>
      </c>
      <c r="B7977">
        <v>109.5</v>
      </c>
      <c r="C7977" s="2">
        <v>40378</v>
      </c>
      <c r="D7977">
        <v>119.03125</v>
      </c>
      <c r="E7977" s="2">
        <v>40378</v>
      </c>
      <c r="F7977">
        <v>123.09375</v>
      </c>
      <c r="G7977" s="2">
        <v>40378</v>
      </c>
      <c r="H7977">
        <v>3.6320000000000001</v>
      </c>
      <c r="I7977" s="2">
        <v>40378</v>
      </c>
      <c r="J7977">
        <v>141.20082815735</v>
      </c>
      <c r="K7977" s="2">
        <v>40378</v>
      </c>
      <c r="L7977">
        <v>155.12422360248499</v>
      </c>
      <c r="M7977" s="2">
        <v>40378</v>
      </c>
      <c r="N7977">
        <v>166.47256728778501</v>
      </c>
      <c r="O7977" s="2">
        <v>39507</v>
      </c>
      <c r="P7977">
        <v>103.27136035761499</v>
      </c>
      <c r="Q7977" s="2">
        <v>40378</v>
      </c>
      <c r="R7977" t="s">
        <v>2</v>
      </c>
      <c r="S7977" s="2">
        <v>40378</v>
      </c>
      <c r="T7977">
        <v>116.917970602181</v>
      </c>
      <c r="U7977" s="2">
        <v>39596</v>
      </c>
      <c r="V7977">
        <v>98.595108146351393</v>
      </c>
      <c r="W7977" s="2">
        <v>37326</v>
      </c>
      <c r="X7977">
        <v>0.858656693158797</v>
      </c>
      <c r="Y7977" s="2">
        <v>40375</v>
      </c>
      <c r="Z7977">
        <v>1.6359856796396799</v>
      </c>
      <c r="AA7977" s="2">
        <v>40378</v>
      </c>
      <c r="AB7977">
        <v>163.71358114896299</v>
      </c>
      <c r="AC7977" s="2">
        <v>40378</v>
      </c>
      <c r="AD7977">
        <v>175.99780801899701</v>
      </c>
      <c r="AE7977" s="2">
        <v>40378</v>
      </c>
      <c r="AF7977">
        <v>184.415623953481</v>
      </c>
      <c r="AG7977" s="3">
        <v>40378</v>
      </c>
      <c r="AH7977">
        <v>82.818143928869105</v>
      </c>
      <c r="AI7977" s="3">
        <v>40378</v>
      </c>
      <c r="AJ7977">
        <v>82.383995554320705</v>
      </c>
    </row>
    <row r="7978" spans="1:36" x14ac:dyDescent="0.2">
      <c r="A7978" s="3">
        <v>40379</v>
      </c>
      <c r="B7978">
        <v>109.5078125</v>
      </c>
      <c r="C7978" s="2">
        <v>40379</v>
      </c>
      <c r="D7978">
        <v>119.1328125</v>
      </c>
      <c r="E7978" s="2">
        <v>40379</v>
      </c>
      <c r="F7978">
        <v>123.09375</v>
      </c>
      <c r="G7978" s="2">
        <v>40379</v>
      </c>
      <c r="H7978">
        <v>3.6339999999999999</v>
      </c>
      <c r="I7978" s="2">
        <v>40379</v>
      </c>
      <c r="J7978">
        <v>140.711966604824</v>
      </c>
      <c r="K7978" s="2">
        <v>40379</v>
      </c>
      <c r="L7978">
        <v>154.60729746443999</v>
      </c>
      <c r="M7978" s="2">
        <v>40379</v>
      </c>
      <c r="N7978">
        <v>165.919398062255</v>
      </c>
      <c r="O7978" s="2">
        <v>39507</v>
      </c>
      <c r="P7978">
        <v>103.27136035761499</v>
      </c>
      <c r="Q7978" s="2">
        <v>40379</v>
      </c>
      <c r="R7978" t="s">
        <v>2</v>
      </c>
      <c r="S7978" s="2">
        <v>40379</v>
      </c>
      <c r="T7978">
        <v>117.97429503165201</v>
      </c>
      <c r="U7978" s="2">
        <v>39596</v>
      </c>
      <c r="V7978">
        <v>98.595108146351393</v>
      </c>
      <c r="W7978" s="2">
        <v>37326</v>
      </c>
      <c r="X7978">
        <v>0.858656693158797</v>
      </c>
      <c r="Y7978" s="2">
        <v>40379</v>
      </c>
      <c r="Z7978">
        <v>1.6184000000000001</v>
      </c>
      <c r="AA7978" s="2">
        <v>40379</v>
      </c>
      <c r="AB7978">
        <v>164.05856399138901</v>
      </c>
      <c r="AC7978" s="2">
        <v>40379</v>
      </c>
      <c r="AD7978">
        <v>176.470588235294</v>
      </c>
      <c r="AE7978" s="2">
        <v>40379</v>
      </c>
      <c r="AF7978">
        <v>185.020076029374</v>
      </c>
      <c r="AG7978" s="3">
        <v>40379</v>
      </c>
      <c r="AH7978">
        <v>84.151856693636702</v>
      </c>
      <c r="AI7978" s="3">
        <v>40379</v>
      </c>
      <c r="AJ7978">
        <v>83.714623891460306</v>
      </c>
    </row>
    <row r="7979" spans="1:36" x14ac:dyDescent="0.2">
      <c r="A7979" s="3">
        <v>40380</v>
      </c>
      <c r="B7979">
        <v>109.5546875</v>
      </c>
      <c r="C7979" s="2">
        <v>40380</v>
      </c>
      <c r="D7979">
        <v>119.3515625</v>
      </c>
      <c r="E7979" s="2">
        <v>40380</v>
      </c>
      <c r="F7979">
        <v>123.546875</v>
      </c>
      <c r="G7979" s="2">
        <v>40380</v>
      </c>
      <c r="H7979">
        <v>3.5369999999999999</v>
      </c>
      <c r="I7979" s="2">
        <v>40380</v>
      </c>
      <c r="J7979">
        <v>139.532362170574</v>
      </c>
      <c r="K7979" s="2">
        <v>40380</v>
      </c>
      <c r="L7979">
        <v>153.62145062122099</v>
      </c>
      <c r="M7979" s="2">
        <v>40380</v>
      </c>
      <c r="N7979">
        <v>164.846799499962</v>
      </c>
      <c r="O7979" s="2">
        <v>39507</v>
      </c>
      <c r="P7979">
        <v>103.27136035761499</v>
      </c>
      <c r="Q7979" s="2">
        <v>40380</v>
      </c>
      <c r="R7979" t="s">
        <v>2</v>
      </c>
      <c r="S7979" s="2">
        <v>40380</v>
      </c>
      <c r="T7979">
        <v>117.71379540471</v>
      </c>
      <c r="U7979" s="2">
        <v>39596</v>
      </c>
      <c r="V7979">
        <v>98.595108146351393</v>
      </c>
      <c r="W7979" s="2">
        <v>37326</v>
      </c>
      <c r="X7979">
        <v>0.858656693158797</v>
      </c>
      <c r="Y7979" s="2">
        <v>40380</v>
      </c>
      <c r="Z7979">
        <v>1.6276131403629699</v>
      </c>
      <c r="AA7979" s="2">
        <v>40380</v>
      </c>
      <c r="AB7979">
        <v>163.09325246398799</v>
      </c>
      <c r="AC7979" s="2">
        <v>40380</v>
      </c>
      <c r="AD7979">
        <v>175.314632297195</v>
      </c>
      <c r="AE7979" s="2">
        <v>40380</v>
      </c>
      <c r="AF7979">
        <v>183.89689158453399</v>
      </c>
      <c r="AG7979" s="3">
        <v>40380</v>
      </c>
      <c r="AH7979">
        <v>83.597985717544304</v>
      </c>
      <c r="AI7979" s="3">
        <v>40380</v>
      </c>
      <c r="AJ7979">
        <v>83.181267875002206</v>
      </c>
    </row>
    <row r="7980" spans="1:36" x14ac:dyDescent="0.2">
      <c r="A7980" s="3">
        <v>40381</v>
      </c>
      <c r="B7980">
        <v>109.5234375</v>
      </c>
      <c r="C7980" s="2">
        <v>40381</v>
      </c>
      <c r="D7980">
        <v>119.2109375</v>
      </c>
      <c r="E7980" s="2">
        <v>40381</v>
      </c>
      <c r="F7980">
        <v>123.15625</v>
      </c>
      <c r="G7980" s="2">
        <v>40381</v>
      </c>
      <c r="H7980">
        <v>3.6070000000000002</v>
      </c>
      <c r="I7980" s="2">
        <v>40381</v>
      </c>
      <c r="J7980">
        <v>141.02613671512501</v>
      </c>
      <c r="K7980" s="2">
        <v>40381</v>
      </c>
      <c r="L7980">
        <v>155.09330858851399</v>
      </c>
      <c r="M7980" s="2">
        <v>40381</v>
      </c>
      <c r="N7980">
        <v>165.91916692442501</v>
      </c>
      <c r="O7980" s="2">
        <v>39507</v>
      </c>
      <c r="P7980">
        <v>103.27136035761499</v>
      </c>
      <c r="Q7980" s="2">
        <v>40381</v>
      </c>
      <c r="R7980" t="s">
        <v>2</v>
      </c>
      <c r="S7980" s="2">
        <v>40381</v>
      </c>
      <c r="T7980">
        <v>118.55351976856301</v>
      </c>
      <c r="U7980" s="2">
        <v>39596</v>
      </c>
      <c r="V7980">
        <v>98.595108146351393</v>
      </c>
      <c r="W7980" s="2">
        <v>37326</v>
      </c>
      <c r="X7980">
        <v>0.858656693158797</v>
      </c>
      <c r="Y7980" s="2">
        <v>40381</v>
      </c>
      <c r="Z7980">
        <v>1.6323783224024899</v>
      </c>
      <c r="AA7980" s="2">
        <v>40381</v>
      </c>
      <c r="AB7980">
        <v>163.94417753374501</v>
      </c>
      <c r="AC7980" s="2">
        <v>40381</v>
      </c>
      <c r="AD7980">
        <v>176.19156562190199</v>
      </c>
      <c r="AE7980" s="2">
        <v>40381</v>
      </c>
      <c r="AF7980">
        <v>184.71745595973499</v>
      </c>
      <c r="AG7980" s="3">
        <v>40381</v>
      </c>
      <c r="AH7980">
        <v>85.149912446842706</v>
      </c>
      <c r="AI7980" s="3">
        <v>40381</v>
      </c>
      <c r="AJ7980">
        <v>84.738948647393102</v>
      </c>
    </row>
    <row r="7981" spans="1:36" x14ac:dyDescent="0.2">
      <c r="A7981" s="3">
        <v>40382</v>
      </c>
      <c r="B7981">
        <v>109.46875</v>
      </c>
      <c r="C7981" s="2">
        <v>40382</v>
      </c>
      <c r="D7981">
        <v>118.9609375</v>
      </c>
      <c r="E7981" s="2">
        <v>40382</v>
      </c>
      <c r="F7981">
        <v>122.6875</v>
      </c>
      <c r="G7981" s="2">
        <v>40382</v>
      </c>
      <c r="H7981">
        <v>3.669</v>
      </c>
      <c r="I7981" s="2">
        <v>40382</v>
      </c>
      <c r="J7981">
        <v>141.00264533195701</v>
      </c>
      <c r="K7981" s="2">
        <v>40382</v>
      </c>
      <c r="L7981">
        <v>154.56481063294399</v>
      </c>
      <c r="M7981" s="2">
        <v>40382</v>
      </c>
      <c r="N7981">
        <v>165.10742628556699</v>
      </c>
      <c r="O7981" s="2">
        <v>39507</v>
      </c>
      <c r="P7981">
        <v>103.27136035761499</v>
      </c>
      <c r="Q7981" s="2">
        <v>40382</v>
      </c>
      <c r="R7981" t="s">
        <v>2</v>
      </c>
      <c r="S7981" s="2">
        <v>40382</v>
      </c>
      <c r="T7981">
        <v>118.474903474903</v>
      </c>
      <c r="U7981" s="2">
        <v>39596</v>
      </c>
      <c r="V7981">
        <v>98.595108146351393</v>
      </c>
      <c r="W7981" s="2">
        <v>37326</v>
      </c>
      <c r="X7981">
        <v>0.858656693158797</v>
      </c>
      <c r="Y7981" s="2">
        <v>40382</v>
      </c>
      <c r="Z7981">
        <v>1.6204254345837099</v>
      </c>
      <c r="AA7981" s="2">
        <v>40382</v>
      </c>
      <c r="AB7981">
        <v>165.71490307445401</v>
      </c>
      <c r="AC7981" s="2">
        <v>40382</v>
      </c>
      <c r="AD7981">
        <v>177.84603037412001</v>
      </c>
      <c r="AE7981" s="2">
        <v>40382</v>
      </c>
      <c r="AF7981">
        <v>185.88714656130401</v>
      </c>
      <c r="AG7981" s="3">
        <v>40382</v>
      </c>
      <c r="AH7981">
        <v>85.287770106296307</v>
      </c>
      <c r="AI7981" s="3">
        <v>40382</v>
      </c>
      <c r="AJ7981">
        <v>84.889270970457304</v>
      </c>
    </row>
    <row r="7982" spans="1:36" x14ac:dyDescent="0.2">
      <c r="A7982" s="3">
        <v>40385</v>
      </c>
      <c r="B7982">
        <v>109.4375</v>
      </c>
      <c r="C7982" s="2">
        <v>40385</v>
      </c>
      <c r="D7982">
        <v>118.9921875</v>
      </c>
      <c r="E7982" s="2">
        <v>40385</v>
      </c>
      <c r="F7982">
        <v>122.734375</v>
      </c>
      <c r="G7982" s="2">
        <v>40385</v>
      </c>
      <c r="H7982">
        <v>3.6709999999999998</v>
      </c>
      <c r="I7982" s="2">
        <v>40385</v>
      </c>
      <c r="J7982">
        <v>141.80277810262601</v>
      </c>
      <c r="K7982" s="2">
        <v>40385</v>
      </c>
      <c r="L7982">
        <v>155.35544900531499</v>
      </c>
      <c r="M7982" s="2">
        <v>40385</v>
      </c>
      <c r="N7982">
        <v>166.12741849556301</v>
      </c>
      <c r="O7982" s="2">
        <v>39507</v>
      </c>
      <c r="P7982">
        <v>103.27136035761499</v>
      </c>
      <c r="Q7982" s="2">
        <v>40385</v>
      </c>
      <c r="R7982" t="s">
        <v>2</v>
      </c>
      <c r="S7982" s="2">
        <v>40385</v>
      </c>
      <c r="T7982">
        <v>118.95899970921801</v>
      </c>
      <c r="U7982" s="2">
        <v>39596</v>
      </c>
      <c r="V7982">
        <v>98.595108146351393</v>
      </c>
      <c r="W7982" s="2">
        <v>37326</v>
      </c>
      <c r="X7982">
        <v>0.858656693158797</v>
      </c>
      <c r="Y7982" s="2">
        <v>40385</v>
      </c>
      <c r="Z7982">
        <v>1.63144567219153</v>
      </c>
      <c r="AA7982" s="2">
        <v>40385</v>
      </c>
      <c r="AB7982">
        <v>166.127309044176</v>
      </c>
      <c r="AC7982" s="2">
        <v>40385</v>
      </c>
      <c r="AD7982">
        <v>178.29769443971301</v>
      </c>
      <c r="AE7982" s="2">
        <v>40385</v>
      </c>
      <c r="AF7982">
        <v>186.28741309632599</v>
      </c>
      <c r="AG7982" s="3">
        <v>40385</v>
      </c>
      <c r="AH7982">
        <v>85.918251310885097</v>
      </c>
      <c r="AI7982" s="3">
        <v>40385</v>
      </c>
      <c r="AJ7982">
        <v>85.512125122965998</v>
      </c>
    </row>
    <row r="7983" spans="1:36" x14ac:dyDescent="0.2">
      <c r="A7983" s="3">
        <v>40386</v>
      </c>
      <c r="B7983">
        <v>109.328125</v>
      </c>
      <c r="C7983" s="2">
        <v>40386</v>
      </c>
      <c r="D7983">
        <v>118.6875</v>
      </c>
      <c r="E7983" s="2">
        <v>40386</v>
      </c>
      <c r="F7983">
        <v>122.28125</v>
      </c>
      <c r="G7983" s="2">
        <v>40386</v>
      </c>
      <c r="H7983">
        <v>3.7330000000000001</v>
      </c>
      <c r="I7983" s="2">
        <v>40386</v>
      </c>
      <c r="J7983">
        <v>141.64880140323501</v>
      </c>
      <c r="K7983" s="2">
        <v>40386</v>
      </c>
      <c r="L7983">
        <v>155.13545117910701</v>
      </c>
      <c r="M7983" s="2">
        <v>40386</v>
      </c>
      <c r="N7983">
        <v>165.82862340024701</v>
      </c>
      <c r="O7983" s="2">
        <v>39507</v>
      </c>
      <c r="P7983">
        <v>103.27136035761499</v>
      </c>
      <c r="Q7983" s="2">
        <v>40386</v>
      </c>
      <c r="R7983" t="s">
        <v>2</v>
      </c>
      <c r="S7983" s="2">
        <v>40386</v>
      </c>
      <c r="T7983">
        <v>118.294214237419</v>
      </c>
      <c r="U7983" s="2">
        <v>39596</v>
      </c>
      <c r="V7983">
        <v>98.595108146351393</v>
      </c>
      <c r="W7983" s="2">
        <v>37326</v>
      </c>
      <c r="X7983">
        <v>0.858656693158797</v>
      </c>
      <c r="Y7983" s="2">
        <v>40386</v>
      </c>
      <c r="Z7983">
        <v>1.6142467000455201</v>
      </c>
      <c r="AA7983" s="2">
        <v>40386</v>
      </c>
      <c r="AB7983">
        <v>167.14989400174599</v>
      </c>
      <c r="AC7983" s="2">
        <v>40386</v>
      </c>
      <c r="AD7983">
        <v>179.090285571767</v>
      </c>
      <c r="AE7983" s="2">
        <v>40386</v>
      </c>
      <c r="AF7983">
        <v>186.36987155505699</v>
      </c>
      <c r="AG7983" s="3">
        <v>40386</v>
      </c>
      <c r="AH7983">
        <v>85.794630061919193</v>
      </c>
      <c r="AI7983" s="3">
        <v>40386</v>
      </c>
      <c r="AJ7983">
        <v>85.371019639300201</v>
      </c>
    </row>
    <row r="7984" spans="1:36" x14ac:dyDescent="0.2">
      <c r="A7984" s="3">
        <v>40387</v>
      </c>
      <c r="B7984">
        <v>109.4453125</v>
      </c>
      <c r="C7984" s="2">
        <v>40387</v>
      </c>
      <c r="D7984">
        <v>119.1640625</v>
      </c>
      <c r="E7984" s="2">
        <v>40387</v>
      </c>
      <c r="F7984">
        <v>122.921875</v>
      </c>
      <c r="G7984" s="2">
        <v>40387</v>
      </c>
      <c r="H7984">
        <v>3.6890000000000001</v>
      </c>
      <c r="I7984" s="2">
        <v>40387</v>
      </c>
      <c r="J7984">
        <v>141.76952059243899</v>
      </c>
      <c r="K7984" s="2">
        <v>40387</v>
      </c>
      <c r="L7984">
        <v>155.48915161751299</v>
      </c>
      <c r="M7984" s="2">
        <v>40387</v>
      </c>
      <c r="N7984">
        <v>166.285565804859</v>
      </c>
      <c r="O7984" s="2">
        <v>39507</v>
      </c>
      <c r="P7984">
        <v>103.27136035761499</v>
      </c>
      <c r="Q7984" s="2">
        <v>40387</v>
      </c>
      <c r="R7984" t="s">
        <v>2</v>
      </c>
      <c r="S7984" s="2">
        <v>40387</v>
      </c>
      <c r="T7984">
        <v>118.22384896937</v>
      </c>
      <c r="U7984" s="2">
        <v>39596</v>
      </c>
      <c r="V7984">
        <v>98.595108146351393</v>
      </c>
      <c r="W7984" s="2">
        <v>37326</v>
      </c>
      <c r="X7984">
        <v>0.858656693158797</v>
      </c>
      <c r="Y7984" s="2">
        <v>40387</v>
      </c>
      <c r="Z7984">
        <v>1.61975054354045</v>
      </c>
      <c r="AA7984" s="2">
        <v>40387</v>
      </c>
      <c r="AB7984">
        <v>167.34222998253901</v>
      </c>
      <c r="AC7984" s="2">
        <v>40387</v>
      </c>
      <c r="AD7984">
        <v>179.315290596159</v>
      </c>
      <c r="AE7984" s="2">
        <v>40387</v>
      </c>
      <c r="AF7984">
        <v>186.87640309304101</v>
      </c>
      <c r="AG7984" s="3">
        <v>40387</v>
      </c>
      <c r="AH7984">
        <v>84.874069324213593</v>
      </c>
      <c r="AI7984" s="3">
        <v>40387</v>
      </c>
      <c r="AJ7984">
        <v>84.419863916497505</v>
      </c>
    </row>
    <row r="7985" spans="1:36" x14ac:dyDescent="0.2">
      <c r="A7985" s="3">
        <v>40388</v>
      </c>
      <c r="B7985">
        <v>109.5</v>
      </c>
      <c r="C7985" s="2">
        <v>40388</v>
      </c>
      <c r="D7985">
        <v>119.5</v>
      </c>
      <c r="E7985" s="2">
        <v>40388</v>
      </c>
      <c r="F7985">
        <v>123.203125</v>
      </c>
      <c r="G7985" s="2">
        <v>40388</v>
      </c>
      <c r="H7985">
        <v>3.6920000000000002</v>
      </c>
      <c r="I7985" s="2">
        <v>40388</v>
      </c>
      <c r="J7985">
        <v>142.74879037531099</v>
      </c>
      <c r="K7985" s="2">
        <v>40388</v>
      </c>
      <c r="L7985">
        <v>156.67582058323501</v>
      </c>
      <c r="M7985" s="2">
        <v>40388</v>
      </c>
      <c r="N7985">
        <v>167.595135347195</v>
      </c>
      <c r="O7985" s="2">
        <v>39507</v>
      </c>
      <c r="P7985">
        <v>103.27136035761499</v>
      </c>
      <c r="Q7985" s="2">
        <v>40388</v>
      </c>
      <c r="R7985" t="s">
        <v>2</v>
      </c>
      <c r="S7985" s="2">
        <v>40388</v>
      </c>
      <c r="T7985">
        <v>118.99382000772501</v>
      </c>
      <c r="U7985" s="2">
        <v>39596</v>
      </c>
      <c r="V7985">
        <v>98.595108146351393</v>
      </c>
      <c r="W7985" s="2">
        <v>37326</v>
      </c>
      <c r="X7985">
        <v>0.858656693158797</v>
      </c>
      <c r="Y7985" s="2">
        <v>40388</v>
      </c>
      <c r="Z7985">
        <v>1.63347164591978</v>
      </c>
      <c r="AA7985" s="2">
        <v>40388</v>
      </c>
      <c r="AB7985">
        <v>167.717666156776</v>
      </c>
      <c r="AC7985" s="2">
        <v>40388</v>
      </c>
      <c r="AD7985">
        <v>180.12674429494601</v>
      </c>
      <c r="AE7985" s="2">
        <v>40388</v>
      </c>
      <c r="AF7985">
        <v>188.60237879686599</v>
      </c>
      <c r="AG7985" s="3">
        <v>40388</v>
      </c>
      <c r="AH7985">
        <v>85.771647730341897</v>
      </c>
      <c r="AI7985" s="3">
        <v>40388</v>
      </c>
      <c r="AJ7985">
        <v>85.307992869618502</v>
      </c>
    </row>
    <row r="7986" spans="1:36" x14ac:dyDescent="0.2">
      <c r="A7986" s="3">
        <v>40389</v>
      </c>
      <c r="B7986">
        <v>109.5703125</v>
      </c>
      <c r="C7986" s="2">
        <v>40389</v>
      </c>
      <c r="D7986">
        <v>119.84375</v>
      </c>
      <c r="E7986" s="2">
        <v>40389</v>
      </c>
      <c r="F7986">
        <v>123.78125</v>
      </c>
      <c r="G7986" s="2">
        <v>40389</v>
      </c>
      <c r="H7986">
        <v>3.5659999999999998</v>
      </c>
      <c r="I7986" s="2">
        <v>40389</v>
      </c>
      <c r="J7986">
        <v>142.50306556393301</v>
      </c>
      <c r="K7986" s="2">
        <v>40389</v>
      </c>
      <c r="L7986">
        <v>156.56552479845499</v>
      </c>
      <c r="M7986" s="2">
        <v>40389</v>
      </c>
      <c r="N7986">
        <v>167.732004487464</v>
      </c>
      <c r="O7986" s="2">
        <v>39507</v>
      </c>
      <c r="P7986">
        <v>103.27136035761499</v>
      </c>
      <c r="Q7986" s="2">
        <v>40389</v>
      </c>
      <c r="R7986" t="s">
        <v>2</v>
      </c>
      <c r="S7986" s="2">
        <v>40389</v>
      </c>
      <c r="T7986">
        <v>120.444832944833</v>
      </c>
      <c r="U7986" s="2">
        <v>39596</v>
      </c>
      <c r="V7986">
        <v>98.595108146351393</v>
      </c>
      <c r="W7986" s="2">
        <v>37326</v>
      </c>
      <c r="X7986">
        <v>0.858656693158797</v>
      </c>
      <c r="Y7986" s="2">
        <v>40389</v>
      </c>
      <c r="Z7986">
        <v>1.6407171775592799</v>
      </c>
      <c r="AA7986" s="2">
        <v>40389</v>
      </c>
      <c r="AB7986">
        <v>168.66090611131199</v>
      </c>
      <c r="AC7986" s="2">
        <v>40389</v>
      </c>
      <c r="AD7986">
        <v>181.504539965813</v>
      </c>
      <c r="AE7986" s="2">
        <v>40389</v>
      </c>
      <c r="AF7986">
        <v>190.61583577712599</v>
      </c>
      <c r="AG7986" s="3">
        <v>40389</v>
      </c>
      <c r="AH7986">
        <v>86.196765474285598</v>
      </c>
      <c r="AI7986" s="3">
        <v>40389</v>
      </c>
      <c r="AJ7986">
        <v>85.699563366148695</v>
      </c>
    </row>
    <row r="7987" spans="1:36" x14ac:dyDescent="0.2">
      <c r="A7987" s="3">
        <v>40392</v>
      </c>
      <c r="B7987">
        <v>109.5625</v>
      </c>
      <c r="C7987" s="2">
        <v>40392</v>
      </c>
      <c r="D7987">
        <v>119.6484375</v>
      </c>
      <c r="E7987" s="2">
        <v>40392</v>
      </c>
      <c r="F7987">
        <v>123.4375</v>
      </c>
      <c r="G7987" s="2">
        <v>40392</v>
      </c>
      <c r="H7987">
        <v>3.6339999999999999</v>
      </c>
      <c r="I7987" s="2">
        <v>40392</v>
      </c>
      <c r="J7987">
        <v>143.93130626178001</v>
      </c>
      <c r="K7987" s="2">
        <v>40392</v>
      </c>
      <c r="L7987">
        <v>157.97451003650801</v>
      </c>
      <c r="M7987" s="2">
        <v>40392</v>
      </c>
      <c r="N7987">
        <v>169.00610230253201</v>
      </c>
      <c r="O7987" s="2">
        <v>39507</v>
      </c>
      <c r="P7987">
        <v>103.27136035761499</v>
      </c>
      <c r="Q7987" s="2">
        <v>40392</v>
      </c>
      <c r="R7987" t="s">
        <v>2</v>
      </c>
      <c r="S7987" s="2">
        <v>40389</v>
      </c>
      <c r="T7987">
        <v>120.444832944833</v>
      </c>
      <c r="U7987" s="2">
        <v>39596</v>
      </c>
      <c r="V7987">
        <v>98.595108146351393</v>
      </c>
      <c r="W7987" s="2">
        <v>37326</v>
      </c>
      <c r="X7987">
        <v>0.858656693158797</v>
      </c>
      <c r="Y7987" s="2">
        <v>40392</v>
      </c>
      <c r="Z7987">
        <v>1.6415770609319</v>
      </c>
      <c r="AA7987" s="2">
        <v>40392</v>
      </c>
      <c r="AB7987">
        <v>170.82240762812901</v>
      </c>
      <c r="AC7987" s="2">
        <v>40392</v>
      </c>
      <c r="AD7987">
        <v>183.72665872069899</v>
      </c>
      <c r="AE7987" s="2">
        <v>40392</v>
      </c>
      <c r="AF7987">
        <v>192.89630512514901</v>
      </c>
      <c r="AG7987" s="3">
        <v>40392</v>
      </c>
      <c r="AH7987">
        <v>87.046253595726199</v>
      </c>
      <c r="AI7987" s="3">
        <v>40392</v>
      </c>
      <c r="AJ7987">
        <v>86.543993424957705</v>
      </c>
    </row>
    <row r="7988" spans="1:36" x14ac:dyDescent="0.2">
      <c r="A7988" s="3">
        <v>40393</v>
      </c>
      <c r="B7988">
        <v>109.59375</v>
      </c>
      <c r="C7988" s="2">
        <v>40393</v>
      </c>
      <c r="D7988">
        <v>120.0703125</v>
      </c>
      <c r="E7988" s="2">
        <v>40393</v>
      </c>
      <c r="F7988">
        <v>124</v>
      </c>
      <c r="G7988" s="2">
        <v>40393</v>
      </c>
      <c r="H7988">
        <v>3.5840000000000001</v>
      </c>
      <c r="I7988" s="2">
        <v>40393</v>
      </c>
      <c r="J7988">
        <v>144.60580089671899</v>
      </c>
      <c r="K7988" s="2">
        <v>40393</v>
      </c>
      <c r="L7988">
        <v>159.279979896573</v>
      </c>
      <c r="M7988" s="2">
        <v>40393</v>
      </c>
      <c r="N7988">
        <v>170.773320636432</v>
      </c>
      <c r="O7988" s="2">
        <v>39507</v>
      </c>
      <c r="P7988">
        <v>103.27136035761499</v>
      </c>
      <c r="Q7988" s="2">
        <v>40393</v>
      </c>
      <c r="R7988" t="s">
        <v>2</v>
      </c>
      <c r="S7988" s="2">
        <v>40393</v>
      </c>
      <c r="T7988">
        <v>121.141070730754</v>
      </c>
      <c r="U7988" s="2">
        <v>39596</v>
      </c>
      <c r="V7988">
        <v>98.595108146351393</v>
      </c>
      <c r="W7988" s="2">
        <v>37326</v>
      </c>
      <c r="X7988">
        <v>0.858656693158797</v>
      </c>
      <c r="Y7988" s="2">
        <v>40393</v>
      </c>
      <c r="Z7988">
        <v>1.6550477966892001</v>
      </c>
      <c r="AA7988" s="2">
        <v>40393</v>
      </c>
      <c r="AB7988">
        <v>171.504210257719</v>
      </c>
      <c r="AC7988" s="2">
        <v>40393</v>
      </c>
      <c r="AD7988">
        <v>184.756953304414</v>
      </c>
      <c r="AE7988" s="2">
        <v>40393</v>
      </c>
      <c r="AF7988">
        <v>194.59683592753299</v>
      </c>
      <c r="AG7988" s="3">
        <v>40393</v>
      </c>
      <c r="AH7988">
        <v>87.006907627590394</v>
      </c>
      <c r="AI7988" s="3">
        <v>40393</v>
      </c>
      <c r="AJ7988">
        <v>86.527844947941901</v>
      </c>
    </row>
    <row r="7989" spans="1:36" x14ac:dyDescent="0.2">
      <c r="A7989" s="3">
        <v>40394</v>
      </c>
      <c r="B7989">
        <v>109.5390625</v>
      </c>
      <c r="C7989" s="2">
        <v>40394</v>
      </c>
      <c r="D7989">
        <v>119.8046875</v>
      </c>
      <c r="E7989" s="2">
        <v>40394</v>
      </c>
      <c r="F7989">
        <v>123.640625</v>
      </c>
      <c r="G7989" s="2">
        <v>40394</v>
      </c>
      <c r="H7989">
        <v>3.6230000000000002</v>
      </c>
      <c r="I7989" s="2">
        <v>40394</v>
      </c>
      <c r="J7989">
        <v>143.83083987947199</v>
      </c>
      <c r="K7989" s="2">
        <v>40394</v>
      </c>
      <c r="L7989">
        <v>158.50208555375701</v>
      </c>
      <c r="M7989" s="2">
        <v>40394</v>
      </c>
      <c r="N7989">
        <v>169.94960460006101</v>
      </c>
      <c r="O7989" s="2">
        <v>39507</v>
      </c>
      <c r="P7989">
        <v>103.27136035761499</v>
      </c>
      <c r="Q7989" s="2">
        <v>40394</v>
      </c>
      <c r="R7989" t="s">
        <v>2</v>
      </c>
      <c r="S7989" s="2">
        <v>40394</v>
      </c>
      <c r="T7989">
        <v>121.131741821397</v>
      </c>
      <c r="U7989" s="2">
        <v>39596</v>
      </c>
      <c r="V7989">
        <v>98.595108146351393</v>
      </c>
      <c r="W7989" s="2">
        <v>37326</v>
      </c>
      <c r="X7989">
        <v>0.858656693158797</v>
      </c>
      <c r="Y7989" s="2">
        <v>40394</v>
      </c>
      <c r="Z7989">
        <v>1.64916550764951</v>
      </c>
      <c r="AA7989" s="2">
        <v>40394</v>
      </c>
      <c r="AB7989">
        <v>170.76813090793601</v>
      </c>
      <c r="AC7989" s="2">
        <v>40394</v>
      </c>
      <c r="AD7989">
        <v>183.922471999365</v>
      </c>
      <c r="AE7989" s="2">
        <v>40394</v>
      </c>
      <c r="AF7989">
        <v>193.69290650568001</v>
      </c>
      <c r="AG7989" s="3">
        <v>40394</v>
      </c>
      <c r="AH7989">
        <v>87.4733984002348</v>
      </c>
      <c r="AI7989" s="3">
        <v>40394</v>
      </c>
      <c r="AJ7989">
        <v>87.014750128421497</v>
      </c>
    </row>
    <row r="7990" spans="1:36" x14ac:dyDescent="0.2">
      <c r="A7990" s="3">
        <v>40395</v>
      </c>
      <c r="B7990">
        <v>109.609375</v>
      </c>
      <c r="C7990" s="2">
        <v>40395</v>
      </c>
      <c r="D7990">
        <v>120.0078125</v>
      </c>
      <c r="E7990" s="2">
        <v>40395</v>
      </c>
      <c r="F7990">
        <v>123.921875</v>
      </c>
      <c r="G7990" s="2">
        <v>40395</v>
      </c>
      <c r="H7990">
        <v>3.57</v>
      </c>
      <c r="I7990" s="2">
        <v>40395</v>
      </c>
      <c r="J7990">
        <v>144.20451397591299</v>
      </c>
      <c r="K7990" s="2">
        <v>40395</v>
      </c>
      <c r="L7990">
        <v>159.17635109287801</v>
      </c>
      <c r="M7990" s="2">
        <v>40395</v>
      </c>
      <c r="N7990">
        <v>171.074674510942</v>
      </c>
      <c r="O7990" s="2">
        <v>39507</v>
      </c>
      <c r="P7990">
        <v>103.27136035761499</v>
      </c>
      <c r="Q7990" s="2">
        <v>40395</v>
      </c>
      <c r="R7990" t="s">
        <v>2</v>
      </c>
      <c r="S7990" s="2">
        <v>40395</v>
      </c>
      <c r="T7990">
        <v>121.91403560539</v>
      </c>
      <c r="U7990" s="2">
        <v>39596</v>
      </c>
      <c r="V7990">
        <v>98.595108146351393</v>
      </c>
      <c r="W7990" s="2">
        <v>37326</v>
      </c>
      <c r="X7990">
        <v>0.858656693158797</v>
      </c>
      <c r="Y7990" s="2">
        <v>40395</v>
      </c>
      <c r="Z7990">
        <v>1.6551282051282099</v>
      </c>
      <c r="AA7990" s="2">
        <v>40395</v>
      </c>
      <c r="AB7990">
        <v>170.838299562972</v>
      </c>
      <c r="AC7990" s="2">
        <v>40395</v>
      </c>
      <c r="AD7990">
        <v>184.29876837505</v>
      </c>
      <c r="AE7990" s="2">
        <v>40395</v>
      </c>
      <c r="AF7990">
        <v>194.62852602304301</v>
      </c>
      <c r="AG7990" s="3">
        <v>40395</v>
      </c>
      <c r="AH7990">
        <v>87.255386530470304</v>
      </c>
      <c r="AI7990" s="3">
        <v>40395</v>
      </c>
      <c r="AJ7990">
        <v>86.820619840005904</v>
      </c>
    </row>
    <row r="7991" spans="1:36" x14ac:dyDescent="0.2">
      <c r="A7991" s="3">
        <v>40396</v>
      </c>
      <c r="B7991">
        <v>109.65625</v>
      </c>
      <c r="C7991" s="2">
        <v>40396</v>
      </c>
      <c r="D7991">
        <v>120.2890625</v>
      </c>
      <c r="E7991" s="2">
        <v>40396</v>
      </c>
      <c r="F7991">
        <v>124.578125</v>
      </c>
      <c r="G7991" s="2">
        <v>40396</v>
      </c>
      <c r="H7991">
        <v>3.5009999999999999</v>
      </c>
      <c r="I7991" s="2">
        <v>40396</v>
      </c>
      <c r="J7991">
        <v>145.20520653473201</v>
      </c>
      <c r="K7991" s="2">
        <v>40396</v>
      </c>
      <c r="L7991">
        <v>160.51268428742199</v>
      </c>
      <c r="M7991" s="2">
        <v>40396</v>
      </c>
      <c r="N7991">
        <v>172.864922300438</v>
      </c>
      <c r="O7991" s="2">
        <v>39507</v>
      </c>
      <c r="P7991">
        <v>103.27136035761499</v>
      </c>
      <c r="Q7991" s="2">
        <v>40396</v>
      </c>
      <c r="R7991" t="s">
        <v>2</v>
      </c>
      <c r="S7991" s="2">
        <v>40396</v>
      </c>
      <c r="T7991">
        <v>120.93430656934299</v>
      </c>
      <c r="U7991" s="2">
        <v>39596</v>
      </c>
      <c r="V7991">
        <v>98.595108146351393</v>
      </c>
      <c r="W7991" s="2">
        <v>37326</v>
      </c>
      <c r="X7991">
        <v>0.858656693158797</v>
      </c>
      <c r="Y7991" s="2">
        <v>40396</v>
      </c>
      <c r="Z7991">
        <v>1.6594923382851801</v>
      </c>
      <c r="AA7991" s="2">
        <v>40396</v>
      </c>
      <c r="AB7991">
        <v>171.471394859366</v>
      </c>
      <c r="AC7991" s="2">
        <v>40396</v>
      </c>
      <c r="AD7991">
        <v>185.152114293003</v>
      </c>
      <c r="AE7991" s="2">
        <v>40396</v>
      </c>
      <c r="AF7991">
        <v>195.564130365457</v>
      </c>
      <c r="AG7991" s="3">
        <v>40396</v>
      </c>
      <c r="AH7991">
        <v>87.485770939668797</v>
      </c>
      <c r="AI7991" s="3">
        <v>40396</v>
      </c>
      <c r="AJ7991">
        <v>87.0680791686557</v>
      </c>
    </row>
    <row r="7992" spans="1:36" x14ac:dyDescent="0.2">
      <c r="A7992" s="3">
        <v>40399</v>
      </c>
      <c r="B7992">
        <v>109.609375</v>
      </c>
      <c r="C7992" s="2">
        <v>40399</v>
      </c>
      <c r="D7992">
        <v>120.171875</v>
      </c>
      <c r="E7992" s="2">
        <v>40399</v>
      </c>
      <c r="F7992">
        <v>124.5</v>
      </c>
      <c r="G7992" s="2">
        <v>40399</v>
      </c>
      <c r="H7992">
        <v>3.5230000000000001</v>
      </c>
      <c r="I7992" s="2">
        <v>40399</v>
      </c>
      <c r="J7992">
        <v>144.70585121867299</v>
      </c>
      <c r="K7992" s="2">
        <v>40399</v>
      </c>
      <c r="L7992">
        <v>159.89626061873099</v>
      </c>
      <c r="M7992" s="2">
        <v>40399</v>
      </c>
      <c r="N7992">
        <v>172.00359912139101</v>
      </c>
      <c r="O7992" s="2">
        <v>39507</v>
      </c>
      <c r="P7992">
        <v>103.27136035761499</v>
      </c>
      <c r="Q7992" s="2">
        <v>40399</v>
      </c>
      <c r="R7992" t="s">
        <v>2</v>
      </c>
      <c r="S7992" s="2">
        <v>40399</v>
      </c>
      <c r="T7992">
        <v>121.10029211295</v>
      </c>
      <c r="U7992" s="2">
        <v>39596</v>
      </c>
      <c r="V7992">
        <v>98.595108146351393</v>
      </c>
      <c r="W7992" s="2">
        <v>37326</v>
      </c>
      <c r="X7992">
        <v>0.858656693158797</v>
      </c>
      <c r="Y7992" s="2">
        <v>40399</v>
      </c>
      <c r="Z7992">
        <v>1.65421322160149</v>
      </c>
      <c r="AA7992" s="2">
        <v>40399</v>
      </c>
      <c r="AB7992">
        <v>170.98379684841501</v>
      </c>
      <c r="AC7992" s="2">
        <v>40399</v>
      </c>
      <c r="AD7992">
        <v>184.467871964891</v>
      </c>
      <c r="AE7992" s="2">
        <v>40399</v>
      </c>
      <c r="AF7992">
        <v>194.70813655806299</v>
      </c>
      <c r="AG7992" s="3">
        <v>40399</v>
      </c>
      <c r="AH7992">
        <v>87.332124077025995</v>
      </c>
      <c r="AI7992" s="3">
        <v>40399</v>
      </c>
      <c r="AJ7992">
        <v>86.929038641235607</v>
      </c>
    </row>
    <row r="7993" spans="1:36" x14ac:dyDescent="0.2">
      <c r="A7993" s="3">
        <v>40400</v>
      </c>
      <c r="B7993">
        <v>109.6171875</v>
      </c>
      <c r="C7993" s="2">
        <v>40400</v>
      </c>
      <c r="D7993">
        <v>120.484375</v>
      </c>
      <c r="E7993" s="2">
        <v>40400</v>
      </c>
      <c r="F7993">
        <v>125.078125</v>
      </c>
      <c r="G7993" s="2">
        <v>40400</v>
      </c>
      <c r="H7993">
        <v>3.476</v>
      </c>
      <c r="I7993" s="2">
        <v>40400</v>
      </c>
      <c r="J7993">
        <v>144.241665568586</v>
      </c>
      <c r="K7993" s="2">
        <v>40400</v>
      </c>
      <c r="L7993">
        <v>159.678482013441</v>
      </c>
      <c r="M7993" s="2">
        <v>40400</v>
      </c>
      <c r="N7993">
        <v>171.99894584266701</v>
      </c>
      <c r="O7993" s="2">
        <v>39507</v>
      </c>
      <c r="P7993">
        <v>103.27136035761499</v>
      </c>
      <c r="Q7993" s="2">
        <v>40400</v>
      </c>
      <c r="R7993" t="s">
        <v>2</v>
      </c>
      <c r="S7993" s="2">
        <v>40400</v>
      </c>
      <c r="T7993">
        <v>121.00921882581299</v>
      </c>
      <c r="U7993" s="2">
        <v>39596</v>
      </c>
      <c r="V7993">
        <v>98.595108146351393</v>
      </c>
      <c r="W7993" s="2">
        <v>37326</v>
      </c>
      <c r="X7993">
        <v>0.858656693158797</v>
      </c>
      <c r="Y7993" s="2">
        <v>40400</v>
      </c>
      <c r="Z7993">
        <v>1.66194379391101</v>
      </c>
      <c r="AA7993" s="2">
        <v>40400</v>
      </c>
      <c r="AB7993">
        <v>170.486969754613</v>
      </c>
      <c r="AC7993" s="2">
        <v>40400</v>
      </c>
      <c r="AD7993">
        <v>183.99277154270499</v>
      </c>
      <c r="AE7993" s="2">
        <v>40400</v>
      </c>
      <c r="AF7993">
        <v>194.13797476380699</v>
      </c>
      <c r="AG7993" s="3">
        <v>40400</v>
      </c>
      <c r="AH7993">
        <v>87.084014652549996</v>
      </c>
      <c r="AI7993" s="3">
        <v>40400</v>
      </c>
      <c r="AJ7993">
        <v>86.691209383478395</v>
      </c>
    </row>
    <row r="7994" spans="1:36" x14ac:dyDescent="0.2">
      <c r="A7994" s="3">
        <v>40401</v>
      </c>
      <c r="B7994">
        <v>109.6171875</v>
      </c>
      <c r="C7994" s="2">
        <v>40401</v>
      </c>
      <c r="D7994">
        <v>120.5390625</v>
      </c>
      <c r="E7994" s="2">
        <v>40401</v>
      </c>
      <c r="F7994">
        <v>125.5625</v>
      </c>
      <c r="G7994" s="2">
        <v>40401</v>
      </c>
      <c r="H7994">
        <v>3.3719999999999999</v>
      </c>
      <c r="I7994" s="2">
        <v>40401</v>
      </c>
      <c r="J7994">
        <v>140.57487488772</v>
      </c>
      <c r="K7994" s="2">
        <v>40401</v>
      </c>
      <c r="L7994">
        <v>155.986141408957</v>
      </c>
      <c r="M7994" s="2">
        <v>40401</v>
      </c>
      <c r="N7994">
        <v>168.304889002951</v>
      </c>
      <c r="O7994" s="2">
        <v>39507</v>
      </c>
      <c r="P7994">
        <v>103.27136035761499</v>
      </c>
      <c r="Q7994" s="2">
        <v>40401</v>
      </c>
      <c r="R7994" t="s">
        <v>2</v>
      </c>
      <c r="S7994" s="2">
        <v>40401</v>
      </c>
      <c r="T7994">
        <v>119.89108627113799</v>
      </c>
      <c r="U7994" s="2">
        <v>39596</v>
      </c>
      <c r="V7994">
        <v>98.595108146351393</v>
      </c>
      <c r="W7994" s="2">
        <v>37326</v>
      </c>
      <c r="X7994">
        <v>0.858656693158797</v>
      </c>
      <c r="Y7994" s="2">
        <v>40401</v>
      </c>
      <c r="Z7994">
        <v>1.6685446009389699</v>
      </c>
      <c r="AA7994" s="2">
        <v>40401</v>
      </c>
      <c r="AB7994">
        <v>168.07497071456501</v>
      </c>
      <c r="AC7994" s="2">
        <v>40401</v>
      </c>
      <c r="AD7994">
        <v>182.06950409996099</v>
      </c>
      <c r="AE7994" s="2">
        <v>40401</v>
      </c>
      <c r="AF7994">
        <v>192.79968762202299</v>
      </c>
      <c r="AG7994" s="3">
        <v>40401</v>
      </c>
      <c r="AH7994">
        <v>85.469549401023201</v>
      </c>
      <c r="AI7994" s="3">
        <v>40401</v>
      </c>
      <c r="AJ7994">
        <v>85.079788902129806</v>
      </c>
    </row>
    <row r="7995" spans="1:36" x14ac:dyDescent="0.2">
      <c r="A7995" s="3">
        <v>40402</v>
      </c>
      <c r="B7995">
        <v>109.546875</v>
      </c>
      <c r="C7995" s="2">
        <v>40402</v>
      </c>
      <c r="D7995">
        <v>120.2890625</v>
      </c>
      <c r="E7995" s="2">
        <v>40402</v>
      </c>
      <c r="F7995">
        <v>125.3125</v>
      </c>
      <c r="G7995" s="2">
        <v>40402</v>
      </c>
      <c r="H7995">
        <v>3.391</v>
      </c>
      <c r="I7995" s="2">
        <v>40402</v>
      </c>
      <c r="J7995">
        <v>140.58472783227501</v>
      </c>
      <c r="K7995" s="2">
        <v>40402</v>
      </c>
      <c r="L7995">
        <v>155.927421940117</v>
      </c>
      <c r="M7995" s="2">
        <v>40402</v>
      </c>
      <c r="N7995">
        <v>168.07078284285399</v>
      </c>
      <c r="O7995" s="2">
        <v>39507</v>
      </c>
      <c r="P7995">
        <v>103.27136035761499</v>
      </c>
      <c r="Q7995" s="2">
        <v>40402</v>
      </c>
      <c r="R7995" t="s">
        <v>2</v>
      </c>
      <c r="S7995" s="2">
        <v>40402</v>
      </c>
      <c r="T7995">
        <v>119.950100758085</v>
      </c>
      <c r="U7995" s="2">
        <v>39596</v>
      </c>
      <c r="V7995">
        <v>98.595108146351393</v>
      </c>
      <c r="W7995" s="2">
        <v>37326</v>
      </c>
      <c r="X7995">
        <v>0.858656693158797</v>
      </c>
      <c r="Y7995" s="2">
        <v>40402</v>
      </c>
      <c r="Z7995">
        <v>1.65506807866868</v>
      </c>
      <c r="AA7995" s="2">
        <v>40402</v>
      </c>
      <c r="AB7995">
        <v>167.564369999066</v>
      </c>
      <c r="AC7995" s="2">
        <v>40402</v>
      </c>
      <c r="AD7995">
        <v>181.82384258538599</v>
      </c>
      <c r="AE7995" s="2">
        <v>40402</v>
      </c>
      <c r="AF7995">
        <v>192.47174569569401</v>
      </c>
      <c r="AG7995" s="3">
        <v>40402</v>
      </c>
      <c r="AH7995">
        <v>85.495430926357301</v>
      </c>
      <c r="AI7995" s="3">
        <v>40402</v>
      </c>
      <c r="AJ7995">
        <v>85.083318401720106</v>
      </c>
    </row>
    <row r="7996" spans="1:36" x14ac:dyDescent="0.2">
      <c r="A7996" s="3">
        <v>40403</v>
      </c>
      <c r="B7996">
        <v>109.59375</v>
      </c>
      <c r="C7996" s="2">
        <v>40403</v>
      </c>
      <c r="D7996">
        <v>120.4375</v>
      </c>
      <c r="E7996" s="2">
        <v>40403</v>
      </c>
      <c r="F7996">
        <v>125.609375</v>
      </c>
      <c r="G7996" s="2">
        <v>40403</v>
      </c>
      <c r="H7996">
        <v>3.3170000000000002</v>
      </c>
      <c r="I7996" s="2">
        <v>40403</v>
      </c>
      <c r="J7996">
        <v>139.79803904068501</v>
      </c>
      <c r="K7996" s="2">
        <v>40403</v>
      </c>
      <c r="L7996">
        <v>155.14273692800001</v>
      </c>
      <c r="M7996" s="2">
        <v>40403</v>
      </c>
      <c r="N7996">
        <v>167.701546582346</v>
      </c>
      <c r="O7996" s="2">
        <v>39507</v>
      </c>
      <c r="P7996">
        <v>103.27136035761499</v>
      </c>
      <c r="Q7996" s="2">
        <v>40403</v>
      </c>
      <c r="R7996" t="s">
        <v>2</v>
      </c>
      <c r="S7996" s="2">
        <v>40403</v>
      </c>
      <c r="T7996">
        <v>120.282068502351</v>
      </c>
      <c r="U7996" s="2">
        <v>39596</v>
      </c>
      <c r="V7996">
        <v>98.595108146351393</v>
      </c>
      <c r="W7996" s="2">
        <v>37326</v>
      </c>
      <c r="X7996">
        <v>0.858656693158797</v>
      </c>
      <c r="Y7996" s="2">
        <v>40403</v>
      </c>
      <c r="Z7996">
        <v>1.65204780136907</v>
      </c>
      <c r="AA7996" s="2">
        <v>40403</v>
      </c>
      <c r="AB7996">
        <v>167.781780751415</v>
      </c>
      <c r="AC7996" s="2">
        <v>40403</v>
      </c>
      <c r="AD7996">
        <v>181.84937382055199</v>
      </c>
      <c r="AE7996" s="2">
        <v>40403</v>
      </c>
      <c r="AF7996">
        <v>192.62621063959199</v>
      </c>
      <c r="AG7996" s="3">
        <v>40403</v>
      </c>
      <c r="AH7996">
        <v>85.155392073709706</v>
      </c>
      <c r="AI7996" s="3">
        <v>40403</v>
      </c>
      <c r="AJ7996">
        <v>84.775951503031095</v>
      </c>
    </row>
    <row r="7997" spans="1:36" x14ac:dyDescent="0.2">
      <c r="A7997" s="3">
        <v>40406</v>
      </c>
      <c r="B7997">
        <v>109.65625</v>
      </c>
      <c r="C7997" s="2">
        <v>40406</v>
      </c>
      <c r="D7997">
        <v>120.8125</v>
      </c>
      <c r="E7997" s="2">
        <v>40406</v>
      </c>
      <c r="F7997">
        <v>126.21875</v>
      </c>
      <c r="G7997" s="2">
        <v>40406</v>
      </c>
      <c r="H7997">
        <v>3.1890000000000001</v>
      </c>
      <c r="I7997" s="2">
        <v>40406</v>
      </c>
      <c r="J7997">
        <v>140.591139321664</v>
      </c>
      <c r="K7997" s="2">
        <v>40406</v>
      </c>
      <c r="L7997">
        <v>156.27364236712199</v>
      </c>
      <c r="M7997" s="2">
        <v>40406</v>
      </c>
      <c r="N7997">
        <v>169.583894338655</v>
      </c>
      <c r="O7997" s="2">
        <v>39507</v>
      </c>
      <c r="P7997">
        <v>103.27136035761499</v>
      </c>
      <c r="Q7997" s="2">
        <v>40406</v>
      </c>
      <c r="R7997" t="s">
        <v>2</v>
      </c>
      <c r="S7997" s="2">
        <v>40406</v>
      </c>
      <c r="T7997">
        <v>120.555821753713</v>
      </c>
      <c r="U7997" s="2">
        <v>39596</v>
      </c>
      <c r="V7997">
        <v>98.595108146351393</v>
      </c>
      <c r="W7997" s="2">
        <v>37326</v>
      </c>
      <c r="X7997">
        <v>0.858656693158797</v>
      </c>
      <c r="Y7997" s="2">
        <v>40406</v>
      </c>
      <c r="Z7997">
        <v>1.67150890346767</v>
      </c>
      <c r="AA7997" s="2">
        <v>40406</v>
      </c>
      <c r="AB7997">
        <v>168.679227552507</v>
      </c>
      <c r="AC7997" s="2">
        <v>40406</v>
      </c>
      <c r="AD7997">
        <v>183.30749111184201</v>
      </c>
      <c r="AE7997" s="2">
        <v>40406</v>
      </c>
      <c r="AF7997">
        <v>195.00696956882601</v>
      </c>
      <c r="AG7997" s="3">
        <v>40406</v>
      </c>
      <c r="AH7997">
        <v>85.695812641995701</v>
      </c>
      <c r="AI7997" s="3">
        <v>40406</v>
      </c>
      <c r="AJ7997">
        <v>85.341103996982696</v>
      </c>
    </row>
    <row r="7998" spans="1:36" x14ac:dyDescent="0.2">
      <c r="A7998" s="3">
        <v>40407</v>
      </c>
      <c r="B7998">
        <v>109.640625</v>
      </c>
      <c r="C7998" s="2">
        <v>40407</v>
      </c>
      <c r="D7998">
        <v>120.5390625</v>
      </c>
      <c r="E7998" s="2">
        <v>40407</v>
      </c>
      <c r="F7998">
        <v>125.671875</v>
      </c>
      <c r="G7998" s="2">
        <v>40407</v>
      </c>
      <c r="H7998">
        <v>3.2509999999999999</v>
      </c>
      <c r="I7998" s="2">
        <v>40407</v>
      </c>
      <c r="J7998">
        <v>141.166318934652</v>
      </c>
      <c r="K7998" s="2">
        <v>40407</v>
      </c>
      <c r="L7998">
        <v>156.73698580738201</v>
      </c>
      <c r="M7998" s="2">
        <v>40407</v>
      </c>
      <c r="N7998">
        <v>169.667465162404</v>
      </c>
      <c r="O7998" s="2">
        <v>39507</v>
      </c>
      <c r="P7998">
        <v>103.27136035761499</v>
      </c>
      <c r="Q7998" s="2">
        <v>40407</v>
      </c>
      <c r="R7998" t="s">
        <v>2</v>
      </c>
      <c r="S7998" s="2">
        <v>40407</v>
      </c>
      <c r="T7998">
        <v>121.524750557009</v>
      </c>
      <c r="U7998" s="2">
        <v>39596</v>
      </c>
      <c r="V7998">
        <v>98.595108146351393</v>
      </c>
      <c r="W7998" s="2">
        <v>37326</v>
      </c>
      <c r="X7998">
        <v>0.858656693158797</v>
      </c>
      <c r="Y7998" s="2">
        <v>40407</v>
      </c>
      <c r="Z7998">
        <v>1.6684204372734699</v>
      </c>
      <c r="AA7998" s="2">
        <v>40407</v>
      </c>
      <c r="AB7998">
        <v>167.809713822558</v>
      </c>
      <c r="AC7998" s="2">
        <v>40407</v>
      </c>
      <c r="AD7998">
        <v>182.258869006796</v>
      </c>
      <c r="AE7998" s="2">
        <v>40407</v>
      </c>
      <c r="AF7998">
        <v>193.575035850115</v>
      </c>
      <c r="AG7998" s="3">
        <v>40407</v>
      </c>
      <c r="AH7998">
        <v>86.373055588232603</v>
      </c>
      <c r="AI7998" s="3">
        <v>40407</v>
      </c>
      <c r="AJ7998">
        <v>86.029192192491095</v>
      </c>
    </row>
    <row r="7999" spans="1:36" x14ac:dyDescent="0.2">
      <c r="A7999" s="3">
        <v>40408</v>
      </c>
      <c r="B7999">
        <v>109.671875</v>
      </c>
      <c r="C7999" s="2">
        <v>40408</v>
      </c>
      <c r="D7999">
        <v>120.53125</v>
      </c>
      <c r="E7999" s="2">
        <v>40408</v>
      </c>
      <c r="F7999">
        <v>125.671875</v>
      </c>
      <c r="G7999" s="2">
        <v>40408</v>
      </c>
      <c r="H7999">
        <v>3.23</v>
      </c>
      <c r="I7999" s="2">
        <v>40408</v>
      </c>
      <c r="J7999">
        <v>140.93532670874501</v>
      </c>
      <c r="K7999" s="2">
        <v>40408</v>
      </c>
      <c r="L7999">
        <v>156.62480235502801</v>
      </c>
      <c r="M7999" s="2">
        <v>40408</v>
      </c>
      <c r="N7999">
        <v>169.813988764767</v>
      </c>
      <c r="O7999" s="2">
        <v>39507</v>
      </c>
      <c r="P7999">
        <v>103.27136035761499</v>
      </c>
      <c r="Q7999" s="2">
        <v>40408</v>
      </c>
      <c r="R7999" t="s">
        <v>2</v>
      </c>
      <c r="S7999" s="2">
        <v>40408</v>
      </c>
      <c r="T7999">
        <v>122.306495527032</v>
      </c>
      <c r="U7999" s="2">
        <v>39596</v>
      </c>
      <c r="V7999">
        <v>98.595108146351393</v>
      </c>
      <c r="W7999" s="2">
        <v>37326</v>
      </c>
      <c r="X7999">
        <v>0.858656693158797</v>
      </c>
      <c r="Y7999" s="2">
        <v>40408</v>
      </c>
      <c r="Z7999">
        <v>1.6726761882463099</v>
      </c>
      <c r="AA7999" s="2">
        <v>40408</v>
      </c>
      <c r="AB7999">
        <v>167.99525763224801</v>
      </c>
      <c r="AC7999" s="2">
        <v>40408</v>
      </c>
      <c r="AD7999">
        <v>182.54995866028099</v>
      </c>
      <c r="AE7999" s="2">
        <v>40408</v>
      </c>
      <c r="AF7999">
        <v>194.34347846434599</v>
      </c>
      <c r="AG7999" s="3">
        <v>40408</v>
      </c>
      <c r="AH7999">
        <v>85.789776403767306</v>
      </c>
      <c r="AI7999" s="3">
        <v>40408</v>
      </c>
      <c r="AJ7999">
        <v>85.443777410309906</v>
      </c>
    </row>
    <row r="8000" spans="1:36" x14ac:dyDescent="0.2">
      <c r="A8000" s="3">
        <v>40409</v>
      </c>
      <c r="B8000">
        <v>109.6796875</v>
      </c>
      <c r="C8000" s="2">
        <v>40409</v>
      </c>
      <c r="D8000">
        <v>120.6953125</v>
      </c>
      <c r="E8000" s="2">
        <v>40409</v>
      </c>
      <c r="F8000">
        <v>125.90625</v>
      </c>
      <c r="G8000" s="2">
        <v>40409</v>
      </c>
      <c r="H8000">
        <v>3.161</v>
      </c>
      <c r="I8000" s="2">
        <v>40409</v>
      </c>
      <c r="J8000">
        <v>140.565106470264</v>
      </c>
      <c r="K8000" s="2">
        <v>40409</v>
      </c>
      <c r="L8000">
        <v>156.35296078356001</v>
      </c>
      <c r="M8000" s="2">
        <v>40409</v>
      </c>
      <c r="N8000">
        <v>169.94218171096</v>
      </c>
      <c r="O8000" s="2">
        <v>39507</v>
      </c>
      <c r="P8000">
        <v>103.27136035761499</v>
      </c>
      <c r="Q8000" s="2">
        <v>40409</v>
      </c>
      <c r="R8000" t="s">
        <v>2</v>
      </c>
      <c r="S8000" s="2">
        <v>40409</v>
      </c>
      <c r="T8000">
        <v>121.196383919985</v>
      </c>
      <c r="U8000" s="2">
        <v>39596</v>
      </c>
      <c r="V8000">
        <v>98.595108146351393</v>
      </c>
      <c r="W8000" s="2">
        <v>37326</v>
      </c>
      <c r="X8000">
        <v>0.858656693158797</v>
      </c>
      <c r="Y8000" s="2">
        <v>40409</v>
      </c>
      <c r="Z8000">
        <v>1.67272088118116</v>
      </c>
      <c r="AA8000" s="2">
        <v>40409</v>
      </c>
      <c r="AB8000">
        <v>168.01035445288301</v>
      </c>
      <c r="AC8000" s="2">
        <v>40409</v>
      </c>
      <c r="AD8000">
        <v>182.840301277153</v>
      </c>
      <c r="AE8000" s="2">
        <v>40409</v>
      </c>
      <c r="AF8000">
        <v>194.70737754767899</v>
      </c>
      <c r="AG8000" s="3">
        <v>40409</v>
      </c>
      <c r="AH8000">
        <v>85.233611495381297</v>
      </c>
      <c r="AI8000" s="3">
        <v>40409</v>
      </c>
      <c r="AJ8000">
        <v>84.86322459726</v>
      </c>
    </row>
    <row r="8001" spans="1:36" x14ac:dyDescent="0.2">
      <c r="A8001" s="3">
        <v>40410</v>
      </c>
      <c r="B8001">
        <v>109.6875</v>
      </c>
      <c r="C8001" s="2">
        <v>40410</v>
      </c>
      <c r="D8001">
        <v>120.4375</v>
      </c>
      <c r="E8001" s="2">
        <v>40410</v>
      </c>
      <c r="F8001">
        <v>125.5</v>
      </c>
      <c r="G8001" s="2">
        <v>40410</v>
      </c>
      <c r="H8001">
        <v>3.1859999999999999</v>
      </c>
      <c r="I8001" s="2">
        <v>40410</v>
      </c>
      <c r="J8001">
        <v>139.431322974501</v>
      </c>
      <c r="K8001" s="2">
        <v>40410</v>
      </c>
      <c r="L8001">
        <v>155.01403905525399</v>
      </c>
      <c r="M8001" s="2">
        <v>40410</v>
      </c>
      <c r="N8001">
        <v>168.67194348803801</v>
      </c>
      <c r="O8001" s="2">
        <v>39507</v>
      </c>
      <c r="P8001">
        <v>103.27136035761499</v>
      </c>
      <c r="Q8001" s="2">
        <v>40410</v>
      </c>
      <c r="R8001" t="s">
        <v>2</v>
      </c>
      <c r="S8001" s="2">
        <v>40410</v>
      </c>
      <c r="T8001">
        <v>120.11263841160699</v>
      </c>
      <c r="U8001" s="2">
        <v>39596</v>
      </c>
      <c r="V8001">
        <v>98.595108146351393</v>
      </c>
      <c r="W8001" s="2">
        <v>37326</v>
      </c>
      <c r="X8001">
        <v>0.858656693158797</v>
      </c>
      <c r="Y8001" s="2">
        <v>40410</v>
      </c>
      <c r="Z8001">
        <v>1.6687302885177</v>
      </c>
      <c r="AA8001" s="2">
        <v>40410</v>
      </c>
      <c r="AB8001">
        <v>167.36297699846199</v>
      </c>
      <c r="AC8001" s="2">
        <v>40410</v>
      </c>
      <c r="AD8001">
        <v>182.31941230372601</v>
      </c>
      <c r="AE8001" s="2">
        <v>40410</v>
      </c>
      <c r="AF8001">
        <v>194.293879199217</v>
      </c>
      <c r="AG8001" s="3">
        <v>40410</v>
      </c>
      <c r="AH8001">
        <v>85.385584925225004</v>
      </c>
      <c r="AI8001" s="3">
        <v>40410</v>
      </c>
      <c r="AJ8001">
        <v>85.001206768631207</v>
      </c>
    </row>
    <row r="8002" spans="1:36" x14ac:dyDescent="0.2">
      <c r="A8002" s="3">
        <v>40413</v>
      </c>
      <c r="B8002">
        <v>109.7109375</v>
      </c>
      <c r="C8002" s="2">
        <v>40413</v>
      </c>
      <c r="D8002">
        <v>120.6484375</v>
      </c>
      <c r="E8002" s="2">
        <v>40413</v>
      </c>
      <c r="F8002">
        <v>125.75</v>
      </c>
      <c r="G8002" s="2">
        <v>40413</v>
      </c>
      <c r="H8002">
        <v>3.1739999999999999</v>
      </c>
      <c r="I8002" s="2">
        <v>40413</v>
      </c>
      <c r="J8002">
        <v>138.909634055265</v>
      </c>
      <c r="K8002" s="2">
        <v>40413</v>
      </c>
      <c r="L8002">
        <v>154.55500563283999</v>
      </c>
      <c r="M8002" s="2">
        <v>40413</v>
      </c>
      <c r="N8002">
        <v>168.13711218845299</v>
      </c>
      <c r="O8002" s="2">
        <v>39507</v>
      </c>
      <c r="P8002">
        <v>103.27136035761499</v>
      </c>
      <c r="Q8002" s="2">
        <v>40413</v>
      </c>
      <c r="R8002" t="s">
        <v>2</v>
      </c>
      <c r="S8002" s="2">
        <v>40413</v>
      </c>
      <c r="T8002">
        <v>120.133079847909</v>
      </c>
      <c r="U8002" s="2">
        <v>39596</v>
      </c>
      <c r="V8002">
        <v>98.595108146351393</v>
      </c>
      <c r="W8002" s="2">
        <v>37326</v>
      </c>
      <c r="X8002">
        <v>0.858656693158797</v>
      </c>
      <c r="Y8002" s="2">
        <v>40413</v>
      </c>
      <c r="Z8002">
        <v>1.6789702597860601</v>
      </c>
      <c r="AA8002" s="2">
        <v>40413</v>
      </c>
      <c r="AB8002">
        <v>167.12417996556999</v>
      </c>
      <c r="AC8002" s="2">
        <v>40413</v>
      </c>
      <c r="AD8002">
        <v>182.07478403821401</v>
      </c>
      <c r="AE8002" s="2">
        <v>40413</v>
      </c>
      <c r="AF8002">
        <v>194.063183362025</v>
      </c>
      <c r="AG8002" s="3">
        <v>40413</v>
      </c>
      <c r="AH8002">
        <v>85.062222182631203</v>
      </c>
      <c r="AI8002" s="3">
        <v>40413</v>
      </c>
      <c r="AJ8002">
        <v>84.688087369386807</v>
      </c>
    </row>
    <row r="8003" spans="1:36" x14ac:dyDescent="0.2">
      <c r="A8003" s="3">
        <v>40414</v>
      </c>
      <c r="B8003">
        <v>109.7265625</v>
      </c>
      <c r="C8003" s="2">
        <v>40414</v>
      </c>
      <c r="D8003">
        <v>121.046875</v>
      </c>
      <c r="E8003" s="2">
        <v>40414</v>
      </c>
      <c r="F8003">
        <v>126.46875</v>
      </c>
      <c r="G8003" s="2">
        <v>40414</v>
      </c>
      <c r="H8003">
        <v>3.0609999999999999</v>
      </c>
      <c r="I8003" s="2">
        <v>40414</v>
      </c>
      <c r="J8003">
        <v>138.63710960183801</v>
      </c>
      <c r="K8003" s="2">
        <v>40414</v>
      </c>
      <c r="L8003">
        <v>154.60650895043801</v>
      </c>
      <c r="M8003" s="2">
        <v>40414</v>
      </c>
      <c r="N8003">
        <v>168.89691216199199</v>
      </c>
      <c r="O8003" s="2">
        <v>39507</v>
      </c>
      <c r="P8003">
        <v>103.27136035761499</v>
      </c>
      <c r="Q8003" s="2">
        <v>40414</v>
      </c>
      <c r="R8003" t="s">
        <v>2</v>
      </c>
      <c r="S8003" s="2">
        <v>40414</v>
      </c>
      <c r="T8003">
        <v>119.711538461538</v>
      </c>
      <c r="U8003" s="2">
        <v>39596</v>
      </c>
      <c r="V8003">
        <v>98.595108146351393</v>
      </c>
      <c r="W8003" s="2">
        <v>37326</v>
      </c>
      <c r="X8003">
        <v>0.858656693158797</v>
      </c>
      <c r="Y8003" s="2">
        <v>40414</v>
      </c>
      <c r="Z8003">
        <v>1.70142857142857</v>
      </c>
      <c r="AA8003" s="2">
        <v>40414</v>
      </c>
      <c r="AB8003">
        <v>166.168541056848</v>
      </c>
      <c r="AC8003" s="2">
        <v>40414</v>
      </c>
      <c r="AD8003">
        <v>181.51286396549099</v>
      </c>
      <c r="AE8003" s="2">
        <v>40414</v>
      </c>
      <c r="AF8003">
        <v>194.09952241565199</v>
      </c>
      <c r="AG8003" s="3">
        <v>40414</v>
      </c>
      <c r="AH8003">
        <v>84.274022858755501</v>
      </c>
      <c r="AI8003" s="3">
        <v>40414</v>
      </c>
      <c r="AJ8003">
        <v>83.912445322421306</v>
      </c>
    </row>
    <row r="8004" spans="1:36" x14ac:dyDescent="0.2">
      <c r="A8004" s="3">
        <v>40415</v>
      </c>
      <c r="B8004">
        <v>109.640625</v>
      </c>
      <c r="C8004" s="2">
        <v>40415</v>
      </c>
      <c r="D8004">
        <v>120.734375</v>
      </c>
      <c r="E8004" s="2">
        <v>40415</v>
      </c>
      <c r="F8004">
        <v>126.03125</v>
      </c>
      <c r="G8004" s="2">
        <v>40415</v>
      </c>
      <c r="H8004">
        <v>3.0990000000000002</v>
      </c>
      <c r="I8004" s="2">
        <v>40415</v>
      </c>
      <c r="J8004">
        <v>138.928969218307</v>
      </c>
      <c r="K8004" s="2">
        <v>40415</v>
      </c>
      <c r="L8004">
        <v>154.81976508707999</v>
      </c>
      <c r="M8004" s="2">
        <v>40415</v>
      </c>
      <c r="N8004">
        <v>169.40056703118699</v>
      </c>
      <c r="O8004" s="2">
        <v>39507</v>
      </c>
      <c r="P8004">
        <v>103.27136035761499</v>
      </c>
      <c r="Q8004" s="2">
        <v>40415</v>
      </c>
      <c r="R8004" t="s">
        <v>2</v>
      </c>
      <c r="S8004" s="2">
        <v>40415</v>
      </c>
      <c r="T8004">
        <v>119.775344534642</v>
      </c>
      <c r="U8004" s="2">
        <v>39596</v>
      </c>
      <c r="V8004">
        <v>98.595108146351393</v>
      </c>
      <c r="W8004" s="2">
        <v>37326</v>
      </c>
      <c r="X8004">
        <v>0.858656693158797</v>
      </c>
      <c r="Y8004" s="2">
        <v>40415</v>
      </c>
      <c r="Z8004">
        <v>1.69141641049894</v>
      </c>
      <c r="AA8004" s="2">
        <v>40415</v>
      </c>
      <c r="AB8004">
        <v>166.56617658426501</v>
      </c>
      <c r="AC8004" s="2">
        <v>40415</v>
      </c>
      <c r="AD8004">
        <v>182.273549464311</v>
      </c>
      <c r="AE8004" s="2">
        <v>40415</v>
      </c>
      <c r="AF8004">
        <v>195.476400290648</v>
      </c>
      <c r="AG8004" s="3">
        <v>40415</v>
      </c>
      <c r="AH8004">
        <v>84.516750470568496</v>
      </c>
      <c r="AI8004" s="3">
        <v>40415</v>
      </c>
      <c r="AJ8004">
        <v>84.145597864988801</v>
      </c>
    </row>
    <row r="8005" spans="1:36" x14ac:dyDescent="0.2">
      <c r="A8005" s="3">
        <v>40416</v>
      </c>
      <c r="B8005">
        <v>109.6484375</v>
      </c>
      <c r="C8005" s="2">
        <v>40416</v>
      </c>
      <c r="D8005">
        <v>120.8828125</v>
      </c>
      <c r="E8005" s="2">
        <v>40416</v>
      </c>
      <c r="F8005">
        <v>126.34375</v>
      </c>
      <c r="G8005" s="2">
        <v>40416</v>
      </c>
      <c r="H8005">
        <v>3.0329999999999999</v>
      </c>
      <c r="I8005" s="2">
        <v>40416</v>
      </c>
      <c r="J8005">
        <v>139.60927463973599</v>
      </c>
      <c r="K8005" s="2">
        <v>40416</v>
      </c>
      <c r="L8005">
        <v>155.844981748343</v>
      </c>
      <c r="M8005" s="2">
        <v>40416</v>
      </c>
      <c r="N8005">
        <v>170.713404474518</v>
      </c>
      <c r="O8005" s="2">
        <v>39507</v>
      </c>
      <c r="P8005">
        <v>103.27136035761499</v>
      </c>
      <c r="Q8005" s="2">
        <v>40416</v>
      </c>
      <c r="R8005" t="s">
        <v>2</v>
      </c>
      <c r="S8005" s="2">
        <v>40416</v>
      </c>
      <c r="T8005">
        <v>120.27614904482699</v>
      </c>
      <c r="U8005" s="2">
        <v>39596</v>
      </c>
      <c r="V8005">
        <v>98.595108146351393</v>
      </c>
      <c r="W8005" s="2">
        <v>37326</v>
      </c>
      <c r="X8005">
        <v>0.858656693158797</v>
      </c>
      <c r="Y8005" s="2">
        <v>40416</v>
      </c>
      <c r="Z8005">
        <v>1.6911782119597401</v>
      </c>
      <c r="AA8005" s="2">
        <v>40416</v>
      </c>
      <c r="AB8005">
        <v>167.47422040005</v>
      </c>
      <c r="AC8005" s="2">
        <v>40416</v>
      </c>
      <c r="AD8005">
        <v>182.755621816375</v>
      </c>
      <c r="AE8005" s="2">
        <v>40416</v>
      </c>
      <c r="AF8005">
        <v>195.73860106845601</v>
      </c>
      <c r="AG8005" s="3">
        <v>40416</v>
      </c>
      <c r="AH8005">
        <v>84.7574812083393</v>
      </c>
      <c r="AI8005" s="3">
        <v>40416</v>
      </c>
      <c r="AJ8005">
        <v>84.402921571408299</v>
      </c>
    </row>
    <row r="8006" spans="1:36" x14ac:dyDescent="0.2">
      <c r="A8006" s="3">
        <v>40417</v>
      </c>
      <c r="B8006">
        <v>109.59375</v>
      </c>
      <c r="C8006" s="2">
        <v>40417</v>
      </c>
      <c r="D8006">
        <v>120.3046875</v>
      </c>
      <c r="E8006" s="2">
        <v>40417</v>
      </c>
      <c r="F8006">
        <v>125.234375</v>
      </c>
      <c r="G8006" s="2">
        <v>40417</v>
      </c>
      <c r="H8006">
        <v>3.206</v>
      </c>
      <c r="I8006" s="2">
        <v>40417</v>
      </c>
      <c r="J8006">
        <v>140.03675438372599</v>
      </c>
      <c r="K8006" s="2">
        <v>40417</v>
      </c>
      <c r="L8006">
        <v>155.91260624314</v>
      </c>
      <c r="M8006" s="2">
        <v>40417</v>
      </c>
      <c r="N8006">
        <v>170.30807320248101</v>
      </c>
      <c r="O8006" s="2">
        <v>39507</v>
      </c>
      <c r="P8006">
        <v>103.27136035761499</v>
      </c>
      <c r="Q8006" s="2">
        <v>40417</v>
      </c>
      <c r="R8006" t="s">
        <v>2</v>
      </c>
      <c r="S8006" s="2">
        <v>40417</v>
      </c>
      <c r="T8006">
        <v>120.331081723908</v>
      </c>
      <c r="U8006" s="2">
        <v>39596</v>
      </c>
      <c r="V8006">
        <v>98.595108146351393</v>
      </c>
      <c r="W8006" s="2">
        <v>37326</v>
      </c>
      <c r="X8006">
        <v>0.858656693158797</v>
      </c>
      <c r="Y8006" s="2">
        <v>40417</v>
      </c>
      <c r="Z8006">
        <v>1.67331846460852</v>
      </c>
      <c r="AA8006" s="2">
        <v>40417</v>
      </c>
      <c r="AB8006">
        <v>167.21245324600699</v>
      </c>
      <c r="AC8006" s="2">
        <v>40417</v>
      </c>
      <c r="AD8006">
        <v>182.67037077274099</v>
      </c>
      <c r="AE8006" s="2">
        <v>40417</v>
      </c>
      <c r="AF8006">
        <v>195.288128753899</v>
      </c>
      <c r="AG8006" s="3">
        <v>40417</v>
      </c>
      <c r="AH8006">
        <v>85.943609056346006</v>
      </c>
      <c r="AI8006" s="3">
        <v>40417</v>
      </c>
      <c r="AJ8006">
        <v>85.566111505586093</v>
      </c>
    </row>
    <row r="8007" spans="1:36" x14ac:dyDescent="0.2">
      <c r="A8007" s="3">
        <v>40420</v>
      </c>
      <c r="B8007">
        <v>109.7109375</v>
      </c>
      <c r="C8007" s="2">
        <v>40420</v>
      </c>
      <c r="D8007">
        <v>120.8203125</v>
      </c>
      <c r="E8007" s="2">
        <v>40420</v>
      </c>
      <c r="F8007">
        <v>126.1875</v>
      </c>
      <c r="G8007" s="2">
        <v>40420</v>
      </c>
      <c r="H8007">
        <v>3.0670000000000002</v>
      </c>
      <c r="I8007" s="2">
        <v>40420</v>
      </c>
      <c r="J8007">
        <v>139.027478789414</v>
      </c>
      <c r="K8007" s="2">
        <v>40420</v>
      </c>
      <c r="L8007">
        <v>155.172850449538</v>
      </c>
      <c r="M8007" s="2">
        <v>40420</v>
      </c>
      <c r="N8007">
        <v>170.203874889198</v>
      </c>
      <c r="O8007" s="2">
        <v>39507</v>
      </c>
      <c r="P8007">
        <v>103.27136035761499</v>
      </c>
      <c r="Q8007" s="2">
        <v>40420</v>
      </c>
      <c r="R8007" t="s">
        <v>2</v>
      </c>
      <c r="S8007" s="2">
        <v>40420</v>
      </c>
      <c r="T8007">
        <v>120.043388039992</v>
      </c>
      <c r="U8007" s="2">
        <v>39596</v>
      </c>
      <c r="V8007">
        <v>98.595108146351393</v>
      </c>
      <c r="W8007" s="2">
        <v>37326</v>
      </c>
      <c r="X8007">
        <v>0.858656693158797</v>
      </c>
      <c r="Y8007" s="2">
        <v>40420</v>
      </c>
      <c r="Z8007">
        <v>1.6838061465720999</v>
      </c>
      <c r="AA8007" s="2">
        <v>40417</v>
      </c>
      <c r="AB8007">
        <v>167.21245324600699</v>
      </c>
      <c r="AC8007" s="2">
        <v>40417</v>
      </c>
      <c r="AD8007">
        <v>182.67037077274099</v>
      </c>
      <c r="AE8007" s="2">
        <v>40417</v>
      </c>
      <c r="AF8007">
        <v>195.288128753899</v>
      </c>
      <c r="AG8007" s="3">
        <v>40420</v>
      </c>
      <c r="AH8007">
        <v>85.265993506261793</v>
      </c>
      <c r="AI8007" s="3">
        <v>40420</v>
      </c>
      <c r="AJ8007">
        <v>84.891354765048007</v>
      </c>
    </row>
    <row r="8008" spans="1:36" x14ac:dyDescent="0.2">
      <c r="A8008" s="3">
        <v>40421</v>
      </c>
      <c r="B8008">
        <v>109.734375</v>
      </c>
      <c r="C8008" s="2">
        <v>40421</v>
      </c>
      <c r="D8008">
        <v>121.109375</v>
      </c>
      <c r="E8008" s="2">
        <v>40421</v>
      </c>
      <c r="F8008">
        <v>126.578125</v>
      </c>
      <c r="G8008" s="2">
        <v>40421</v>
      </c>
      <c r="H8008">
        <v>3.01</v>
      </c>
      <c r="I8008" s="2">
        <v>40421</v>
      </c>
      <c r="J8008">
        <v>139.294457904685</v>
      </c>
      <c r="K8008" s="2">
        <v>40421</v>
      </c>
      <c r="L8008">
        <v>155.60742328720201</v>
      </c>
      <c r="M8008" s="2">
        <v>40421</v>
      </c>
      <c r="N8008">
        <v>170.60114419088501</v>
      </c>
      <c r="O8008" s="2">
        <v>39507</v>
      </c>
      <c r="P8008">
        <v>103.27136035761499</v>
      </c>
      <c r="Q8008" s="2">
        <v>40421</v>
      </c>
      <c r="R8008" t="s">
        <v>2</v>
      </c>
      <c r="S8008" s="2">
        <v>40421</v>
      </c>
      <c r="T8008">
        <v>119.73684210526299</v>
      </c>
      <c r="U8008" s="2">
        <v>39596</v>
      </c>
      <c r="V8008">
        <v>98.595108146351393</v>
      </c>
      <c r="W8008" s="2">
        <v>37326</v>
      </c>
      <c r="X8008">
        <v>0.858656693158797</v>
      </c>
      <c r="Y8008" s="2">
        <v>40421</v>
      </c>
      <c r="Z8008">
        <v>1.6990256653992399</v>
      </c>
      <c r="AA8008" s="2">
        <v>40421</v>
      </c>
      <c r="AB8008">
        <v>165.431075501527</v>
      </c>
      <c r="AC8008" s="2">
        <v>40421</v>
      </c>
      <c r="AD8008">
        <v>180.87212782612701</v>
      </c>
      <c r="AE8008" s="2">
        <v>40421</v>
      </c>
      <c r="AF8008">
        <v>194.21037282620401</v>
      </c>
      <c r="AG8008" s="3">
        <v>40421</v>
      </c>
      <c r="AH8008">
        <v>85.230308859677294</v>
      </c>
      <c r="AI8008" s="3">
        <v>40421</v>
      </c>
      <c r="AJ8008">
        <v>84.820633393893999</v>
      </c>
    </row>
    <row r="8009" spans="1:36" x14ac:dyDescent="0.2">
      <c r="A8009" s="3">
        <v>40422</v>
      </c>
      <c r="B8009">
        <v>109.6640625</v>
      </c>
      <c r="C8009" s="2">
        <v>40422</v>
      </c>
      <c r="D8009">
        <v>120.75</v>
      </c>
      <c r="E8009" s="2">
        <v>40422</v>
      </c>
      <c r="F8009">
        <v>125.78125</v>
      </c>
      <c r="G8009" s="2">
        <v>40422</v>
      </c>
      <c r="H8009">
        <v>3.1309999999999998</v>
      </c>
      <c r="I8009" s="2">
        <v>40422</v>
      </c>
      <c r="J8009">
        <v>140.639012016706</v>
      </c>
      <c r="K8009" s="2">
        <v>40422</v>
      </c>
      <c r="L8009">
        <v>156.70398934125899</v>
      </c>
      <c r="M8009" s="2">
        <v>40422</v>
      </c>
      <c r="N8009">
        <v>170.75764175356801</v>
      </c>
      <c r="O8009" s="2">
        <v>39507</v>
      </c>
      <c r="P8009">
        <v>103.27136035761499</v>
      </c>
      <c r="Q8009" s="2">
        <v>40422</v>
      </c>
      <c r="R8009" t="s">
        <v>2</v>
      </c>
      <c r="S8009" s="2">
        <v>40422</v>
      </c>
      <c r="T8009">
        <v>120.621011524907</v>
      </c>
      <c r="U8009" s="2">
        <v>39596</v>
      </c>
      <c r="V8009">
        <v>98.595108146351393</v>
      </c>
      <c r="W8009" s="2">
        <v>37326</v>
      </c>
      <c r="X8009">
        <v>0.858656693158797</v>
      </c>
      <c r="Y8009" s="2">
        <v>40422</v>
      </c>
      <c r="Z8009">
        <v>1.68810708362947</v>
      </c>
      <c r="AA8009" s="2">
        <v>40422</v>
      </c>
      <c r="AB8009">
        <v>166.54818569574101</v>
      </c>
      <c r="AC8009" s="2">
        <v>40422</v>
      </c>
      <c r="AD8009">
        <v>181.66223650862301</v>
      </c>
      <c r="AE8009" s="2">
        <v>40422</v>
      </c>
      <c r="AF8009">
        <v>194.21091673363401</v>
      </c>
      <c r="AG8009" s="3">
        <v>40422</v>
      </c>
      <c r="AH8009">
        <v>87.119728126679902</v>
      </c>
      <c r="AI8009" s="3">
        <v>40422</v>
      </c>
      <c r="AJ8009">
        <v>86.737064606357706</v>
      </c>
    </row>
    <row r="8010" spans="1:36" x14ac:dyDescent="0.2">
      <c r="A8010" s="3">
        <v>40423</v>
      </c>
      <c r="B8010">
        <v>109.6796875</v>
      </c>
      <c r="C8010" s="2">
        <v>40423</v>
      </c>
      <c r="D8010">
        <v>120.703125</v>
      </c>
      <c r="E8010" s="2">
        <v>40423</v>
      </c>
      <c r="F8010">
        <v>125.5</v>
      </c>
      <c r="G8010" s="2">
        <v>40423</v>
      </c>
      <c r="H8010">
        <v>3.1819999999999999</v>
      </c>
      <c r="I8010" s="2">
        <v>40423</v>
      </c>
      <c r="J8010">
        <v>140.773088120247</v>
      </c>
      <c r="K8010" s="2">
        <v>40423</v>
      </c>
      <c r="L8010">
        <v>156.66961640567899</v>
      </c>
      <c r="M8010" s="2">
        <v>40423</v>
      </c>
      <c r="N8010">
        <v>170.12299129185701</v>
      </c>
      <c r="O8010" s="2">
        <v>39507</v>
      </c>
      <c r="P8010">
        <v>103.27136035761499</v>
      </c>
      <c r="Q8010" s="2">
        <v>40423</v>
      </c>
      <c r="R8010" t="s">
        <v>2</v>
      </c>
      <c r="S8010" s="2">
        <v>40423</v>
      </c>
      <c r="T8010">
        <v>120.2849002849</v>
      </c>
      <c r="U8010" s="2">
        <v>39596</v>
      </c>
      <c r="V8010">
        <v>98.595108146351393</v>
      </c>
      <c r="W8010" s="2">
        <v>37326</v>
      </c>
      <c r="X8010">
        <v>0.858656693158797</v>
      </c>
      <c r="Y8010" s="2">
        <v>40423</v>
      </c>
      <c r="Z8010">
        <v>1.6871515007711499</v>
      </c>
      <c r="AA8010" s="2">
        <v>40423</v>
      </c>
      <c r="AB8010">
        <v>165.83255054743699</v>
      </c>
      <c r="AC8010" s="2">
        <v>40423</v>
      </c>
      <c r="AD8010">
        <v>180.615654691326</v>
      </c>
      <c r="AE8010" s="2">
        <v>40423</v>
      </c>
      <c r="AF8010">
        <v>193.042701612282</v>
      </c>
      <c r="AG8010" s="3">
        <v>40423</v>
      </c>
      <c r="AH8010">
        <v>87.081670947878493</v>
      </c>
      <c r="AI8010" s="3">
        <v>40423</v>
      </c>
      <c r="AJ8010">
        <v>86.708203530633398</v>
      </c>
    </row>
    <row r="8011" spans="1:36" x14ac:dyDescent="0.2">
      <c r="A8011" s="3">
        <v>40424</v>
      </c>
      <c r="B8011">
        <v>109.625</v>
      </c>
      <c r="C8011" s="2">
        <v>40424</v>
      </c>
      <c r="D8011">
        <v>120.4375</v>
      </c>
      <c r="E8011" s="2">
        <v>40424</v>
      </c>
      <c r="F8011">
        <v>124.953125</v>
      </c>
      <c r="G8011" s="2">
        <v>40424</v>
      </c>
      <c r="H8011">
        <v>3.266</v>
      </c>
      <c r="I8011" s="2">
        <v>40424</v>
      </c>
      <c r="J8011">
        <v>141.411276285762</v>
      </c>
      <c r="K8011" s="2">
        <v>40424</v>
      </c>
      <c r="L8011">
        <v>157.140831087789</v>
      </c>
      <c r="M8011" s="2">
        <v>40424</v>
      </c>
      <c r="N8011">
        <v>170.13705341602099</v>
      </c>
      <c r="O8011" s="2">
        <v>39507</v>
      </c>
      <c r="P8011">
        <v>103.27136035761499</v>
      </c>
      <c r="Q8011" s="2">
        <v>40424</v>
      </c>
      <c r="R8011" t="s">
        <v>2</v>
      </c>
      <c r="S8011" s="2">
        <v>40424</v>
      </c>
      <c r="T8011">
        <v>121.141811880235</v>
      </c>
      <c r="U8011" s="2">
        <v>39596</v>
      </c>
      <c r="V8011">
        <v>98.595108146351393</v>
      </c>
      <c r="W8011" s="2">
        <v>37326</v>
      </c>
      <c r="X8011">
        <v>0.858656693158797</v>
      </c>
      <c r="Y8011" s="2">
        <v>40424</v>
      </c>
      <c r="Z8011">
        <v>1.6834737216751701</v>
      </c>
      <c r="AA8011" s="2">
        <v>40424</v>
      </c>
      <c r="AB8011">
        <v>166.342322305625</v>
      </c>
      <c r="AC8011" s="2">
        <v>40424</v>
      </c>
      <c r="AD8011">
        <v>180.829703765484</v>
      </c>
      <c r="AE8011" s="2">
        <v>40424</v>
      </c>
      <c r="AF8011">
        <v>192.89222500231699</v>
      </c>
      <c r="AG8011" s="3">
        <v>40424</v>
      </c>
      <c r="AH8011">
        <v>87.580537251056299</v>
      </c>
      <c r="AI8011" s="3">
        <v>40424</v>
      </c>
      <c r="AJ8011">
        <v>87.218520589124907</v>
      </c>
    </row>
    <row r="8012" spans="1:36" x14ac:dyDescent="0.2">
      <c r="A8012" s="3">
        <v>40424</v>
      </c>
      <c r="B8012">
        <v>109.625</v>
      </c>
      <c r="C8012" s="2">
        <v>40424</v>
      </c>
      <c r="D8012">
        <v>120.4375</v>
      </c>
      <c r="E8012" s="2">
        <v>40424</v>
      </c>
      <c r="F8012">
        <v>124.953125</v>
      </c>
      <c r="G8012" s="2">
        <v>40424</v>
      </c>
      <c r="H8012">
        <v>3.266</v>
      </c>
      <c r="I8012" s="2">
        <v>40427</v>
      </c>
      <c r="J8012">
        <v>141.23802903923399</v>
      </c>
      <c r="K8012" s="2">
        <v>40427</v>
      </c>
      <c r="L8012">
        <v>157.20574606116801</v>
      </c>
      <c r="M8012" s="2">
        <v>40427</v>
      </c>
      <c r="N8012">
        <v>170.09061888580001</v>
      </c>
      <c r="O8012" s="2">
        <v>39507</v>
      </c>
      <c r="P8012">
        <v>103.27136035761499</v>
      </c>
      <c r="Q8012" s="2">
        <v>40427</v>
      </c>
      <c r="R8012" t="s">
        <v>2</v>
      </c>
      <c r="S8012" s="2">
        <v>40424</v>
      </c>
      <c r="T8012">
        <v>121.141811880235</v>
      </c>
      <c r="U8012" s="2">
        <v>39596</v>
      </c>
      <c r="V8012">
        <v>98.595108146351393</v>
      </c>
      <c r="W8012" s="2">
        <v>37326</v>
      </c>
      <c r="X8012">
        <v>0.858656693158797</v>
      </c>
      <c r="Y8012" s="2">
        <v>40427</v>
      </c>
      <c r="Z8012">
        <v>1.6770016631028799</v>
      </c>
      <c r="AA8012" s="2">
        <v>40427</v>
      </c>
      <c r="AB8012">
        <v>165.75095803130301</v>
      </c>
      <c r="AC8012" s="2">
        <v>40427</v>
      </c>
      <c r="AD8012">
        <v>180.51002662480599</v>
      </c>
      <c r="AE8012" s="2">
        <v>40427</v>
      </c>
      <c r="AF8012">
        <v>192.622004709359</v>
      </c>
      <c r="AG8012" s="3">
        <v>40427</v>
      </c>
      <c r="AH8012">
        <v>87.528315556819095</v>
      </c>
      <c r="AI8012" s="3">
        <v>40427</v>
      </c>
      <c r="AJ8012">
        <v>87.198158457065801</v>
      </c>
    </row>
    <row r="8013" spans="1:36" x14ac:dyDescent="0.2">
      <c r="A8013" s="3">
        <v>40428</v>
      </c>
      <c r="B8013">
        <v>109.703125</v>
      </c>
      <c r="C8013" s="2">
        <v>40428</v>
      </c>
      <c r="D8013">
        <v>120.859375</v>
      </c>
      <c r="E8013" s="2">
        <v>40428</v>
      </c>
      <c r="F8013">
        <v>125.84375</v>
      </c>
      <c r="G8013" s="2">
        <v>40428</v>
      </c>
      <c r="H8013">
        <v>3.1579999999999999</v>
      </c>
      <c r="I8013" s="2">
        <v>40428</v>
      </c>
      <c r="J8013">
        <v>139.22284786688999</v>
      </c>
      <c r="K8013" s="2">
        <v>40428</v>
      </c>
      <c r="L8013">
        <v>155.55724648709</v>
      </c>
      <c r="M8013" s="2">
        <v>40428</v>
      </c>
      <c r="N8013">
        <v>168.93674225130599</v>
      </c>
      <c r="O8013" s="2">
        <v>39507</v>
      </c>
      <c r="P8013">
        <v>103.27136035761499</v>
      </c>
      <c r="Q8013" s="2">
        <v>40428</v>
      </c>
      <c r="R8013" t="s">
        <v>2</v>
      </c>
      <c r="S8013" s="2">
        <v>40428</v>
      </c>
      <c r="T8013">
        <v>120.90848363393501</v>
      </c>
      <c r="U8013" s="2">
        <v>39596</v>
      </c>
      <c r="V8013">
        <v>98.595108146351393</v>
      </c>
      <c r="W8013" s="2">
        <v>37326</v>
      </c>
      <c r="X8013">
        <v>0.858656693158797</v>
      </c>
      <c r="Y8013" s="2">
        <v>40428</v>
      </c>
      <c r="Z8013">
        <v>1.6891408114558499</v>
      </c>
      <c r="AA8013" s="2">
        <v>40427</v>
      </c>
      <c r="AB8013">
        <v>165.75095803130301</v>
      </c>
      <c r="AC8013" s="2">
        <v>40428</v>
      </c>
      <c r="AD8013">
        <v>180.58371735791101</v>
      </c>
      <c r="AE8013" s="2">
        <v>40428</v>
      </c>
      <c r="AF8013">
        <v>193.19508448540699</v>
      </c>
      <c r="AG8013" s="3">
        <v>40428</v>
      </c>
      <c r="AH8013">
        <v>86.925248110716595</v>
      </c>
      <c r="AI8013" s="3">
        <v>40428</v>
      </c>
      <c r="AJ8013">
        <v>86.624783756714905</v>
      </c>
    </row>
    <row r="8014" spans="1:36" x14ac:dyDescent="0.2">
      <c r="A8014" s="3">
        <v>40429</v>
      </c>
      <c r="B8014">
        <v>109.65625</v>
      </c>
      <c r="C8014" s="2">
        <v>40429</v>
      </c>
      <c r="D8014">
        <v>120.578125</v>
      </c>
      <c r="E8014" s="2">
        <v>40429</v>
      </c>
      <c r="F8014">
        <v>125.375</v>
      </c>
      <c r="G8014" s="2">
        <v>40429</v>
      </c>
      <c r="H8014">
        <v>3.2189999999999999</v>
      </c>
      <c r="I8014" s="2">
        <v>40429</v>
      </c>
      <c r="J8014">
        <v>139.608985448255</v>
      </c>
      <c r="K8014" s="2">
        <v>40429</v>
      </c>
      <c r="L8014">
        <v>156.08781927343</v>
      </c>
      <c r="M8014" s="2">
        <v>40429</v>
      </c>
      <c r="N8014">
        <v>169.711000305281</v>
      </c>
      <c r="O8014" s="2">
        <v>39507</v>
      </c>
      <c r="P8014">
        <v>103.27136035761499</v>
      </c>
      <c r="Q8014" s="2">
        <v>40429</v>
      </c>
      <c r="R8014" t="s">
        <v>2</v>
      </c>
      <c r="S8014" s="2">
        <v>40429</v>
      </c>
      <c r="T8014">
        <v>121.90062711046799</v>
      </c>
      <c r="U8014" s="2">
        <v>39596</v>
      </c>
      <c r="V8014">
        <v>98.595108146351393</v>
      </c>
      <c r="W8014" s="2">
        <v>37326</v>
      </c>
      <c r="X8014">
        <v>0.858656693158797</v>
      </c>
      <c r="Y8014" s="2">
        <v>40429</v>
      </c>
      <c r="Z8014">
        <v>1.6904733516156001</v>
      </c>
      <c r="AA8014" s="2">
        <v>40429</v>
      </c>
      <c r="AB8014">
        <v>166.762071259495</v>
      </c>
      <c r="AC8014" s="2">
        <v>40429</v>
      </c>
      <c r="AD8014">
        <v>181.428593530022</v>
      </c>
      <c r="AE8014" s="2">
        <v>40429</v>
      </c>
      <c r="AF8014">
        <v>193.588811361913</v>
      </c>
      <c r="AG8014" s="3">
        <v>40429</v>
      </c>
      <c r="AH8014">
        <v>87.735901063966594</v>
      </c>
      <c r="AI8014" s="3">
        <v>40429</v>
      </c>
      <c r="AJ8014">
        <v>87.395946268766394</v>
      </c>
    </row>
    <row r="8015" spans="1:36" x14ac:dyDescent="0.2">
      <c r="A8015" s="3">
        <v>40430</v>
      </c>
      <c r="B8015">
        <v>109.5703125</v>
      </c>
      <c r="C8015" s="2">
        <v>40430</v>
      </c>
      <c r="D8015">
        <v>120.0546875</v>
      </c>
      <c r="E8015" s="2">
        <v>40430</v>
      </c>
      <c r="F8015">
        <v>124.640625</v>
      </c>
      <c r="G8015" s="2">
        <v>40430</v>
      </c>
      <c r="H8015">
        <v>3.3250000000000002</v>
      </c>
      <c r="I8015" s="2">
        <v>40430</v>
      </c>
      <c r="J8015">
        <v>138.76512179951001</v>
      </c>
      <c r="K8015" s="2">
        <v>40430</v>
      </c>
      <c r="L8015">
        <v>152.98881653274401</v>
      </c>
      <c r="M8015" s="2">
        <v>40430</v>
      </c>
      <c r="N8015">
        <v>165.79712352590201</v>
      </c>
      <c r="O8015" s="2">
        <v>39507</v>
      </c>
      <c r="P8015">
        <v>103.27136035761499</v>
      </c>
      <c r="Q8015" s="2">
        <v>40430</v>
      </c>
      <c r="R8015" t="s">
        <v>2</v>
      </c>
      <c r="S8015" s="2">
        <v>40429</v>
      </c>
      <c r="T8015">
        <v>121.90062711046799</v>
      </c>
      <c r="U8015" s="2">
        <v>39596</v>
      </c>
      <c r="V8015">
        <v>98.595108146351393</v>
      </c>
      <c r="W8015" s="2">
        <v>37326</v>
      </c>
      <c r="X8015">
        <v>0.858656693158797</v>
      </c>
      <c r="Y8015" s="2">
        <v>40430</v>
      </c>
      <c r="Z8015">
        <v>1.6928400954653899</v>
      </c>
      <c r="AA8015" s="2">
        <v>40429</v>
      </c>
      <c r="AB8015">
        <v>166.762071259495</v>
      </c>
      <c r="AC8015" s="2">
        <v>40429</v>
      </c>
      <c r="AD8015">
        <v>181.428593530022</v>
      </c>
      <c r="AE8015" s="2">
        <v>40430</v>
      </c>
      <c r="AF8015">
        <v>192.26793785964401</v>
      </c>
      <c r="AG8015" s="3">
        <v>40430</v>
      </c>
      <c r="AH8015">
        <v>88.031419024939495</v>
      </c>
      <c r="AI8015" s="3">
        <v>40430</v>
      </c>
      <c r="AJ8015">
        <v>87.749903084676305</v>
      </c>
    </row>
    <row r="8016" spans="1:36" x14ac:dyDescent="0.2">
      <c r="A8016" s="3">
        <v>40431</v>
      </c>
      <c r="B8016">
        <v>109.5390625</v>
      </c>
      <c r="C8016" s="2">
        <v>40431</v>
      </c>
      <c r="D8016">
        <v>120.015625</v>
      </c>
      <c r="E8016" s="2">
        <v>40431</v>
      </c>
      <c r="F8016">
        <v>124.4375</v>
      </c>
      <c r="G8016" s="2">
        <v>40431</v>
      </c>
      <c r="H8016">
        <v>3.3559999999999999</v>
      </c>
      <c r="I8016" s="2">
        <v>40431</v>
      </c>
      <c r="J8016">
        <v>138.534284953666</v>
      </c>
      <c r="K8016" s="2">
        <v>40431</v>
      </c>
      <c r="L8016">
        <v>152.54237288135599</v>
      </c>
      <c r="M8016" s="2">
        <v>40431</v>
      </c>
      <c r="N8016">
        <v>164.95315847520999</v>
      </c>
      <c r="O8016" s="2">
        <v>39507</v>
      </c>
      <c r="P8016">
        <v>103.27136035761499</v>
      </c>
      <c r="Q8016" s="2">
        <v>40431</v>
      </c>
      <c r="R8016" t="s">
        <v>2</v>
      </c>
      <c r="S8016" s="2">
        <v>40429</v>
      </c>
      <c r="T8016">
        <v>121.90062711046799</v>
      </c>
      <c r="U8016" s="2">
        <v>39596</v>
      </c>
      <c r="V8016">
        <v>98.595108146351393</v>
      </c>
      <c r="W8016" s="2">
        <v>37326</v>
      </c>
      <c r="X8016">
        <v>0.858656693158797</v>
      </c>
      <c r="Y8016" s="2">
        <v>40431</v>
      </c>
      <c r="Z8016">
        <v>1.67811311787072</v>
      </c>
      <c r="AA8016" s="2">
        <v>40429</v>
      </c>
      <c r="AB8016">
        <v>166.762071259495</v>
      </c>
      <c r="AC8016" s="2">
        <v>40429</v>
      </c>
      <c r="AD8016">
        <v>181.428593530022</v>
      </c>
      <c r="AE8016" s="2">
        <v>40431</v>
      </c>
      <c r="AF8016">
        <v>190.19261760417501</v>
      </c>
      <c r="AG8016" s="3">
        <v>40431</v>
      </c>
      <c r="AH8016">
        <v>88.336652925100793</v>
      </c>
      <c r="AI8016" s="3">
        <v>40431</v>
      </c>
      <c r="AJ8016">
        <v>88.030941683264601</v>
      </c>
    </row>
    <row r="8017" spans="1:36" x14ac:dyDescent="0.2">
      <c r="A8017" s="3">
        <v>40434</v>
      </c>
      <c r="B8017">
        <v>109.625</v>
      </c>
      <c r="C8017" s="2">
        <v>40434</v>
      </c>
      <c r="D8017">
        <v>120.3515625</v>
      </c>
      <c r="E8017" s="2">
        <v>40434</v>
      </c>
      <c r="F8017">
        <v>124.875</v>
      </c>
      <c r="G8017" s="2">
        <v>40434</v>
      </c>
      <c r="H8017">
        <v>3.3250000000000002</v>
      </c>
      <c r="I8017" s="2">
        <v>40434</v>
      </c>
      <c r="J8017">
        <v>140.717560397672</v>
      </c>
      <c r="K8017" s="2">
        <v>40434</v>
      </c>
      <c r="L8017">
        <v>154.99922732189799</v>
      </c>
      <c r="M8017" s="2">
        <v>40434</v>
      </c>
      <c r="N8017">
        <v>167.59388038943001</v>
      </c>
      <c r="O8017" s="2">
        <v>39507</v>
      </c>
      <c r="P8017">
        <v>103.27136035761499</v>
      </c>
      <c r="Q8017" s="2">
        <v>40434</v>
      </c>
      <c r="R8017" t="s">
        <v>2</v>
      </c>
      <c r="S8017" s="2">
        <v>40434</v>
      </c>
      <c r="T8017">
        <v>121.977808059179</v>
      </c>
      <c r="U8017" s="2">
        <v>39596</v>
      </c>
      <c r="V8017">
        <v>98.595108146351393</v>
      </c>
      <c r="W8017" s="2">
        <v>37326</v>
      </c>
      <c r="X8017">
        <v>0.858656693158797</v>
      </c>
      <c r="Y8017" s="2">
        <v>40434</v>
      </c>
      <c r="Z8017">
        <v>1.6883365200764799</v>
      </c>
      <c r="AA8017" s="2">
        <v>40434</v>
      </c>
      <c r="AB8017">
        <v>166.05991423194399</v>
      </c>
      <c r="AC8017" s="2">
        <v>40434</v>
      </c>
      <c r="AD8017">
        <v>180.29802856878399</v>
      </c>
      <c r="AE8017" s="2">
        <v>40434</v>
      </c>
      <c r="AF8017">
        <v>191.00360966279001</v>
      </c>
      <c r="AG8017" s="3">
        <v>40434</v>
      </c>
      <c r="AH8017">
        <v>89.125492360805794</v>
      </c>
      <c r="AI8017" s="3">
        <v>40434</v>
      </c>
      <c r="AJ8017">
        <v>88.821421554409994</v>
      </c>
    </row>
    <row r="8018" spans="1:36" x14ac:dyDescent="0.2">
      <c r="A8018" s="3">
        <v>40435</v>
      </c>
      <c r="B8018">
        <v>109.6796875</v>
      </c>
      <c r="C8018" s="2">
        <v>40435</v>
      </c>
      <c r="D8018">
        <v>120.7734375</v>
      </c>
      <c r="E8018" s="2">
        <v>40435</v>
      </c>
      <c r="F8018">
        <v>125.40625</v>
      </c>
      <c r="G8018" s="2">
        <v>40435</v>
      </c>
      <c r="H8018">
        <v>3.2690000000000001</v>
      </c>
      <c r="I8018" s="2">
        <v>40435</v>
      </c>
      <c r="J8018">
        <v>142.03474848284</v>
      </c>
      <c r="K8018" s="2">
        <v>40435</v>
      </c>
      <c r="L8018">
        <v>156.550102010318</v>
      </c>
      <c r="M8018" s="2">
        <v>40435</v>
      </c>
      <c r="N8018">
        <v>169.68799137135699</v>
      </c>
      <c r="O8018" s="2">
        <v>39507</v>
      </c>
      <c r="P8018">
        <v>103.27136035761499</v>
      </c>
      <c r="Q8018" s="2">
        <v>40435</v>
      </c>
      <c r="R8018" t="s">
        <v>2</v>
      </c>
      <c r="S8018" s="2">
        <v>40434</v>
      </c>
      <c r="T8018">
        <v>121.977808059179</v>
      </c>
      <c r="U8018" s="2">
        <v>39596</v>
      </c>
      <c r="V8018">
        <v>98.595108146351393</v>
      </c>
      <c r="W8018" s="2">
        <v>37326</v>
      </c>
      <c r="X8018">
        <v>0.858656693158797</v>
      </c>
      <c r="Y8018" s="2">
        <v>40435</v>
      </c>
      <c r="Z8018">
        <v>1.70234798314269</v>
      </c>
      <c r="AA8018" s="2">
        <v>40435</v>
      </c>
      <c r="AB8018">
        <v>167.35797175746799</v>
      </c>
      <c r="AC8018" s="2">
        <v>40435</v>
      </c>
      <c r="AD8018">
        <v>182.17831010858899</v>
      </c>
      <c r="AE8018" s="2">
        <v>40435</v>
      </c>
      <c r="AF8018">
        <v>193.70523993723901</v>
      </c>
      <c r="AG8018" s="3">
        <v>40435</v>
      </c>
      <c r="AH8018">
        <v>89.515363876337503</v>
      </c>
      <c r="AI8018" s="3">
        <v>40435</v>
      </c>
      <c r="AJ8018">
        <v>89.214756084959305</v>
      </c>
    </row>
    <row r="8019" spans="1:36" x14ac:dyDescent="0.2">
      <c r="A8019" s="3">
        <v>40436</v>
      </c>
      <c r="B8019">
        <v>109.7265625</v>
      </c>
      <c r="C8019" s="2">
        <v>40436</v>
      </c>
      <c r="D8019">
        <v>120.703125</v>
      </c>
      <c r="E8019" s="2">
        <v>40436</v>
      </c>
      <c r="F8019">
        <v>125.203125</v>
      </c>
      <c r="G8019" s="2">
        <v>40436</v>
      </c>
      <c r="H8019">
        <v>3.3210000000000002</v>
      </c>
      <c r="I8019" s="2">
        <v>40436</v>
      </c>
      <c r="J8019">
        <v>141.98494128662301</v>
      </c>
      <c r="K8019" s="2">
        <v>40436</v>
      </c>
      <c r="L8019">
        <v>156.217896201511</v>
      </c>
      <c r="M8019" s="2">
        <v>40436</v>
      </c>
      <c r="N8019">
        <v>168.870856578109</v>
      </c>
      <c r="O8019" s="2">
        <v>39507</v>
      </c>
      <c r="P8019">
        <v>103.27136035761499</v>
      </c>
      <c r="Q8019" s="2">
        <v>40436</v>
      </c>
      <c r="R8019" t="s">
        <v>2</v>
      </c>
      <c r="S8019" s="2">
        <v>40434</v>
      </c>
      <c r="T8019">
        <v>121.977808059179</v>
      </c>
      <c r="U8019" s="2">
        <v>39596</v>
      </c>
      <c r="V8019">
        <v>98.595108146351393</v>
      </c>
      <c r="W8019" s="2">
        <v>37326</v>
      </c>
      <c r="X8019">
        <v>0.858656693158797</v>
      </c>
      <c r="Y8019" s="2">
        <v>40436</v>
      </c>
      <c r="Z8019">
        <v>1.6577627434970299</v>
      </c>
      <c r="AA8019" s="2">
        <v>40435</v>
      </c>
      <c r="AB8019">
        <v>167.35797175746799</v>
      </c>
      <c r="AC8019" s="2">
        <v>40435</v>
      </c>
      <c r="AD8019">
        <v>182.17831010858899</v>
      </c>
      <c r="AE8019" s="2">
        <v>40436</v>
      </c>
      <c r="AF8019">
        <v>194.252245216712</v>
      </c>
      <c r="AG8019" s="3">
        <v>40436</v>
      </c>
      <c r="AH8019">
        <v>89.419756793274303</v>
      </c>
      <c r="AI8019" s="3">
        <v>40436</v>
      </c>
      <c r="AJ8019">
        <v>89.128884551869106</v>
      </c>
    </row>
    <row r="8020" spans="1:36" x14ac:dyDescent="0.2">
      <c r="A8020" s="3">
        <v>40437</v>
      </c>
      <c r="B8020">
        <v>109.7265625</v>
      </c>
      <c r="C8020" s="2">
        <v>40437</v>
      </c>
      <c r="D8020">
        <v>120.5859375</v>
      </c>
      <c r="E8020" s="2">
        <v>40437</v>
      </c>
      <c r="F8020">
        <v>125</v>
      </c>
      <c r="G8020" s="2">
        <v>40437</v>
      </c>
      <c r="H8020">
        <v>3.3780000000000001</v>
      </c>
      <c r="I8020" s="2">
        <v>40437</v>
      </c>
      <c r="J8020">
        <v>142.64329045079</v>
      </c>
      <c r="K8020" s="2">
        <v>40437</v>
      </c>
      <c r="L8020">
        <v>156.75661541679699</v>
      </c>
      <c r="M8020" s="2">
        <v>40437</v>
      </c>
      <c r="N8020">
        <v>169.15071645225399</v>
      </c>
      <c r="O8020" s="2">
        <v>39507</v>
      </c>
      <c r="P8020">
        <v>103.27136035761499</v>
      </c>
      <c r="Q8020" s="2">
        <v>40437</v>
      </c>
      <c r="R8020" t="s">
        <v>2</v>
      </c>
      <c r="S8020" s="2">
        <v>40434</v>
      </c>
      <c r="T8020">
        <v>121.977808059179</v>
      </c>
      <c r="U8020" s="2">
        <v>39596</v>
      </c>
      <c r="V8020">
        <v>98.595108146351393</v>
      </c>
      <c r="W8020" s="2">
        <v>37326</v>
      </c>
      <c r="X8020">
        <v>0.858656693158797</v>
      </c>
      <c r="Y8020" s="2">
        <v>40437</v>
      </c>
      <c r="Z8020">
        <v>1.65881529850746</v>
      </c>
      <c r="AA8020" s="2">
        <v>40435</v>
      </c>
      <c r="AB8020">
        <v>167.35797175746799</v>
      </c>
      <c r="AC8020" s="2">
        <v>40435</v>
      </c>
      <c r="AD8020">
        <v>182.17831010858899</v>
      </c>
      <c r="AE8020" s="2">
        <v>40437</v>
      </c>
      <c r="AF8020">
        <v>193.43955014058099</v>
      </c>
      <c r="AG8020" s="3">
        <v>40437</v>
      </c>
      <c r="AH8020">
        <v>89.192251153993794</v>
      </c>
      <c r="AI8020" s="3">
        <v>40437</v>
      </c>
      <c r="AJ8020">
        <v>88.878589552727902</v>
      </c>
    </row>
    <row r="8021" spans="1:36" x14ac:dyDescent="0.2">
      <c r="A8021" s="3">
        <v>40438</v>
      </c>
      <c r="B8021">
        <v>109.765625</v>
      </c>
      <c r="C8021" s="2">
        <v>40438</v>
      </c>
      <c r="D8021">
        <v>120.71875</v>
      </c>
      <c r="E8021" s="2">
        <v>40438</v>
      </c>
      <c r="F8021">
        <v>125.234375</v>
      </c>
      <c r="G8021" s="2">
        <v>40438</v>
      </c>
      <c r="H8021">
        <v>3.36</v>
      </c>
      <c r="I8021" s="2">
        <v>40438</v>
      </c>
      <c r="J8021">
        <v>142.44436327584901</v>
      </c>
      <c r="K8021" s="2">
        <v>40438</v>
      </c>
      <c r="L8021">
        <v>156.68292937462499</v>
      </c>
      <c r="M8021" s="2">
        <v>40438</v>
      </c>
      <c r="N8021">
        <v>169.34957864802101</v>
      </c>
      <c r="O8021" s="2">
        <v>39507</v>
      </c>
      <c r="P8021">
        <v>103.27136035761499</v>
      </c>
      <c r="Q8021" s="2">
        <v>40438</v>
      </c>
      <c r="R8021" t="s">
        <v>2</v>
      </c>
      <c r="S8021" s="2">
        <v>40434</v>
      </c>
      <c r="T8021">
        <v>121.977808059179</v>
      </c>
      <c r="U8021" s="2">
        <v>39596</v>
      </c>
      <c r="V8021">
        <v>98.595108146351393</v>
      </c>
      <c r="W8021" s="2">
        <v>37326</v>
      </c>
      <c r="X8021">
        <v>0.858656693158797</v>
      </c>
      <c r="Y8021" s="2">
        <v>40438</v>
      </c>
      <c r="Z8021">
        <v>1.65563839701771</v>
      </c>
      <c r="AA8021" s="2">
        <v>40438</v>
      </c>
      <c r="AB8021">
        <v>168.18238639915</v>
      </c>
      <c r="AC8021" s="2">
        <v>40438</v>
      </c>
      <c r="AD8021">
        <v>182.85517844865299</v>
      </c>
      <c r="AE8021" s="2">
        <v>40438</v>
      </c>
      <c r="AF8021">
        <v>193.855865991624</v>
      </c>
      <c r="AG8021" s="3">
        <v>40438</v>
      </c>
      <c r="AH8021">
        <v>89.069432224489404</v>
      </c>
      <c r="AI8021" s="3">
        <v>40438</v>
      </c>
      <c r="AJ8021">
        <v>88.779273292274297</v>
      </c>
    </row>
    <row r="8022" spans="1:36" x14ac:dyDescent="0.2">
      <c r="A8022" s="3">
        <v>40441</v>
      </c>
      <c r="B8022">
        <v>109.7734375</v>
      </c>
      <c r="C8022" s="2">
        <v>40441</v>
      </c>
      <c r="D8022">
        <v>120.890625</v>
      </c>
      <c r="E8022" s="2">
        <v>40441</v>
      </c>
      <c r="F8022">
        <v>125.515625</v>
      </c>
      <c r="G8022" s="2">
        <v>40441</v>
      </c>
      <c r="H8022">
        <v>3.3250000000000002</v>
      </c>
      <c r="I8022" s="2">
        <v>40441</v>
      </c>
      <c r="J8022">
        <v>142.55480364748001</v>
      </c>
      <c r="K8022" s="2">
        <v>40441</v>
      </c>
      <c r="L8022">
        <v>156.67703080500601</v>
      </c>
      <c r="M8022" s="2">
        <v>40441</v>
      </c>
      <c r="N8022">
        <v>169.23157317168801</v>
      </c>
      <c r="O8022" s="2">
        <v>39507</v>
      </c>
      <c r="P8022">
        <v>103.27136035761499</v>
      </c>
      <c r="Q8022" s="2">
        <v>40441</v>
      </c>
      <c r="R8022" t="s">
        <v>2</v>
      </c>
      <c r="S8022" s="2">
        <v>40434</v>
      </c>
      <c r="T8022">
        <v>121.977808059179</v>
      </c>
      <c r="U8022" s="2">
        <v>39596</v>
      </c>
      <c r="V8022">
        <v>98.595108146351393</v>
      </c>
      <c r="W8022" s="2">
        <v>37326</v>
      </c>
      <c r="X8022">
        <v>0.858656693158797</v>
      </c>
      <c r="Y8022" s="2">
        <v>40438</v>
      </c>
      <c r="Z8022">
        <v>1.65563839701771</v>
      </c>
      <c r="AA8022" s="2">
        <v>40438</v>
      </c>
      <c r="AB8022">
        <v>168.18238639915</v>
      </c>
      <c r="AC8022" s="2">
        <v>40438</v>
      </c>
      <c r="AD8022">
        <v>182.85517844865299</v>
      </c>
      <c r="AE8022" s="2">
        <v>40441</v>
      </c>
      <c r="AF8022">
        <v>192.21619268266099</v>
      </c>
      <c r="AG8022" s="3">
        <v>40441</v>
      </c>
      <c r="AH8022">
        <v>90.125948881244099</v>
      </c>
      <c r="AI8022" s="3">
        <v>40441</v>
      </c>
      <c r="AJ8022">
        <v>89.860593826704203</v>
      </c>
    </row>
    <row r="8023" spans="1:36" x14ac:dyDescent="0.2">
      <c r="A8023" s="3">
        <v>40442</v>
      </c>
      <c r="B8023">
        <v>109.8359375</v>
      </c>
      <c r="C8023" s="2">
        <v>40442</v>
      </c>
      <c r="D8023">
        <v>121.40625</v>
      </c>
      <c r="E8023" s="2">
        <v>40442</v>
      </c>
      <c r="F8023">
        <v>125.75</v>
      </c>
      <c r="G8023" s="2">
        <v>40442</v>
      </c>
      <c r="H8023">
        <v>3.2879999999999998</v>
      </c>
      <c r="I8023" s="2">
        <v>40442</v>
      </c>
      <c r="J8023">
        <v>144.727426920733</v>
      </c>
      <c r="K8023" s="2">
        <v>40442</v>
      </c>
      <c r="L8023">
        <v>159.396284419474</v>
      </c>
      <c r="M8023" s="2">
        <v>40442</v>
      </c>
      <c r="N8023">
        <v>172.594280868206</v>
      </c>
      <c r="O8023" s="2">
        <v>39507</v>
      </c>
      <c r="P8023">
        <v>103.27136035761499</v>
      </c>
      <c r="Q8023" s="2">
        <v>40442</v>
      </c>
      <c r="R8023" t="s">
        <v>2</v>
      </c>
      <c r="S8023" s="2">
        <v>40442</v>
      </c>
      <c r="T8023">
        <v>122.334827519002</v>
      </c>
      <c r="U8023" s="2">
        <v>39596</v>
      </c>
      <c r="V8023">
        <v>98.595108146351393</v>
      </c>
      <c r="W8023" s="2">
        <v>37326</v>
      </c>
      <c r="X8023">
        <v>0.858656693158797</v>
      </c>
      <c r="Y8023" s="2">
        <v>40442</v>
      </c>
      <c r="Z8023">
        <v>1.6732871077682401</v>
      </c>
      <c r="AA8023" s="2">
        <v>40438</v>
      </c>
      <c r="AB8023">
        <v>168.18238639915</v>
      </c>
      <c r="AC8023" s="2">
        <v>40438</v>
      </c>
      <c r="AD8023">
        <v>182.85517844865299</v>
      </c>
      <c r="AE8023" s="2">
        <v>40442</v>
      </c>
      <c r="AF8023">
        <v>193.42906196347701</v>
      </c>
      <c r="AG8023" s="3">
        <v>40442</v>
      </c>
      <c r="AH8023">
        <v>90.630034604714993</v>
      </c>
      <c r="AI8023" s="3">
        <v>40442</v>
      </c>
      <c r="AJ8023">
        <v>90.391710121164195</v>
      </c>
    </row>
    <row r="8024" spans="1:36" x14ac:dyDescent="0.2">
      <c r="A8024" s="3">
        <v>40443</v>
      </c>
      <c r="B8024">
        <v>109.8359375</v>
      </c>
      <c r="C8024" s="2">
        <v>40443</v>
      </c>
      <c r="D8024">
        <v>121.3125</v>
      </c>
      <c r="E8024" s="2">
        <v>40443</v>
      </c>
      <c r="F8024">
        <v>125.46875</v>
      </c>
      <c r="G8024" s="2">
        <v>40443</v>
      </c>
      <c r="H8024">
        <v>3.29</v>
      </c>
      <c r="I8024" s="2">
        <v>40443</v>
      </c>
      <c r="J8024">
        <v>146.35813056061701</v>
      </c>
      <c r="K8024" s="2">
        <v>40443</v>
      </c>
      <c r="L8024">
        <v>161.43209347196901</v>
      </c>
      <c r="M8024" s="2">
        <v>40443</v>
      </c>
      <c r="N8024">
        <v>175.09915317826099</v>
      </c>
      <c r="O8024" s="2">
        <v>40443</v>
      </c>
      <c r="P8024">
        <v>103.757281553398</v>
      </c>
      <c r="Q8024" s="2">
        <v>40443</v>
      </c>
      <c r="R8024" t="s">
        <v>2</v>
      </c>
      <c r="S8024" s="2">
        <v>40443</v>
      </c>
      <c r="T8024">
        <v>121.757281553398</v>
      </c>
      <c r="U8024" s="2">
        <v>39596</v>
      </c>
      <c r="V8024">
        <v>98.595108146351393</v>
      </c>
      <c r="W8024" s="2">
        <v>37326</v>
      </c>
      <c r="X8024">
        <v>0.858656693158797</v>
      </c>
      <c r="Y8024" s="2">
        <v>40443</v>
      </c>
      <c r="Z8024">
        <v>1.68776620918126</v>
      </c>
      <c r="AA8024" s="2">
        <v>40438</v>
      </c>
      <c r="AB8024">
        <v>168.18238639915</v>
      </c>
      <c r="AC8024" s="2">
        <v>40443</v>
      </c>
      <c r="AD8024">
        <v>184.028810772724</v>
      </c>
      <c r="AE8024" s="2">
        <v>40443</v>
      </c>
      <c r="AF8024">
        <v>196.32036326626499</v>
      </c>
      <c r="AG8024" s="3">
        <v>40443</v>
      </c>
      <c r="AH8024">
        <v>90.915176436836603</v>
      </c>
      <c r="AI8024" s="3">
        <v>40443</v>
      </c>
      <c r="AJ8024">
        <v>90.723916993401502</v>
      </c>
    </row>
    <row r="8025" spans="1:36" x14ac:dyDescent="0.2">
      <c r="A8025" s="3">
        <v>40444</v>
      </c>
      <c r="B8025">
        <v>109.84375</v>
      </c>
      <c r="C8025" s="2">
        <v>40444</v>
      </c>
      <c r="D8025">
        <v>121.3359375</v>
      </c>
      <c r="E8025" s="2">
        <v>40444</v>
      </c>
      <c r="F8025">
        <v>125.59375</v>
      </c>
      <c r="G8025" s="2">
        <v>40444</v>
      </c>
      <c r="H8025">
        <v>3.2749999999999999</v>
      </c>
      <c r="I8025" s="2">
        <v>40444</v>
      </c>
      <c r="J8025">
        <v>145.51915986743199</v>
      </c>
      <c r="K8025" s="2">
        <v>40444</v>
      </c>
      <c r="L8025">
        <v>160.78582742143701</v>
      </c>
      <c r="M8025" s="2">
        <v>40444</v>
      </c>
      <c r="N8025">
        <v>174.78803689555599</v>
      </c>
      <c r="O8025" s="2">
        <v>40443</v>
      </c>
      <c r="P8025">
        <v>103.757281553398</v>
      </c>
      <c r="Q8025" s="2">
        <v>40444</v>
      </c>
      <c r="R8025" t="s">
        <v>2</v>
      </c>
      <c r="S8025" s="2">
        <v>40444</v>
      </c>
      <c r="T8025">
        <v>121.744602575274</v>
      </c>
      <c r="U8025" s="2">
        <v>39596</v>
      </c>
      <c r="V8025">
        <v>98.595108146351393</v>
      </c>
      <c r="W8025" s="2">
        <v>37326</v>
      </c>
      <c r="X8025">
        <v>0.858656693158797</v>
      </c>
      <c r="Y8025" s="2">
        <v>40443</v>
      </c>
      <c r="Z8025">
        <v>1.68776620918126</v>
      </c>
      <c r="AA8025" s="2">
        <v>40438</v>
      </c>
      <c r="AB8025">
        <v>168.18238639915</v>
      </c>
      <c r="AC8025" s="2">
        <v>40444</v>
      </c>
      <c r="AD8025">
        <v>184.533885022883</v>
      </c>
      <c r="AE8025" s="2">
        <v>40444</v>
      </c>
      <c r="AF8025">
        <v>196.852861889537</v>
      </c>
      <c r="AG8025" s="3">
        <v>40444</v>
      </c>
      <c r="AH8025">
        <v>90.202737958579604</v>
      </c>
      <c r="AI8025" s="3">
        <v>40444</v>
      </c>
      <c r="AJ8025">
        <v>89.994023167341794</v>
      </c>
    </row>
    <row r="8026" spans="1:36" x14ac:dyDescent="0.2">
      <c r="A8026" s="3">
        <v>40445</v>
      </c>
      <c r="B8026">
        <v>109.8359375</v>
      </c>
      <c r="C8026" s="2">
        <v>40445</v>
      </c>
      <c r="D8026">
        <v>121.21875</v>
      </c>
      <c r="E8026" s="2">
        <v>40445</v>
      </c>
      <c r="F8026">
        <v>125.234375</v>
      </c>
      <c r="G8026" s="2">
        <v>40445</v>
      </c>
      <c r="H8026">
        <v>3.3450000000000002</v>
      </c>
      <c r="I8026" s="2">
        <v>40445</v>
      </c>
      <c r="J8026">
        <v>147.39681683301899</v>
      </c>
      <c r="K8026" s="2">
        <v>40445</v>
      </c>
      <c r="L8026">
        <v>162.66522794712699</v>
      </c>
      <c r="M8026" s="2">
        <v>40445</v>
      </c>
      <c r="N8026">
        <v>176.42298354464501</v>
      </c>
      <c r="O8026" s="2">
        <v>40443</v>
      </c>
      <c r="P8026">
        <v>103.757281553398</v>
      </c>
      <c r="Q8026" s="2">
        <v>40445</v>
      </c>
      <c r="R8026" t="s">
        <v>2</v>
      </c>
      <c r="S8026" s="2">
        <v>40445</v>
      </c>
      <c r="T8026">
        <v>122.310095684437</v>
      </c>
      <c r="U8026" s="2">
        <v>39596</v>
      </c>
      <c r="V8026">
        <v>98.595108146351393</v>
      </c>
      <c r="W8026" s="2">
        <v>37326</v>
      </c>
      <c r="X8026">
        <v>0.858656693158797</v>
      </c>
      <c r="Y8026" s="2">
        <v>40445</v>
      </c>
      <c r="Z8026">
        <v>1.6973152767878401</v>
      </c>
      <c r="AA8026" s="2">
        <v>40438</v>
      </c>
      <c r="AB8026">
        <v>168.18238639915</v>
      </c>
      <c r="AC8026" s="2">
        <v>40445</v>
      </c>
      <c r="AD8026">
        <v>186.174167523531</v>
      </c>
      <c r="AE8026" s="2">
        <v>40445</v>
      </c>
      <c r="AF8026">
        <v>197.38986000158201</v>
      </c>
      <c r="AG8026" s="3">
        <v>40445</v>
      </c>
      <c r="AH8026">
        <v>91.201089197196495</v>
      </c>
      <c r="AI8026" s="3">
        <v>40445</v>
      </c>
      <c r="AJ8026">
        <v>91.009329127395802</v>
      </c>
    </row>
    <row r="8027" spans="1:36" x14ac:dyDescent="0.2">
      <c r="A8027" s="3">
        <v>40448</v>
      </c>
      <c r="B8027">
        <v>109.8203125</v>
      </c>
      <c r="C8027" s="2">
        <v>40448</v>
      </c>
      <c r="D8027">
        <v>121.53125</v>
      </c>
      <c r="E8027" s="2">
        <v>40448</v>
      </c>
      <c r="F8027">
        <v>125.859375</v>
      </c>
      <c r="G8027" s="2">
        <v>40448</v>
      </c>
      <c r="H8027">
        <v>3.2469999999999999</v>
      </c>
      <c r="I8027" s="2">
        <v>40448</v>
      </c>
      <c r="J8027">
        <v>147.07306900587901</v>
      </c>
      <c r="K8027" s="2">
        <v>40448</v>
      </c>
      <c r="L8027">
        <v>162.68650692211401</v>
      </c>
      <c r="M8027" s="2">
        <v>40448</v>
      </c>
      <c r="N8027">
        <v>177.12271449136901</v>
      </c>
      <c r="O8027" s="2">
        <v>40443</v>
      </c>
      <c r="P8027">
        <v>103.757281553398</v>
      </c>
      <c r="Q8027" s="2">
        <v>40448</v>
      </c>
      <c r="R8027" t="s">
        <v>2</v>
      </c>
      <c r="S8027" s="2">
        <v>40448</v>
      </c>
      <c r="T8027">
        <v>122.437080944515</v>
      </c>
      <c r="U8027" s="2">
        <v>39596</v>
      </c>
      <c r="V8027">
        <v>98.595108146351393</v>
      </c>
      <c r="W8027" s="2">
        <v>37326</v>
      </c>
      <c r="X8027">
        <v>0.858656693158797</v>
      </c>
      <c r="Y8027" s="2">
        <v>40448</v>
      </c>
      <c r="Z8027">
        <v>1.6951103726560699</v>
      </c>
      <c r="AA8027" s="2">
        <v>40438</v>
      </c>
      <c r="AB8027">
        <v>168.18238639915</v>
      </c>
      <c r="AC8027" s="2">
        <v>40445</v>
      </c>
      <c r="AD8027">
        <v>186.174167523531</v>
      </c>
      <c r="AE8027" s="2">
        <v>40448</v>
      </c>
      <c r="AF8027">
        <v>198.56606998717999</v>
      </c>
      <c r="AG8027" s="3">
        <v>40448</v>
      </c>
      <c r="AH8027">
        <v>91.314373558800895</v>
      </c>
      <c r="AI8027" s="3">
        <v>40448</v>
      </c>
      <c r="AJ8027">
        <v>91.122213681783293</v>
      </c>
    </row>
    <row r="8028" spans="1:36" x14ac:dyDescent="0.2">
      <c r="A8028" s="3">
        <v>40449</v>
      </c>
      <c r="B8028">
        <v>109.8671875</v>
      </c>
      <c r="C8028" s="2">
        <v>40449</v>
      </c>
      <c r="D8028">
        <v>121.75</v>
      </c>
      <c r="E8028" s="2">
        <v>40449</v>
      </c>
      <c r="F8028">
        <v>126.3125</v>
      </c>
      <c r="G8028" s="2">
        <v>40449</v>
      </c>
      <c r="H8028">
        <v>3.1859999999999999</v>
      </c>
      <c r="I8028" s="2">
        <v>40449</v>
      </c>
      <c r="J8028">
        <v>148.425512268647</v>
      </c>
      <c r="K8028" s="2">
        <v>40449</v>
      </c>
      <c r="L8028">
        <v>164.238284697799</v>
      </c>
      <c r="M8028" s="2">
        <v>40449</v>
      </c>
      <c r="N8028">
        <v>179.080156973507</v>
      </c>
      <c r="O8028" s="2">
        <v>40443</v>
      </c>
      <c r="P8028">
        <v>103.757281553398</v>
      </c>
      <c r="Q8028" s="2">
        <v>40449</v>
      </c>
      <c r="R8028" t="s">
        <v>2</v>
      </c>
      <c r="S8028" s="2">
        <v>40449</v>
      </c>
      <c r="T8028">
        <v>122.90291262135899</v>
      </c>
      <c r="U8028" s="2">
        <v>39596</v>
      </c>
      <c r="V8028">
        <v>98.595108146351393</v>
      </c>
      <c r="W8028" s="2">
        <v>37326</v>
      </c>
      <c r="X8028">
        <v>0.858656693158797</v>
      </c>
      <c r="Y8028" s="2">
        <v>40449</v>
      </c>
      <c r="Z8028">
        <v>1.7054124940391</v>
      </c>
      <c r="AA8028" s="2">
        <v>40438</v>
      </c>
      <c r="AB8028">
        <v>168.18238639915</v>
      </c>
      <c r="AC8028" s="2">
        <v>40445</v>
      </c>
      <c r="AD8028">
        <v>186.174167523531</v>
      </c>
      <c r="AE8028" s="2">
        <v>40449</v>
      </c>
      <c r="AF8028">
        <v>198.71096156580299</v>
      </c>
      <c r="AG8028" s="3">
        <v>40449</v>
      </c>
      <c r="AH8028">
        <v>91.971141757412795</v>
      </c>
      <c r="AI8028" s="3">
        <v>40449</v>
      </c>
      <c r="AJ8028">
        <v>91.7873928937545</v>
      </c>
    </row>
    <row r="8029" spans="1:36" x14ac:dyDescent="0.2">
      <c r="A8029" s="3">
        <v>40450</v>
      </c>
      <c r="B8029">
        <v>109.875</v>
      </c>
      <c r="C8029" s="2">
        <v>40450</v>
      </c>
      <c r="D8029">
        <v>121.6953125</v>
      </c>
      <c r="E8029" s="2">
        <v>40450</v>
      </c>
      <c r="F8029">
        <v>126.15625</v>
      </c>
      <c r="G8029" s="2">
        <v>40450</v>
      </c>
      <c r="H8029">
        <v>3.177</v>
      </c>
      <c r="I8029" s="2">
        <v>40450</v>
      </c>
      <c r="J8029">
        <v>148.79800485159001</v>
      </c>
      <c r="K8029" s="2">
        <v>40450</v>
      </c>
      <c r="L8029">
        <v>164.626999918232</v>
      </c>
      <c r="M8029" s="2">
        <v>40450</v>
      </c>
      <c r="N8029">
        <v>179.56335686445499</v>
      </c>
      <c r="O8029" s="2">
        <v>40443</v>
      </c>
      <c r="P8029">
        <v>103.757281553398</v>
      </c>
      <c r="Q8029" s="2">
        <v>40450</v>
      </c>
      <c r="R8029" t="s">
        <v>2</v>
      </c>
      <c r="S8029" s="2">
        <v>40450</v>
      </c>
      <c r="T8029">
        <v>122.71846541367999</v>
      </c>
      <c r="U8029" s="2">
        <v>39596</v>
      </c>
      <c r="V8029">
        <v>98.595108146351393</v>
      </c>
      <c r="W8029" s="2">
        <v>37326</v>
      </c>
      <c r="X8029">
        <v>0.858656693158797</v>
      </c>
      <c r="Y8029" s="2">
        <v>40450</v>
      </c>
      <c r="Z8029">
        <v>1.71367112810707</v>
      </c>
      <c r="AA8029" s="2">
        <v>40450</v>
      </c>
      <c r="AB8029">
        <v>169.873869322936</v>
      </c>
      <c r="AC8029" s="2">
        <v>40450</v>
      </c>
      <c r="AD8029">
        <v>186.701816976337</v>
      </c>
      <c r="AE8029" s="2">
        <v>40450</v>
      </c>
      <c r="AF8029">
        <v>196.74175572639601</v>
      </c>
      <c r="AG8029" s="3">
        <v>40450</v>
      </c>
      <c r="AH8029">
        <v>92.095068376399496</v>
      </c>
      <c r="AI8029" s="3">
        <v>40450</v>
      </c>
      <c r="AJ8029">
        <v>91.935265176461499</v>
      </c>
    </row>
    <row r="8030" spans="1:36" x14ac:dyDescent="0.2">
      <c r="A8030" s="3">
        <v>40451</v>
      </c>
      <c r="B8030">
        <v>109.9140625</v>
      </c>
      <c r="C8030" s="2">
        <v>40451</v>
      </c>
      <c r="D8030">
        <v>121.5</v>
      </c>
      <c r="E8030" s="2">
        <v>40451</v>
      </c>
      <c r="F8030">
        <v>126.078125</v>
      </c>
      <c r="G8030" s="2">
        <v>40451</v>
      </c>
      <c r="H8030">
        <v>3.173</v>
      </c>
      <c r="I8030" s="2">
        <v>40451</v>
      </c>
      <c r="J8030">
        <v>148.60702213499101</v>
      </c>
      <c r="K8030" s="2">
        <v>40451</v>
      </c>
      <c r="L8030">
        <v>164.363210118853</v>
      </c>
      <c r="M8030" s="2">
        <v>40451</v>
      </c>
      <c r="N8030">
        <v>179.23345327663301</v>
      </c>
      <c r="O8030" s="2">
        <v>40443</v>
      </c>
      <c r="P8030">
        <v>103.757281553398</v>
      </c>
      <c r="Q8030" s="2">
        <v>40451</v>
      </c>
      <c r="R8030" t="s">
        <v>2</v>
      </c>
      <c r="S8030" s="2">
        <v>40451</v>
      </c>
      <c r="T8030">
        <v>122.99018178283301</v>
      </c>
      <c r="U8030" s="2">
        <v>39596</v>
      </c>
      <c r="V8030">
        <v>98.595108146351393</v>
      </c>
      <c r="W8030" s="2">
        <v>37326</v>
      </c>
      <c r="X8030">
        <v>0.858656693158797</v>
      </c>
      <c r="Y8030" s="2">
        <v>40451</v>
      </c>
      <c r="Z8030">
        <v>1.7186339125224701</v>
      </c>
      <c r="AA8030" s="2">
        <v>40451</v>
      </c>
      <c r="AB8030">
        <v>169.01806755695199</v>
      </c>
      <c r="AC8030" s="2">
        <v>40451</v>
      </c>
      <c r="AD8030">
        <v>185.59308719560099</v>
      </c>
      <c r="AE8030" s="2">
        <v>40451</v>
      </c>
      <c r="AF8030">
        <v>195.318146111548</v>
      </c>
      <c r="AG8030" s="3">
        <v>40451</v>
      </c>
      <c r="AH8030">
        <v>92.010246991154702</v>
      </c>
      <c r="AI8030" s="3">
        <v>40451</v>
      </c>
      <c r="AJ8030">
        <v>91.850741940161399</v>
      </c>
    </row>
    <row r="8031" spans="1:36" x14ac:dyDescent="0.2">
      <c r="A8031" s="3">
        <v>40452</v>
      </c>
      <c r="B8031">
        <v>109.75</v>
      </c>
      <c r="C8031" s="2">
        <v>40452</v>
      </c>
      <c r="D8031">
        <v>120.9453125</v>
      </c>
      <c r="E8031" s="2">
        <v>40452</v>
      </c>
      <c r="F8031">
        <v>126.15625</v>
      </c>
      <c r="G8031" s="2">
        <v>40452</v>
      </c>
      <c r="H8031">
        <v>3.19</v>
      </c>
      <c r="I8031" s="2">
        <v>40452</v>
      </c>
      <c r="J8031">
        <v>150.40953090096801</v>
      </c>
      <c r="K8031" s="2">
        <v>40452</v>
      </c>
      <c r="L8031">
        <v>166.18405449380899</v>
      </c>
      <c r="M8031" s="2">
        <v>40452</v>
      </c>
      <c r="N8031">
        <v>181.02093157938299</v>
      </c>
      <c r="O8031" s="2">
        <v>40443</v>
      </c>
      <c r="P8031">
        <v>103.757281553398</v>
      </c>
      <c r="Q8031" s="2">
        <v>40452</v>
      </c>
      <c r="R8031" t="s">
        <v>2</v>
      </c>
      <c r="S8031" s="2">
        <v>40452</v>
      </c>
      <c r="T8031">
        <v>123.598039215686</v>
      </c>
      <c r="U8031" s="2">
        <v>39596</v>
      </c>
      <c r="V8031">
        <v>98.595108146351393</v>
      </c>
      <c r="W8031" s="2">
        <v>37326</v>
      </c>
      <c r="X8031">
        <v>0.858656693158797</v>
      </c>
      <c r="Y8031" s="2">
        <v>40452</v>
      </c>
      <c r="Z8031">
        <v>1.72280322154105</v>
      </c>
      <c r="AA8031" s="2">
        <v>40452</v>
      </c>
      <c r="AB8031">
        <v>170.10643513466499</v>
      </c>
      <c r="AC8031" s="2">
        <v>40452</v>
      </c>
      <c r="AD8031">
        <v>186.743844000569</v>
      </c>
      <c r="AE8031" s="2">
        <v>40452</v>
      </c>
      <c r="AF8031">
        <v>196.61242112255101</v>
      </c>
      <c r="AG8031" s="3">
        <v>40452</v>
      </c>
      <c r="AH8031">
        <v>92.408888197973297</v>
      </c>
      <c r="AI8031" s="3">
        <v>40452</v>
      </c>
      <c r="AJ8031">
        <v>92.214568172322998</v>
      </c>
    </row>
    <row r="8032" spans="1:36" x14ac:dyDescent="0.2">
      <c r="A8032" s="3">
        <v>40455</v>
      </c>
      <c r="B8032">
        <v>109.765625</v>
      </c>
      <c r="C8032" s="2">
        <v>40455</v>
      </c>
      <c r="D8032">
        <v>121.09375</v>
      </c>
      <c r="E8032" s="2">
        <v>40455</v>
      </c>
      <c r="F8032">
        <v>126.453125</v>
      </c>
      <c r="G8032" s="2">
        <v>40455</v>
      </c>
      <c r="H8032">
        <v>3.1619999999999999</v>
      </c>
      <c r="I8032" s="2">
        <v>40455</v>
      </c>
      <c r="J8032">
        <v>149.249647737999</v>
      </c>
      <c r="K8032" s="2">
        <v>40455</v>
      </c>
      <c r="L8032">
        <v>165.22797849491801</v>
      </c>
      <c r="M8032" s="2">
        <v>40455</v>
      </c>
      <c r="N8032">
        <v>180.24870381263801</v>
      </c>
      <c r="O8032" s="2">
        <v>40443</v>
      </c>
      <c r="P8032">
        <v>103.757281553398</v>
      </c>
      <c r="Q8032" s="2">
        <v>40455</v>
      </c>
      <c r="R8032" t="s">
        <v>2</v>
      </c>
      <c r="S8032" s="2">
        <v>40455</v>
      </c>
      <c r="T8032">
        <v>123.763440860215</v>
      </c>
      <c r="U8032" s="2">
        <v>39596</v>
      </c>
      <c r="V8032">
        <v>98.595108146351393</v>
      </c>
      <c r="W8032" s="2">
        <v>37326</v>
      </c>
      <c r="X8032">
        <v>0.858656693158797</v>
      </c>
      <c r="Y8032" s="2">
        <v>40455</v>
      </c>
      <c r="Z8032">
        <v>1.72126229901608</v>
      </c>
      <c r="AA8032" s="2">
        <v>40455</v>
      </c>
      <c r="AB8032">
        <v>170.28177258847899</v>
      </c>
      <c r="AC8032" s="2">
        <v>40455</v>
      </c>
      <c r="AD8032">
        <v>187.131172180297</v>
      </c>
      <c r="AE8032" s="2">
        <v>40455</v>
      </c>
      <c r="AF8032">
        <v>197.035138513139</v>
      </c>
      <c r="AG8032" s="3">
        <v>40455</v>
      </c>
      <c r="AH8032">
        <v>92.047455921345502</v>
      </c>
      <c r="AI8032" s="3">
        <v>40455</v>
      </c>
      <c r="AJ8032">
        <v>91.907139677562995</v>
      </c>
    </row>
    <row r="8033" spans="1:36" x14ac:dyDescent="0.2">
      <c r="A8033" s="3">
        <v>40456</v>
      </c>
      <c r="B8033">
        <v>109.78125</v>
      </c>
      <c r="C8033" s="2">
        <v>40456</v>
      </c>
      <c r="D8033">
        <v>121.234375</v>
      </c>
      <c r="E8033" s="2">
        <v>40456</v>
      </c>
      <c r="F8033">
        <v>126.671875</v>
      </c>
      <c r="G8033" s="2">
        <v>40456</v>
      </c>
      <c r="H8033">
        <v>3.1859999999999999</v>
      </c>
      <c r="I8033" s="2">
        <v>40456</v>
      </c>
      <c r="J8033">
        <v>151.00420493526599</v>
      </c>
      <c r="K8033" s="2">
        <v>40456</v>
      </c>
      <c r="L8033">
        <v>166.96636051787101</v>
      </c>
      <c r="M8033" s="2">
        <v>40456</v>
      </c>
      <c r="N8033">
        <v>181.697465973221</v>
      </c>
      <c r="O8033" s="2">
        <v>40443</v>
      </c>
      <c r="P8033">
        <v>103.757281553398</v>
      </c>
      <c r="Q8033" s="2">
        <v>40456</v>
      </c>
      <c r="R8033" t="s">
        <v>2</v>
      </c>
      <c r="S8033" s="2">
        <v>40456</v>
      </c>
      <c r="T8033">
        <v>124.45604016934099</v>
      </c>
      <c r="U8033" s="2">
        <v>39596</v>
      </c>
      <c r="V8033">
        <v>98.595108146351393</v>
      </c>
      <c r="W8033" s="2">
        <v>37326</v>
      </c>
      <c r="X8033">
        <v>0.858656693158797</v>
      </c>
      <c r="Y8033" s="2">
        <v>40456</v>
      </c>
      <c r="Z8033">
        <v>1.72659536113448</v>
      </c>
      <c r="AA8033" s="2">
        <v>40456</v>
      </c>
      <c r="AB8033">
        <v>170.913018616176</v>
      </c>
      <c r="AC8033" s="2">
        <v>40456</v>
      </c>
      <c r="AD8033">
        <v>187.59133362983701</v>
      </c>
      <c r="AE8033" s="2">
        <v>40456</v>
      </c>
      <c r="AF8033">
        <v>197.31240866637</v>
      </c>
      <c r="AG8033" s="3">
        <v>40456</v>
      </c>
      <c r="AH8033">
        <v>92.478026513863895</v>
      </c>
      <c r="AI8033" s="3">
        <v>40456</v>
      </c>
      <c r="AJ8033">
        <v>92.259505657262196</v>
      </c>
    </row>
    <row r="8034" spans="1:36" x14ac:dyDescent="0.2">
      <c r="A8034" s="3">
        <v>40457</v>
      </c>
      <c r="B8034">
        <v>109.8359375</v>
      </c>
      <c r="C8034" s="2">
        <v>40457</v>
      </c>
      <c r="D8034">
        <v>121.3515625</v>
      </c>
      <c r="E8034" s="2">
        <v>40457</v>
      </c>
      <c r="F8034">
        <v>127.109375</v>
      </c>
      <c r="G8034" s="2">
        <v>40457</v>
      </c>
      <c r="H8034">
        <v>3.1059999999999999</v>
      </c>
      <c r="I8034" s="2">
        <v>40457</v>
      </c>
      <c r="J8034">
        <v>152.22208286299599</v>
      </c>
      <c r="K8034" s="2">
        <v>40457</v>
      </c>
      <c r="L8034">
        <v>168.58285602798301</v>
      </c>
      <c r="M8034" s="2">
        <v>40457</v>
      </c>
      <c r="N8034">
        <v>183.73120392435601</v>
      </c>
      <c r="O8034" s="2">
        <v>40443</v>
      </c>
      <c r="P8034">
        <v>103.757281553398</v>
      </c>
      <c r="Q8034" s="2">
        <v>40457</v>
      </c>
      <c r="R8034" t="s">
        <v>2</v>
      </c>
      <c r="S8034" s="2">
        <v>40457</v>
      </c>
      <c r="T8034">
        <v>125.29667721519</v>
      </c>
      <c r="U8034" s="2">
        <v>39596</v>
      </c>
      <c r="V8034">
        <v>98.595108146351393</v>
      </c>
      <c r="W8034" s="2">
        <v>37326</v>
      </c>
      <c r="X8034">
        <v>0.858656693158797</v>
      </c>
      <c r="Y8034" s="2">
        <v>40457</v>
      </c>
      <c r="Z8034">
        <v>1.73863225183934</v>
      </c>
      <c r="AA8034" s="2">
        <v>40457</v>
      </c>
      <c r="AB8034">
        <v>171.09257052046101</v>
      </c>
      <c r="AC8034" s="2">
        <v>40457</v>
      </c>
      <c r="AD8034">
        <v>188.00158919348399</v>
      </c>
      <c r="AE8034" s="2">
        <v>40457</v>
      </c>
      <c r="AF8034">
        <v>198.569725864124</v>
      </c>
      <c r="AG8034" s="3">
        <v>40457</v>
      </c>
      <c r="AH8034">
        <v>92.989845880202907</v>
      </c>
      <c r="AI8034" s="3">
        <v>40457</v>
      </c>
      <c r="AJ8034">
        <v>92.804159377657001</v>
      </c>
    </row>
    <row r="8035" spans="1:36" x14ac:dyDescent="0.2">
      <c r="A8035" s="3">
        <v>40458</v>
      </c>
      <c r="B8035">
        <v>109.90625</v>
      </c>
      <c r="C8035" s="2">
        <v>40458</v>
      </c>
      <c r="D8035">
        <v>121.53125</v>
      </c>
      <c r="E8035" s="2">
        <v>40458</v>
      </c>
      <c r="F8035">
        <v>127.234375</v>
      </c>
      <c r="G8035" s="2">
        <v>40458</v>
      </c>
      <c r="H8035">
        <v>3.121</v>
      </c>
      <c r="I8035" s="2">
        <v>40458</v>
      </c>
      <c r="J8035">
        <v>152.04434046345801</v>
      </c>
      <c r="K8035" s="2">
        <v>40458</v>
      </c>
      <c r="L8035">
        <v>168.37956773618501</v>
      </c>
      <c r="M8035" s="2">
        <v>40458</v>
      </c>
      <c r="N8035">
        <v>183.30826648841401</v>
      </c>
      <c r="O8035" s="2">
        <v>40443</v>
      </c>
      <c r="P8035">
        <v>103.757281553398</v>
      </c>
      <c r="Q8035" s="2">
        <v>40458</v>
      </c>
      <c r="R8035" t="s">
        <v>2</v>
      </c>
      <c r="S8035" s="2">
        <v>40458</v>
      </c>
      <c r="T8035">
        <v>124.569855471438</v>
      </c>
      <c r="U8035" s="2">
        <v>39596</v>
      </c>
      <c r="V8035">
        <v>98.595108146351393</v>
      </c>
      <c r="W8035" s="2">
        <v>37326</v>
      </c>
      <c r="X8035">
        <v>0.858656693158797</v>
      </c>
      <c r="Y8035" s="2">
        <v>40458</v>
      </c>
      <c r="Z8035">
        <v>1.74723673023199</v>
      </c>
      <c r="AA8035" s="2">
        <v>40458</v>
      </c>
      <c r="AB8035">
        <v>170.87381723502901</v>
      </c>
      <c r="AC8035" s="2">
        <v>40458</v>
      </c>
      <c r="AD8035">
        <v>187.63891534895501</v>
      </c>
      <c r="AE8035" s="2">
        <v>40458</v>
      </c>
      <c r="AF8035">
        <v>197.91071315171101</v>
      </c>
      <c r="AG8035" s="3">
        <v>40458</v>
      </c>
      <c r="AH8035">
        <v>93.309634401421903</v>
      </c>
      <c r="AI8035" s="3">
        <v>40458</v>
      </c>
      <c r="AJ8035">
        <v>93.216344407019307</v>
      </c>
    </row>
    <row r="8036" spans="1:36" x14ac:dyDescent="0.2">
      <c r="A8036" s="3">
        <v>40459</v>
      </c>
      <c r="B8036">
        <v>109.921875</v>
      </c>
      <c r="C8036" s="2">
        <v>40459</v>
      </c>
      <c r="D8036">
        <v>121.6484375</v>
      </c>
      <c r="E8036" s="2">
        <v>40459</v>
      </c>
      <c r="F8036">
        <v>127.28125</v>
      </c>
      <c r="G8036" s="2">
        <v>40459</v>
      </c>
      <c r="H8036">
        <v>3.129</v>
      </c>
      <c r="I8036" s="2">
        <v>40459</v>
      </c>
      <c r="J8036">
        <v>152.20391435262599</v>
      </c>
      <c r="K8036" s="2">
        <v>40459</v>
      </c>
      <c r="L8036">
        <v>168.63220698115299</v>
      </c>
      <c r="M8036" s="2">
        <v>40459</v>
      </c>
      <c r="N8036">
        <v>183.46436935429901</v>
      </c>
      <c r="O8036" s="2">
        <v>40443</v>
      </c>
      <c r="P8036">
        <v>103.757281553398</v>
      </c>
      <c r="Q8036" s="2">
        <v>40459</v>
      </c>
      <c r="R8036" t="s">
        <v>2</v>
      </c>
      <c r="S8036" s="2">
        <v>40459</v>
      </c>
      <c r="T8036">
        <v>125.981992678342</v>
      </c>
      <c r="U8036" s="2">
        <v>39596</v>
      </c>
      <c r="V8036">
        <v>98.595108146351393</v>
      </c>
      <c r="W8036" s="2">
        <v>37326</v>
      </c>
      <c r="X8036">
        <v>0.858656693158797</v>
      </c>
      <c r="Y8036" s="2">
        <v>40459</v>
      </c>
      <c r="Z8036">
        <v>1.75763125763126</v>
      </c>
      <c r="AA8036" s="2">
        <v>40459</v>
      </c>
      <c r="AB8036">
        <v>171.85729108468399</v>
      </c>
      <c r="AC8036" s="2">
        <v>40459</v>
      </c>
      <c r="AD8036">
        <v>188.98555351584301</v>
      </c>
      <c r="AE8036" s="2">
        <v>40459</v>
      </c>
      <c r="AF8036">
        <v>199.84037034080899</v>
      </c>
      <c r="AG8036" s="3">
        <v>40459</v>
      </c>
      <c r="AH8036">
        <v>93.635208729306797</v>
      </c>
      <c r="AI8036" s="3">
        <v>40459</v>
      </c>
      <c r="AJ8036">
        <v>93.531804260264096</v>
      </c>
    </row>
    <row r="8037" spans="1:36" x14ac:dyDescent="0.2">
      <c r="A8037" s="3">
        <v>40462</v>
      </c>
      <c r="B8037">
        <v>109.9140625</v>
      </c>
      <c r="C8037" s="2">
        <v>40462</v>
      </c>
      <c r="D8037">
        <v>121.6328125</v>
      </c>
      <c r="E8037" s="2">
        <v>40462</v>
      </c>
      <c r="F8037">
        <v>127.359375</v>
      </c>
      <c r="G8037" s="2">
        <v>40462</v>
      </c>
      <c r="H8037">
        <v>3.1640000000000001</v>
      </c>
      <c r="I8037" s="2">
        <v>40462</v>
      </c>
      <c r="J8037">
        <v>151.48025859437899</v>
      </c>
      <c r="K8037" s="2">
        <v>40462</v>
      </c>
      <c r="L8037">
        <v>167.878249771094</v>
      </c>
      <c r="M8037" s="2">
        <v>40462</v>
      </c>
      <c r="N8037">
        <v>182.694708803862</v>
      </c>
      <c r="O8037" s="2">
        <v>40443</v>
      </c>
      <c r="P8037">
        <v>103.757281553398</v>
      </c>
      <c r="Q8037" s="2">
        <v>40462</v>
      </c>
      <c r="R8037" t="s">
        <v>2</v>
      </c>
      <c r="S8037" s="2">
        <v>40459</v>
      </c>
      <c r="T8037">
        <v>125.981992678342</v>
      </c>
      <c r="U8037" s="2">
        <v>39596</v>
      </c>
      <c r="V8037">
        <v>98.595108146351393</v>
      </c>
      <c r="W8037" s="2">
        <v>37326</v>
      </c>
      <c r="X8037">
        <v>0.858656693158797</v>
      </c>
      <c r="Y8037" s="2">
        <v>40459</v>
      </c>
      <c r="Z8037">
        <v>1.75763125763126</v>
      </c>
      <c r="AA8037" s="2">
        <v>40462</v>
      </c>
      <c r="AB8037">
        <v>170.91140044458601</v>
      </c>
      <c r="AC8037" s="2">
        <v>40462</v>
      </c>
      <c r="AD8037">
        <v>187.94855509685601</v>
      </c>
      <c r="AE8037" s="2">
        <v>40462</v>
      </c>
      <c r="AF8037">
        <v>198.77738964750699</v>
      </c>
      <c r="AG8037" s="3">
        <v>40462</v>
      </c>
      <c r="AH8037">
        <v>93.483026769826694</v>
      </c>
      <c r="AI8037" s="3">
        <v>40462</v>
      </c>
      <c r="AJ8037">
        <v>93.369970212054795</v>
      </c>
    </row>
    <row r="8038" spans="1:36" x14ac:dyDescent="0.2">
      <c r="A8038" s="3">
        <v>40463</v>
      </c>
      <c r="B8038">
        <v>109.875</v>
      </c>
      <c r="C8038" s="2">
        <v>40463</v>
      </c>
      <c r="D8038">
        <v>121.4765625</v>
      </c>
      <c r="E8038" s="2">
        <v>40463</v>
      </c>
      <c r="F8038">
        <v>127.015625</v>
      </c>
      <c r="G8038" s="2">
        <v>40463</v>
      </c>
      <c r="H8038">
        <v>3.1989999999999998</v>
      </c>
      <c r="I8038" s="2">
        <v>40463</v>
      </c>
      <c r="J8038">
        <v>152.009245593027</v>
      </c>
      <c r="K8038" s="2">
        <v>40463</v>
      </c>
      <c r="L8038">
        <v>168.383970592331</v>
      </c>
      <c r="M8038" s="2">
        <v>40463</v>
      </c>
      <c r="N8038">
        <v>183.073881199699</v>
      </c>
      <c r="O8038" s="2">
        <v>40443</v>
      </c>
      <c r="P8038">
        <v>103.757281553398</v>
      </c>
      <c r="Q8038" s="2">
        <v>40463</v>
      </c>
      <c r="R8038" t="s">
        <v>2</v>
      </c>
      <c r="S8038" s="2">
        <v>40463</v>
      </c>
      <c r="T8038">
        <v>125.968109339408</v>
      </c>
      <c r="U8038" s="2">
        <v>39596</v>
      </c>
      <c r="V8038">
        <v>98.595108146351393</v>
      </c>
      <c r="W8038" s="2">
        <v>37326</v>
      </c>
      <c r="X8038">
        <v>0.858656693158797</v>
      </c>
      <c r="Y8038" s="2">
        <v>40463</v>
      </c>
      <c r="Z8038">
        <v>1.76198630136986</v>
      </c>
      <c r="AA8038" s="2">
        <v>40463</v>
      </c>
      <c r="AB8038">
        <v>170.09372382292</v>
      </c>
      <c r="AC8038" s="2">
        <v>40463</v>
      </c>
      <c r="AD8038">
        <v>187.400230753426</v>
      </c>
      <c r="AE8038" s="2">
        <v>40463</v>
      </c>
      <c r="AF8038">
        <v>198.03701537829301</v>
      </c>
      <c r="AG8038" s="3">
        <v>40463</v>
      </c>
      <c r="AH8038">
        <v>93.807316832659495</v>
      </c>
      <c r="AI8038" s="3">
        <v>40463</v>
      </c>
      <c r="AJ8038">
        <v>93.674193866482597</v>
      </c>
    </row>
    <row r="8039" spans="1:36" x14ac:dyDescent="0.2">
      <c r="A8039" s="3">
        <v>40464</v>
      </c>
      <c r="B8039">
        <v>109.8984375</v>
      </c>
      <c r="C8039" s="2">
        <v>40464</v>
      </c>
      <c r="D8039">
        <v>121.6171875</v>
      </c>
      <c r="E8039" s="2">
        <v>40464</v>
      </c>
      <c r="F8039">
        <v>127.234375</v>
      </c>
      <c r="G8039" s="2">
        <v>40464</v>
      </c>
      <c r="H8039">
        <v>3.1949999999999998</v>
      </c>
      <c r="I8039" s="2">
        <v>40464</v>
      </c>
      <c r="J8039">
        <v>152.52083827820701</v>
      </c>
      <c r="K8039" s="2">
        <v>40464</v>
      </c>
      <c r="L8039">
        <v>169.13561286179001</v>
      </c>
      <c r="M8039" s="2">
        <v>40464</v>
      </c>
      <c r="N8039">
        <v>183.86551805984101</v>
      </c>
      <c r="O8039" s="2">
        <v>40443</v>
      </c>
      <c r="P8039">
        <v>103.757281553398</v>
      </c>
      <c r="Q8039" s="2">
        <v>40464</v>
      </c>
      <c r="R8039" t="s">
        <v>2</v>
      </c>
      <c r="S8039" s="2">
        <v>40464</v>
      </c>
      <c r="T8039">
        <v>126.662015349347</v>
      </c>
      <c r="U8039" s="2">
        <v>39596</v>
      </c>
      <c r="V8039">
        <v>98.595108146351393</v>
      </c>
      <c r="W8039" s="2">
        <v>37326</v>
      </c>
      <c r="X8039">
        <v>0.858656693158797</v>
      </c>
      <c r="Y8039" s="2">
        <v>40464</v>
      </c>
      <c r="Z8039">
        <v>1.7599364069952299</v>
      </c>
      <c r="AA8039" s="2">
        <v>40464</v>
      </c>
      <c r="AB8039">
        <v>171.120189480043</v>
      </c>
      <c r="AC8039" s="2">
        <v>40464</v>
      </c>
      <c r="AD8039">
        <v>188.30374032332401</v>
      </c>
      <c r="AE8039" s="2">
        <v>40464</v>
      </c>
      <c r="AF8039">
        <v>199.001732661463</v>
      </c>
      <c r="AG8039" s="3">
        <v>40464</v>
      </c>
      <c r="AH8039">
        <v>94.188118811881196</v>
      </c>
      <c r="AI8039" s="3">
        <v>40464</v>
      </c>
      <c r="AJ8039">
        <v>94.034653465346494</v>
      </c>
    </row>
    <row r="8040" spans="1:36" x14ac:dyDescent="0.2">
      <c r="A8040" s="3">
        <v>40465</v>
      </c>
      <c r="B8040">
        <v>109.8515625</v>
      </c>
      <c r="C8040" s="2">
        <v>40465</v>
      </c>
      <c r="D8040">
        <v>121.2890625</v>
      </c>
      <c r="E8040" s="2">
        <v>40465</v>
      </c>
      <c r="F8040">
        <v>126.5625</v>
      </c>
      <c r="G8040" s="2">
        <v>40465</v>
      </c>
      <c r="H8040">
        <v>3.278</v>
      </c>
      <c r="I8040" s="2">
        <v>40465</v>
      </c>
      <c r="J8040">
        <v>153.67505244041499</v>
      </c>
      <c r="K8040" s="2">
        <v>40465</v>
      </c>
      <c r="L8040">
        <v>170.18850393479099</v>
      </c>
      <c r="M8040" s="2">
        <v>40465</v>
      </c>
      <c r="N8040">
        <v>184.43540326327201</v>
      </c>
      <c r="O8040" s="2">
        <v>40443</v>
      </c>
      <c r="P8040">
        <v>103.757281553398</v>
      </c>
      <c r="Q8040" s="2">
        <v>40465</v>
      </c>
      <c r="R8040" t="s">
        <v>2</v>
      </c>
      <c r="S8040" s="2">
        <v>40465</v>
      </c>
      <c r="T8040">
        <v>126.267556529535</v>
      </c>
      <c r="U8040" s="2">
        <v>39596</v>
      </c>
      <c r="V8040">
        <v>98.595108146351393</v>
      </c>
      <c r="W8040" s="2">
        <v>37326</v>
      </c>
      <c r="X8040">
        <v>0.858656693158797</v>
      </c>
      <c r="Y8040" s="2">
        <v>40465</v>
      </c>
      <c r="Z8040">
        <v>1.7671905697446</v>
      </c>
      <c r="AA8040" s="2">
        <v>40465</v>
      </c>
      <c r="AB8040">
        <v>172.31443983801</v>
      </c>
      <c r="AC8040" s="2">
        <v>40465</v>
      </c>
      <c r="AD8040">
        <v>189.63392185424101</v>
      </c>
      <c r="AE8040" s="2">
        <v>40465</v>
      </c>
      <c r="AF8040">
        <v>200.310534150753</v>
      </c>
      <c r="AG8040" s="3">
        <v>40465</v>
      </c>
      <c r="AH8040">
        <v>94.597953725154895</v>
      </c>
      <c r="AI8040" s="3">
        <v>40465</v>
      </c>
      <c r="AJ8040">
        <v>94.409036222445394</v>
      </c>
    </row>
    <row r="8041" spans="1:36" x14ac:dyDescent="0.2">
      <c r="A8041" s="3">
        <v>40466</v>
      </c>
      <c r="B8041">
        <v>109.8984375</v>
      </c>
      <c r="C8041" s="2">
        <v>40466</v>
      </c>
      <c r="D8041">
        <v>121.3046875</v>
      </c>
      <c r="E8041" s="2">
        <v>40466</v>
      </c>
      <c r="F8041">
        <v>126.265625</v>
      </c>
      <c r="G8041" s="2">
        <v>40466</v>
      </c>
      <c r="H8041">
        <v>3.3519999999999999</v>
      </c>
      <c r="I8041" s="2">
        <v>40466</v>
      </c>
      <c r="J8041">
        <v>152.45768752358501</v>
      </c>
      <c r="K8041" s="2">
        <v>40466</v>
      </c>
      <c r="L8041">
        <v>168.59303154393399</v>
      </c>
      <c r="M8041" s="2">
        <v>40466</v>
      </c>
      <c r="N8041">
        <v>182.38738801693901</v>
      </c>
      <c r="O8041" s="2">
        <v>40443</v>
      </c>
      <c r="P8041">
        <v>103.757281553398</v>
      </c>
      <c r="Q8041" s="2">
        <v>40466</v>
      </c>
      <c r="R8041" t="s">
        <v>2</v>
      </c>
      <c r="S8041" s="2">
        <v>40466</v>
      </c>
      <c r="T8041">
        <v>125.311942959002</v>
      </c>
      <c r="U8041" s="2">
        <v>39596</v>
      </c>
      <c r="V8041">
        <v>98.595108146351393</v>
      </c>
      <c r="W8041" s="2">
        <v>37326</v>
      </c>
      <c r="X8041">
        <v>0.858656693158797</v>
      </c>
      <c r="Y8041" s="2">
        <v>40466</v>
      </c>
      <c r="Z8041">
        <v>1.76642515043596</v>
      </c>
      <c r="AA8041" s="2">
        <v>40466</v>
      </c>
      <c r="AB8041">
        <v>172.06862917539499</v>
      </c>
      <c r="AC8041" s="2">
        <v>40466</v>
      </c>
      <c r="AD8041">
        <v>189.09800284622401</v>
      </c>
      <c r="AE8041" s="2">
        <v>40466</v>
      </c>
      <c r="AF8041">
        <v>199.18770687091299</v>
      </c>
      <c r="AG8041" s="3">
        <v>40466</v>
      </c>
      <c r="AH8041">
        <v>94.206559098247794</v>
      </c>
      <c r="AI8041" s="3">
        <v>40466</v>
      </c>
      <c r="AJ8041">
        <v>94.003506373874501</v>
      </c>
    </row>
    <row r="8042" spans="1:36" x14ac:dyDescent="0.2">
      <c r="A8042" s="3">
        <v>40469</v>
      </c>
      <c r="B8042">
        <v>109.88124999999999</v>
      </c>
      <c r="C8042" s="2">
        <v>40469</v>
      </c>
      <c r="D8042">
        <v>121.6484375</v>
      </c>
      <c r="E8042" s="2">
        <v>40469</v>
      </c>
      <c r="F8042">
        <v>126.890625</v>
      </c>
      <c r="G8042" s="2">
        <v>40469</v>
      </c>
      <c r="H8042">
        <v>3.2869999999999999</v>
      </c>
      <c r="I8042" s="2">
        <v>40469</v>
      </c>
      <c r="J8042">
        <v>152.02900571747301</v>
      </c>
      <c r="K8042" s="2">
        <v>40469</v>
      </c>
      <c r="L8042">
        <v>168.163436061916</v>
      </c>
      <c r="M8042" s="2">
        <v>40469</v>
      </c>
      <c r="N8042">
        <v>181.94115186166499</v>
      </c>
      <c r="O8042" s="2">
        <v>40443</v>
      </c>
      <c r="P8042">
        <v>103.757281553398</v>
      </c>
      <c r="Q8042" s="2">
        <v>40469</v>
      </c>
      <c r="R8042" t="s">
        <v>2</v>
      </c>
      <c r="S8042" s="2">
        <v>40469</v>
      </c>
      <c r="T8042">
        <v>124.68541093197</v>
      </c>
      <c r="U8042" s="2">
        <v>39596</v>
      </c>
      <c r="V8042">
        <v>98.595108146351393</v>
      </c>
      <c r="W8042" s="2">
        <v>37326</v>
      </c>
      <c r="X8042">
        <v>0.858656693158797</v>
      </c>
      <c r="Y8042" s="2">
        <v>40469</v>
      </c>
      <c r="Z8042">
        <v>1.7712667733595999</v>
      </c>
      <c r="AA8042" s="2">
        <v>40469</v>
      </c>
      <c r="AB8042">
        <v>171.06246323587899</v>
      </c>
      <c r="AC8042" s="2">
        <v>40469</v>
      </c>
      <c r="AD8042">
        <v>188.15281156102401</v>
      </c>
      <c r="AE8042" s="2">
        <v>40469</v>
      </c>
      <c r="AF8042">
        <v>197.802896615316</v>
      </c>
      <c r="AG8042" s="3">
        <v>40469</v>
      </c>
      <c r="AH8042">
        <v>94.109728697132596</v>
      </c>
      <c r="AI8042" s="3">
        <v>40469</v>
      </c>
      <c r="AJ8042">
        <v>93.867228870346693</v>
      </c>
    </row>
    <row r="8043" spans="1:36" x14ac:dyDescent="0.2">
      <c r="A8043" s="3">
        <v>40470</v>
      </c>
      <c r="B8043">
        <v>109.90625</v>
      </c>
      <c r="C8043" s="2">
        <v>40470</v>
      </c>
      <c r="D8043">
        <v>121.703125</v>
      </c>
      <c r="E8043" s="2">
        <v>40470</v>
      </c>
      <c r="F8043">
        <v>126.921875</v>
      </c>
      <c r="G8043" s="2">
        <v>40470</v>
      </c>
      <c r="H8043">
        <v>3.2719999999999998</v>
      </c>
      <c r="I8043" s="2">
        <v>40470</v>
      </c>
      <c r="J8043">
        <v>149.69858423849601</v>
      </c>
      <c r="K8043" s="2">
        <v>40470</v>
      </c>
      <c r="L8043">
        <v>165.401040879942</v>
      </c>
      <c r="M8043" s="2">
        <v>40470</v>
      </c>
      <c r="N8043">
        <v>179.07803853178299</v>
      </c>
      <c r="O8043" s="2">
        <v>40443</v>
      </c>
      <c r="P8043">
        <v>103.757281553398</v>
      </c>
      <c r="Q8043" s="2">
        <v>40470</v>
      </c>
      <c r="R8043" t="s">
        <v>2</v>
      </c>
      <c r="S8043" s="2">
        <v>40470</v>
      </c>
      <c r="T8043">
        <v>123.348188335594</v>
      </c>
      <c r="U8043" s="2">
        <v>39596</v>
      </c>
      <c r="V8043">
        <v>98.595108146351393</v>
      </c>
      <c r="W8043" s="2">
        <v>37326</v>
      </c>
      <c r="X8043">
        <v>0.858656693158797</v>
      </c>
      <c r="Y8043" s="2">
        <v>40470</v>
      </c>
      <c r="Z8043">
        <v>1.7617704757233901</v>
      </c>
      <c r="AA8043" s="2">
        <v>40470</v>
      </c>
      <c r="AB8043">
        <v>169.22037307686301</v>
      </c>
      <c r="AC8043" s="2">
        <v>40470</v>
      </c>
      <c r="AD8043">
        <v>185.972687127748</v>
      </c>
      <c r="AE8043" s="2">
        <v>40470</v>
      </c>
      <c r="AF8043">
        <v>195.16603020445399</v>
      </c>
      <c r="AG8043" s="3">
        <v>40470</v>
      </c>
      <c r="AH8043">
        <v>92.1132956714697</v>
      </c>
      <c r="AI8043" s="3">
        <v>40470</v>
      </c>
      <c r="AJ8043">
        <v>91.900115311194895</v>
      </c>
    </row>
    <row r="8044" spans="1:36" x14ac:dyDescent="0.2">
      <c r="A8044" s="3">
        <v>40471</v>
      </c>
      <c r="B8044">
        <v>109.9296875</v>
      </c>
      <c r="C8044" s="2">
        <v>40471</v>
      </c>
      <c r="D8044">
        <v>121.7421875</v>
      </c>
      <c r="E8044" s="2">
        <v>40471</v>
      </c>
      <c r="F8044">
        <v>126.9375</v>
      </c>
      <c r="G8044" s="2">
        <v>40471</v>
      </c>
      <c r="H8044">
        <v>3.2610000000000001</v>
      </c>
      <c r="I8044" s="2">
        <v>40471</v>
      </c>
      <c r="J8044">
        <v>152.03943418094499</v>
      </c>
      <c r="K8044" s="2">
        <v>40471</v>
      </c>
      <c r="L8044">
        <v>167.69301663105901</v>
      </c>
      <c r="M8044" s="2">
        <v>40471</v>
      </c>
      <c r="N8044">
        <v>181.41957465823199</v>
      </c>
      <c r="O8044" s="2">
        <v>40443</v>
      </c>
      <c r="P8044">
        <v>103.757281553398</v>
      </c>
      <c r="Q8044" s="2">
        <v>40471</v>
      </c>
      <c r="R8044" t="s">
        <v>2</v>
      </c>
      <c r="S8044" s="2">
        <v>40471</v>
      </c>
      <c r="T8044">
        <v>124.361108391266</v>
      </c>
      <c r="U8044" s="2">
        <v>39596</v>
      </c>
      <c r="V8044">
        <v>98.595108146351393</v>
      </c>
      <c r="W8044" s="2">
        <v>37326</v>
      </c>
      <c r="X8044">
        <v>0.858656693158797</v>
      </c>
      <c r="Y8044" s="2">
        <v>40471</v>
      </c>
      <c r="Z8044">
        <v>1.7707100591716001</v>
      </c>
      <c r="AA8044" s="2">
        <v>40471</v>
      </c>
      <c r="AB8044">
        <v>170.68339909049101</v>
      </c>
      <c r="AC8044" s="2">
        <v>40471</v>
      </c>
      <c r="AD8044">
        <v>188.08131704457199</v>
      </c>
      <c r="AE8044" s="2">
        <v>40471</v>
      </c>
      <c r="AF8044">
        <v>197.033797594714</v>
      </c>
      <c r="AG8044" s="3">
        <v>40471</v>
      </c>
      <c r="AH8044">
        <v>93.825845024566405</v>
      </c>
      <c r="AI8044" s="3">
        <v>40471</v>
      </c>
      <c r="AJ8044">
        <v>93.593993567355298</v>
      </c>
    </row>
    <row r="8045" spans="1:36" x14ac:dyDescent="0.2">
      <c r="A8045" s="3">
        <v>40472</v>
      </c>
      <c r="B8045">
        <v>109.9296875</v>
      </c>
      <c r="C8045" s="2">
        <v>40472</v>
      </c>
      <c r="D8045">
        <v>121.609375</v>
      </c>
      <c r="E8045" s="2">
        <v>40472</v>
      </c>
      <c r="F8045">
        <v>126.515625</v>
      </c>
      <c r="G8045" s="2">
        <v>40472</v>
      </c>
      <c r="H8045">
        <v>3.323</v>
      </c>
      <c r="I8045" s="2">
        <v>40472</v>
      </c>
      <c r="J8045">
        <v>151.46368963933199</v>
      </c>
      <c r="K8045" s="2">
        <v>40472</v>
      </c>
      <c r="L8045">
        <v>166.72002672643001</v>
      </c>
      <c r="M8045" s="2">
        <v>40472</v>
      </c>
      <c r="N8045">
        <v>180.15284177118301</v>
      </c>
      <c r="O8045" s="2">
        <v>40443</v>
      </c>
      <c r="P8045">
        <v>103.757281553398</v>
      </c>
      <c r="Q8045" s="2">
        <v>40472</v>
      </c>
      <c r="R8045" t="s">
        <v>2</v>
      </c>
      <c r="S8045" s="2">
        <v>40472</v>
      </c>
      <c r="T8045">
        <v>123.645752143414</v>
      </c>
      <c r="U8045" s="2">
        <v>39596</v>
      </c>
      <c r="V8045">
        <v>98.595108146351393</v>
      </c>
      <c r="W8045" s="2">
        <v>37326</v>
      </c>
      <c r="X8045">
        <v>0.858656693158797</v>
      </c>
      <c r="Y8045" s="2">
        <v>40472</v>
      </c>
      <c r="Z8045">
        <v>1.7654290631915399</v>
      </c>
      <c r="AA8045" s="2">
        <v>40472</v>
      </c>
      <c r="AB8045">
        <v>169.137741479504</v>
      </c>
      <c r="AC8045" s="2">
        <v>40472</v>
      </c>
      <c r="AD8045">
        <v>186.775561488927</v>
      </c>
      <c r="AE8045" s="2">
        <v>40472</v>
      </c>
      <c r="AF8045">
        <v>195.743678341448</v>
      </c>
      <c r="AG8045" s="3">
        <v>40472</v>
      </c>
      <c r="AH8045">
        <v>92.988684485911804</v>
      </c>
      <c r="AI8045" s="3">
        <v>40472</v>
      </c>
      <c r="AJ8045">
        <v>92.768633434067794</v>
      </c>
    </row>
    <row r="8046" spans="1:36" x14ac:dyDescent="0.2">
      <c r="A8046" s="3">
        <v>40473</v>
      </c>
      <c r="B8046">
        <v>109.921875</v>
      </c>
      <c r="C8046" s="2">
        <v>40473</v>
      </c>
      <c r="D8046">
        <v>121.578125</v>
      </c>
      <c r="E8046" s="2">
        <v>40473</v>
      </c>
      <c r="F8046">
        <v>126.4375</v>
      </c>
      <c r="G8046" s="2">
        <v>40473</v>
      </c>
      <c r="H8046">
        <v>3.3140000000000001</v>
      </c>
      <c r="I8046" s="2">
        <v>40473</v>
      </c>
      <c r="J8046">
        <v>151.799414144232</v>
      </c>
      <c r="K8046" s="2">
        <v>40473</v>
      </c>
      <c r="L8046">
        <v>167.12233226391399</v>
      </c>
      <c r="M8046" s="2">
        <v>40473</v>
      </c>
      <c r="N8046">
        <v>180.94573859673599</v>
      </c>
      <c r="O8046" s="2">
        <v>40443</v>
      </c>
      <c r="P8046">
        <v>103.757281553398</v>
      </c>
      <c r="Q8046" s="2">
        <v>40473</v>
      </c>
      <c r="R8046" t="s">
        <v>2</v>
      </c>
      <c r="S8046" s="2">
        <v>40473</v>
      </c>
      <c r="T8046">
        <v>123.77656463248201</v>
      </c>
      <c r="U8046" s="2">
        <v>39596</v>
      </c>
      <c r="V8046">
        <v>98.595108146351393</v>
      </c>
      <c r="W8046" s="2">
        <v>37326</v>
      </c>
      <c r="X8046">
        <v>0.858656693158797</v>
      </c>
      <c r="Y8046" s="2">
        <v>40473</v>
      </c>
      <c r="Z8046">
        <v>1.76349108789183</v>
      </c>
      <c r="AA8046" s="2">
        <v>40473</v>
      </c>
      <c r="AB8046">
        <v>168.828317362734</v>
      </c>
      <c r="AC8046" s="2">
        <v>40473</v>
      </c>
      <c r="AD8046">
        <v>186.39336292207099</v>
      </c>
      <c r="AE8046" s="2">
        <v>40473</v>
      </c>
      <c r="AF8046">
        <v>195.23861800730799</v>
      </c>
      <c r="AG8046" s="3">
        <v>40473</v>
      </c>
      <c r="AH8046">
        <v>93.386781422858903</v>
      </c>
      <c r="AI8046" s="3">
        <v>40473</v>
      </c>
      <c r="AJ8046">
        <v>93.170631060806997</v>
      </c>
    </row>
    <row r="8047" spans="1:36" x14ac:dyDescent="0.2">
      <c r="A8047" s="3">
        <v>40476</v>
      </c>
      <c r="B8047">
        <v>109.9140625</v>
      </c>
      <c r="C8047" s="2">
        <v>40476</v>
      </c>
      <c r="D8047">
        <v>121.3984375</v>
      </c>
      <c r="E8047" s="2">
        <v>40476</v>
      </c>
      <c r="F8047">
        <v>126.3125</v>
      </c>
      <c r="G8047" s="2">
        <v>40476</v>
      </c>
      <c r="H8047">
        <v>3.2959999999999998</v>
      </c>
      <c r="I8047" s="2">
        <v>40476</v>
      </c>
      <c r="J8047">
        <v>152.01485660029601</v>
      </c>
      <c r="K8047" s="2">
        <v>40476</v>
      </c>
      <c r="L8047">
        <v>167.41601273422901</v>
      </c>
      <c r="M8047" s="2">
        <v>40476</v>
      </c>
      <c r="N8047">
        <v>181.18350135440801</v>
      </c>
      <c r="O8047" s="2">
        <v>40443</v>
      </c>
      <c r="P8047">
        <v>103.757281553398</v>
      </c>
      <c r="Q8047" s="2">
        <v>40476</v>
      </c>
      <c r="R8047" t="s">
        <v>2</v>
      </c>
      <c r="S8047" s="2">
        <v>40476</v>
      </c>
      <c r="T8047">
        <v>124.71050049067701</v>
      </c>
      <c r="U8047" s="2">
        <v>39596</v>
      </c>
      <c r="V8047">
        <v>98.595108146351393</v>
      </c>
      <c r="W8047" s="2">
        <v>37326</v>
      </c>
      <c r="X8047">
        <v>0.858656693158797</v>
      </c>
      <c r="Y8047" s="2">
        <v>40476</v>
      </c>
      <c r="Z8047">
        <v>1.7754394652141601</v>
      </c>
      <c r="AA8047" s="2">
        <v>40476</v>
      </c>
      <c r="AB8047">
        <v>169.34354795576499</v>
      </c>
      <c r="AC8047" s="2">
        <v>40476</v>
      </c>
      <c r="AD8047">
        <v>186.91500574179199</v>
      </c>
      <c r="AE8047" s="2">
        <v>40476</v>
      </c>
      <c r="AF8047">
        <v>196.35356856329301</v>
      </c>
      <c r="AG8047" s="3">
        <v>40476</v>
      </c>
      <c r="AH8047">
        <v>94.134089287130294</v>
      </c>
      <c r="AI8047" s="3">
        <v>40476</v>
      </c>
      <c r="AJ8047">
        <v>93.950717627468094</v>
      </c>
    </row>
    <row r="8048" spans="1:36" x14ac:dyDescent="0.2">
      <c r="A8048" s="3">
        <v>40477</v>
      </c>
      <c r="B8048">
        <v>109.84375</v>
      </c>
      <c r="C8048" s="2">
        <v>40477</v>
      </c>
      <c r="D8048">
        <v>121.046875</v>
      </c>
      <c r="E8048" s="2">
        <v>40477</v>
      </c>
      <c r="F8048">
        <v>125.65625</v>
      </c>
      <c r="G8048" s="2">
        <v>40477</v>
      </c>
      <c r="H8048">
        <v>3.399</v>
      </c>
      <c r="I8048" s="2">
        <v>40477</v>
      </c>
      <c r="J8048">
        <v>150.75878317510899</v>
      </c>
      <c r="K8048" s="2">
        <v>40477</v>
      </c>
      <c r="L8048">
        <v>165.754278982746</v>
      </c>
      <c r="M8048" s="2">
        <v>40477</v>
      </c>
      <c r="N8048">
        <v>179.11440648603701</v>
      </c>
      <c r="O8048" s="2">
        <v>40443</v>
      </c>
      <c r="P8048">
        <v>103.757281553398</v>
      </c>
      <c r="Q8048" s="2">
        <v>40477</v>
      </c>
      <c r="R8048" t="s">
        <v>2</v>
      </c>
      <c r="S8048" s="2">
        <v>40477</v>
      </c>
      <c r="T8048">
        <v>123.282852955545</v>
      </c>
      <c r="U8048" s="2">
        <v>39596</v>
      </c>
      <c r="V8048">
        <v>98.595108146351393</v>
      </c>
      <c r="W8048" s="2">
        <v>37326</v>
      </c>
      <c r="X8048">
        <v>0.858656693158797</v>
      </c>
      <c r="Y8048" s="2">
        <v>40477</v>
      </c>
      <c r="Z8048">
        <v>1.76191646191646</v>
      </c>
      <c r="AA8048" s="2">
        <v>40477</v>
      </c>
      <c r="AB8048">
        <v>170.28084459298901</v>
      </c>
      <c r="AC8048" s="2">
        <v>40477</v>
      </c>
      <c r="AD8048">
        <v>187.10300803091999</v>
      </c>
      <c r="AE8048" s="2">
        <v>40477</v>
      </c>
      <c r="AF8048">
        <v>195.54576990701901</v>
      </c>
      <c r="AG8048" s="3">
        <v>40477</v>
      </c>
      <c r="AH8048">
        <v>93.612953454681602</v>
      </c>
      <c r="AI8048" s="3">
        <v>40477</v>
      </c>
      <c r="AJ8048">
        <v>93.435562870179695</v>
      </c>
    </row>
    <row r="8049" spans="1:36" x14ac:dyDescent="0.2">
      <c r="A8049" s="3">
        <v>40478</v>
      </c>
      <c r="B8049">
        <v>109.8203125</v>
      </c>
      <c r="C8049" s="2">
        <v>40478</v>
      </c>
      <c r="D8049">
        <v>120.7890625</v>
      </c>
      <c r="E8049" s="2">
        <v>40478</v>
      </c>
      <c r="F8049">
        <v>125.09375</v>
      </c>
      <c r="G8049" s="2">
        <v>40478</v>
      </c>
      <c r="H8049">
        <v>3.4590000000000001</v>
      </c>
      <c r="I8049" s="2">
        <v>40478</v>
      </c>
      <c r="J8049">
        <v>149.77558101112501</v>
      </c>
      <c r="K8049" s="2">
        <v>40478</v>
      </c>
      <c r="L8049">
        <v>164.500495649301</v>
      </c>
      <c r="M8049" s="2">
        <v>40478</v>
      </c>
      <c r="N8049">
        <v>177.153320850314</v>
      </c>
      <c r="O8049" s="2">
        <v>40443</v>
      </c>
      <c r="P8049">
        <v>103.757281553398</v>
      </c>
      <c r="Q8049" s="2">
        <v>40478</v>
      </c>
      <c r="R8049" t="s">
        <v>2</v>
      </c>
      <c r="S8049" s="2">
        <v>40478</v>
      </c>
      <c r="T8049">
        <v>122.197353055664</v>
      </c>
      <c r="U8049" s="2">
        <v>39596</v>
      </c>
      <c r="V8049">
        <v>98.595108146351393</v>
      </c>
      <c r="W8049" s="2">
        <v>37326</v>
      </c>
      <c r="X8049">
        <v>0.858656693158797</v>
      </c>
      <c r="Y8049" s="2">
        <v>40478</v>
      </c>
      <c r="Z8049">
        <v>1.75272371159261</v>
      </c>
      <c r="AA8049" s="2">
        <v>40478</v>
      </c>
      <c r="AB8049">
        <v>169.597653107897</v>
      </c>
      <c r="AC8049" s="2">
        <v>40478</v>
      </c>
      <c r="AD8049">
        <v>185.70099206662101</v>
      </c>
      <c r="AE8049" s="2">
        <v>40478</v>
      </c>
      <c r="AF8049">
        <v>193.30315600208201</v>
      </c>
      <c r="AG8049" s="3">
        <v>40478</v>
      </c>
      <c r="AH8049">
        <v>92.427335471954905</v>
      </c>
      <c r="AI8049" s="3">
        <v>40478</v>
      </c>
      <c r="AJ8049">
        <v>92.140565762612994</v>
      </c>
    </row>
    <row r="8050" spans="1:36" x14ac:dyDescent="0.2">
      <c r="A8050" s="3">
        <v>40479</v>
      </c>
      <c r="B8050">
        <v>109.9375</v>
      </c>
      <c r="C8050" s="2">
        <v>40479</v>
      </c>
      <c r="D8050">
        <v>121.3046875</v>
      </c>
      <c r="E8050" s="2">
        <v>40479</v>
      </c>
      <c r="F8050">
        <v>125.84375</v>
      </c>
      <c r="G8050" s="2">
        <v>40479</v>
      </c>
      <c r="H8050">
        <v>3.4279999999999999</v>
      </c>
      <c r="I8050" s="2">
        <v>40479</v>
      </c>
      <c r="J8050">
        <v>151.49341060432999</v>
      </c>
      <c r="K8050" s="2">
        <v>40479</v>
      </c>
      <c r="L8050">
        <v>166.40662004402199</v>
      </c>
      <c r="M8050" s="2">
        <v>40479</v>
      </c>
      <c r="N8050">
        <v>179.55754924632899</v>
      </c>
      <c r="O8050" s="2">
        <v>40443</v>
      </c>
      <c r="P8050">
        <v>103.757281553398</v>
      </c>
      <c r="Q8050" s="2">
        <v>40479</v>
      </c>
      <c r="R8050" t="s">
        <v>2</v>
      </c>
      <c r="S8050" s="2">
        <v>40479</v>
      </c>
      <c r="T8050">
        <v>123.172643543014</v>
      </c>
      <c r="U8050" s="2">
        <v>39596</v>
      </c>
      <c r="V8050">
        <v>98.595108146351393</v>
      </c>
      <c r="W8050" s="2">
        <v>37326</v>
      </c>
      <c r="X8050">
        <v>0.858656693158797</v>
      </c>
      <c r="Y8050" s="2">
        <v>40479</v>
      </c>
      <c r="Z8050">
        <v>1.77172839506173</v>
      </c>
      <c r="AA8050" s="2">
        <v>40479</v>
      </c>
      <c r="AB8050">
        <v>171.36662893944001</v>
      </c>
      <c r="AC8050" s="2">
        <v>40479</v>
      </c>
      <c r="AD8050">
        <v>187.77000207234099</v>
      </c>
      <c r="AE8050" s="2">
        <v>40479</v>
      </c>
      <c r="AF8050">
        <v>195.581132135627</v>
      </c>
      <c r="AG8050" s="3">
        <v>40479</v>
      </c>
      <c r="AH8050">
        <v>93.064460868288407</v>
      </c>
      <c r="AI8050" s="3">
        <v>40479</v>
      </c>
      <c r="AJ8050">
        <v>92.785473055650698</v>
      </c>
    </row>
    <row r="8051" spans="1:36" x14ac:dyDescent="0.2">
      <c r="A8051" s="3">
        <v>40480</v>
      </c>
      <c r="B8051">
        <v>109.9921875</v>
      </c>
      <c r="C8051" s="2">
        <v>40480</v>
      </c>
      <c r="D8051">
        <v>121.625</v>
      </c>
      <c r="E8051" s="2">
        <v>40480</v>
      </c>
      <c r="F8051">
        <v>126.390625</v>
      </c>
      <c r="G8051" s="2">
        <v>40480</v>
      </c>
      <c r="H8051">
        <v>3.363</v>
      </c>
      <c r="I8051" s="2">
        <v>40480</v>
      </c>
      <c r="J8051">
        <v>151.827057182706</v>
      </c>
      <c r="K8051" s="2">
        <v>40480</v>
      </c>
      <c r="L8051">
        <v>166.95955369595501</v>
      </c>
      <c r="M8051" s="2">
        <v>40480</v>
      </c>
      <c r="N8051">
        <v>180.516039051604</v>
      </c>
      <c r="O8051" s="2">
        <v>40443</v>
      </c>
      <c r="P8051">
        <v>103.757281553398</v>
      </c>
      <c r="Q8051" s="2">
        <v>40480</v>
      </c>
      <c r="R8051" t="s">
        <v>2</v>
      </c>
      <c r="S8051" s="2">
        <v>40480</v>
      </c>
      <c r="T8051">
        <v>124.050260135467</v>
      </c>
      <c r="U8051" s="2">
        <v>39596</v>
      </c>
      <c r="V8051">
        <v>98.595108146351393</v>
      </c>
      <c r="W8051" s="2">
        <v>37326</v>
      </c>
      <c r="X8051">
        <v>0.858656693158797</v>
      </c>
      <c r="Y8051" s="2">
        <v>40480</v>
      </c>
      <c r="Z8051">
        <v>1.7813160840900599</v>
      </c>
      <c r="AA8051" s="2">
        <v>40480</v>
      </c>
      <c r="AB8051">
        <v>172.50449063382101</v>
      </c>
      <c r="AC8051" s="2">
        <v>40480</v>
      </c>
      <c r="AD8051">
        <v>189.37644341801399</v>
      </c>
      <c r="AE8051" s="2">
        <v>40480</v>
      </c>
      <c r="AF8051">
        <v>198.02091352322299</v>
      </c>
      <c r="AG8051" s="3">
        <v>40480</v>
      </c>
      <c r="AH8051">
        <v>93.501691448351806</v>
      </c>
      <c r="AI8051" s="3">
        <v>40480</v>
      </c>
      <c r="AJ8051">
        <v>93.191920383919495</v>
      </c>
    </row>
    <row r="8052" spans="1:36" x14ac:dyDescent="0.2">
      <c r="A8052" s="3">
        <v>40483</v>
      </c>
      <c r="B8052">
        <v>109.9765625</v>
      </c>
      <c r="C8052" s="2">
        <v>40483</v>
      </c>
      <c r="D8052">
        <v>121.6328125</v>
      </c>
      <c r="E8052" s="2">
        <v>40483</v>
      </c>
      <c r="F8052">
        <v>126.265625</v>
      </c>
      <c r="G8052" s="2">
        <v>40483</v>
      </c>
      <c r="H8052">
        <v>3.3860000000000001</v>
      </c>
      <c r="I8052" s="2">
        <v>40483</v>
      </c>
      <c r="J8052">
        <v>151.16876623286399</v>
      </c>
      <c r="K8052" s="2">
        <v>40483</v>
      </c>
      <c r="L8052">
        <v>166.39119987777599</v>
      </c>
      <c r="M8052" s="2">
        <v>40483</v>
      </c>
      <c r="N8052">
        <v>180.07194544368701</v>
      </c>
      <c r="O8052" s="2">
        <v>40483</v>
      </c>
      <c r="P8052">
        <v>105.326375898395</v>
      </c>
      <c r="Q8052" s="2">
        <v>40483</v>
      </c>
      <c r="R8052" t="s">
        <v>2</v>
      </c>
      <c r="S8052" s="2">
        <v>40483</v>
      </c>
      <c r="T8052">
        <v>124.200059072561</v>
      </c>
      <c r="U8052" s="2">
        <v>39596</v>
      </c>
      <c r="V8052">
        <v>98.595108146351393</v>
      </c>
      <c r="W8052" s="2">
        <v>37326</v>
      </c>
      <c r="X8052">
        <v>0.858656693158797</v>
      </c>
      <c r="Y8052" s="2">
        <v>40483</v>
      </c>
      <c r="Z8052">
        <v>1.7778330019880699</v>
      </c>
      <c r="AA8052" s="2">
        <v>40483</v>
      </c>
      <c r="AB8052">
        <v>172.47129754345499</v>
      </c>
      <c r="AC8052" s="2">
        <v>40483</v>
      </c>
      <c r="AD8052">
        <v>189.532422551472</v>
      </c>
      <c r="AE8052" s="2">
        <v>40483</v>
      </c>
      <c r="AF8052">
        <v>198.31954332627799</v>
      </c>
      <c r="AG8052" s="3">
        <v>40483</v>
      </c>
      <c r="AH8052">
        <v>93.833594914467895</v>
      </c>
      <c r="AI8052" s="3">
        <v>40483</v>
      </c>
      <c r="AJ8052">
        <v>93.5177233557405</v>
      </c>
    </row>
    <row r="8053" spans="1:36" x14ac:dyDescent="0.2">
      <c r="A8053" s="3">
        <v>40484</v>
      </c>
      <c r="B8053">
        <v>109.9609375</v>
      </c>
      <c r="C8053" s="2">
        <v>40484</v>
      </c>
      <c r="D8053">
        <v>121.6875</v>
      </c>
      <c r="E8053" s="2">
        <v>40484</v>
      </c>
      <c r="F8053">
        <v>126.53125</v>
      </c>
      <c r="G8053" s="2">
        <v>40484</v>
      </c>
      <c r="H8053">
        <v>3.319</v>
      </c>
      <c r="I8053" s="2">
        <v>40484</v>
      </c>
      <c r="J8053">
        <v>152.75828186412099</v>
      </c>
      <c r="K8053" s="2">
        <v>40484</v>
      </c>
      <c r="L8053">
        <v>168.13587871982</v>
      </c>
      <c r="M8053" s="2">
        <v>40484</v>
      </c>
      <c r="N8053">
        <v>182.10275126333499</v>
      </c>
      <c r="O8053" s="2">
        <v>40483</v>
      </c>
      <c r="P8053">
        <v>105.326375898395</v>
      </c>
      <c r="Q8053" s="2">
        <v>40484</v>
      </c>
      <c r="R8053" t="s">
        <v>2</v>
      </c>
      <c r="S8053" s="2">
        <v>40484</v>
      </c>
      <c r="T8053">
        <v>124.588375322357</v>
      </c>
      <c r="U8053" s="2">
        <v>39596</v>
      </c>
      <c r="V8053">
        <v>98.595108146351393</v>
      </c>
      <c r="W8053" s="2">
        <v>37326</v>
      </c>
      <c r="X8053">
        <v>0.858656693158797</v>
      </c>
      <c r="Y8053" s="2">
        <v>40484</v>
      </c>
      <c r="Z8053">
        <v>1.77412552716447</v>
      </c>
      <c r="AA8053" s="2">
        <v>40484</v>
      </c>
      <c r="AB8053">
        <v>172.59192710004501</v>
      </c>
      <c r="AC8053" s="2">
        <v>40484</v>
      </c>
      <c r="AD8053">
        <v>189.597638452159</v>
      </c>
      <c r="AE8053" s="2">
        <v>40484</v>
      </c>
      <c r="AF8053">
        <v>198.46948597830999</v>
      </c>
      <c r="AG8053" s="3">
        <v>40484</v>
      </c>
      <c r="AH8053">
        <v>94.912543728135901</v>
      </c>
      <c r="AI8053" s="3">
        <v>40484</v>
      </c>
      <c r="AJ8053">
        <v>94.672663668165896</v>
      </c>
    </row>
    <row r="8054" spans="1:36" x14ac:dyDescent="0.2">
      <c r="A8054" s="3">
        <v>40485</v>
      </c>
      <c r="B8054">
        <v>110.0078125</v>
      </c>
      <c r="C8054" s="2">
        <v>40485</v>
      </c>
      <c r="D8054">
        <v>121.9140625</v>
      </c>
      <c r="E8054" s="2">
        <v>40485</v>
      </c>
      <c r="F8054">
        <v>126.96875</v>
      </c>
      <c r="G8054" s="2">
        <v>40485</v>
      </c>
      <c r="H8054">
        <v>3.379</v>
      </c>
      <c r="I8054" s="2">
        <v>40485</v>
      </c>
      <c r="J8054">
        <v>154.00390348768099</v>
      </c>
      <c r="K8054" s="2">
        <v>40485</v>
      </c>
      <c r="L8054">
        <v>169.85828642548</v>
      </c>
      <c r="M8054" s="2">
        <v>40485</v>
      </c>
      <c r="N8054">
        <v>183.93064237829901</v>
      </c>
      <c r="O8054" s="2">
        <v>40483</v>
      </c>
      <c r="P8054">
        <v>105.326375898395</v>
      </c>
      <c r="Q8054" s="2">
        <v>40485</v>
      </c>
      <c r="R8054" t="s">
        <v>2</v>
      </c>
      <c r="S8054" s="2">
        <v>40485</v>
      </c>
      <c r="T8054">
        <v>125.291131681099</v>
      </c>
      <c r="U8054" s="2">
        <v>39596</v>
      </c>
      <c r="V8054">
        <v>98.595108146351393</v>
      </c>
      <c r="W8054" s="2">
        <v>37326</v>
      </c>
      <c r="X8054">
        <v>0.858656693158797</v>
      </c>
      <c r="Y8054" s="2">
        <v>40484</v>
      </c>
      <c r="Z8054">
        <v>1.77412552716447</v>
      </c>
      <c r="AA8054" s="2">
        <v>40485</v>
      </c>
      <c r="AB8054">
        <v>173.19361952130299</v>
      </c>
      <c r="AC8054" s="2">
        <v>40485</v>
      </c>
      <c r="AD8054">
        <v>190.512981473433</v>
      </c>
      <c r="AE8054" s="2">
        <v>40485</v>
      </c>
      <c r="AF8054">
        <v>199.96136945289501</v>
      </c>
      <c r="AG8054" s="3">
        <v>40485</v>
      </c>
      <c r="AH8054">
        <v>95.501945838319401</v>
      </c>
      <c r="AI8054" s="3">
        <v>40485</v>
      </c>
      <c r="AJ8054">
        <v>95.255573544643596</v>
      </c>
    </row>
    <row r="8055" spans="1:36" x14ac:dyDescent="0.2">
      <c r="A8055" s="3">
        <v>40486</v>
      </c>
      <c r="B8055">
        <v>109.984375</v>
      </c>
      <c r="C8055" s="2">
        <v>40486</v>
      </c>
      <c r="D8055">
        <v>122.21875</v>
      </c>
      <c r="E8055" s="2">
        <v>40486</v>
      </c>
      <c r="F8055">
        <v>127.703125</v>
      </c>
      <c r="G8055" s="2">
        <v>40486</v>
      </c>
      <c r="H8055">
        <v>3.339</v>
      </c>
      <c r="I8055" s="2">
        <v>40486</v>
      </c>
      <c r="J8055">
        <v>154.681110858701</v>
      </c>
      <c r="K8055" s="2">
        <v>40486</v>
      </c>
      <c r="L8055">
        <v>171.101203998183</v>
      </c>
      <c r="M8055" s="2">
        <v>40486</v>
      </c>
      <c r="N8055">
        <v>185.37028623353001</v>
      </c>
      <c r="O8055" s="2">
        <v>40483</v>
      </c>
      <c r="P8055">
        <v>105.326375898395</v>
      </c>
      <c r="Q8055" s="2">
        <v>40486</v>
      </c>
      <c r="R8055" t="s">
        <v>2</v>
      </c>
      <c r="S8055" s="2">
        <v>40486</v>
      </c>
      <c r="T8055">
        <v>126.13987827995599</v>
      </c>
      <c r="U8055" s="2">
        <v>39596</v>
      </c>
      <c r="V8055">
        <v>98.595108146351393</v>
      </c>
      <c r="W8055" s="2">
        <v>37326</v>
      </c>
      <c r="X8055">
        <v>0.858656693158797</v>
      </c>
      <c r="Y8055" s="2">
        <v>40486</v>
      </c>
      <c r="Z8055">
        <v>1.7752447032585801</v>
      </c>
      <c r="AA8055" s="2">
        <v>40486</v>
      </c>
      <c r="AB8055">
        <v>175.088227162582</v>
      </c>
      <c r="AC8055" s="2">
        <v>40486</v>
      </c>
      <c r="AD8055">
        <v>192.863764250516</v>
      </c>
      <c r="AE8055" s="2">
        <v>40486</v>
      </c>
      <c r="AF8055">
        <v>202.65413325960699</v>
      </c>
      <c r="AG8055" s="3">
        <v>40486</v>
      </c>
      <c r="AH8055">
        <v>96.278267924145595</v>
      </c>
      <c r="AI8055" s="3">
        <v>40486</v>
      </c>
      <c r="AJ8055">
        <v>96.085589696785306</v>
      </c>
    </row>
    <row r="8056" spans="1:36" x14ac:dyDescent="0.2">
      <c r="A8056" s="3">
        <v>40487</v>
      </c>
      <c r="B8056">
        <v>109.9296875</v>
      </c>
      <c r="C8056" s="2">
        <v>40487</v>
      </c>
      <c r="D8056">
        <v>121.9140625</v>
      </c>
      <c r="E8056" s="2">
        <v>40487</v>
      </c>
      <c r="F8056">
        <v>127.4375</v>
      </c>
      <c r="G8056" s="2">
        <v>40487</v>
      </c>
      <c r="H8056">
        <v>3.3919999999999999</v>
      </c>
      <c r="I8056" s="2">
        <v>40487</v>
      </c>
      <c r="J8056">
        <v>152.895287003129</v>
      </c>
      <c r="K8056" s="2">
        <v>40487</v>
      </c>
      <c r="L8056">
        <v>169.002820221408</v>
      </c>
      <c r="M8056" s="2">
        <v>40487</v>
      </c>
      <c r="N8056">
        <v>182.823308217929</v>
      </c>
      <c r="O8056" s="2">
        <v>40483</v>
      </c>
      <c r="P8056">
        <v>105.326375898395</v>
      </c>
      <c r="Q8056" s="2">
        <v>40487</v>
      </c>
      <c r="R8056" t="s">
        <v>2</v>
      </c>
      <c r="S8056" s="2">
        <v>40487</v>
      </c>
      <c r="T8056">
        <v>125.92222333300001</v>
      </c>
      <c r="U8056" s="2">
        <v>39596</v>
      </c>
      <c r="V8056">
        <v>98.595108146351393</v>
      </c>
      <c r="W8056" s="2">
        <v>37326</v>
      </c>
      <c r="X8056">
        <v>0.858656693158797</v>
      </c>
      <c r="Y8056" s="2">
        <v>40487</v>
      </c>
      <c r="Z8056">
        <v>1.76135384615385</v>
      </c>
      <c r="AA8056" s="2">
        <v>40487</v>
      </c>
      <c r="AB8056">
        <v>173.74142616798201</v>
      </c>
      <c r="AC8056" s="2">
        <v>40487</v>
      </c>
      <c r="AD8056">
        <v>191.697942280316</v>
      </c>
      <c r="AE8056" s="2">
        <v>40487</v>
      </c>
      <c r="AF8056">
        <v>201.25857383201799</v>
      </c>
      <c r="AG8056" s="3">
        <v>40487</v>
      </c>
      <c r="AH8056">
        <v>96.4389128778257</v>
      </c>
      <c r="AI8056" s="3">
        <v>40487</v>
      </c>
      <c r="AJ8056">
        <v>96.245872491745004</v>
      </c>
    </row>
    <row r="8057" spans="1:36" x14ac:dyDescent="0.2">
      <c r="A8057" s="3">
        <v>40490</v>
      </c>
      <c r="B8057">
        <v>109.8828125</v>
      </c>
      <c r="C8057" s="2">
        <v>40490</v>
      </c>
      <c r="D8057">
        <v>121.7890625</v>
      </c>
      <c r="E8057" s="2">
        <v>40490</v>
      </c>
      <c r="F8057">
        <v>127.421875</v>
      </c>
      <c r="G8057" s="2">
        <v>40490</v>
      </c>
      <c r="H8057">
        <v>3.4009999999999998</v>
      </c>
      <c r="I8057" s="2">
        <v>40490</v>
      </c>
      <c r="J8057">
        <v>151.68304702508601</v>
      </c>
      <c r="K8057" s="2">
        <v>40490</v>
      </c>
      <c r="L8057">
        <v>167.74786312888</v>
      </c>
      <c r="M8057" s="2">
        <v>40490</v>
      </c>
      <c r="N8057">
        <v>181.57140072946001</v>
      </c>
      <c r="O8057" s="2">
        <v>40483</v>
      </c>
      <c r="P8057">
        <v>105.326375898395</v>
      </c>
      <c r="Q8057" s="2">
        <v>40490</v>
      </c>
      <c r="R8057" t="s">
        <v>2</v>
      </c>
      <c r="S8057" s="2">
        <v>40490</v>
      </c>
      <c r="T8057">
        <v>125.194339246562</v>
      </c>
      <c r="U8057" s="2">
        <v>39596</v>
      </c>
      <c r="V8057">
        <v>98.595108146351393</v>
      </c>
      <c r="W8057" s="2">
        <v>37326</v>
      </c>
      <c r="X8057">
        <v>0.858656693158797</v>
      </c>
      <c r="Y8057" s="2">
        <v>40490</v>
      </c>
      <c r="Z8057">
        <v>1.76044362292052</v>
      </c>
      <c r="AA8057" s="2">
        <v>40490</v>
      </c>
      <c r="AB8057">
        <v>173.60640392498601</v>
      </c>
      <c r="AC8057" s="2">
        <v>40490</v>
      </c>
      <c r="AD8057">
        <v>191.08485846163799</v>
      </c>
      <c r="AE8057" s="2">
        <v>40490</v>
      </c>
      <c r="AF8057">
        <v>200.138794745166</v>
      </c>
      <c r="AG8057" s="3">
        <v>40490</v>
      </c>
      <c r="AH8057">
        <v>96.1030015093652</v>
      </c>
      <c r="AI8057" s="3">
        <v>40490</v>
      </c>
      <c r="AJ8057">
        <v>95.930792062157494</v>
      </c>
    </row>
    <row r="8058" spans="1:36" x14ac:dyDescent="0.2">
      <c r="A8058" s="3">
        <v>40491</v>
      </c>
      <c r="B8058">
        <v>109.8125</v>
      </c>
      <c r="C8058" s="2">
        <v>40491</v>
      </c>
      <c r="D8058">
        <v>121.203125</v>
      </c>
      <c r="E8058" s="2">
        <v>40491</v>
      </c>
      <c r="F8058">
        <v>126.515625</v>
      </c>
      <c r="G8058" s="2">
        <v>40491</v>
      </c>
      <c r="H8058">
        <v>3.53</v>
      </c>
      <c r="I8058" s="2">
        <v>40491</v>
      </c>
      <c r="J8058">
        <v>150.05166356685299</v>
      </c>
      <c r="K8058" s="2">
        <v>40491</v>
      </c>
      <c r="L8058">
        <v>165.695391609837</v>
      </c>
      <c r="M8058" s="2">
        <v>40491</v>
      </c>
      <c r="N8058">
        <v>178.99014947992001</v>
      </c>
      <c r="O8058" s="2">
        <v>40483</v>
      </c>
      <c r="P8058">
        <v>105.326375898395</v>
      </c>
      <c r="Q8058" s="2">
        <v>40491</v>
      </c>
      <c r="R8058" t="s">
        <v>2</v>
      </c>
      <c r="S8058" s="2">
        <v>40491</v>
      </c>
      <c r="T8058">
        <v>123.96981431834</v>
      </c>
      <c r="U8058" s="2">
        <v>39596</v>
      </c>
      <c r="V8058">
        <v>98.595108146351393</v>
      </c>
      <c r="W8058" s="2">
        <v>37326</v>
      </c>
      <c r="X8058">
        <v>0.858656693158797</v>
      </c>
      <c r="Y8058" s="2">
        <v>40491</v>
      </c>
      <c r="Z8058">
        <v>1.7451388039623299</v>
      </c>
      <c r="AA8058" s="2">
        <v>40491</v>
      </c>
      <c r="AB8058">
        <v>171.91770968206001</v>
      </c>
      <c r="AC8058" s="2">
        <v>40491</v>
      </c>
      <c r="AD8058">
        <v>188.909669272207</v>
      </c>
      <c r="AE8058" s="2">
        <v>40491</v>
      </c>
      <c r="AF8058">
        <v>197.97311338096799</v>
      </c>
      <c r="AG8058" s="3">
        <v>40491</v>
      </c>
      <c r="AH8058">
        <v>95.194149923262898</v>
      </c>
      <c r="AI8058" s="3">
        <v>40491</v>
      </c>
      <c r="AJ8058">
        <v>94.983499011946904</v>
      </c>
    </row>
    <row r="8059" spans="1:36" x14ac:dyDescent="0.2">
      <c r="A8059" s="3">
        <v>40492</v>
      </c>
      <c r="B8059">
        <v>109.828125</v>
      </c>
      <c r="C8059" s="2">
        <v>40492</v>
      </c>
      <c r="D8059">
        <v>121.46875</v>
      </c>
      <c r="E8059" s="2">
        <v>40492</v>
      </c>
      <c r="F8059">
        <v>126.984375</v>
      </c>
      <c r="G8059" s="2">
        <v>40492</v>
      </c>
      <c r="H8059">
        <v>3.512</v>
      </c>
      <c r="I8059" s="2">
        <v>40492</v>
      </c>
      <c r="J8059">
        <v>150.21775682902</v>
      </c>
      <c r="K8059" s="2">
        <v>40492</v>
      </c>
      <c r="L8059">
        <v>166.25320433308499</v>
      </c>
      <c r="M8059" s="2">
        <v>40492</v>
      </c>
      <c r="N8059">
        <v>179.45643485211801</v>
      </c>
      <c r="O8059" s="2">
        <v>40483</v>
      </c>
      <c r="P8059">
        <v>105.326375898395</v>
      </c>
      <c r="Q8059" s="2">
        <v>40492</v>
      </c>
      <c r="R8059" t="s">
        <v>2</v>
      </c>
      <c r="S8059" s="2">
        <v>40492</v>
      </c>
      <c r="T8059">
        <v>124.98</v>
      </c>
      <c r="U8059" s="2">
        <v>39596</v>
      </c>
      <c r="V8059">
        <v>98.595108146351393</v>
      </c>
      <c r="W8059" s="2">
        <v>37326</v>
      </c>
      <c r="X8059">
        <v>0.858656693158797</v>
      </c>
      <c r="Y8059" s="2">
        <v>40492</v>
      </c>
      <c r="Z8059">
        <v>1.7319236845303201</v>
      </c>
      <c r="AA8059" s="2">
        <v>40492</v>
      </c>
      <c r="AB8059">
        <v>173.15040224418399</v>
      </c>
      <c r="AC8059" s="2">
        <v>40492</v>
      </c>
      <c r="AD8059">
        <v>189.56260983120299</v>
      </c>
      <c r="AE8059" s="2">
        <v>40492</v>
      </c>
      <c r="AF8059">
        <v>197.543005465362</v>
      </c>
      <c r="AG8059" s="3">
        <v>40492</v>
      </c>
      <c r="AH8059">
        <v>95.400460657996604</v>
      </c>
      <c r="AI8059" s="3">
        <v>40492</v>
      </c>
      <c r="AJ8059">
        <v>95.169125856190206</v>
      </c>
    </row>
    <row r="8060" spans="1:36" x14ac:dyDescent="0.2">
      <c r="A8060" s="3">
        <v>40493</v>
      </c>
      <c r="B8060">
        <v>109.671875</v>
      </c>
      <c r="C8060" s="2">
        <v>40493</v>
      </c>
      <c r="D8060">
        <v>121.15625</v>
      </c>
      <c r="E8060" s="2">
        <v>40493</v>
      </c>
      <c r="F8060">
        <v>126.6875</v>
      </c>
      <c r="G8060" s="2">
        <v>40493</v>
      </c>
      <c r="H8060">
        <v>3.56</v>
      </c>
      <c r="I8060" s="2">
        <v>40493</v>
      </c>
      <c r="J8060">
        <v>148.846831346524</v>
      </c>
      <c r="K8060" s="2">
        <v>40493</v>
      </c>
      <c r="L8060">
        <v>164.78909781109601</v>
      </c>
      <c r="M8060" s="2">
        <v>40493</v>
      </c>
      <c r="N8060">
        <v>177.73408162986601</v>
      </c>
      <c r="O8060" s="2">
        <v>40483</v>
      </c>
      <c r="P8060">
        <v>105.326375898395</v>
      </c>
      <c r="Q8060" s="2">
        <v>40493</v>
      </c>
      <c r="R8060" t="s">
        <v>2</v>
      </c>
      <c r="S8060" s="2">
        <v>40492</v>
      </c>
      <c r="T8060">
        <v>124.98</v>
      </c>
      <c r="U8060" s="2">
        <v>39596</v>
      </c>
      <c r="V8060">
        <v>98.595108146351393</v>
      </c>
      <c r="W8060" s="2">
        <v>37326</v>
      </c>
      <c r="X8060">
        <v>0.858656693158797</v>
      </c>
      <c r="Y8060" s="2">
        <v>40493</v>
      </c>
      <c r="Z8060">
        <v>1.72588463402811</v>
      </c>
      <c r="AA8060" s="2">
        <v>40493</v>
      </c>
      <c r="AB8060">
        <v>173.06390795707199</v>
      </c>
      <c r="AC8060" s="2">
        <v>40493</v>
      </c>
      <c r="AD8060">
        <v>189.403461278159</v>
      </c>
      <c r="AE8060" s="2">
        <v>40493</v>
      </c>
      <c r="AF8060">
        <v>197.52489606497099</v>
      </c>
      <c r="AG8060" s="3">
        <v>40493</v>
      </c>
      <c r="AH8060">
        <v>94.633007849512794</v>
      </c>
      <c r="AI8060" s="3">
        <v>40493</v>
      </c>
      <c r="AJ8060">
        <v>94.398619602836604</v>
      </c>
    </row>
    <row r="8061" spans="1:36" x14ac:dyDescent="0.2">
      <c r="A8061" s="3">
        <v>40494</v>
      </c>
      <c r="B8061">
        <v>109.6640625</v>
      </c>
      <c r="C8061" s="2">
        <v>40494</v>
      </c>
      <c r="D8061">
        <v>120.6640625</v>
      </c>
      <c r="E8061" s="2">
        <v>40494</v>
      </c>
      <c r="F8061">
        <v>125.765625</v>
      </c>
      <c r="G8061" s="2">
        <v>40494</v>
      </c>
      <c r="H8061">
        <v>3.609</v>
      </c>
      <c r="I8061" s="2">
        <v>40494</v>
      </c>
      <c r="J8061">
        <v>149.025889568872</v>
      </c>
      <c r="K8061" s="2">
        <v>40494</v>
      </c>
      <c r="L8061">
        <v>164.18176092879301</v>
      </c>
      <c r="M8061" s="2">
        <v>40494</v>
      </c>
      <c r="N8061">
        <v>176.84588108048899</v>
      </c>
      <c r="O8061" s="2">
        <v>40483</v>
      </c>
      <c r="P8061">
        <v>105.326375898395</v>
      </c>
      <c r="Q8061" s="2">
        <v>40494</v>
      </c>
      <c r="R8061" t="s">
        <v>2</v>
      </c>
      <c r="S8061" s="2">
        <v>40494</v>
      </c>
      <c r="T8061">
        <v>123.379583746283</v>
      </c>
      <c r="U8061" s="2">
        <v>39596</v>
      </c>
      <c r="V8061">
        <v>98.595108146351393</v>
      </c>
      <c r="W8061" s="2">
        <v>37326</v>
      </c>
      <c r="X8061">
        <v>0.858656693158797</v>
      </c>
      <c r="Y8061" s="2">
        <v>40494</v>
      </c>
      <c r="Z8061">
        <v>1.7283636363636401</v>
      </c>
      <c r="AA8061" s="2">
        <v>40494</v>
      </c>
      <c r="AB8061">
        <v>173.299991933532</v>
      </c>
      <c r="AC8061" s="2">
        <v>40494</v>
      </c>
      <c r="AD8061">
        <v>189.02960393643599</v>
      </c>
      <c r="AE8061" s="2">
        <v>40494</v>
      </c>
      <c r="AF8061">
        <v>197.09607163023301</v>
      </c>
      <c r="AG8061" s="3">
        <v>40494</v>
      </c>
      <c r="AH8061">
        <v>93.619288138268502</v>
      </c>
      <c r="AI8061" s="3">
        <v>40494</v>
      </c>
      <c r="AJ8061">
        <v>93.357864414805505</v>
      </c>
    </row>
    <row r="8062" spans="1:36" x14ac:dyDescent="0.2">
      <c r="A8062" s="3">
        <v>40497</v>
      </c>
      <c r="B8062">
        <v>109.6015625</v>
      </c>
      <c r="C8062" s="2">
        <v>40497</v>
      </c>
      <c r="D8062">
        <v>119.984375</v>
      </c>
      <c r="E8062" s="2">
        <v>40497</v>
      </c>
      <c r="F8062">
        <v>124.5</v>
      </c>
      <c r="G8062" s="2">
        <v>40497</v>
      </c>
      <c r="H8062">
        <v>3.77</v>
      </c>
      <c r="I8062" s="2">
        <v>40497</v>
      </c>
      <c r="J8062">
        <v>147.81108651064201</v>
      </c>
      <c r="K8062" s="2">
        <v>40497</v>
      </c>
      <c r="L8062">
        <v>162.60306162643801</v>
      </c>
      <c r="M8062" s="2">
        <v>40497</v>
      </c>
      <c r="N8062">
        <v>174.44750818380601</v>
      </c>
      <c r="O8062" s="2">
        <v>40483</v>
      </c>
      <c r="P8062">
        <v>105.326375898395</v>
      </c>
      <c r="Q8062" s="2">
        <v>40497</v>
      </c>
      <c r="R8062" t="s">
        <v>2</v>
      </c>
      <c r="S8062" s="2">
        <v>40497</v>
      </c>
      <c r="T8062">
        <v>122.235434007134</v>
      </c>
      <c r="U8062" s="2">
        <v>39596</v>
      </c>
      <c r="V8062">
        <v>98.595108146351393</v>
      </c>
      <c r="W8062" s="2">
        <v>37326</v>
      </c>
      <c r="X8062">
        <v>0.858656693158797</v>
      </c>
      <c r="Y8062" s="2">
        <v>40497</v>
      </c>
      <c r="Z8062">
        <v>1.70840851678095</v>
      </c>
      <c r="AA8062" s="2">
        <v>40497</v>
      </c>
      <c r="AB8062">
        <v>172.45089694380599</v>
      </c>
      <c r="AC8062" s="2">
        <v>40497</v>
      </c>
      <c r="AD8062">
        <v>187.93261278044599</v>
      </c>
      <c r="AE8062" s="2">
        <v>40497</v>
      </c>
      <c r="AF8062">
        <v>195.528931857967</v>
      </c>
      <c r="AG8062" s="3">
        <v>40497</v>
      </c>
      <c r="AH8062">
        <v>93.40870370188</v>
      </c>
      <c r="AI8062" s="3">
        <v>40497</v>
      </c>
      <c r="AJ8062">
        <v>93.132958451099498</v>
      </c>
    </row>
    <row r="8063" spans="1:36" x14ac:dyDescent="0.2">
      <c r="A8063" s="3">
        <v>40498</v>
      </c>
      <c r="B8063">
        <v>109.65625</v>
      </c>
      <c r="C8063" s="2">
        <v>40498</v>
      </c>
      <c r="D8063">
        <v>120.234375</v>
      </c>
      <c r="E8063" s="2">
        <v>40498</v>
      </c>
      <c r="F8063">
        <v>125.015625</v>
      </c>
      <c r="G8063" s="2">
        <v>40498</v>
      </c>
      <c r="H8063">
        <v>3.6179999999999999</v>
      </c>
      <c r="I8063" s="2">
        <v>40498</v>
      </c>
      <c r="J8063">
        <v>146.86715777543901</v>
      </c>
      <c r="K8063" s="2">
        <v>40498</v>
      </c>
      <c r="L8063">
        <v>161.553198953021</v>
      </c>
      <c r="M8063" s="2">
        <v>40498</v>
      </c>
      <c r="N8063">
        <v>173.29123829569099</v>
      </c>
      <c r="O8063" s="2">
        <v>40483</v>
      </c>
      <c r="P8063">
        <v>105.326375898395</v>
      </c>
      <c r="Q8063" s="2">
        <v>40498</v>
      </c>
      <c r="R8063" t="s">
        <v>2</v>
      </c>
      <c r="S8063" s="2">
        <v>40498</v>
      </c>
      <c r="T8063">
        <v>121.437665262952</v>
      </c>
      <c r="U8063" s="2">
        <v>39596</v>
      </c>
      <c r="V8063">
        <v>98.595108146351393</v>
      </c>
      <c r="W8063" s="2">
        <v>37326</v>
      </c>
      <c r="X8063">
        <v>0.858656693158797</v>
      </c>
      <c r="Y8063" s="2">
        <v>40498</v>
      </c>
      <c r="Z8063">
        <v>1.7101849627672301</v>
      </c>
      <c r="AA8063" s="2">
        <v>40498</v>
      </c>
      <c r="AB8063">
        <v>170.641035824927</v>
      </c>
      <c r="AC8063" s="2">
        <v>40498</v>
      </c>
      <c r="AD8063">
        <v>185.82889824449899</v>
      </c>
      <c r="AE8063" s="2">
        <v>40498</v>
      </c>
      <c r="AF8063">
        <v>193.073317976011</v>
      </c>
      <c r="AG8063" s="3">
        <v>40498</v>
      </c>
      <c r="AH8063">
        <v>92.669108669108695</v>
      </c>
      <c r="AI8063" s="3">
        <v>40498</v>
      </c>
      <c r="AJ8063">
        <v>92.376068376068403</v>
      </c>
    </row>
    <row r="8064" spans="1:36" x14ac:dyDescent="0.2">
      <c r="A8064" s="3">
        <v>40499</v>
      </c>
      <c r="B8064">
        <v>109.671875</v>
      </c>
      <c r="C8064" s="2">
        <v>40499</v>
      </c>
      <c r="D8064">
        <v>120.2890625</v>
      </c>
      <c r="E8064" s="2">
        <v>40499</v>
      </c>
      <c r="F8064">
        <v>124.8125</v>
      </c>
      <c r="G8064" s="2">
        <v>40499</v>
      </c>
      <c r="H8064">
        <v>3.6659999999999999</v>
      </c>
      <c r="I8064" s="2">
        <v>40499</v>
      </c>
      <c r="J8064">
        <v>147.15782358905</v>
      </c>
      <c r="K8064" s="2">
        <v>40499</v>
      </c>
      <c r="L8064">
        <v>161.63568773234201</v>
      </c>
      <c r="M8064" s="2">
        <v>40499</v>
      </c>
      <c r="N8064">
        <v>173.40993578911801</v>
      </c>
      <c r="O8064" s="2">
        <v>40483</v>
      </c>
      <c r="P8064">
        <v>105.326375898395</v>
      </c>
      <c r="Q8064" s="2">
        <v>40499</v>
      </c>
      <c r="R8064" t="s">
        <v>2</v>
      </c>
      <c r="S8064" s="2">
        <v>40499</v>
      </c>
      <c r="T8064">
        <v>120.776433866563</v>
      </c>
      <c r="U8064" s="2">
        <v>39596</v>
      </c>
      <c r="V8064">
        <v>98.595108146351393</v>
      </c>
      <c r="W8064" s="2">
        <v>37326</v>
      </c>
      <c r="X8064">
        <v>0.858656693158797</v>
      </c>
      <c r="Y8064" s="2">
        <v>40499</v>
      </c>
      <c r="Z8064">
        <v>1.70543008169149</v>
      </c>
      <c r="AA8064" s="2">
        <v>40499</v>
      </c>
      <c r="AB8064">
        <v>170.764658200486</v>
      </c>
      <c r="AC8064" s="2">
        <v>40499</v>
      </c>
      <c r="AD8064">
        <v>186.02285550804999</v>
      </c>
      <c r="AE8064" s="2">
        <v>40499</v>
      </c>
      <c r="AF8064">
        <v>193.334075051258</v>
      </c>
      <c r="AG8064" s="3">
        <v>40499</v>
      </c>
      <c r="AH8064">
        <v>92.811442211743497</v>
      </c>
      <c r="AI8064" s="3">
        <v>40499</v>
      </c>
      <c r="AJ8064">
        <v>92.488602790115294</v>
      </c>
    </row>
    <row r="8065" spans="1:36" x14ac:dyDescent="0.2">
      <c r="A8065" s="3">
        <v>40500</v>
      </c>
      <c r="B8065">
        <v>109.6484375</v>
      </c>
      <c r="C8065" s="2">
        <v>40500</v>
      </c>
      <c r="D8065">
        <v>120.1640625</v>
      </c>
      <c r="E8065" s="2">
        <v>40500</v>
      </c>
      <c r="F8065">
        <v>124.484375</v>
      </c>
      <c r="G8065" s="2">
        <v>40500</v>
      </c>
      <c r="H8065">
        <v>3.6920000000000002</v>
      </c>
      <c r="I8065" s="2">
        <v>40500</v>
      </c>
      <c r="J8065">
        <v>148.40637450199199</v>
      </c>
      <c r="K8065" s="2">
        <v>40500</v>
      </c>
      <c r="L8065">
        <v>162.54161436446</v>
      </c>
      <c r="M8065" s="2">
        <v>40500</v>
      </c>
      <c r="N8065">
        <v>174.00261965835301</v>
      </c>
      <c r="O8065" s="2">
        <v>40483</v>
      </c>
      <c r="P8065">
        <v>105.326375898395</v>
      </c>
      <c r="Q8065" s="2">
        <v>40500</v>
      </c>
      <c r="R8065" t="s">
        <v>2</v>
      </c>
      <c r="S8065" s="2">
        <v>40500</v>
      </c>
      <c r="T8065">
        <v>121.180045084779</v>
      </c>
      <c r="U8065" s="2">
        <v>39596</v>
      </c>
      <c r="V8065">
        <v>98.595108146351393</v>
      </c>
      <c r="W8065" s="2">
        <v>37326</v>
      </c>
      <c r="X8065">
        <v>0.858656693158797</v>
      </c>
      <c r="Y8065" s="2">
        <v>40500</v>
      </c>
      <c r="Z8065">
        <v>1.6940119760479</v>
      </c>
      <c r="AA8065" s="2">
        <v>40500</v>
      </c>
      <c r="AB8065">
        <v>172.24227837946299</v>
      </c>
      <c r="AC8065" s="2">
        <v>40500</v>
      </c>
      <c r="AD8065">
        <v>187.00361010830301</v>
      </c>
      <c r="AE8065" s="2">
        <v>40500</v>
      </c>
      <c r="AF8065">
        <v>193.16486161251501</v>
      </c>
      <c r="AG8065" s="3">
        <v>40500</v>
      </c>
      <c r="AH8065">
        <v>93.795136621752604</v>
      </c>
      <c r="AI8065" s="3">
        <v>40500</v>
      </c>
      <c r="AJ8065">
        <v>93.483508438693306</v>
      </c>
    </row>
    <row r="8066" spans="1:36" x14ac:dyDescent="0.2">
      <c r="A8066" s="3">
        <v>40501</v>
      </c>
      <c r="B8066">
        <v>109.65625</v>
      </c>
      <c r="C8066" s="2">
        <v>40501</v>
      </c>
      <c r="D8066">
        <v>120.078125</v>
      </c>
      <c r="E8066" s="2">
        <v>40501</v>
      </c>
      <c r="F8066">
        <v>124.453125</v>
      </c>
      <c r="G8066" s="2">
        <v>40501</v>
      </c>
      <c r="H8066">
        <v>3.6389999999999998</v>
      </c>
      <c r="I8066" s="2">
        <v>40501</v>
      </c>
      <c r="J8066">
        <v>148.84096444894499</v>
      </c>
      <c r="K8066" s="2">
        <v>40501</v>
      </c>
      <c r="L8066">
        <v>162.990229617669</v>
      </c>
      <c r="M8066" s="2">
        <v>40501</v>
      </c>
      <c r="N8066">
        <v>174.43006103068001</v>
      </c>
      <c r="O8066" s="2">
        <v>40483</v>
      </c>
      <c r="P8066">
        <v>105.326375898395</v>
      </c>
      <c r="Q8066" s="2">
        <v>40501</v>
      </c>
      <c r="R8066" t="s">
        <v>2</v>
      </c>
      <c r="S8066" s="2">
        <v>40501</v>
      </c>
      <c r="T8066">
        <v>121.098663522013</v>
      </c>
      <c r="U8066" s="2">
        <v>39596</v>
      </c>
      <c r="V8066">
        <v>98.595108146351393</v>
      </c>
      <c r="W8066" s="2">
        <v>37326</v>
      </c>
      <c r="X8066">
        <v>0.858656693158797</v>
      </c>
      <c r="Y8066" s="2">
        <v>40501</v>
      </c>
      <c r="Z8066">
        <v>1.69874176153385</v>
      </c>
      <c r="AA8066" s="2">
        <v>40501</v>
      </c>
      <c r="AB8066">
        <v>171.69892748109899</v>
      </c>
      <c r="AC8066" s="2">
        <v>40501</v>
      </c>
      <c r="AD8066">
        <v>186.515991880185</v>
      </c>
      <c r="AE8066" s="2">
        <v>40501</v>
      </c>
      <c r="AF8066">
        <v>193.053402170612</v>
      </c>
      <c r="AG8066" s="3">
        <v>40501</v>
      </c>
      <c r="AH8066">
        <v>93.501908302843205</v>
      </c>
      <c r="AI8066" s="3">
        <v>40501</v>
      </c>
      <c r="AJ8066">
        <v>93.186323336522094</v>
      </c>
    </row>
    <row r="8067" spans="1:36" x14ac:dyDescent="0.2">
      <c r="A8067" s="3">
        <v>40504</v>
      </c>
      <c r="B8067">
        <v>109.734375</v>
      </c>
      <c r="C8067" s="2">
        <v>40504</v>
      </c>
      <c r="D8067">
        <v>120.578125</v>
      </c>
      <c r="E8067" s="2">
        <v>40504</v>
      </c>
      <c r="F8067">
        <v>125.15625</v>
      </c>
      <c r="G8067" s="2">
        <v>40504</v>
      </c>
      <c r="H8067">
        <v>3.5880000000000001</v>
      </c>
      <c r="I8067" s="2">
        <v>40504</v>
      </c>
      <c r="J8067">
        <v>148.41812682235599</v>
      </c>
      <c r="K8067" s="2">
        <v>40504</v>
      </c>
      <c r="L8067">
        <v>162.77897375807299</v>
      </c>
      <c r="M8067" s="2">
        <v>40504</v>
      </c>
      <c r="N8067">
        <v>174.49655285173199</v>
      </c>
      <c r="O8067" s="2">
        <v>40483</v>
      </c>
      <c r="P8067">
        <v>105.326375898395</v>
      </c>
      <c r="Q8067" s="2">
        <v>40504</v>
      </c>
      <c r="R8067" t="s">
        <v>2</v>
      </c>
      <c r="S8067" s="2">
        <v>40504</v>
      </c>
      <c r="T8067">
        <v>121.52607286654199</v>
      </c>
      <c r="U8067" s="2">
        <v>39596</v>
      </c>
      <c r="V8067">
        <v>98.595108146351393</v>
      </c>
      <c r="W8067" s="2">
        <v>37326</v>
      </c>
      <c r="X8067">
        <v>0.858656693158797</v>
      </c>
      <c r="Y8067" s="2">
        <v>40504</v>
      </c>
      <c r="Z8067">
        <v>1.6958453410182499</v>
      </c>
      <c r="AA8067" s="2">
        <v>40504</v>
      </c>
      <c r="AB8067">
        <v>171.50698921299499</v>
      </c>
      <c r="AC8067" s="2">
        <v>40504</v>
      </c>
      <c r="AD8067">
        <v>186.698155358397</v>
      </c>
      <c r="AE8067" s="2">
        <v>40504</v>
      </c>
      <c r="AF8067">
        <v>193.25652645688399</v>
      </c>
      <c r="AG8067" s="3">
        <v>40504</v>
      </c>
      <c r="AH8067">
        <v>93.7181730987907</v>
      </c>
      <c r="AI8067" s="3">
        <v>40504</v>
      </c>
      <c r="AJ8067">
        <v>93.411646050250695</v>
      </c>
    </row>
    <row r="8068" spans="1:36" x14ac:dyDescent="0.2">
      <c r="A8068" s="3">
        <v>40505</v>
      </c>
      <c r="B8068">
        <v>109.78125</v>
      </c>
      <c r="C8068" s="2">
        <v>40505</v>
      </c>
      <c r="D8068">
        <v>120.7109375</v>
      </c>
      <c r="E8068" s="2">
        <v>40505</v>
      </c>
      <c r="F8068">
        <v>125.328125</v>
      </c>
      <c r="G8068" s="2">
        <v>40505</v>
      </c>
      <c r="H8068">
        <v>3.556</v>
      </c>
      <c r="I8068" s="2">
        <v>40505</v>
      </c>
      <c r="J8068">
        <v>145.93055128428</v>
      </c>
      <c r="K8068" s="2">
        <v>40505</v>
      </c>
      <c r="L8068">
        <v>160.43803233095801</v>
      </c>
      <c r="M8068" s="2">
        <v>40505</v>
      </c>
      <c r="N8068">
        <v>172.01727526775301</v>
      </c>
      <c r="O8068" s="2">
        <v>40483</v>
      </c>
      <c r="P8068">
        <v>105.326375898395</v>
      </c>
      <c r="Q8068" s="2">
        <v>40505</v>
      </c>
      <c r="R8068" t="s">
        <v>2</v>
      </c>
      <c r="S8068" s="2">
        <v>40505</v>
      </c>
      <c r="T8068">
        <v>120.811339198436</v>
      </c>
      <c r="U8068" s="2">
        <v>39596</v>
      </c>
      <c r="V8068">
        <v>98.595108146351393</v>
      </c>
      <c r="W8068" s="2">
        <v>37326</v>
      </c>
      <c r="X8068">
        <v>0.858656693158797</v>
      </c>
      <c r="Y8068" s="2">
        <v>40504</v>
      </c>
      <c r="Z8068">
        <v>1.6958453410182499</v>
      </c>
      <c r="AA8068" s="2">
        <v>40505</v>
      </c>
      <c r="AB8068">
        <v>169.788100159359</v>
      </c>
      <c r="AC8068" s="2">
        <v>40505</v>
      </c>
      <c r="AD8068">
        <v>185.187522681014</v>
      </c>
      <c r="AE8068" s="2">
        <v>40505</v>
      </c>
      <c r="AF8068">
        <v>192.14566339008201</v>
      </c>
      <c r="AG8068" s="3">
        <v>40505</v>
      </c>
      <c r="AH8068">
        <v>92.231687867117898</v>
      </c>
      <c r="AI8068" s="3">
        <v>40505</v>
      </c>
      <c r="AJ8068">
        <v>91.944801026957606</v>
      </c>
    </row>
    <row r="8069" spans="1:36" x14ac:dyDescent="0.2">
      <c r="A8069" s="3">
        <v>40506</v>
      </c>
      <c r="B8069">
        <v>109.59375</v>
      </c>
      <c r="C8069" s="2">
        <v>40506</v>
      </c>
      <c r="D8069">
        <v>120.1015625</v>
      </c>
      <c r="E8069" s="2">
        <v>40506</v>
      </c>
      <c r="F8069">
        <v>124.3125</v>
      </c>
      <c r="G8069" s="2">
        <v>40506</v>
      </c>
      <c r="H8069">
        <v>3.69</v>
      </c>
      <c r="I8069" s="2">
        <v>40506</v>
      </c>
      <c r="J8069">
        <v>145.28017701002301</v>
      </c>
      <c r="K8069" s="2">
        <v>40506</v>
      </c>
      <c r="L8069">
        <v>159.29569204521201</v>
      </c>
      <c r="M8069" s="2">
        <v>40506</v>
      </c>
      <c r="N8069">
        <v>169.90563019833701</v>
      </c>
      <c r="O8069" s="2">
        <v>40483</v>
      </c>
      <c r="P8069">
        <v>105.326375898395</v>
      </c>
      <c r="Q8069" s="2">
        <v>40506</v>
      </c>
      <c r="R8069" t="s">
        <v>2</v>
      </c>
      <c r="S8069" s="2">
        <v>40506</v>
      </c>
      <c r="T8069">
        <v>121.42079746710201</v>
      </c>
      <c r="U8069" s="2">
        <v>39596</v>
      </c>
      <c r="V8069">
        <v>98.595108146351393</v>
      </c>
      <c r="W8069" s="2">
        <v>37326</v>
      </c>
      <c r="X8069">
        <v>0.858656693158797</v>
      </c>
      <c r="Y8069" s="2">
        <v>40506</v>
      </c>
      <c r="Z8069">
        <v>1.6919210053860001</v>
      </c>
      <c r="AA8069" s="2">
        <v>40506</v>
      </c>
      <c r="AB8069">
        <v>169.66694539545301</v>
      </c>
      <c r="AC8069" s="2">
        <v>40506</v>
      </c>
      <c r="AD8069">
        <v>184.71829985958399</v>
      </c>
      <c r="AE8069" s="2">
        <v>40506</v>
      </c>
      <c r="AF8069">
        <v>191.07647160910699</v>
      </c>
      <c r="AG8069" s="3">
        <v>40506</v>
      </c>
      <c r="AH8069">
        <v>93.142262208776998</v>
      </c>
      <c r="AI8069" s="3">
        <v>40506</v>
      </c>
      <c r="AJ8069">
        <v>92.837779436608599</v>
      </c>
    </row>
    <row r="8070" spans="1:36" x14ac:dyDescent="0.2">
      <c r="A8070" s="3">
        <v>40506</v>
      </c>
      <c r="B8070">
        <v>109.59375</v>
      </c>
      <c r="C8070" s="2">
        <v>40506</v>
      </c>
      <c r="D8070">
        <v>120.1015625</v>
      </c>
      <c r="E8070" s="2">
        <v>40506</v>
      </c>
      <c r="F8070">
        <v>124.3125</v>
      </c>
      <c r="G8070" s="2">
        <v>40506</v>
      </c>
      <c r="H8070">
        <v>3.69</v>
      </c>
      <c r="I8070" s="2">
        <v>40507</v>
      </c>
      <c r="J8070">
        <v>145.74119847685199</v>
      </c>
      <c r="K8070" s="2">
        <v>40507</v>
      </c>
      <c r="L8070">
        <v>159.690026053845</v>
      </c>
      <c r="M8070" s="2">
        <v>40507</v>
      </c>
      <c r="N8070">
        <v>170.218451466364</v>
      </c>
      <c r="O8070" s="2">
        <v>40483</v>
      </c>
      <c r="P8070">
        <v>105.326375898395</v>
      </c>
      <c r="Q8070" s="2">
        <v>40507</v>
      </c>
      <c r="R8070" t="s">
        <v>2</v>
      </c>
      <c r="S8070" s="2">
        <v>40507</v>
      </c>
      <c r="T8070">
        <v>121.983356449376</v>
      </c>
      <c r="U8070" s="2">
        <v>39596</v>
      </c>
      <c r="V8070">
        <v>98.595108146351393</v>
      </c>
      <c r="W8070" s="2">
        <v>37326</v>
      </c>
      <c r="X8070">
        <v>0.858656693158797</v>
      </c>
      <c r="Y8070" s="2">
        <v>40507</v>
      </c>
      <c r="Z8070">
        <v>1.6884049299988</v>
      </c>
      <c r="AA8070" s="2">
        <v>40507</v>
      </c>
      <c r="AB8070">
        <v>169.42448310640401</v>
      </c>
      <c r="AC8070" s="2">
        <v>40507</v>
      </c>
      <c r="AD8070">
        <v>184.30093292990401</v>
      </c>
      <c r="AE8070" s="2">
        <v>40507</v>
      </c>
      <c r="AF8070">
        <v>190.47844175491699</v>
      </c>
      <c r="AG8070" s="3">
        <v>40507</v>
      </c>
      <c r="AH8070">
        <v>92.922262523282001</v>
      </c>
      <c r="AI8070" s="3">
        <v>40507</v>
      </c>
      <c r="AJ8070">
        <v>92.5938633467307</v>
      </c>
    </row>
    <row r="8071" spans="1:36" x14ac:dyDescent="0.2">
      <c r="A8071" s="3">
        <v>40508</v>
      </c>
      <c r="B8071">
        <v>109.6484375</v>
      </c>
      <c r="C8071" s="2">
        <v>40508</v>
      </c>
      <c r="D8071">
        <v>120.3203125</v>
      </c>
      <c r="E8071" s="2">
        <v>40508</v>
      </c>
      <c r="F8071">
        <v>124.59375</v>
      </c>
      <c r="G8071" s="2">
        <v>40508</v>
      </c>
      <c r="H8071">
        <v>3.6219999999999999</v>
      </c>
      <c r="I8071" s="2">
        <v>40508</v>
      </c>
      <c r="J8071">
        <v>144.48092785552601</v>
      </c>
      <c r="K8071" s="2">
        <v>40508</v>
      </c>
      <c r="L8071">
        <v>158.24385335434101</v>
      </c>
      <c r="M8071" s="2">
        <v>40508</v>
      </c>
      <c r="N8071">
        <v>168.57101245879099</v>
      </c>
      <c r="O8071" s="2">
        <v>40483</v>
      </c>
      <c r="P8071">
        <v>105.326375898395</v>
      </c>
      <c r="Q8071" s="2">
        <v>40508</v>
      </c>
      <c r="R8071" t="s">
        <v>2</v>
      </c>
      <c r="S8071" s="2">
        <v>40508</v>
      </c>
      <c r="T8071">
        <v>120.98608116055701</v>
      </c>
      <c r="U8071" s="2">
        <v>39596</v>
      </c>
      <c r="V8071">
        <v>98.595108146351393</v>
      </c>
      <c r="W8071" s="2">
        <v>37326</v>
      </c>
      <c r="X8071">
        <v>0.858656693158797</v>
      </c>
      <c r="Y8071" s="2">
        <v>40508</v>
      </c>
      <c r="Z8071">
        <v>1.6714625445897699</v>
      </c>
      <c r="AA8071" s="2">
        <v>40508</v>
      </c>
      <c r="AB8071">
        <v>167.64889304646101</v>
      </c>
      <c r="AC8071" s="2">
        <v>40508</v>
      </c>
      <c r="AD8071">
        <v>182.44465232304299</v>
      </c>
      <c r="AE8071" s="2">
        <v>40508</v>
      </c>
      <c r="AF8071">
        <v>188.68101028999101</v>
      </c>
      <c r="AG8071" s="3">
        <v>40508</v>
      </c>
      <c r="AH8071">
        <v>91.473705528927297</v>
      </c>
      <c r="AI8071" s="3">
        <v>40508</v>
      </c>
      <c r="AJ8071">
        <v>91.121698122305702</v>
      </c>
    </row>
    <row r="8072" spans="1:36" x14ac:dyDescent="0.2">
      <c r="A8072" s="3">
        <v>40511</v>
      </c>
      <c r="B8072">
        <v>109.671875</v>
      </c>
      <c r="C8072" s="2">
        <v>40511</v>
      </c>
      <c r="D8072">
        <v>120.40625</v>
      </c>
      <c r="E8072" s="2">
        <v>40511</v>
      </c>
      <c r="F8072">
        <v>124.84375</v>
      </c>
      <c r="G8072" s="2">
        <v>40511</v>
      </c>
      <c r="H8072">
        <v>3.569</v>
      </c>
      <c r="I8072" s="2">
        <v>40511</v>
      </c>
      <c r="J8072">
        <v>143.17666041374201</v>
      </c>
      <c r="K8072" s="2">
        <v>40511</v>
      </c>
      <c r="L8072">
        <v>156.81284516797601</v>
      </c>
      <c r="M8072" s="2">
        <v>40511</v>
      </c>
      <c r="N8072">
        <v>166.78254253518901</v>
      </c>
      <c r="O8072" s="2">
        <v>40483</v>
      </c>
      <c r="P8072">
        <v>105.326375898395</v>
      </c>
      <c r="Q8072" s="2">
        <v>40511</v>
      </c>
      <c r="R8072" t="s">
        <v>2</v>
      </c>
      <c r="S8072" s="2">
        <v>40511</v>
      </c>
      <c r="T8072">
        <v>121.53664767144799</v>
      </c>
      <c r="U8072" s="2">
        <v>39596</v>
      </c>
      <c r="V8072">
        <v>98.595108146351393</v>
      </c>
      <c r="W8072" s="2">
        <v>37326</v>
      </c>
      <c r="X8072">
        <v>0.858656693158797</v>
      </c>
      <c r="Y8072" s="2">
        <v>40511</v>
      </c>
      <c r="Z8072">
        <v>1.6726042037762701</v>
      </c>
      <c r="AA8072" s="2">
        <v>40511</v>
      </c>
      <c r="AB8072">
        <v>167.408976235712</v>
      </c>
      <c r="AC8072" s="2">
        <v>40511</v>
      </c>
      <c r="AD8072">
        <v>182.67044569719999</v>
      </c>
      <c r="AE8072" s="2">
        <v>40511</v>
      </c>
      <c r="AF8072">
        <v>188.63487712959801</v>
      </c>
      <c r="AG8072" s="3">
        <v>40511</v>
      </c>
      <c r="AH8072">
        <v>91.398522599223796</v>
      </c>
      <c r="AI8072" s="3">
        <v>40511</v>
      </c>
      <c r="AJ8072">
        <v>91.003650162282895</v>
      </c>
    </row>
    <row r="8073" spans="1:36" x14ac:dyDescent="0.2">
      <c r="A8073" s="3">
        <v>40512</v>
      </c>
      <c r="B8073">
        <v>109.7734375</v>
      </c>
      <c r="C8073" s="2">
        <v>40512</v>
      </c>
      <c r="D8073">
        <v>120.625</v>
      </c>
      <c r="E8073" s="2">
        <v>40512</v>
      </c>
      <c r="F8073">
        <v>125</v>
      </c>
      <c r="G8073" s="2">
        <v>40512</v>
      </c>
      <c r="H8073">
        <v>3.5419999999999998</v>
      </c>
      <c r="I8073" s="2">
        <v>40512</v>
      </c>
      <c r="J8073">
        <v>141.80043862495</v>
      </c>
      <c r="K8073" s="2">
        <v>40512</v>
      </c>
      <c r="L8073">
        <v>155.698880078901</v>
      </c>
      <c r="M8073" s="2">
        <v>40512</v>
      </c>
      <c r="N8073">
        <v>165.97671913728399</v>
      </c>
      <c r="O8073" s="2">
        <v>40483</v>
      </c>
      <c r="P8073">
        <v>105.326375898395</v>
      </c>
      <c r="Q8073" s="2">
        <v>40512</v>
      </c>
      <c r="R8073" t="s">
        <v>2</v>
      </c>
      <c r="S8073" s="2">
        <v>40512</v>
      </c>
      <c r="T8073">
        <v>120.637240572932</v>
      </c>
      <c r="U8073" s="2">
        <v>39596</v>
      </c>
      <c r="V8073">
        <v>98.595108146351393</v>
      </c>
      <c r="W8073" s="2">
        <v>37326</v>
      </c>
      <c r="X8073">
        <v>0.858656693158797</v>
      </c>
      <c r="Y8073" s="2">
        <v>40512</v>
      </c>
      <c r="Z8073">
        <v>1.6836381020676501</v>
      </c>
      <c r="AA8073" s="2">
        <v>40512</v>
      </c>
      <c r="AB8073">
        <v>167.48308840681099</v>
      </c>
      <c r="AC8073" s="2">
        <v>40512</v>
      </c>
      <c r="AD8073">
        <v>182.98732602441501</v>
      </c>
      <c r="AE8073" s="2">
        <v>40512</v>
      </c>
      <c r="AF8073">
        <v>190.07853199595701</v>
      </c>
      <c r="AG8073" s="3">
        <v>40512</v>
      </c>
      <c r="AH8073">
        <v>90.923888585681595</v>
      </c>
      <c r="AI8073" s="3">
        <v>40512</v>
      </c>
      <c r="AJ8073">
        <v>90.540889897452104</v>
      </c>
    </row>
    <row r="8074" spans="1:36" x14ac:dyDescent="0.2">
      <c r="A8074" s="3">
        <v>40513</v>
      </c>
      <c r="B8074">
        <v>109.625</v>
      </c>
      <c r="C8074" s="2">
        <v>40513</v>
      </c>
      <c r="D8074">
        <v>119.859375</v>
      </c>
      <c r="E8074" s="2">
        <v>40513</v>
      </c>
      <c r="F8074">
        <v>123.765625</v>
      </c>
      <c r="G8074" s="2">
        <v>40513</v>
      </c>
      <c r="H8074">
        <v>3.706</v>
      </c>
      <c r="I8074" s="2">
        <v>40513</v>
      </c>
      <c r="J8074">
        <v>143.503916311833</v>
      </c>
      <c r="K8074" s="2">
        <v>40513</v>
      </c>
      <c r="L8074">
        <v>156.81017715397101</v>
      </c>
      <c r="M8074" s="2">
        <v>40513</v>
      </c>
      <c r="N8074">
        <v>166.61409872259901</v>
      </c>
      <c r="O8074" s="2">
        <v>40483</v>
      </c>
      <c r="P8074">
        <v>105.326375898395</v>
      </c>
      <c r="Q8074" s="2">
        <v>40513</v>
      </c>
      <c r="R8074" t="s">
        <v>2</v>
      </c>
      <c r="S8074" s="2">
        <v>40513</v>
      </c>
      <c r="T8074">
        <v>120.853826480425</v>
      </c>
      <c r="U8074" s="2">
        <v>39596</v>
      </c>
      <c r="V8074">
        <v>98.595108146351393</v>
      </c>
      <c r="W8074" s="2">
        <v>37326</v>
      </c>
      <c r="X8074">
        <v>0.858656693158797</v>
      </c>
      <c r="Y8074" s="2">
        <v>40513</v>
      </c>
      <c r="Z8074">
        <v>1.67870293384012</v>
      </c>
      <c r="AA8074" s="2">
        <v>40513</v>
      </c>
      <c r="AB8074">
        <v>167.97412176522101</v>
      </c>
      <c r="AC8074" s="2">
        <v>40513</v>
      </c>
      <c r="AD8074">
        <v>183.16352044005501</v>
      </c>
      <c r="AE8074" s="2">
        <v>40513</v>
      </c>
      <c r="AF8074">
        <v>188.91423927990999</v>
      </c>
      <c r="AG8074" s="3">
        <v>40513</v>
      </c>
      <c r="AH8074">
        <v>92.074411394244706</v>
      </c>
      <c r="AI8074" s="3">
        <v>40513</v>
      </c>
      <c r="AJ8074">
        <v>91.682007557407204</v>
      </c>
    </row>
    <row r="8075" spans="1:36" x14ac:dyDescent="0.2">
      <c r="A8075" s="3">
        <v>40514</v>
      </c>
      <c r="B8075">
        <v>109.6171875</v>
      </c>
      <c r="C8075" s="2">
        <v>40514</v>
      </c>
      <c r="D8075">
        <v>119.7265625</v>
      </c>
      <c r="E8075" s="2">
        <v>40514</v>
      </c>
      <c r="F8075">
        <v>123.5</v>
      </c>
      <c r="G8075" s="2">
        <v>40514</v>
      </c>
      <c r="H8075">
        <v>3.7250000000000001</v>
      </c>
      <c r="I8075" s="2">
        <v>40514</v>
      </c>
      <c r="J8075">
        <v>144.44591377942299</v>
      </c>
      <c r="K8075" s="2">
        <v>40514</v>
      </c>
      <c r="L8075">
        <v>157.656704575509</v>
      </c>
      <c r="M8075" s="2">
        <v>40514</v>
      </c>
      <c r="N8075">
        <v>167.13832319492201</v>
      </c>
      <c r="O8075" s="2">
        <v>40483</v>
      </c>
      <c r="P8075">
        <v>105.326375898395</v>
      </c>
      <c r="Q8075" s="2">
        <v>40514</v>
      </c>
      <c r="R8075" t="s">
        <v>2</v>
      </c>
      <c r="S8075" s="2">
        <v>40514</v>
      </c>
      <c r="T8075">
        <v>122.16464022324099</v>
      </c>
      <c r="U8075" s="2">
        <v>39596</v>
      </c>
      <c r="V8075">
        <v>98.595108146351393</v>
      </c>
      <c r="W8075" s="2">
        <v>37326</v>
      </c>
      <c r="X8075">
        <v>0.858656693158797</v>
      </c>
      <c r="Y8075" s="2">
        <v>40514</v>
      </c>
      <c r="Z8075">
        <v>1.6804578514367501</v>
      </c>
      <c r="AA8075" s="2">
        <v>40514</v>
      </c>
      <c r="AB8075">
        <v>167.94619729738201</v>
      </c>
      <c r="AC8075" s="2">
        <v>40514</v>
      </c>
      <c r="AD8075">
        <v>182.56717535811299</v>
      </c>
      <c r="AE8075" s="2">
        <v>40514</v>
      </c>
      <c r="AF8075">
        <v>188.231439003839</v>
      </c>
      <c r="AG8075" s="3">
        <v>40514</v>
      </c>
      <c r="AH8075">
        <v>92.711290621554895</v>
      </c>
      <c r="AI8075" s="3">
        <v>40514</v>
      </c>
      <c r="AJ8075">
        <v>92.2625145120535</v>
      </c>
    </row>
    <row r="8076" spans="1:36" x14ac:dyDescent="0.2">
      <c r="A8076" s="3">
        <v>40515</v>
      </c>
      <c r="B8076">
        <v>109.7421875</v>
      </c>
      <c r="C8076" s="2">
        <v>40515</v>
      </c>
      <c r="D8076">
        <v>120.046875</v>
      </c>
      <c r="E8076" s="2">
        <v>40515</v>
      </c>
      <c r="F8076">
        <v>123.734375</v>
      </c>
      <c r="G8076" s="2">
        <v>40515</v>
      </c>
      <c r="H8076">
        <v>3.7480000000000002</v>
      </c>
      <c r="I8076" s="2">
        <v>40515</v>
      </c>
      <c r="J8076">
        <v>146.57473607962501</v>
      </c>
      <c r="K8076" s="2">
        <v>40515</v>
      </c>
      <c r="L8076">
        <v>160.08263021636799</v>
      </c>
      <c r="M8076" s="2">
        <v>40515</v>
      </c>
      <c r="N8076">
        <v>169.217561603777</v>
      </c>
      <c r="O8076" s="2">
        <v>40483</v>
      </c>
      <c r="P8076">
        <v>105.326375898395</v>
      </c>
      <c r="Q8076" s="2">
        <v>40515</v>
      </c>
      <c r="R8076" t="s">
        <v>2</v>
      </c>
      <c r="S8076" s="2">
        <v>40515</v>
      </c>
      <c r="T8076">
        <v>122.63850139497799</v>
      </c>
      <c r="U8076" s="2">
        <v>39596</v>
      </c>
      <c r="V8076">
        <v>98.595108146351393</v>
      </c>
      <c r="W8076" s="2">
        <v>37326</v>
      </c>
      <c r="X8076">
        <v>0.858656693158797</v>
      </c>
      <c r="Y8076" s="2">
        <v>40515</v>
      </c>
      <c r="Z8076">
        <v>1.70515613652869</v>
      </c>
      <c r="AA8076" s="2">
        <v>40515</v>
      </c>
      <c r="AB8076">
        <v>169.808939305492</v>
      </c>
      <c r="AC8076" s="2">
        <v>40515</v>
      </c>
      <c r="AD8076">
        <v>184.797185365161</v>
      </c>
      <c r="AE8076" s="2">
        <v>40515</v>
      </c>
      <c r="AF8076">
        <v>189.87741192433299</v>
      </c>
      <c r="AG8076" s="3">
        <v>40515</v>
      </c>
      <c r="AH8076">
        <v>94.247488983286303</v>
      </c>
      <c r="AI8076" s="3">
        <v>40515</v>
      </c>
      <c r="AJ8076">
        <v>93.7909404898964</v>
      </c>
    </row>
    <row r="8077" spans="1:36" x14ac:dyDescent="0.2">
      <c r="A8077" s="3">
        <v>40518</v>
      </c>
      <c r="B8077">
        <v>109.8515625</v>
      </c>
      <c r="C8077" s="2">
        <v>40518</v>
      </c>
      <c r="D8077">
        <v>120.515625</v>
      </c>
      <c r="E8077" s="2">
        <v>40518</v>
      </c>
      <c r="F8077">
        <v>124.34375</v>
      </c>
      <c r="G8077" s="2">
        <v>40518</v>
      </c>
      <c r="H8077">
        <v>3.6709999999999998</v>
      </c>
      <c r="I8077" s="2">
        <v>40518</v>
      </c>
      <c r="J8077">
        <v>145.45635976583301</v>
      </c>
      <c r="K8077" s="2">
        <v>40518</v>
      </c>
      <c r="L8077">
        <v>159.286854709952</v>
      </c>
      <c r="M8077" s="2">
        <v>40518</v>
      </c>
      <c r="N8077">
        <v>168.44065992549201</v>
      </c>
      <c r="O8077" s="2">
        <v>40483</v>
      </c>
      <c r="P8077">
        <v>105.326375898395</v>
      </c>
      <c r="Q8077" s="2">
        <v>40518</v>
      </c>
      <c r="R8077" t="s">
        <v>2</v>
      </c>
      <c r="S8077" s="2">
        <v>40518</v>
      </c>
      <c r="T8077">
        <v>122.947556970843</v>
      </c>
      <c r="U8077" s="2">
        <v>39596</v>
      </c>
      <c r="V8077">
        <v>98.595108146351393</v>
      </c>
      <c r="W8077" s="2">
        <v>37326</v>
      </c>
      <c r="X8077">
        <v>0.858656693158797</v>
      </c>
      <c r="Y8077" s="2">
        <v>40518</v>
      </c>
      <c r="Z8077">
        <v>1.71200387221684</v>
      </c>
      <c r="AA8077" s="2">
        <v>40518</v>
      </c>
      <c r="AB8077">
        <v>169.03886637132001</v>
      </c>
      <c r="AC8077" s="2">
        <v>40518</v>
      </c>
      <c r="AD8077">
        <v>183.99472146290901</v>
      </c>
      <c r="AE8077" s="2">
        <v>40518</v>
      </c>
      <c r="AF8077">
        <v>189.61887705407401</v>
      </c>
      <c r="AG8077" s="3">
        <v>40518</v>
      </c>
      <c r="AH8077">
        <v>94.040443032336597</v>
      </c>
      <c r="AI8077" s="3">
        <v>40518</v>
      </c>
      <c r="AJ8077">
        <v>93.604933139333497</v>
      </c>
    </row>
    <row r="8078" spans="1:36" x14ac:dyDescent="0.2">
      <c r="A8078" s="3">
        <v>40519</v>
      </c>
      <c r="B8078">
        <v>109.6484375</v>
      </c>
      <c r="C8078" s="2">
        <v>40519</v>
      </c>
      <c r="D8078">
        <v>119.5546875</v>
      </c>
      <c r="E8078" s="2">
        <v>40519</v>
      </c>
      <c r="F8078">
        <v>122.71875</v>
      </c>
      <c r="G8078" s="2">
        <v>40519</v>
      </c>
      <c r="H8078">
        <v>3.86</v>
      </c>
      <c r="I8078" s="2">
        <v>40519</v>
      </c>
      <c r="J8078">
        <v>144.80490198678999</v>
      </c>
      <c r="K8078" s="2">
        <v>40519</v>
      </c>
      <c r="L8078">
        <v>158.21374572269801</v>
      </c>
      <c r="M8078" s="2">
        <v>40519</v>
      </c>
      <c r="N8078">
        <v>166.357197803655</v>
      </c>
      <c r="O8078" s="2">
        <v>40483</v>
      </c>
      <c r="P8078">
        <v>105.326375898395</v>
      </c>
      <c r="Q8078" s="2">
        <v>40519</v>
      </c>
      <c r="R8078" t="s">
        <v>2</v>
      </c>
      <c r="S8078" s="2">
        <v>40518</v>
      </c>
      <c r="T8078">
        <v>122.947556970843</v>
      </c>
      <c r="U8078" s="2">
        <v>39596</v>
      </c>
      <c r="V8078">
        <v>98.595108146351393</v>
      </c>
      <c r="W8078" s="2">
        <v>37326</v>
      </c>
      <c r="X8078">
        <v>0.858656693158797</v>
      </c>
      <c r="Y8078" s="2">
        <v>40519</v>
      </c>
      <c r="Z8078">
        <v>1.6915428845232401</v>
      </c>
      <c r="AA8078" s="2">
        <v>40519</v>
      </c>
      <c r="AB8078">
        <v>169.50327786182601</v>
      </c>
      <c r="AC8078" s="2">
        <v>40519</v>
      </c>
      <c r="AD8078">
        <v>184.22213817448301</v>
      </c>
      <c r="AE8078" s="2">
        <v>40519</v>
      </c>
      <c r="AF8078">
        <v>189.29652042360101</v>
      </c>
      <c r="AG8078" s="3">
        <v>40519</v>
      </c>
      <c r="AH8078">
        <v>93.480656460309305</v>
      </c>
      <c r="AI8078" s="3">
        <v>40519</v>
      </c>
      <c r="AJ8078">
        <v>93.013302373174895</v>
      </c>
    </row>
    <row r="8079" spans="1:36" x14ac:dyDescent="0.2">
      <c r="A8079" s="3">
        <v>40520</v>
      </c>
      <c r="B8079">
        <v>109.4609375</v>
      </c>
      <c r="C8079" s="2">
        <v>40520</v>
      </c>
      <c r="D8079">
        <v>118.84375</v>
      </c>
      <c r="E8079" s="2">
        <v>40520</v>
      </c>
      <c r="F8079">
        <v>121.640625</v>
      </c>
      <c r="G8079" s="2">
        <v>40520</v>
      </c>
      <c r="H8079">
        <v>3.9750000000000001</v>
      </c>
      <c r="I8079" s="2">
        <v>40520</v>
      </c>
      <c r="J8079">
        <v>144.62207375593201</v>
      </c>
      <c r="K8079" s="2">
        <v>40520</v>
      </c>
      <c r="L8079">
        <v>157.61287414830699</v>
      </c>
      <c r="M8079" s="2">
        <v>40520</v>
      </c>
      <c r="N8079">
        <v>166.00387072827999</v>
      </c>
      <c r="O8079" s="2">
        <v>40483</v>
      </c>
      <c r="P8079">
        <v>105.326375898395</v>
      </c>
      <c r="Q8079" s="2">
        <v>40520</v>
      </c>
      <c r="R8079" t="s">
        <v>2</v>
      </c>
      <c r="S8079" s="2">
        <v>40520</v>
      </c>
      <c r="T8079">
        <v>120.532093759272</v>
      </c>
      <c r="U8079" s="2">
        <v>39596</v>
      </c>
      <c r="V8079">
        <v>98.595108146351393</v>
      </c>
      <c r="W8079" s="2">
        <v>37326</v>
      </c>
      <c r="X8079">
        <v>0.858656693158797</v>
      </c>
      <c r="Y8079" s="2">
        <v>40520</v>
      </c>
      <c r="Z8079">
        <v>1.6672616922527701</v>
      </c>
      <c r="AA8079" s="2">
        <v>40520</v>
      </c>
      <c r="AB8079">
        <v>169.83010667720299</v>
      </c>
      <c r="AC8079" s="2">
        <v>40520</v>
      </c>
      <c r="AD8079">
        <v>183.974713551956</v>
      </c>
      <c r="AE8079" s="2">
        <v>40520</v>
      </c>
      <c r="AF8079">
        <v>188.58949032003201</v>
      </c>
      <c r="AG8079" s="3">
        <v>40520</v>
      </c>
      <c r="AH8079">
        <v>92.888527894937695</v>
      </c>
      <c r="AI8079" s="3">
        <v>40520</v>
      </c>
      <c r="AJ8079">
        <v>92.350298961707495</v>
      </c>
    </row>
    <row r="8080" spans="1:36" x14ac:dyDescent="0.2">
      <c r="A8080" s="3">
        <v>40521</v>
      </c>
      <c r="B8080">
        <v>109.5</v>
      </c>
      <c r="C8080" s="2">
        <v>40521</v>
      </c>
      <c r="D8080">
        <v>118.78125</v>
      </c>
      <c r="E8080" s="2">
        <v>40521</v>
      </c>
      <c r="F8080">
        <v>121.78125</v>
      </c>
      <c r="G8080" s="2">
        <v>40521</v>
      </c>
      <c r="H8080">
        <v>3.9129999999999998</v>
      </c>
      <c r="I8080" s="2">
        <v>40521</v>
      </c>
      <c r="J8080">
        <v>143.95434140657099</v>
      </c>
      <c r="K8080" s="2">
        <v>40521</v>
      </c>
      <c r="L8080">
        <v>156.58725849808701</v>
      </c>
      <c r="M8080" s="2">
        <v>40521</v>
      </c>
      <c r="N8080">
        <v>165.777242210363</v>
      </c>
      <c r="O8080" s="2">
        <v>40483</v>
      </c>
      <c r="P8080">
        <v>105.326375898395</v>
      </c>
      <c r="Q8080" s="2">
        <v>40521</v>
      </c>
      <c r="R8080" t="s">
        <v>2</v>
      </c>
      <c r="S8080" s="2">
        <v>40520</v>
      </c>
      <c r="T8080">
        <v>120.532093759272</v>
      </c>
      <c r="U8080" s="2">
        <v>39596</v>
      </c>
      <c r="V8080">
        <v>98.595108146351393</v>
      </c>
      <c r="W8080" s="2">
        <v>37326</v>
      </c>
      <c r="X8080">
        <v>0.858656693158797</v>
      </c>
      <c r="Y8080" s="2">
        <v>40521</v>
      </c>
      <c r="Z8080">
        <v>1.6718451242829799</v>
      </c>
      <c r="AA8080" s="2">
        <v>40521</v>
      </c>
      <c r="AB8080">
        <v>169.48912015137199</v>
      </c>
      <c r="AC8080" s="2">
        <v>40521</v>
      </c>
      <c r="AD8080">
        <v>183.459476505834</v>
      </c>
      <c r="AE8080" s="2">
        <v>40521</v>
      </c>
      <c r="AF8080">
        <v>188.97824030274401</v>
      </c>
      <c r="AG8080" s="3">
        <v>40521</v>
      </c>
      <c r="AH8080">
        <v>93.331364732516306</v>
      </c>
      <c r="AI8080" s="3">
        <v>40521</v>
      </c>
      <c r="AJ8080">
        <v>92.863822038486106</v>
      </c>
    </row>
    <row r="8081" spans="1:36" x14ac:dyDescent="0.2">
      <c r="A8081" s="3">
        <v>40522</v>
      </c>
      <c r="B8081">
        <v>109.515625</v>
      </c>
      <c r="C8081" s="2">
        <v>40522</v>
      </c>
      <c r="D8081">
        <v>118.375</v>
      </c>
      <c r="E8081" s="2">
        <v>40522</v>
      </c>
      <c r="F8081">
        <v>121.015625</v>
      </c>
      <c r="G8081" s="2">
        <v>40522</v>
      </c>
      <c r="H8081">
        <v>3.9849999999999999</v>
      </c>
      <c r="I8081" s="2">
        <v>40522</v>
      </c>
      <c r="J8081">
        <v>143.63032460400399</v>
      </c>
      <c r="K8081" s="2">
        <v>40522</v>
      </c>
      <c r="L8081">
        <v>156.00312297370601</v>
      </c>
      <c r="M8081" s="2">
        <v>40522</v>
      </c>
      <c r="N8081">
        <v>165.01475472746799</v>
      </c>
      <c r="O8081" s="2">
        <v>40483</v>
      </c>
      <c r="P8081">
        <v>105.326375898395</v>
      </c>
      <c r="Q8081" s="2">
        <v>40522</v>
      </c>
      <c r="R8081" t="s">
        <v>2</v>
      </c>
      <c r="S8081" s="2">
        <v>40522</v>
      </c>
      <c r="T8081">
        <v>120.79041204437399</v>
      </c>
      <c r="U8081" s="2">
        <v>39596</v>
      </c>
      <c r="V8081">
        <v>98.595108146351393</v>
      </c>
      <c r="W8081" s="2">
        <v>37326</v>
      </c>
      <c r="X8081">
        <v>0.858656693158797</v>
      </c>
      <c r="Y8081" s="2">
        <v>40522</v>
      </c>
      <c r="Z8081">
        <v>1.6649982123703999</v>
      </c>
      <c r="AA8081" s="2">
        <v>40521</v>
      </c>
      <c r="AB8081">
        <v>169.48912015137199</v>
      </c>
      <c r="AC8081" s="2">
        <v>40521</v>
      </c>
      <c r="AD8081">
        <v>183.459476505834</v>
      </c>
      <c r="AE8081" s="2">
        <v>40522</v>
      </c>
      <c r="AF8081">
        <v>189.22295854619099</v>
      </c>
      <c r="AG8081" s="3">
        <v>40522</v>
      </c>
      <c r="AH8081">
        <v>93.464850909520905</v>
      </c>
      <c r="AI8081" s="3">
        <v>40522</v>
      </c>
      <c r="AJ8081">
        <v>93.016495536154196</v>
      </c>
    </row>
    <row r="8082" spans="1:36" x14ac:dyDescent="0.2">
      <c r="A8082" s="3">
        <v>40525</v>
      </c>
      <c r="B8082">
        <v>109.5625</v>
      </c>
      <c r="C8082" s="2">
        <v>40525</v>
      </c>
      <c r="D8082">
        <v>118.8515625</v>
      </c>
      <c r="E8082" s="2">
        <v>40525</v>
      </c>
      <c r="F8082">
        <v>121.671875</v>
      </c>
      <c r="G8082" s="2">
        <v>40525</v>
      </c>
      <c r="H8082">
        <v>3.9289999999999998</v>
      </c>
      <c r="I8082" s="2">
        <v>40525</v>
      </c>
      <c r="J8082">
        <v>145.458440445587</v>
      </c>
      <c r="K8082" s="2">
        <v>40525</v>
      </c>
      <c r="L8082">
        <v>158.13785347043699</v>
      </c>
      <c r="M8082" s="2">
        <v>40525</v>
      </c>
      <c r="N8082">
        <v>167.33611825192801</v>
      </c>
      <c r="O8082" s="2">
        <v>40483</v>
      </c>
      <c r="P8082">
        <v>105.326375898395</v>
      </c>
      <c r="Q8082" s="2">
        <v>40525</v>
      </c>
      <c r="R8082" t="s">
        <v>2</v>
      </c>
      <c r="S8082" s="2">
        <v>40522</v>
      </c>
      <c r="T8082">
        <v>120.79041204437399</v>
      </c>
      <c r="U8082" s="2">
        <v>39596</v>
      </c>
      <c r="V8082">
        <v>98.595108146351393</v>
      </c>
      <c r="W8082" s="2">
        <v>37326</v>
      </c>
      <c r="X8082">
        <v>0.858656693158797</v>
      </c>
      <c r="Y8082" s="2">
        <v>40525</v>
      </c>
      <c r="Z8082">
        <v>1.6660671462829699</v>
      </c>
      <c r="AA8082" s="2">
        <v>40525</v>
      </c>
      <c r="AB8082">
        <v>170.32409462802099</v>
      </c>
      <c r="AC8082" s="2">
        <v>40521</v>
      </c>
      <c r="AD8082">
        <v>183.459476505834</v>
      </c>
      <c r="AE8082" s="2">
        <v>40525</v>
      </c>
      <c r="AF8082">
        <v>189.12919388596401</v>
      </c>
      <c r="AG8082" s="3">
        <v>40525</v>
      </c>
      <c r="AH8082">
        <v>94.271185766031095</v>
      </c>
      <c r="AI8082" s="3">
        <v>40525</v>
      </c>
      <c r="AJ8082">
        <v>93.843291008239504</v>
      </c>
    </row>
    <row r="8083" spans="1:36" x14ac:dyDescent="0.2">
      <c r="A8083" s="3">
        <v>40526</v>
      </c>
      <c r="B8083">
        <v>109.484375</v>
      </c>
      <c r="C8083" s="2">
        <v>40526</v>
      </c>
      <c r="D8083">
        <v>118.21875</v>
      </c>
      <c r="E8083" s="2">
        <v>40526</v>
      </c>
      <c r="F8083">
        <v>120.203125</v>
      </c>
      <c r="G8083" s="2">
        <v>40526</v>
      </c>
      <c r="H8083">
        <v>4.1580000000000004</v>
      </c>
      <c r="I8083" s="2">
        <v>40526</v>
      </c>
      <c r="J8083">
        <v>145.276781412281</v>
      </c>
      <c r="K8083" s="2">
        <v>40526</v>
      </c>
      <c r="L8083">
        <v>157.24878205471401</v>
      </c>
      <c r="M8083" s="2">
        <v>40526</v>
      </c>
      <c r="N8083">
        <v>165.82793511429901</v>
      </c>
      <c r="O8083" s="2">
        <v>40483</v>
      </c>
      <c r="P8083">
        <v>105.326375898395</v>
      </c>
      <c r="Q8083" s="2">
        <v>40526</v>
      </c>
      <c r="R8083" t="s">
        <v>2</v>
      </c>
      <c r="S8083" s="2">
        <v>40522</v>
      </c>
      <c r="T8083">
        <v>120.79041204437399</v>
      </c>
      <c r="U8083" s="2">
        <v>39596</v>
      </c>
      <c r="V8083">
        <v>98.595108146351393</v>
      </c>
      <c r="W8083" s="2">
        <v>37326</v>
      </c>
      <c r="X8083">
        <v>0.858656693158797</v>
      </c>
      <c r="Y8083" s="2">
        <v>40526</v>
      </c>
      <c r="Z8083">
        <v>1.6638765993064699</v>
      </c>
      <c r="AA8083" s="2">
        <v>40526</v>
      </c>
      <c r="AB8083">
        <v>169.43185944085701</v>
      </c>
      <c r="AC8083" s="2">
        <v>40526</v>
      </c>
      <c r="AD8083">
        <v>183.11837971806099</v>
      </c>
      <c r="AE8083" s="2">
        <v>40526</v>
      </c>
      <c r="AF8083">
        <v>187.72791134544701</v>
      </c>
      <c r="AG8083" s="3">
        <v>40526</v>
      </c>
      <c r="AH8083">
        <v>94.689779198721197</v>
      </c>
      <c r="AI8083" s="3">
        <v>40526</v>
      </c>
      <c r="AJ8083">
        <v>94.270156858827093</v>
      </c>
    </row>
    <row r="8084" spans="1:36" x14ac:dyDescent="0.2">
      <c r="A8084" s="3">
        <v>40527</v>
      </c>
      <c r="B8084">
        <v>109.4453125</v>
      </c>
      <c r="C8084" s="2">
        <v>40527</v>
      </c>
      <c r="D8084">
        <v>117.8984375</v>
      </c>
      <c r="E8084" s="2">
        <v>40527</v>
      </c>
      <c r="F8084">
        <v>119.890625</v>
      </c>
      <c r="G8084" s="2">
        <v>40527</v>
      </c>
      <c r="H8084">
        <v>4.1619999999999999</v>
      </c>
      <c r="I8084" s="2">
        <v>40527</v>
      </c>
      <c r="J8084">
        <v>143.40634660607199</v>
      </c>
      <c r="K8084" s="2">
        <v>40527</v>
      </c>
      <c r="L8084">
        <v>155.33595793590001</v>
      </c>
      <c r="M8084" s="2">
        <v>40527</v>
      </c>
      <c r="N8084">
        <v>163.79105345205701</v>
      </c>
      <c r="O8084" s="2">
        <v>40483</v>
      </c>
      <c r="P8084">
        <v>105.326375898395</v>
      </c>
      <c r="Q8084" s="2">
        <v>40527</v>
      </c>
      <c r="R8084" t="s">
        <v>2</v>
      </c>
      <c r="S8084" s="2">
        <v>40527</v>
      </c>
      <c r="T8084">
        <v>121.44422310757</v>
      </c>
      <c r="U8084" s="2">
        <v>39596</v>
      </c>
      <c r="V8084">
        <v>98.595108146351393</v>
      </c>
      <c r="W8084" s="2">
        <v>37326</v>
      </c>
      <c r="X8084">
        <v>0.858656693158797</v>
      </c>
      <c r="Y8084" s="2">
        <v>40527</v>
      </c>
      <c r="Z8084">
        <v>1.6492581602373899</v>
      </c>
      <c r="AA8084" s="2">
        <v>40527</v>
      </c>
      <c r="AB8084">
        <v>166.83757496659501</v>
      </c>
      <c r="AC8084" s="2">
        <v>40526</v>
      </c>
      <c r="AD8084">
        <v>183.11837971806099</v>
      </c>
      <c r="AE8084" s="2">
        <v>40527</v>
      </c>
      <c r="AF8084">
        <v>184.53435256828601</v>
      </c>
      <c r="AG8084" s="3">
        <v>40527</v>
      </c>
      <c r="AH8084">
        <v>93.371505159109503</v>
      </c>
      <c r="AI8084" s="3">
        <v>40527</v>
      </c>
      <c r="AJ8084">
        <v>92.932956214090694</v>
      </c>
    </row>
    <row r="8085" spans="1:36" x14ac:dyDescent="0.2">
      <c r="A8085" s="3">
        <v>40528</v>
      </c>
      <c r="B8085">
        <v>109.4921875</v>
      </c>
      <c r="C8085" s="2">
        <v>40528</v>
      </c>
      <c r="D8085">
        <v>118.265625</v>
      </c>
      <c r="E8085" s="2">
        <v>40528</v>
      </c>
      <c r="F8085">
        <v>120.65625</v>
      </c>
      <c r="G8085" s="2">
        <v>40528</v>
      </c>
      <c r="H8085">
        <v>4.0759999999999996</v>
      </c>
      <c r="I8085" s="2">
        <v>40528</v>
      </c>
      <c r="J8085">
        <v>143.74205844980901</v>
      </c>
      <c r="K8085" s="2">
        <v>40528</v>
      </c>
      <c r="L8085">
        <v>155.83968657348601</v>
      </c>
      <c r="M8085" s="2">
        <v>40528</v>
      </c>
      <c r="N8085">
        <v>164.58862770012701</v>
      </c>
      <c r="O8085" s="2">
        <v>40483</v>
      </c>
      <c r="P8085">
        <v>105.326375898395</v>
      </c>
      <c r="Q8085" s="2">
        <v>40528</v>
      </c>
      <c r="R8085" t="s">
        <v>2</v>
      </c>
      <c r="S8085" s="2">
        <v>40527</v>
      </c>
      <c r="T8085">
        <v>121.44422310757</v>
      </c>
      <c r="U8085" s="2">
        <v>39596</v>
      </c>
      <c r="V8085">
        <v>98.595108146351393</v>
      </c>
      <c r="W8085" s="2">
        <v>37326</v>
      </c>
      <c r="X8085">
        <v>0.858656693158797</v>
      </c>
      <c r="Y8085" s="2">
        <v>40528</v>
      </c>
      <c r="Z8085">
        <v>1.65290337934317</v>
      </c>
      <c r="AA8085" s="2">
        <v>40528</v>
      </c>
      <c r="AB8085">
        <v>167.80013445272999</v>
      </c>
      <c r="AC8085" s="2">
        <v>40528</v>
      </c>
      <c r="AD8085">
        <v>180.69821615621501</v>
      </c>
      <c r="AE8085" s="2">
        <v>40528</v>
      </c>
      <c r="AF8085">
        <v>185.40406172318399</v>
      </c>
      <c r="AG8085" s="3">
        <v>40528</v>
      </c>
      <c r="AH8085">
        <v>93.599517467097797</v>
      </c>
      <c r="AI8085" s="3">
        <v>40528</v>
      </c>
      <c r="AJ8085">
        <v>93.238606587365197</v>
      </c>
    </row>
    <row r="8086" spans="1:36" x14ac:dyDescent="0.2">
      <c r="A8086" s="3">
        <v>40529</v>
      </c>
      <c r="B8086">
        <v>109.56874999999999</v>
      </c>
      <c r="C8086" s="2">
        <v>40529</v>
      </c>
      <c r="D8086">
        <v>118.6953125</v>
      </c>
      <c r="E8086" s="2">
        <v>40529</v>
      </c>
      <c r="F8086">
        <v>121.453125</v>
      </c>
      <c r="G8086" s="2">
        <v>40529</v>
      </c>
      <c r="H8086">
        <v>3.9750000000000001</v>
      </c>
      <c r="I8086" s="2">
        <v>40529</v>
      </c>
      <c r="J8086">
        <v>143.18005087448799</v>
      </c>
      <c r="K8086" s="2">
        <v>40529</v>
      </c>
      <c r="L8086">
        <v>155.47032541220199</v>
      </c>
      <c r="M8086" s="2">
        <v>40529</v>
      </c>
      <c r="N8086">
        <v>164.61718925045801</v>
      </c>
      <c r="O8086" s="2">
        <v>40483</v>
      </c>
      <c r="P8086">
        <v>105.326375898395</v>
      </c>
      <c r="Q8086" s="2">
        <v>40529</v>
      </c>
      <c r="R8086" t="s">
        <v>2</v>
      </c>
      <c r="S8086" s="2">
        <v>40527</v>
      </c>
      <c r="T8086">
        <v>121.44422310757</v>
      </c>
      <c r="U8086" s="2">
        <v>39596</v>
      </c>
      <c r="V8086">
        <v>98.595108146351393</v>
      </c>
      <c r="W8086" s="2">
        <v>37326</v>
      </c>
      <c r="X8086">
        <v>0.858656693158797</v>
      </c>
      <c r="Y8086" s="2">
        <v>40529</v>
      </c>
      <c r="Z8086">
        <v>1.6653960690887399</v>
      </c>
      <c r="AA8086" s="2">
        <v>40529</v>
      </c>
      <c r="AB8086">
        <v>166.94368932038799</v>
      </c>
      <c r="AC8086" s="2">
        <v>40528</v>
      </c>
      <c r="AD8086">
        <v>180.69821615621501</v>
      </c>
      <c r="AE8086" s="2">
        <v>40529</v>
      </c>
      <c r="AF8086">
        <v>185.895145631068</v>
      </c>
      <c r="AG8086" s="3">
        <v>40529</v>
      </c>
      <c r="AH8086">
        <v>93.629811257328797</v>
      </c>
      <c r="AI8086" s="3">
        <v>40529</v>
      </c>
      <c r="AJ8086">
        <v>93.298597035879894</v>
      </c>
    </row>
    <row r="8087" spans="1:36" x14ac:dyDescent="0.2">
      <c r="A8087" s="3">
        <v>40532</v>
      </c>
      <c r="B8087">
        <v>109.578125</v>
      </c>
      <c r="C8087" s="2">
        <v>40532</v>
      </c>
      <c r="D8087">
        <v>118.7421875</v>
      </c>
      <c r="E8087" s="2">
        <v>40532</v>
      </c>
      <c r="F8087">
        <v>121.453125</v>
      </c>
      <c r="G8087" s="2">
        <v>40532</v>
      </c>
      <c r="H8087">
        <v>4.05</v>
      </c>
      <c r="I8087" s="2">
        <v>40532</v>
      </c>
      <c r="J8087">
        <v>142.49452322545901</v>
      </c>
      <c r="K8087" s="2">
        <v>40532</v>
      </c>
      <c r="L8087">
        <v>154.85825976308899</v>
      </c>
      <c r="M8087" s="2">
        <v>40532</v>
      </c>
      <c r="N8087">
        <v>163.975285644948</v>
      </c>
      <c r="O8087" s="2">
        <v>40532</v>
      </c>
      <c r="P8087">
        <v>105.07866273353</v>
      </c>
      <c r="Q8087" s="2">
        <v>40532</v>
      </c>
      <c r="R8087" t="s">
        <v>2</v>
      </c>
      <c r="S8087" s="2">
        <v>40527</v>
      </c>
      <c r="T8087">
        <v>121.44422310757</v>
      </c>
      <c r="U8087" s="2">
        <v>39596</v>
      </c>
      <c r="V8087">
        <v>98.595108146351393</v>
      </c>
      <c r="W8087" s="2">
        <v>37326</v>
      </c>
      <c r="X8087">
        <v>0.858656693158797</v>
      </c>
      <c r="Y8087" s="2">
        <v>40532</v>
      </c>
      <c r="Z8087">
        <v>1.6702496118476</v>
      </c>
      <c r="AA8087" s="2">
        <v>40529</v>
      </c>
      <c r="AB8087">
        <v>166.94368932038799</v>
      </c>
      <c r="AC8087" s="2">
        <v>40528</v>
      </c>
      <c r="AD8087">
        <v>180.69821615621501</v>
      </c>
      <c r="AE8087" s="2">
        <v>40532</v>
      </c>
      <c r="AF8087">
        <v>185.94804187669601</v>
      </c>
      <c r="AG8087" s="3">
        <v>40532</v>
      </c>
      <c r="AH8087">
        <v>94.094859697044996</v>
      </c>
      <c r="AI8087" s="3">
        <v>40532</v>
      </c>
      <c r="AJ8087">
        <v>93.796871119940405</v>
      </c>
    </row>
    <row r="8088" spans="1:36" x14ac:dyDescent="0.2">
      <c r="A8088" s="3">
        <v>40533</v>
      </c>
      <c r="B8088">
        <v>109.546875</v>
      </c>
      <c r="C8088" s="2">
        <v>40533</v>
      </c>
      <c r="D8088">
        <v>118.6328125</v>
      </c>
      <c r="E8088" s="2">
        <v>40533</v>
      </c>
      <c r="F8088">
        <v>121.265625</v>
      </c>
      <c r="G8088" s="2">
        <v>40533</v>
      </c>
      <c r="H8088">
        <v>4.0190000000000001</v>
      </c>
      <c r="I8088" s="2">
        <v>40533</v>
      </c>
      <c r="J8088">
        <v>142.26412623584099</v>
      </c>
      <c r="K8088" s="2">
        <v>40533</v>
      </c>
      <c r="L8088">
        <v>154.71747528317999</v>
      </c>
      <c r="M8088" s="2">
        <v>40533</v>
      </c>
      <c r="N8088">
        <v>164.02802330910799</v>
      </c>
      <c r="O8088" s="2">
        <v>40532</v>
      </c>
      <c r="P8088">
        <v>105.07866273353</v>
      </c>
      <c r="Q8088" s="2">
        <v>40533</v>
      </c>
      <c r="R8088" t="s">
        <v>2</v>
      </c>
      <c r="S8088" s="2">
        <v>40533</v>
      </c>
      <c r="T8088">
        <v>120.074714903657</v>
      </c>
      <c r="U8088" s="2">
        <v>39596</v>
      </c>
      <c r="V8088">
        <v>98.595108146351393</v>
      </c>
      <c r="W8088" s="2">
        <v>37326</v>
      </c>
      <c r="X8088">
        <v>0.858656693158797</v>
      </c>
      <c r="Y8088" s="2">
        <v>40533</v>
      </c>
      <c r="Z8088">
        <v>1.6675026872088901</v>
      </c>
      <c r="AA8088" s="2">
        <v>40533</v>
      </c>
      <c r="AB8088">
        <v>166.053258281013</v>
      </c>
      <c r="AC8088" s="2">
        <v>40533</v>
      </c>
      <c r="AD8088">
        <v>179.61525376550301</v>
      </c>
      <c r="AE8088" s="2">
        <v>40533</v>
      </c>
      <c r="AF8088">
        <v>185.05860885163801</v>
      </c>
      <c r="AG8088" s="3">
        <v>40533</v>
      </c>
      <c r="AH8088">
        <v>94.377049670557497</v>
      </c>
      <c r="AI8088" s="3">
        <v>40533</v>
      </c>
      <c r="AJ8088">
        <v>94.068041586507306</v>
      </c>
    </row>
    <row r="8089" spans="1:36" x14ac:dyDescent="0.2">
      <c r="A8089" s="3">
        <v>40534</v>
      </c>
      <c r="B8089">
        <v>109.5078125</v>
      </c>
      <c r="C8089" s="2">
        <v>40534</v>
      </c>
      <c r="D8089">
        <v>118.4453125</v>
      </c>
      <c r="E8089" s="2">
        <v>40534</v>
      </c>
      <c r="F8089">
        <v>119.9375</v>
      </c>
      <c r="G8089" s="2">
        <v>40534</v>
      </c>
      <c r="H8089">
        <v>4.1399999999999997</v>
      </c>
      <c r="I8089" s="2">
        <v>40534</v>
      </c>
      <c r="J8089">
        <v>142.516570171072</v>
      </c>
      <c r="K8089" s="2">
        <v>40534</v>
      </c>
      <c r="L8089">
        <v>155.28804589871899</v>
      </c>
      <c r="M8089" s="2">
        <v>40534</v>
      </c>
      <c r="N8089">
        <v>164.32632102905299</v>
      </c>
      <c r="O8089" s="2">
        <v>40532</v>
      </c>
      <c r="P8089">
        <v>105.07866273353</v>
      </c>
      <c r="Q8089" s="2">
        <v>40534</v>
      </c>
      <c r="R8089" t="s">
        <v>2</v>
      </c>
      <c r="S8089" s="2">
        <v>40534</v>
      </c>
      <c r="T8089">
        <v>120.357213341228</v>
      </c>
      <c r="U8089" s="2">
        <v>39596</v>
      </c>
      <c r="V8089">
        <v>98.595108146351393</v>
      </c>
      <c r="W8089" s="2">
        <v>37326</v>
      </c>
      <c r="X8089">
        <v>0.858656693158797</v>
      </c>
      <c r="Y8089" s="2">
        <v>40534</v>
      </c>
      <c r="Z8089">
        <v>1.6738479952124501</v>
      </c>
      <c r="AA8089" s="2">
        <v>40533</v>
      </c>
      <c r="AB8089">
        <v>166.053258281013</v>
      </c>
      <c r="AC8089" s="2">
        <v>40533</v>
      </c>
      <c r="AD8089">
        <v>179.61525376550301</v>
      </c>
      <c r="AE8089" s="2">
        <v>40534</v>
      </c>
      <c r="AF8089">
        <v>184.114579327108</v>
      </c>
      <c r="AG8089" s="3">
        <v>40534</v>
      </c>
      <c r="AH8089">
        <v>94.631073785243004</v>
      </c>
      <c r="AI8089" s="3">
        <v>40534</v>
      </c>
      <c r="AJ8089">
        <v>94.321135772845395</v>
      </c>
    </row>
    <row r="8090" spans="1:36" x14ac:dyDescent="0.2">
      <c r="A8090" s="3">
        <v>40535</v>
      </c>
      <c r="B8090">
        <v>109.46875</v>
      </c>
      <c r="C8090" s="2">
        <v>40535</v>
      </c>
      <c r="D8090">
        <v>118.296875</v>
      </c>
      <c r="E8090" s="2">
        <v>40535</v>
      </c>
      <c r="F8090">
        <v>119.5</v>
      </c>
      <c r="G8090" s="2">
        <v>40535</v>
      </c>
      <c r="H8090">
        <v>4.194</v>
      </c>
      <c r="I8090" s="2">
        <v>40535</v>
      </c>
      <c r="J8090">
        <v>142.74844211216799</v>
      </c>
      <c r="K8090" s="2">
        <v>40535</v>
      </c>
      <c r="L8090">
        <v>155.434568711053</v>
      </c>
      <c r="M8090" s="2">
        <v>40535</v>
      </c>
      <c r="N8090">
        <v>164.184978681535</v>
      </c>
      <c r="O8090" s="2">
        <v>40532</v>
      </c>
      <c r="P8090">
        <v>105.07866273353</v>
      </c>
      <c r="Q8090" s="2">
        <v>40535</v>
      </c>
      <c r="R8090" t="s">
        <v>2</v>
      </c>
      <c r="S8090" s="2">
        <v>40535</v>
      </c>
      <c r="T8090">
        <v>120.67974633372999</v>
      </c>
      <c r="U8090" s="2">
        <v>39596</v>
      </c>
      <c r="V8090">
        <v>98.595108146351393</v>
      </c>
      <c r="W8090" s="2">
        <v>37326</v>
      </c>
      <c r="X8090">
        <v>0.858656693158797</v>
      </c>
      <c r="Y8090" s="2">
        <v>40534</v>
      </c>
      <c r="Z8090">
        <v>1.6738479952124501</v>
      </c>
      <c r="AA8090" s="2">
        <v>40533</v>
      </c>
      <c r="AB8090">
        <v>166.053258281013</v>
      </c>
      <c r="AC8090" s="2">
        <v>40533</v>
      </c>
      <c r="AD8090">
        <v>179.61525376550301</v>
      </c>
      <c r="AE8090" s="2">
        <v>40535</v>
      </c>
      <c r="AF8090">
        <v>184.5247277327</v>
      </c>
      <c r="AG8090" s="3">
        <v>40535</v>
      </c>
      <c r="AH8090">
        <v>95.016170828227601</v>
      </c>
      <c r="AI8090" s="3">
        <v>40535</v>
      </c>
      <c r="AJ8090">
        <v>94.714851047588397</v>
      </c>
    </row>
    <row r="8091" spans="1:36" x14ac:dyDescent="0.2">
      <c r="A8091" s="3">
        <v>40535</v>
      </c>
      <c r="B8091">
        <v>109.46875</v>
      </c>
      <c r="C8091" s="2">
        <v>40535</v>
      </c>
      <c r="D8091">
        <v>118.296875</v>
      </c>
      <c r="E8091" s="2">
        <v>40535</v>
      </c>
      <c r="F8091">
        <v>119.5</v>
      </c>
      <c r="G8091" s="2">
        <v>40535</v>
      </c>
      <c r="H8091">
        <v>4.194</v>
      </c>
      <c r="I8091" s="2">
        <v>40535</v>
      </c>
      <c r="J8091">
        <v>142.74844211216799</v>
      </c>
      <c r="K8091" s="2">
        <v>40535</v>
      </c>
      <c r="L8091">
        <v>155.434568711053</v>
      </c>
      <c r="M8091" s="2">
        <v>40535</v>
      </c>
      <c r="N8091">
        <v>164.184978681535</v>
      </c>
      <c r="O8091" s="2">
        <v>40532</v>
      </c>
      <c r="P8091">
        <v>105.07866273353</v>
      </c>
      <c r="Q8091" s="2">
        <v>40536</v>
      </c>
      <c r="R8091" t="s">
        <v>2</v>
      </c>
      <c r="S8091" s="2">
        <v>40536</v>
      </c>
      <c r="T8091">
        <v>121.04793093182499</v>
      </c>
      <c r="U8091" s="2">
        <v>39596</v>
      </c>
      <c r="V8091">
        <v>98.595108146351393</v>
      </c>
      <c r="W8091" s="2">
        <v>37326</v>
      </c>
      <c r="X8091">
        <v>0.858656693158797</v>
      </c>
      <c r="Y8091" s="2">
        <v>40536</v>
      </c>
      <c r="Z8091">
        <v>1.6863384021240599</v>
      </c>
      <c r="AA8091" s="2">
        <v>40533</v>
      </c>
      <c r="AB8091">
        <v>166.053258281013</v>
      </c>
      <c r="AC8091" s="2">
        <v>40533</v>
      </c>
      <c r="AD8091">
        <v>179.61525376550301</v>
      </c>
      <c r="AE8091" s="2">
        <v>40536</v>
      </c>
      <c r="AF8091">
        <v>184.95128391211</v>
      </c>
      <c r="AG8091" s="3">
        <v>40536</v>
      </c>
      <c r="AH8091">
        <v>94.921784850643704</v>
      </c>
      <c r="AI8091" s="3">
        <v>40536</v>
      </c>
      <c r="AJ8091">
        <v>94.615747383630506</v>
      </c>
    </row>
    <row r="8092" spans="1:36" x14ac:dyDescent="0.2">
      <c r="A8092" s="3">
        <v>40539</v>
      </c>
      <c r="B8092">
        <v>109.546875</v>
      </c>
      <c r="C8092" s="2">
        <v>40535</v>
      </c>
      <c r="D8092">
        <v>118.296875</v>
      </c>
      <c r="E8092" s="2">
        <v>40539</v>
      </c>
      <c r="F8092">
        <v>120.03125</v>
      </c>
      <c r="G8092" s="2">
        <v>40539</v>
      </c>
      <c r="H8092">
        <v>4.09</v>
      </c>
      <c r="I8092" s="2">
        <v>40539</v>
      </c>
      <c r="J8092">
        <v>143.16919756822901</v>
      </c>
      <c r="K8092" s="2">
        <v>40539</v>
      </c>
      <c r="L8092">
        <v>155.643866621049</v>
      </c>
      <c r="M8092" s="2">
        <v>40539</v>
      </c>
      <c r="N8092">
        <v>164.394557465063</v>
      </c>
      <c r="O8092" s="2">
        <v>40532</v>
      </c>
      <c r="P8092">
        <v>105.07866273353</v>
      </c>
      <c r="Q8092" s="2">
        <v>40539</v>
      </c>
      <c r="R8092" t="s">
        <v>2</v>
      </c>
      <c r="S8092" s="2">
        <v>40536</v>
      </c>
      <c r="T8092">
        <v>121.04793093182499</v>
      </c>
      <c r="U8092" s="2">
        <v>39596</v>
      </c>
      <c r="V8092">
        <v>98.595108146351393</v>
      </c>
      <c r="W8092" s="2">
        <v>37326</v>
      </c>
      <c r="X8092">
        <v>0.858656693158797</v>
      </c>
      <c r="Y8092" s="2">
        <v>40539</v>
      </c>
      <c r="Z8092">
        <v>1.68921367314893</v>
      </c>
      <c r="AA8092" s="2">
        <v>40533</v>
      </c>
      <c r="AB8092">
        <v>166.053258281013</v>
      </c>
      <c r="AC8092" s="2">
        <v>40533</v>
      </c>
      <c r="AD8092">
        <v>179.61525376550301</v>
      </c>
      <c r="AE8092" s="2">
        <v>40536</v>
      </c>
      <c r="AF8092">
        <v>184.95128391211</v>
      </c>
      <c r="AG8092" s="3">
        <v>40536</v>
      </c>
      <c r="AH8092">
        <v>94.921784850643704</v>
      </c>
      <c r="AI8092" s="3">
        <v>40536</v>
      </c>
      <c r="AJ8092">
        <v>94.615747383630506</v>
      </c>
    </row>
    <row r="8093" spans="1:36" x14ac:dyDescent="0.2">
      <c r="A8093" s="3">
        <v>40540</v>
      </c>
      <c r="B8093">
        <v>109.421875</v>
      </c>
      <c r="C8093" s="2">
        <v>40540</v>
      </c>
      <c r="D8093">
        <v>117.8984375</v>
      </c>
      <c r="E8093" s="2">
        <v>40540</v>
      </c>
      <c r="F8093">
        <v>119</v>
      </c>
      <c r="G8093" s="2">
        <v>40540</v>
      </c>
      <c r="H8093">
        <v>4.2690000000000001</v>
      </c>
      <c r="I8093" s="2">
        <v>40540</v>
      </c>
      <c r="J8093">
        <v>142.85058436192401</v>
      </c>
      <c r="K8093" s="2">
        <v>40540</v>
      </c>
      <c r="L8093">
        <v>155.187113868594</v>
      </c>
      <c r="M8093" s="2">
        <v>40540</v>
      </c>
      <c r="N8093">
        <v>163.280296968664</v>
      </c>
      <c r="O8093" s="2">
        <v>40532</v>
      </c>
      <c r="P8093">
        <v>105.07866273353</v>
      </c>
      <c r="Q8093" s="2">
        <v>40540</v>
      </c>
      <c r="R8093" t="s">
        <v>2</v>
      </c>
      <c r="S8093" s="2">
        <v>40536</v>
      </c>
      <c r="T8093">
        <v>121.04793093182499</v>
      </c>
      <c r="U8093" s="2">
        <v>39596</v>
      </c>
      <c r="V8093">
        <v>98.595108146351393</v>
      </c>
      <c r="W8093" s="2">
        <v>37326</v>
      </c>
      <c r="X8093">
        <v>0.858656693158797</v>
      </c>
      <c r="Y8093" s="2">
        <v>40540</v>
      </c>
      <c r="Z8093">
        <v>1.7003395585738501</v>
      </c>
      <c r="AA8093" s="2">
        <v>40533</v>
      </c>
      <c r="AB8093">
        <v>166.053258281013</v>
      </c>
      <c r="AC8093" s="2">
        <v>40533</v>
      </c>
      <c r="AD8093">
        <v>179.61525376550301</v>
      </c>
      <c r="AE8093" s="2">
        <v>40536</v>
      </c>
      <c r="AF8093">
        <v>184.95128391211</v>
      </c>
      <c r="AG8093" s="3">
        <v>40536</v>
      </c>
      <c r="AH8093">
        <v>94.921784850643704</v>
      </c>
      <c r="AI8093" s="3">
        <v>40536</v>
      </c>
      <c r="AJ8093">
        <v>94.615747383630506</v>
      </c>
    </row>
    <row r="8094" spans="1:36" x14ac:dyDescent="0.2">
      <c r="A8094" s="3">
        <v>40541</v>
      </c>
      <c r="B8094">
        <v>109.5703125</v>
      </c>
      <c r="C8094" s="2">
        <v>40541</v>
      </c>
      <c r="D8094">
        <v>118.59375</v>
      </c>
      <c r="E8094" s="2">
        <v>40541</v>
      </c>
      <c r="F8094">
        <v>120.171875</v>
      </c>
      <c r="G8094" s="2">
        <v>40541</v>
      </c>
      <c r="H8094">
        <v>4.1130000000000004</v>
      </c>
      <c r="I8094" s="2">
        <v>40541</v>
      </c>
      <c r="J8094">
        <v>144.103879618121</v>
      </c>
      <c r="K8094" s="2">
        <v>40541</v>
      </c>
      <c r="L8094">
        <v>156.98304815804099</v>
      </c>
      <c r="M8094" s="2">
        <v>40541</v>
      </c>
      <c r="N8094">
        <v>165.670536587946</v>
      </c>
      <c r="O8094" s="2">
        <v>40532</v>
      </c>
      <c r="P8094">
        <v>105.07866273353</v>
      </c>
      <c r="Q8094" s="2">
        <v>40541</v>
      </c>
      <c r="R8094" t="s">
        <v>2</v>
      </c>
      <c r="S8094" s="2">
        <v>40541</v>
      </c>
      <c r="T8094">
        <v>122.073377986604</v>
      </c>
      <c r="U8094" s="2">
        <v>39596</v>
      </c>
      <c r="V8094">
        <v>98.595108146351393</v>
      </c>
      <c r="W8094" s="2">
        <v>37326</v>
      </c>
      <c r="X8094">
        <v>0.858656693158797</v>
      </c>
      <c r="Y8094" s="2">
        <v>40541</v>
      </c>
      <c r="Z8094">
        <v>1.7150379622826399</v>
      </c>
      <c r="AA8094" s="2">
        <v>40533</v>
      </c>
      <c r="AB8094">
        <v>166.053258281013</v>
      </c>
      <c r="AC8094" s="2">
        <v>40533</v>
      </c>
      <c r="AD8094">
        <v>179.61525376550301</v>
      </c>
      <c r="AE8094" s="2">
        <v>40541</v>
      </c>
      <c r="AF8094">
        <v>184.64447337424801</v>
      </c>
      <c r="AG8094" s="3">
        <v>40541</v>
      </c>
      <c r="AH8094">
        <v>96.206857968243</v>
      </c>
      <c r="AI8094" s="3">
        <v>40541</v>
      </c>
      <c r="AJ8094">
        <v>95.896611703913194</v>
      </c>
    </row>
    <row r="8095" spans="1:36" x14ac:dyDescent="0.2">
      <c r="A8095" s="3">
        <v>40542</v>
      </c>
      <c r="B8095">
        <v>109.578125</v>
      </c>
      <c r="C8095" s="2">
        <v>40542</v>
      </c>
      <c r="D8095">
        <v>118.5078125</v>
      </c>
      <c r="E8095" s="2">
        <v>40542</v>
      </c>
      <c r="F8095">
        <v>119.96875</v>
      </c>
      <c r="G8095" s="2">
        <v>40542</v>
      </c>
      <c r="H8095">
        <v>3.173</v>
      </c>
      <c r="I8095" s="2">
        <v>40542</v>
      </c>
      <c r="J8095">
        <v>144.82841053973601</v>
      </c>
      <c r="K8095" s="2">
        <v>40542</v>
      </c>
      <c r="L8095">
        <v>157.92339566510799</v>
      </c>
      <c r="M8095" s="2">
        <v>40542</v>
      </c>
      <c r="N8095">
        <v>166.67552061198501</v>
      </c>
      <c r="O8095" s="2">
        <v>40532</v>
      </c>
      <c r="P8095">
        <v>105.07866273353</v>
      </c>
      <c r="Q8095" s="2">
        <v>40542</v>
      </c>
      <c r="R8095" t="s">
        <v>2</v>
      </c>
      <c r="S8095" s="2">
        <v>40542</v>
      </c>
      <c r="T8095">
        <v>122.108843537415</v>
      </c>
      <c r="U8095" s="2">
        <v>39596</v>
      </c>
      <c r="V8095">
        <v>98.595108146351393</v>
      </c>
      <c r="W8095" s="2">
        <v>37326</v>
      </c>
      <c r="X8095">
        <v>0.858656693158797</v>
      </c>
      <c r="Y8095" s="2">
        <v>40542</v>
      </c>
      <c r="Z8095">
        <v>1.7244297277409899</v>
      </c>
      <c r="AA8095" s="2">
        <v>40542</v>
      </c>
      <c r="AB8095">
        <v>168.50935220736801</v>
      </c>
      <c r="AC8095" s="2">
        <v>40533</v>
      </c>
      <c r="AD8095">
        <v>179.61525376550301</v>
      </c>
      <c r="AE8095" s="2">
        <v>40542</v>
      </c>
      <c r="AF8095">
        <v>183.18915668224099</v>
      </c>
      <c r="AG8095" s="3">
        <v>40542</v>
      </c>
      <c r="AH8095">
        <v>96.259458140102495</v>
      </c>
      <c r="AI8095" s="3">
        <v>40542</v>
      </c>
      <c r="AJ8095">
        <v>95.974696932715005</v>
      </c>
    </row>
    <row r="8096" spans="1:36" x14ac:dyDescent="0.2">
      <c r="A8096" s="3">
        <v>40543</v>
      </c>
      <c r="B8096">
        <v>109.625</v>
      </c>
      <c r="C8096" s="2">
        <v>40543</v>
      </c>
      <c r="D8096">
        <v>118.71875</v>
      </c>
      <c r="E8096" s="2">
        <v>40543</v>
      </c>
      <c r="F8096">
        <v>120.34375</v>
      </c>
      <c r="G8096" s="2">
        <v>40543</v>
      </c>
      <c r="H8096">
        <v>3.19</v>
      </c>
      <c r="I8096" s="2">
        <v>40542</v>
      </c>
      <c r="J8096">
        <v>144.82841053973601</v>
      </c>
      <c r="K8096" s="2">
        <v>40542</v>
      </c>
      <c r="L8096">
        <v>157.92339566510799</v>
      </c>
      <c r="M8096" s="2">
        <v>40542</v>
      </c>
      <c r="N8096">
        <v>166.67552061198501</v>
      </c>
      <c r="O8096" s="2">
        <v>40532</v>
      </c>
      <c r="P8096">
        <v>105.07866273353</v>
      </c>
      <c r="Q8096" s="2">
        <v>40543</v>
      </c>
      <c r="R8096" t="s">
        <v>2</v>
      </c>
      <c r="S8096" s="2">
        <v>40543</v>
      </c>
      <c r="T8096">
        <v>122.915621551119</v>
      </c>
      <c r="U8096" s="2">
        <v>39596</v>
      </c>
      <c r="V8096">
        <v>98.595108146351393</v>
      </c>
      <c r="W8096" s="2">
        <v>37326</v>
      </c>
      <c r="X8096">
        <v>0.858656693158797</v>
      </c>
      <c r="Y8096" s="2">
        <v>40542</v>
      </c>
      <c r="Z8096">
        <v>1.7244297277409899</v>
      </c>
      <c r="AA8096" s="2">
        <v>40542</v>
      </c>
      <c r="AB8096">
        <v>168.50935220736801</v>
      </c>
      <c r="AC8096" s="2">
        <v>40533</v>
      </c>
      <c r="AD8096">
        <v>179.61525376550301</v>
      </c>
      <c r="AE8096" s="2">
        <v>40543</v>
      </c>
      <c r="AF8096">
        <v>186.31350710530799</v>
      </c>
      <c r="AG8096" s="3">
        <v>40543</v>
      </c>
      <c r="AH8096">
        <v>96.622793592490595</v>
      </c>
      <c r="AI8096" s="3">
        <v>40543</v>
      </c>
      <c r="AJ8096">
        <v>96.352413019079705</v>
      </c>
    </row>
    <row r="8097" spans="1:36" x14ac:dyDescent="0.2">
      <c r="A8097" s="3">
        <v>40546</v>
      </c>
      <c r="B8097">
        <v>109.453125</v>
      </c>
      <c r="C8097" s="2">
        <v>40546</v>
      </c>
      <c r="D8097">
        <v>117.734375</v>
      </c>
      <c r="E8097" s="2">
        <v>40546</v>
      </c>
      <c r="F8097">
        <v>120.296875</v>
      </c>
      <c r="G8097" s="2">
        <v>40546</v>
      </c>
      <c r="H8097">
        <v>4.0579999999999998</v>
      </c>
      <c r="I8097" s="2">
        <v>40546</v>
      </c>
      <c r="J8097">
        <v>145.71234028918201</v>
      </c>
      <c r="K8097" s="2">
        <v>40546</v>
      </c>
      <c r="L8097">
        <v>158.96984018904999</v>
      </c>
      <c r="M8097" s="2">
        <v>40546</v>
      </c>
      <c r="N8097">
        <v>167.98173589137701</v>
      </c>
      <c r="O8097" s="2">
        <v>40532</v>
      </c>
      <c r="P8097">
        <v>105.07866273353</v>
      </c>
      <c r="Q8097" s="2">
        <v>40546</v>
      </c>
      <c r="R8097" t="s">
        <v>2</v>
      </c>
      <c r="S8097" s="2">
        <v>40543</v>
      </c>
      <c r="T8097">
        <v>122.915621551119</v>
      </c>
      <c r="U8097" s="2">
        <v>39596</v>
      </c>
      <c r="V8097">
        <v>98.595108146351393</v>
      </c>
      <c r="W8097" s="2">
        <v>37326</v>
      </c>
      <c r="X8097">
        <v>0.858656693158797</v>
      </c>
      <c r="Y8097" s="2">
        <v>40542</v>
      </c>
      <c r="Z8097">
        <v>1.7244297277409899</v>
      </c>
      <c r="AA8097" s="2">
        <v>40542</v>
      </c>
      <c r="AB8097">
        <v>168.50935220736801</v>
      </c>
      <c r="AC8097" s="2">
        <v>40533</v>
      </c>
      <c r="AD8097">
        <v>179.61525376550301</v>
      </c>
      <c r="AE8097" s="2">
        <v>40543</v>
      </c>
      <c r="AF8097">
        <v>186.31350710530799</v>
      </c>
      <c r="AG8097" s="3">
        <v>40543</v>
      </c>
      <c r="AH8097">
        <v>96.622793592490595</v>
      </c>
      <c r="AI8097" s="3">
        <v>40543</v>
      </c>
      <c r="AJ8097">
        <v>96.352413019079705</v>
      </c>
    </row>
    <row r="8098" spans="1:36" x14ac:dyDescent="0.2">
      <c r="A8098" s="3">
        <v>40547</v>
      </c>
      <c r="B8098">
        <v>109.40625</v>
      </c>
      <c r="C8098" s="2">
        <v>40547</v>
      </c>
      <c r="D8098">
        <v>117.7265625</v>
      </c>
      <c r="E8098" s="2">
        <v>40547</v>
      </c>
      <c r="F8098">
        <v>120.375</v>
      </c>
      <c r="G8098" s="2">
        <v>40547</v>
      </c>
      <c r="H8098">
        <v>4.0599999999999996</v>
      </c>
      <c r="I8098" s="2">
        <v>40547</v>
      </c>
      <c r="J8098">
        <v>145.09457050889799</v>
      </c>
      <c r="K8098" s="2">
        <v>40547</v>
      </c>
      <c r="L8098">
        <v>158.34907291639001</v>
      </c>
      <c r="M8098" s="2">
        <v>40547</v>
      </c>
      <c r="N8098">
        <v>167.63321007688</v>
      </c>
      <c r="O8098" s="2">
        <v>40547</v>
      </c>
      <c r="P8098">
        <v>106.542196416058</v>
      </c>
      <c r="Q8098" s="2">
        <v>40547</v>
      </c>
      <c r="R8098" t="s">
        <v>2</v>
      </c>
      <c r="S8098" s="2">
        <v>40547</v>
      </c>
      <c r="T8098">
        <v>122.10431474622099</v>
      </c>
      <c r="U8098" s="2">
        <v>39596</v>
      </c>
      <c r="V8098">
        <v>98.595108146351393</v>
      </c>
      <c r="W8098" s="2">
        <v>37326</v>
      </c>
      <c r="X8098">
        <v>0.858656693158797</v>
      </c>
      <c r="Y8098" s="2">
        <v>40547</v>
      </c>
      <c r="Z8098">
        <v>1.71010605875899</v>
      </c>
      <c r="AA8098" s="2">
        <v>40547</v>
      </c>
      <c r="AB8098">
        <v>170.36529111083399</v>
      </c>
      <c r="AC8098" s="2">
        <v>40547</v>
      </c>
      <c r="AD8098">
        <v>179.85600299214599</v>
      </c>
      <c r="AE8098" s="2">
        <v>40547</v>
      </c>
      <c r="AF8098">
        <v>185.27926692432399</v>
      </c>
      <c r="AG8098" s="3">
        <v>40547</v>
      </c>
      <c r="AH8098">
        <v>95.230913094627596</v>
      </c>
      <c r="AI8098" s="3">
        <v>40547</v>
      </c>
      <c r="AJ8098">
        <v>94.964455571978704</v>
      </c>
    </row>
    <row r="8099" spans="1:36" x14ac:dyDescent="0.2">
      <c r="A8099" s="3">
        <v>40548</v>
      </c>
      <c r="B8099">
        <v>109.203125</v>
      </c>
      <c r="C8099" s="2">
        <v>40548</v>
      </c>
      <c r="D8099">
        <v>117.1015625</v>
      </c>
      <c r="E8099" s="2">
        <v>40548</v>
      </c>
      <c r="F8099">
        <v>119.375</v>
      </c>
      <c r="G8099" s="2">
        <v>40548</v>
      </c>
      <c r="H8099">
        <v>4.2409999999999997</v>
      </c>
      <c r="I8099" s="2">
        <v>40548</v>
      </c>
      <c r="J8099">
        <v>143.18779589689601</v>
      </c>
      <c r="K8099" s="2">
        <v>40548</v>
      </c>
      <c r="L8099">
        <v>155.86533403471901</v>
      </c>
      <c r="M8099" s="2">
        <v>40548</v>
      </c>
      <c r="N8099">
        <v>164.78169384534499</v>
      </c>
      <c r="O8099" s="2">
        <v>40547</v>
      </c>
      <c r="P8099">
        <v>106.542196416058</v>
      </c>
      <c r="Q8099" s="2">
        <v>40548</v>
      </c>
      <c r="R8099" t="s">
        <v>2</v>
      </c>
      <c r="S8099" s="2">
        <v>40548</v>
      </c>
      <c r="T8099">
        <v>121.561935354347</v>
      </c>
      <c r="U8099" s="2">
        <v>39596</v>
      </c>
      <c r="V8099">
        <v>98.595108146351393</v>
      </c>
      <c r="W8099" s="2">
        <v>37326</v>
      </c>
      <c r="X8099">
        <v>0.858656693158797</v>
      </c>
      <c r="Y8099" s="2">
        <v>40548</v>
      </c>
      <c r="Z8099">
        <v>1.68656178695809</v>
      </c>
      <c r="AA8099" s="2">
        <v>40548</v>
      </c>
      <c r="AB8099">
        <v>169.47417403443501</v>
      </c>
      <c r="AC8099" s="2">
        <v>40548</v>
      </c>
      <c r="AD8099">
        <v>179.24616100511901</v>
      </c>
      <c r="AE8099" s="2">
        <v>40548</v>
      </c>
      <c r="AF8099">
        <v>183.201489064681</v>
      </c>
      <c r="AG8099" s="3">
        <v>40548</v>
      </c>
      <c r="AH8099">
        <v>94.752099160335902</v>
      </c>
      <c r="AI8099" s="3">
        <v>40548</v>
      </c>
      <c r="AJ8099">
        <v>94.422231107556996</v>
      </c>
    </row>
    <row r="8100" spans="1:36" x14ac:dyDescent="0.2">
      <c r="A8100" s="3">
        <v>40549</v>
      </c>
      <c r="B8100">
        <v>109.28125</v>
      </c>
      <c r="C8100" s="2">
        <v>40549</v>
      </c>
      <c r="D8100">
        <v>117.3359375</v>
      </c>
      <c r="E8100" s="2">
        <v>40549</v>
      </c>
      <c r="F8100">
        <v>119.96875</v>
      </c>
      <c r="G8100" s="2">
        <v>40549</v>
      </c>
      <c r="H8100">
        <v>4.1550000000000002</v>
      </c>
      <c r="I8100" s="2">
        <v>40549</v>
      </c>
      <c r="J8100">
        <v>141.652690562554</v>
      </c>
      <c r="K8100" s="2">
        <v>40549</v>
      </c>
      <c r="L8100">
        <v>154.59521302182901</v>
      </c>
      <c r="M8100" s="2">
        <v>40549</v>
      </c>
      <c r="N8100">
        <v>163.604924789058</v>
      </c>
      <c r="O8100" s="2">
        <v>40547</v>
      </c>
      <c r="P8100">
        <v>106.542196416058</v>
      </c>
      <c r="Q8100" s="2">
        <v>40549</v>
      </c>
      <c r="R8100" t="s">
        <v>2</v>
      </c>
      <c r="S8100" s="2">
        <v>40549</v>
      </c>
      <c r="T8100">
        <v>121.87217818802</v>
      </c>
      <c r="U8100" s="2">
        <v>39596</v>
      </c>
      <c r="V8100">
        <v>98.595108146351393</v>
      </c>
      <c r="W8100" s="2">
        <v>37326</v>
      </c>
      <c r="X8100">
        <v>0.858656693158797</v>
      </c>
      <c r="Y8100" s="2">
        <v>40549</v>
      </c>
      <c r="Z8100">
        <v>1.6756659467242601</v>
      </c>
      <c r="AA8100" s="2">
        <v>40549</v>
      </c>
      <c r="AB8100">
        <v>168.89864843967499</v>
      </c>
      <c r="AC8100" s="2">
        <v>40549</v>
      </c>
      <c r="AD8100">
        <v>177.79049268549201</v>
      </c>
      <c r="AE8100" s="2">
        <v>40549</v>
      </c>
      <c r="AF8100">
        <v>183.11013515603199</v>
      </c>
      <c r="AG8100" s="3">
        <v>40549</v>
      </c>
      <c r="AH8100">
        <v>94.210965766768695</v>
      </c>
      <c r="AI8100" s="3">
        <v>40549</v>
      </c>
      <c r="AJ8100">
        <v>93.833247186990604</v>
      </c>
    </row>
    <row r="8101" spans="1:36" x14ac:dyDescent="0.2">
      <c r="A8101" s="3">
        <v>40550</v>
      </c>
      <c r="B8101">
        <v>109.4375</v>
      </c>
      <c r="C8101" s="2">
        <v>40550</v>
      </c>
      <c r="D8101">
        <v>117.953125</v>
      </c>
      <c r="E8101" s="2">
        <v>40550</v>
      </c>
      <c r="F8101">
        <v>120.640625</v>
      </c>
      <c r="G8101" s="2">
        <v>40550</v>
      </c>
      <c r="H8101">
        <v>4.1050000000000004</v>
      </c>
      <c r="I8101" s="2">
        <v>40550</v>
      </c>
      <c r="J8101">
        <v>140.804412125596</v>
      </c>
      <c r="K8101" s="2">
        <v>40550</v>
      </c>
      <c r="L8101">
        <v>153.81734110018999</v>
      </c>
      <c r="M8101" s="2">
        <v>40550</v>
      </c>
      <c r="N8101">
        <v>163.052322953128</v>
      </c>
      <c r="O8101" s="2">
        <v>40547</v>
      </c>
      <c r="P8101">
        <v>106.542196416058</v>
      </c>
      <c r="Q8101" s="2">
        <v>40550</v>
      </c>
      <c r="R8101" t="s">
        <v>2</v>
      </c>
      <c r="S8101" s="2">
        <v>40550</v>
      </c>
      <c r="T8101">
        <v>122.931799838579</v>
      </c>
      <c r="U8101" s="2">
        <v>39596</v>
      </c>
      <c r="V8101">
        <v>98.595108146351393</v>
      </c>
      <c r="W8101" s="2">
        <v>37326</v>
      </c>
      <c r="X8101">
        <v>0.858656693158797</v>
      </c>
      <c r="Y8101" s="2">
        <v>40550</v>
      </c>
      <c r="Z8101">
        <v>1.68284750662491</v>
      </c>
      <c r="AA8101" s="2">
        <v>40550</v>
      </c>
      <c r="AB8101">
        <v>169.886752535623</v>
      </c>
      <c r="AC8101" s="2">
        <v>40550</v>
      </c>
      <c r="AD8101">
        <v>179.17366685333801</v>
      </c>
      <c r="AE8101" s="2">
        <v>40550</v>
      </c>
      <c r="AF8101">
        <v>184.384916931118</v>
      </c>
      <c r="AG8101" s="3">
        <v>40550</v>
      </c>
      <c r="AH8101">
        <v>94.449038969320796</v>
      </c>
      <c r="AI8101" s="3">
        <v>40550</v>
      </c>
      <c r="AJ8101">
        <v>94.020585685674703</v>
      </c>
    </row>
    <row r="8102" spans="1:36" x14ac:dyDescent="0.2">
      <c r="A8102" s="3">
        <v>40553</v>
      </c>
      <c r="B8102">
        <v>109.5078125</v>
      </c>
      <c r="C8102" s="2">
        <v>40553</v>
      </c>
      <c r="D8102">
        <v>118.171875</v>
      </c>
      <c r="E8102" s="2">
        <v>40553</v>
      </c>
      <c r="F8102">
        <v>120.984375</v>
      </c>
      <c r="G8102" s="2">
        <v>40553</v>
      </c>
      <c r="H8102">
        <v>4.0650000000000004</v>
      </c>
      <c r="I8102" s="2">
        <v>40553</v>
      </c>
      <c r="J8102">
        <v>141.056500245878</v>
      </c>
      <c r="K8102" s="2">
        <v>40553</v>
      </c>
      <c r="L8102">
        <v>154.113932241116</v>
      </c>
      <c r="M8102" s="2">
        <v>40553</v>
      </c>
      <c r="N8102">
        <v>163.32789812873699</v>
      </c>
      <c r="O8102" s="2">
        <v>40547</v>
      </c>
      <c r="P8102">
        <v>106.542196416058</v>
      </c>
      <c r="Q8102" s="2">
        <v>40553</v>
      </c>
      <c r="R8102" t="s">
        <v>2</v>
      </c>
      <c r="S8102" s="2">
        <v>40553</v>
      </c>
      <c r="T8102">
        <v>122.92506043513301</v>
      </c>
      <c r="U8102" s="2">
        <v>39596</v>
      </c>
      <c r="V8102">
        <v>98.595108146351393</v>
      </c>
      <c r="W8102" s="2">
        <v>37326</v>
      </c>
      <c r="X8102">
        <v>0.858656693158797</v>
      </c>
      <c r="Y8102" s="2">
        <v>40550</v>
      </c>
      <c r="Z8102">
        <v>1.68284750662491</v>
      </c>
      <c r="AA8102" s="2">
        <v>40553</v>
      </c>
      <c r="AB8102">
        <v>169.83776040855699</v>
      </c>
      <c r="AC8102" s="2">
        <v>40553</v>
      </c>
      <c r="AD8102">
        <v>179.11749135864</v>
      </c>
      <c r="AE8102" s="2">
        <v>40553</v>
      </c>
      <c r="AF8102">
        <v>184.58256780743</v>
      </c>
      <c r="AG8102" s="3">
        <v>40553</v>
      </c>
      <c r="AH8102">
        <v>94.413252100505701</v>
      </c>
      <c r="AI8102" s="3">
        <v>40553</v>
      </c>
      <c r="AJ8102">
        <v>94.020029466810001</v>
      </c>
    </row>
    <row r="8103" spans="1:36" x14ac:dyDescent="0.2">
      <c r="A8103" s="3">
        <v>40554</v>
      </c>
      <c r="B8103">
        <v>109.4609375</v>
      </c>
      <c r="C8103" s="2">
        <v>40554</v>
      </c>
      <c r="D8103">
        <v>117.9453125</v>
      </c>
      <c r="E8103" s="2">
        <v>40554</v>
      </c>
      <c r="F8103">
        <v>120.546875</v>
      </c>
      <c r="G8103" s="2">
        <v>40554</v>
      </c>
      <c r="H8103">
        <v>4.1369999999999996</v>
      </c>
      <c r="I8103" s="2">
        <v>40554</v>
      </c>
      <c r="J8103">
        <v>141.36315864592399</v>
      </c>
      <c r="K8103" s="2">
        <v>40554</v>
      </c>
      <c r="L8103">
        <v>154.35118267571499</v>
      </c>
      <c r="M8103" s="2">
        <v>40554</v>
      </c>
      <c r="N8103">
        <v>163.38181676635801</v>
      </c>
      <c r="O8103" s="2">
        <v>40547</v>
      </c>
      <c r="P8103">
        <v>106.542196416058</v>
      </c>
      <c r="Q8103" s="2">
        <v>40554</v>
      </c>
      <c r="R8103" t="s">
        <v>2</v>
      </c>
      <c r="S8103" s="2">
        <v>40554</v>
      </c>
      <c r="T8103">
        <v>122.73967067380499</v>
      </c>
      <c r="U8103" s="2">
        <v>39596</v>
      </c>
      <c r="V8103">
        <v>98.595108146351393</v>
      </c>
      <c r="W8103" s="2">
        <v>37326</v>
      </c>
      <c r="X8103">
        <v>0.858656693158797</v>
      </c>
      <c r="Y8103" s="2">
        <v>40554</v>
      </c>
      <c r="Z8103">
        <v>1.6829326923076899</v>
      </c>
      <c r="AA8103" s="2">
        <v>40554</v>
      </c>
      <c r="AB8103">
        <v>170.16659120361001</v>
      </c>
      <c r="AC8103" s="2">
        <v>40553</v>
      </c>
      <c r="AD8103">
        <v>179.11749135864</v>
      </c>
      <c r="AE8103" s="2">
        <v>40554</v>
      </c>
      <c r="AF8103">
        <v>184.561819856672</v>
      </c>
      <c r="AG8103" s="3">
        <v>40554</v>
      </c>
      <c r="AH8103">
        <v>93.736432884714105</v>
      </c>
      <c r="AI8103" s="3">
        <v>40554</v>
      </c>
      <c r="AJ8103">
        <v>93.287484706160996</v>
      </c>
    </row>
    <row r="8104" spans="1:36" x14ac:dyDescent="0.2">
      <c r="A8104" s="3">
        <v>40555</v>
      </c>
      <c r="B8104">
        <v>109.4375</v>
      </c>
      <c r="C8104" s="2">
        <v>40555</v>
      </c>
      <c r="D8104">
        <v>117.8984375</v>
      </c>
      <c r="E8104" s="2">
        <v>40555</v>
      </c>
      <c r="F8104">
        <v>120.46875</v>
      </c>
      <c r="G8104" s="2">
        <v>40555</v>
      </c>
      <c r="H8104">
        <v>4.1669999999999998</v>
      </c>
      <c r="I8104" s="2">
        <v>40555</v>
      </c>
      <c r="J8104">
        <v>142.89654810066699</v>
      </c>
      <c r="K8104" s="2">
        <v>40555</v>
      </c>
      <c r="L8104">
        <v>155.45368570377801</v>
      </c>
      <c r="M8104" s="2">
        <v>40555</v>
      </c>
      <c r="N8104">
        <v>163.84700257447599</v>
      </c>
      <c r="O8104" s="2">
        <v>40547</v>
      </c>
      <c r="P8104">
        <v>106.542196416058</v>
      </c>
      <c r="Q8104" s="2">
        <v>40555</v>
      </c>
      <c r="R8104" t="s">
        <v>2</v>
      </c>
      <c r="S8104" s="2">
        <v>40555</v>
      </c>
      <c r="T8104">
        <v>123.034790546709</v>
      </c>
      <c r="U8104" s="2">
        <v>39596</v>
      </c>
      <c r="V8104">
        <v>98.595108146351393</v>
      </c>
      <c r="W8104" s="2">
        <v>37326</v>
      </c>
      <c r="X8104">
        <v>0.858656693158797</v>
      </c>
      <c r="Y8104" s="2">
        <v>40555</v>
      </c>
      <c r="Z8104">
        <v>1.6898963105859699</v>
      </c>
      <c r="AA8104" s="2">
        <v>40555</v>
      </c>
      <c r="AB8104">
        <v>171.64437996720099</v>
      </c>
      <c r="AC8104" s="2">
        <v>40553</v>
      </c>
      <c r="AD8104">
        <v>179.11749135864</v>
      </c>
      <c r="AE8104" s="2">
        <v>40555</v>
      </c>
      <c r="AF8104">
        <v>185.11101299356599</v>
      </c>
      <c r="AG8104" s="3">
        <v>40555</v>
      </c>
      <c r="AH8104">
        <v>94.560411106242299</v>
      </c>
      <c r="AI8104" s="3">
        <v>40555</v>
      </c>
      <c r="AJ8104">
        <v>94.082380591961098</v>
      </c>
    </row>
    <row r="8105" spans="1:36" x14ac:dyDescent="0.2">
      <c r="A8105" s="3">
        <v>40556</v>
      </c>
      <c r="B8105">
        <v>109.5</v>
      </c>
      <c r="C8105" s="2">
        <v>40556</v>
      </c>
      <c r="D8105">
        <v>118.265625</v>
      </c>
      <c r="E8105" s="2">
        <v>40556</v>
      </c>
      <c r="F8105">
        <v>121.0625</v>
      </c>
      <c r="G8105" s="2">
        <v>40556</v>
      </c>
      <c r="H8105">
        <v>4.07</v>
      </c>
      <c r="I8105" s="2">
        <v>40556</v>
      </c>
      <c r="J8105">
        <v>144.95085732599799</v>
      </c>
      <c r="K8105" s="2">
        <v>40556</v>
      </c>
      <c r="L8105">
        <v>157.48357459537399</v>
      </c>
      <c r="M8105" s="2">
        <v>40556</v>
      </c>
      <c r="N8105">
        <v>166.81801185834101</v>
      </c>
      <c r="O8105" s="2">
        <v>40547</v>
      </c>
      <c r="P8105">
        <v>106.542196416058</v>
      </c>
      <c r="Q8105" s="2">
        <v>40556</v>
      </c>
      <c r="R8105" t="s">
        <v>2</v>
      </c>
      <c r="S8105" s="2">
        <v>40556</v>
      </c>
      <c r="T8105">
        <v>122.74474110032401</v>
      </c>
      <c r="U8105" s="2">
        <v>39596</v>
      </c>
      <c r="V8105">
        <v>98.595108146351393</v>
      </c>
      <c r="W8105" s="2">
        <v>37326</v>
      </c>
      <c r="X8105">
        <v>0.858656693158797</v>
      </c>
      <c r="Y8105" s="2">
        <v>40556</v>
      </c>
      <c r="Z8105">
        <v>1.6911835748792301</v>
      </c>
      <c r="AA8105" s="2">
        <v>40556</v>
      </c>
      <c r="AB8105">
        <v>172.523000427547</v>
      </c>
      <c r="AC8105" s="2">
        <v>40556</v>
      </c>
      <c r="AD8105">
        <v>181.53315070228501</v>
      </c>
      <c r="AE8105" s="2">
        <v>40556</v>
      </c>
      <c r="AF8105">
        <v>186.600370540451</v>
      </c>
      <c r="AG8105" s="3">
        <v>40556</v>
      </c>
      <c r="AH8105">
        <v>94.518787178286402</v>
      </c>
      <c r="AI8105" s="3">
        <v>40556</v>
      </c>
      <c r="AJ8105">
        <v>94.075387849861997</v>
      </c>
    </row>
    <row r="8106" spans="1:36" x14ac:dyDescent="0.2">
      <c r="A8106" s="3">
        <v>40557</v>
      </c>
      <c r="B8106">
        <v>109.5078125</v>
      </c>
      <c r="C8106" s="2">
        <v>40557</v>
      </c>
      <c r="D8106">
        <v>118.203125</v>
      </c>
      <c r="E8106" s="2">
        <v>40557</v>
      </c>
      <c r="F8106">
        <v>120.890625</v>
      </c>
      <c r="G8106" s="2">
        <v>40557</v>
      </c>
      <c r="H8106">
        <v>4.1319999999999997</v>
      </c>
      <c r="I8106" s="2">
        <v>40557</v>
      </c>
      <c r="J8106">
        <v>145.059251531445</v>
      </c>
      <c r="K8106" s="2">
        <v>40557</v>
      </c>
      <c r="L8106">
        <v>157.584998528743</v>
      </c>
      <c r="M8106" s="2">
        <v>40557</v>
      </c>
      <c r="N8106">
        <v>166.72016692079299</v>
      </c>
      <c r="O8106" s="2">
        <v>40547</v>
      </c>
      <c r="P8106">
        <v>106.542196416058</v>
      </c>
      <c r="Q8106" s="2">
        <v>40557</v>
      </c>
      <c r="R8106" t="s">
        <v>2</v>
      </c>
      <c r="S8106" s="2">
        <v>40557</v>
      </c>
      <c r="T8106">
        <v>122.498483929654</v>
      </c>
      <c r="U8106" s="2">
        <v>39596</v>
      </c>
      <c r="V8106">
        <v>98.595108146351393</v>
      </c>
      <c r="W8106" s="2">
        <v>37326</v>
      </c>
      <c r="X8106">
        <v>0.858656693158797</v>
      </c>
      <c r="Y8106" s="2">
        <v>40557</v>
      </c>
      <c r="Z8106">
        <v>1.68857005063902</v>
      </c>
      <c r="AA8106" s="2">
        <v>40557</v>
      </c>
      <c r="AB8106">
        <v>172.73044471230099</v>
      </c>
      <c r="AC8106" s="2">
        <v>40557</v>
      </c>
      <c r="AD8106">
        <v>181.59614286620601</v>
      </c>
      <c r="AE8106" s="2">
        <v>40557</v>
      </c>
      <c r="AF8106">
        <v>186.44927995939901</v>
      </c>
      <c r="AG8106" s="3">
        <v>40557</v>
      </c>
      <c r="AH8106">
        <v>93.864708966963804</v>
      </c>
      <c r="AI8106" s="3">
        <v>40557</v>
      </c>
      <c r="AJ8106">
        <v>93.468947571509105</v>
      </c>
    </row>
    <row r="8107" spans="1:36" x14ac:dyDescent="0.2">
      <c r="A8107" s="3">
        <v>40557</v>
      </c>
      <c r="B8107">
        <v>109.5078125</v>
      </c>
      <c r="C8107" s="2">
        <v>40557</v>
      </c>
      <c r="D8107">
        <v>118.203125</v>
      </c>
      <c r="E8107" s="2">
        <v>40557</v>
      </c>
      <c r="F8107">
        <v>120.890625</v>
      </c>
      <c r="G8107" s="2">
        <v>40557</v>
      </c>
      <c r="H8107">
        <v>4.1319999999999997</v>
      </c>
      <c r="I8107" s="2">
        <v>40560</v>
      </c>
      <c r="J8107">
        <v>144.198689404915</v>
      </c>
      <c r="K8107" s="2">
        <v>40560</v>
      </c>
      <c r="L8107">
        <v>156.67326837956699</v>
      </c>
      <c r="M8107" s="2">
        <v>40560</v>
      </c>
      <c r="N8107">
        <v>165.75173128813199</v>
      </c>
      <c r="O8107" s="2">
        <v>40547</v>
      </c>
      <c r="P8107">
        <v>106.542196416058</v>
      </c>
      <c r="Q8107" s="2">
        <v>40560</v>
      </c>
      <c r="R8107" t="s">
        <v>2</v>
      </c>
      <c r="S8107" s="2">
        <v>40560</v>
      </c>
      <c r="T8107">
        <v>122.973246858533</v>
      </c>
      <c r="U8107" s="2">
        <v>39596</v>
      </c>
      <c r="V8107">
        <v>98.595108146351393</v>
      </c>
      <c r="W8107" s="2">
        <v>37326</v>
      </c>
      <c r="X8107">
        <v>0.858656693158797</v>
      </c>
      <c r="Y8107" s="2">
        <v>40560</v>
      </c>
      <c r="Z8107">
        <v>1.69100580270793</v>
      </c>
      <c r="AA8107" s="2">
        <v>40560</v>
      </c>
      <c r="AB8107">
        <v>173.06195083972901</v>
      </c>
      <c r="AC8107" s="2">
        <v>40560</v>
      </c>
      <c r="AD8107">
        <v>181.99151532484899</v>
      </c>
      <c r="AE8107" s="2">
        <v>40560</v>
      </c>
      <c r="AF8107">
        <v>186.85352018685401</v>
      </c>
      <c r="AG8107" s="3">
        <v>40560</v>
      </c>
      <c r="AH8107">
        <v>94.290485467774602</v>
      </c>
      <c r="AI8107" s="3">
        <v>40560</v>
      </c>
      <c r="AJ8107">
        <v>93.873007037493593</v>
      </c>
    </row>
    <row r="8108" spans="1:36" x14ac:dyDescent="0.2">
      <c r="A8108" s="3">
        <v>40561</v>
      </c>
      <c r="B8108">
        <v>109.4765625</v>
      </c>
      <c r="C8108" s="2">
        <v>40561</v>
      </c>
      <c r="D8108">
        <v>118.0859375</v>
      </c>
      <c r="E8108" s="2">
        <v>40561</v>
      </c>
      <c r="F8108">
        <v>120.546875</v>
      </c>
      <c r="G8108" s="2">
        <v>40561</v>
      </c>
      <c r="H8108">
        <v>4.1529999999999996</v>
      </c>
      <c r="I8108" s="2">
        <v>40561</v>
      </c>
      <c r="J8108">
        <v>145.06850048164401</v>
      </c>
      <c r="K8108" s="2">
        <v>40561</v>
      </c>
      <c r="L8108">
        <v>157.43069677833699</v>
      </c>
      <c r="M8108" s="2">
        <v>40561</v>
      </c>
      <c r="N8108">
        <v>166.220699989297</v>
      </c>
      <c r="O8108" s="2">
        <v>40547</v>
      </c>
      <c r="P8108">
        <v>106.542196416058</v>
      </c>
      <c r="Q8108" s="2">
        <v>40561</v>
      </c>
      <c r="R8108" t="s">
        <v>2</v>
      </c>
      <c r="S8108" s="2">
        <v>40561</v>
      </c>
      <c r="T8108">
        <v>122.10908357697301</v>
      </c>
      <c r="U8108" s="2">
        <v>39596</v>
      </c>
      <c r="V8108">
        <v>98.595108146351393</v>
      </c>
      <c r="W8108" s="2">
        <v>37326</v>
      </c>
      <c r="X8108">
        <v>0.858656693158797</v>
      </c>
      <c r="Y8108" s="2">
        <v>40561</v>
      </c>
      <c r="Z8108">
        <v>1.6916838155187</v>
      </c>
      <c r="AA8108" s="2">
        <v>40561</v>
      </c>
      <c r="AB8108">
        <v>173.72989532805701</v>
      </c>
      <c r="AC8108" s="2">
        <v>40560</v>
      </c>
      <c r="AD8108">
        <v>181.99151532484899</v>
      </c>
      <c r="AE8108" s="2">
        <v>40561</v>
      </c>
      <c r="AF8108">
        <v>187.13300995659901</v>
      </c>
      <c r="AG8108" s="3">
        <v>40561</v>
      </c>
      <c r="AH8108">
        <v>94.641912989694802</v>
      </c>
      <c r="AI8108" s="3">
        <v>40561</v>
      </c>
      <c r="AJ8108">
        <v>94.227910735128305</v>
      </c>
    </row>
    <row r="8109" spans="1:36" x14ac:dyDescent="0.2">
      <c r="A8109" s="3">
        <v>40562</v>
      </c>
      <c r="B8109">
        <v>109.515625</v>
      </c>
      <c r="C8109" s="2">
        <v>40562</v>
      </c>
      <c r="D8109">
        <v>118.2109375</v>
      </c>
      <c r="E8109" s="2">
        <v>40562</v>
      </c>
      <c r="F8109">
        <v>120.71875</v>
      </c>
      <c r="G8109" s="2">
        <v>40562</v>
      </c>
      <c r="H8109">
        <v>4.1349999999999998</v>
      </c>
      <c r="I8109" s="2">
        <v>40562</v>
      </c>
      <c r="J8109">
        <v>146.07263570380101</v>
      </c>
      <c r="K8109" s="2">
        <v>40562</v>
      </c>
      <c r="L8109">
        <v>158.46810573517701</v>
      </c>
      <c r="M8109" s="2">
        <v>40562</v>
      </c>
      <c r="N8109">
        <v>167.436474057715</v>
      </c>
      <c r="O8109" s="2">
        <v>40547</v>
      </c>
      <c r="P8109">
        <v>106.542196416058</v>
      </c>
      <c r="Q8109" s="2">
        <v>40562</v>
      </c>
      <c r="R8109" t="s">
        <v>2</v>
      </c>
      <c r="S8109" s="2">
        <v>40562</v>
      </c>
      <c r="T8109">
        <v>122.07935710698101</v>
      </c>
      <c r="U8109" s="2">
        <v>39596</v>
      </c>
      <c r="V8109">
        <v>98.595108146351393</v>
      </c>
      <c r="W8109" s="2">
        <v>37326</v>
      </c>
      <c r="X8109">
        <v>0.858656693158797</v>
      </c>
      <c r="Y8109" s="2">
        <v>40562</v>
      </c>
      <c r="Z8109">
        <v>1.6969290762856499</v>
      </c>
      <c r="AA8109" s="2">
        <v>40562</v>
      </c>
      <c r="AB8109">
        <v>174.366354841289</v>
      </c>
      <c r="AC8109" s="2">
        <v>40562</v>
      </c>
      <c r="AD8109">
        <v>183.305349004557</v>
      </c>
      <c r="AE8109" s="2">
        <v>40562</v>
      </c>
      <c r="AF8109">
        <v>187.87878787878799</v>
      </c>
      <c r="AG8109" s="3">
        <v>40562</v>
      </c>
      <c r="AH8109">
        <v>94.808961792358502</v>
      </c>
      <c r="AI8109" s="3">
        <v>40562</v>
      </c>
      <c r="AJ8109">
        <v>94.368873774755002</v>
      </c>
    </row>
    <row r="8110" spans="1:36" x14ac:dyDescent="0.2">
      <c r="A8110" s="3">
        <v>40563</v>
      </c>
      <c r="B8110">
        <v>109.390625</v>
      </c>
      <c r="C8110" s="2">
        <v>40563</v>
      </c>
      <c r="D8110">
        <v>117.65625</v>
      </c>
      <c r="E8110" s="2">
        <v>40563</v>
      </c>
      <c r="F8110">
        <v>119.828125</v>
      </c>
      <c r="G8110" s="2">
        <v>40563</v>
      </c>
      <c r="H8110">
        <v>4.2190000000000003</v>
      </c>
      <c r="I8110" s="2">
        <v>40563</v>
      </c>
      <c r="J8110">
        <v>145.89790582971699</v>
      </c>
      <c r="K8110" s="2">
        <v>40563</v>
      </c>
      <c r="L8110">
        <v>157.871331159205</v>
      </c>
      <c r="M8110" s="2">
        <v>40563</v>
      </c>
      <c r="N8110">
        <v>166.71158666415101</v>
      </c>
      <c r="O8110" s="2">
        <v>40547</v>
      </c>
      <c r="P8110">
        <v>106.542196416058</v>
      </c>
      <c r="Q8110" s="2">
        <v>40563</v>
      </c>
      <c r="R8110" t="s">
        <v>2</v>
      </c>
      <c r="S8110" s="2">
        <v>40563</v>
      </c>
      <c r="T8110">
        <v>121.312462372065</v>
      </c>
      <c r="U8110" s="2">
        <v>39596</v>
      </c>
      <c r="V8110">
        <v>98.595108146351393</v>
      </c>
      <c r="W8110" s="2">
        <v>37326</v>
      </c>
      <c r="X8110">
        <v>0.858656693158797</v>
      </c>
      <c r="Y8110" s="2">
        <v>40563</v>
      </c>
      <c r="Z8110">
        <v>1.68389973487587</v>
      </c>
      <c r="AA8110" s="2">
        <v>40563</v>
      </c>
      <c r="AB8110">
        <v>173.24275304674299</v>
      </c>
      <c r="AC8110" s="2">
        <v>40562</v>
      </c>
      <c r="AD8110">
        <v>183.305349004557</v>
      </c>
      <c r="AE8110" s="2">
        <v>40563</v>
      </c>
      <c r="AF8110">
        <v>186.08203137429601</v>
      </c>
      <c r="AG8110" s="3">
        <v>40563</v>
      </c>
      <c r="AH8110">
        <v>93.730853607921404</v>
      </c>
      <c r="AI8110" s="3">
        <v>40563</v>
      </c>
      <c r="AJ8110">
        <v>93.310868233294499</v>
      </c>
    </row>
    <row r="8111" spans="1:36" x14ac:dyDescent="0.2">
      <c r="A8111" s="3">
        <v>40564</v>
      </c>
      <c r="B8111">
        <v>109.4375</v>
      </c>
      <c r="C8111" s="2">
        <v>40564</v>
      </c>
      <c r="D8111">
        <v>117.8515625</v>
      </c>
      <c r="E8111" s="2">
        <v>40564</v>
      </c>
      <c r="F8111">
        <v>120.1875</v>
      </c>
      <c r="G8111" s="2">
        <v>40564</v>
      </c>
      <c r="H8111">
        <v>4.1680000000000001</v>
      </c>
      <c r="I8111" s="2">
        <v>40564</v>
      </c>
      <c r="J8111">
        <v>147.349144973314</v>
      </c>
      <c r="K8111" s="2">
        <v>40564</v>
      </c>
      <c r="L8111">
        <v>159.36444831717699</v>
      </c>
      <c r="M8111" s="2">
        <v>40564</v>
      </c>
      <c r="N8111">
        <v>168.432088007842</v>
      </c>
      <c r="O8111" s="2">
        <v>40547</v>
      </c>
      <c r="P8111">
        <v>106.542196416058</v>
      </c>
      <c r="Q8111" s="2">
        <v>40564</v>
      </c>
      <c r="R8111" t="s">
        <v>2</v>
      </c>
      <c r="S8111" s="2">
        <v>40564</v>
      </c>
      <c r="T8111">
        <v>121.422821493258</v>
      </c>
      <c r="U8111" s="2">
        <v>39596</v>
      </c>
      <c r="V8111">
        <v>98.595108146351393</v>
      </c>
      <c r="W8111" s="2">
        <v>37326</v>
      </c>
      <c r="X8111">
        <v>0.858656693158797</v>
      </c>
      <c r="Y8111" s="2">
        <v>40564</v>
      </c>
      <c r="Z8111">
        <v>1.6921772826350201</v>
      </c>
      <c r="AA8111" s="2">
        <v>40564</v>
      </c>
      <c r="AB8111">
        <v>174.267153097798</v>
      </c>
      <c r="AC8111" s="2">
        <v>40562</v>
      </c>
      <c r="AD8111">
        <v>183.305349004557</v>
      </c>
      <c r="AE8111" s="2">
        <v>40564</v>
      </c>
      <c r="AF8111">
        <v>187.09997439836201</v>
      </c>
      <c r="AG8111" s="3">
        <v>40564</v>
      </c>
      <c r="AH8111">
        <v>93.746909062135302</v>
      </c>
      <c r="AI8111" s="3">
        <v>40564</v>
      </c>
      <c r="AJ8111">
        <v>93.296868509030503</v>
      </c>
    </row>
    <row r="8112" spans="1:36" x14ac:dyDescent="0.2">
      <c r="A8112" s="3">
        <v>40567</v>
      </c>
      <c r="B8112">
        <v>109.421875</v>
      </c>
      <c r="C8112" s="2">
        <v>40567</v>
      </c>
      <c r="D8112">
        <v>117.890625</v>
      </c>
      <c r="E8112" s="2">
        <v>40567</v>
      </c>
      <c r="F8112">
        <v>120.25</v>
      </c>
      <c r="G8112" s="2">
        <v>40567</v>
      </c>
      <c r="H8112">
        <v>4.1529999999999996</v>
      </c>
      <c r="I8112" s="2">
        <v>40567</v>
      </c>
      <c r="J8112">
        <v>147.746186799094</v>
      </c>
      <c r="K8112" s="2">
        <v>40567</v>
      </c>
      <c r="L8112">
        <v>159.89522224344501</v>
      </c>
      <c r="M8112" s="2">
        <v>40567</v>
      </c>
      <c r="N8112">
        <v>168.91320363447801</v>
      </c>
      <c r="O8112" s="2">
        <v>40547</v>
      </c>
      <c r="P8112">
        <v>106.542196416058</v>
      </c>
      <c r="Q8112" s="2">
        <v>40567</v>
      </c>
      <c r="R8112" t="s">
        <v>2</v>
      </c>
      <c r="S8112" s="2">
        <v>40567</v>
      </c>
      <c r="T8112">
        <v>121.690991444389</v>
      </c>
      <c r="U8112" s="2">
        <v>39596</v>
      </c>
      <c r="V8112">
        <v>98.595108146351393</v>
      </c>
      <c r="W8112" s="2">
        <v>37326</v>
      </c>
      <c r="X8112">
        <v>0.858656693158797</v>
      </c>
      <c r="Y8112" s="2">
        <v>40567</v>
      </c>
      <c r="Z8112">
        <v>1.6928580089729599</v>
      </c>
      <c r="AA8112" s="2">
        <v>40567</v>
      </c>
      <c r="AB8112">
        <v>174.30385618092501</v>
      </c>
      <c r="AC8112" s="2">
        <v>40562</v>
      </c>
      <c r="AD8112">
        <v>183.305349004557</v>
      </c>
      <c r="AE8112" s="2">
        <v>40567</v>
      </c>
      <c r="AF8112">
        <v>187.38704156870301</v>
      </c>
      <c r="AG8112" s="3">
        <v>40567</v>
      </c>
      <c r="AH8112">
        <v>94.581379103881901</v>
      </c>
      <c r="AI8112" s="3">
        <v>40567</v>
      </c>
      <c r="AJ8112">
        <v>94.162259255563299</v>
      </c>
    </row>
    <row r="8113" spans="1:36" x14ac:dyDescent="0.2">
      <c r="A8113" s="3">
        <v>40568</v>
      </c>
      <c r="B8113">
        <v>109.515625</v>
      </c>
      <c r="C8113" s="2">
        <v>40568</v>
      </c>
      <c r="D8113">
        <v>118.1875</v>
      </c>
      <c r="E8113" s="2">
        <v>40568</v>
      </c>
      <c r="F8113">
        <v>120.828125</v>
      </c>
      <c r="G8113" s="2">
        <v>40568</v>
      </c>
      <c r="H8113">
        <v>4.0629999999999997</v>
      </c>
      <c r="I8113" s="2">
        <v>40568</v>
      </c>
      <c r="J8113">
        <v>148.266279722386</v>
      </c>
      <c r="K8113" s="2">
        <v>40568</v>
      </c>
      <c r="L8113">
        <v>160.57275054414001</v>
      </c>
      <c r="M8113" s="2">
        <v>40568</v>
      </c>
      <c r="N8113">
        <v>169.881315793076</v>
      </c>
      <c r="O8113" s="2">
        <v>40547</v>
      </c>
      <c r="P8113">
        <v>106.542196416058</v>
      </c>
      <c r="Q8113" s="2">
        <v>40568</v>
      </c>
      <c r="R8113" t="s">
        <v>2</v>
      </c>
      <c r="S8113" s="2">
        <v>40568</v>
      </c>
      <c r="T8113">
        <v>121.637896427138</v>
      </c>
      <c r="U8113" s="2">
        <v>39596</v>
      </c>
      <c r="V8113">
        <v>98.595108146351393</v>
      </c>
      <c r="W8113" s="2">
        <v>37326</v>
      </c>
      <c r="X8113">
        <v>0.858656693158797</v>
      </c>
      <c r="Y8113" s="2">
        <v>40568</v>
      </c>
      <c r="Z8113">
        <v>1.69574209245742</v>
      </c>
      <c r="AA8113" s="2">
        <v>40568</v>
      </c>
      <c r="AB8113">
        <v>172.90318497539701</v>
      </c>
      <c r="AC8113" s="2">
        <v>40568</v>
      </c>
      <c r="AD8113">
        <v>182.44387133522099</v>
      </c>
      <c r="AE8113" s="2">
        <v>40568</v>
      </c>
      <c r="AF8113">
        <v>185.98800689840701</v>
      </c>
      <c r="AG8113" s="3">
        <v>40568</v>
      </c>
      <c r="AH8113">
        <v>94.603624178476295</v>
      </c>
      <c r="AI8113" s="3">
        <v>40568</v>
      </c>
      <c r="AJ8113">
        <v>94.154840382563293</v>
      </c>
    </row>
    <row r="8114" spans="1:36" x14ac:dyDescent="0.2">
      <c r="A8114" s="3">
        <v>40569</v>
      </c>
      <c r="B8114">
        <v>109.484375</v>
      </c>
      <c r="C8114" s="2">
        <v>40569</v>
      </c>
      <c r="D8114">
        <v>118.0390625</v>
      </c>
      <c r="E8114" s="2">
        <v>40569</v>
      </c>
      <c r="F8114">
        <v>120.34375</v>
      </c>
      <c r="G8114" s="2">
        <v>40569</v>
      </c>
      <c r="H8114">
        <v>4.1630000000000003</v>
      </c>
      <c r="I8114" s="2">
        <v>40569</v>
      </c>
      <c r="J8114">
        <v>148.159815913107</v>
      </c>
      <c r="K8114" s="2">
        <v>40569</v>
      </c>
      <c r="L8114">
        <v>160.08985193606301</v>
      </c>
      <c r="M8114" s="2">
        <v>40569</v>
      </c>
      <c r="N8114">
        <v>169.17092413264101</v>
      </c>
      <c r="O8114" s="2">
        <v>40547</v>
      </c>
      <c r="P8114">
        <v>106.542196416058</v>
      </c>
      <c r="Q8114" s="2">
        <v>40569</v>
      </c>
      <c r="R8114" t="s">
        <v>2</v>
      </c>
      <c r="S8114" s="2">
        <v>40569</v>
      </c>
      <c r="T8114">
        <v>121.507537688442</v>
      </c>
      <c r="U8114" s="2">
        <v>39596</v>
      </c>
      <c r="V8114">
        <v>98.595108146351393</v>
      </c>
      <c r="W8114" s="2">
        <v>37326</v>
      </c>
      <c r="X8114">
        <v>0.858656693158797</v>
      </c>
      <c r="Y8114" s="2">
        <v>40569</v>
      </c>
      <c r="Z8114">
        <v>1.69697338033305</v>
      </c>
      <c r="AA8114" s="2">
        <v>40569</v>
      </c>
      <c r="AB8114">
        <v>173.437425468653</v>
      </c>
      <c r="AC8114" s="2">
        <v>40569</v>
      </c>
      <c r="AD8114">
        <v>183.04103795334899</v>
      </c>
      <c r="AE8114" s="2">
        <v>40569</v>
      </c>
      <c r="AF8114">
        <v>185.934841715294</v>
      </c>
      <c r="AG8114" s="3">
        <v>40569</v>
      </c>
      <c r="AH8114">
        <v>94.738418530351495</v>
      </c>
      <c r="AI8114" s="3">
        <v>40569</v>
      </c>
      <c r="AJ8114">
        <v>94.324081469648604</v>
      </c>
    </row>
    <row r="8115" spans="1:36" x14ac:dyDescent="0.2">
      <c r="A8115" s="3">
        <v>40570</v>
      </c>
      <c r="B8115">
        <v>109.5703125</v>
      </c>
      <c r="C8115" s="2">
        <v>40570</v>
      </c>
      <c r="D8115">
        <v>118.25</v>
      </c>
      <c r="E8115" s="2">
        <v>40570</v>
      </c>
      <c r="F8115">
        <v>120.578125</v>
      </c>
      <c r="G8115" s="2">
        <v>40570</v>
      </c>
      <c r="H8115">
        <v>4.1349999999999998</v>
      </c>
      <c r="I8115" s="2">
        <v>40570</v>
      </c>
      <c r="J8115">
        <v>148.39953880363501</v>
      </c>
      <c r="K8115" s="2">
        <v>40570</v>
      </c>
      <c r="L8115">
        <v>160.27946303566</v>
      </c>
      <c r="M8115" s="2">
        <v>40570</v>
      </c>
      <c r="N8115">
        <v>169.48966426002701</v>
      </c>
      <c r="O8115" s="2">
        <v>40547</v>
      </c>
      <c r="P8115">
        <v>106.542196416058</v>
      </c>
      <c r="Q8115" s="2">
        <v>40570</v>
      </c>
      <c r="R8115" t="s">
        <v>2</v>
      </c>
      <c r="S8115" s="2">
        <v>40570</v>
      </c>
      <c r="T8115">
        <v>122.072298862149</v>
      </c>
      <c r="U8115" s="2">
        <v>39596</v>
      </c>
      <c r="V8115">
        <v>98.595108146351393</v>
      </c>
      <c r="W8115" s="2">
        <v>37326</v>
      </c>
      <c r="X8115">
        <v>0.858656693158797</v>
      </c>
      <c r="Y8115" s="2">
        <v>40570</v>
      </c>
      <c r="Z8115">
        <v>1.6869418295920799</v>
      </c>
      <c r="AA8115" s="2">
        <v>40570</v>
      </c>
      <c r="AB8115">
        <v>173.650692564878</v>
      </c>
      <c r="AC8115" s="2">
        <v>40570</v>
      </c>
      <c r="AD8115">
        <v>182.58239133895901</v>
      </c>
      <c r="AE8115" s="2">
        <v>40570</v>
      </c>
      <c r="AF8115">
        <v>186.32383378442901</v>
      </c>
      <c r="AG8115" s="3">
        <v>40570</v>
      </c>
      <c r="AH8115">
        <v>94.074030016455495</v>
      </c>
      <c r="AI8115" s="3">
        <v>40570</v>
      </c>
      <c r="AJ8115">
        <v>93.627946628600895</v>
      </c>
    </row>
    <row r="8116" spans="1:36" x14ac:dyDescent="0.2">
      <c r="A8116" s="3">
        <v>40571</v>
      </c>
      <c r="B8116">
        <v>109.640625</v>
      </c>
      <c r="C8116" s="2">
        <v>40571</v>
      </c>
      <c r="D8116">
        <v>118.5546875</v>
      </c>
      <c r="E8116" s="2">
        <v>40571</v>
      </c>
      <c r="F8116">
        <v>121.171875</v>
      </c>
      <c r="G8116" s="2">
        <v>40571</v>
      </c>
      <c r="H8116">
        <v>4.0730000000000004</v>
      </c>
      <c r="I8116" s="2">
        <v>40571</v>
      </c>
      <c r="J8116">
        <v>147.211369607536</v>
      </c>
      <c r="K8116" s="2">
        <v>40571</v>
      </c>
      <c r="L8116">
        <v>159.13638900611201</v>
      </c>
      <c r="M8116" s="2">
        <v>40571</v>
      </c>
      <c r="N8116">
        <v>168.46131855865201</v>
      </c>
      <c r="O8116" s="2">
        <v>40547</v>
      </c>
      <c r="P8116">
        <v>106.542196416058</v>
      </c>
      <c r="Q8116" s="2">
        <v>40571</v>
      </c>
      <c r="R8116" t="s">
        <v>2</v>
      </c>
      <c r="S8116" s="2">
        <v>40571</v>
      </c>
      <c r="T8116">
        <v>121.507849215078</v>
      </c>
      <c r="U8116" s="2">
        <v>39596</v>
      </c>
      <c r="V8116">
        <v>98.595108146351393</v>
      </c>
      <c r="W8116" s="2">
        <v>37326</v>
      </c>
      <c r="X8116">
        <v>0.858656693158797</v>
      </c>
      <c r="Y8116" s="2">
        <v>40571</v>
      </c>
      <c r="Z8116">
        <v>1.7042630937880601</v>
      </c>
      <c r="AA8116" s="2">
        <v>40571</v>
      </c>
      <c r="AB8116">
        <v>173.079363065406</v>
      </c>
      <c r="AC8116" s="2">
        <v>40570</v>
      </c>
      <c r="AD8116">
        <v>182.58239133895901</v>
      </c>
      <c r="AE8116" s="2">
        <v>40571</v>
      </c>
      <c r="AF8116">
        <v>185.989342130305</v>
      </c>
      <c r="AG8116" s="3">
        <v>40571</v>
      </c>
      <c r="AH8116">
        <v>94.284721187745205</v>
      </c>
      <c r="AI8116" s="3">
        <v>40571</v>
      </c>
      <c r="AJ8116">
        <v>93.832861611797995</v>
      </c>
    </row>
    <row r="8117" spans="1:36" x14ac:dyDescent="0.2">
      <c r="A8117" s="3">
        <v>40574</v>
      </c>
      <c r="B8117">
        <v>109.609375</v>
      </c>
      <c r="C8117" s="2">
        <v>40574</v>
      </c>
      <c r="D8117">
        <v>118.453125</v>
      </c>
      <c r="E8117" s="2">
        <v>40574</v>
      </c>
      <c r="F8117">
        <v>120.828125</v>
      </c>
      <c r="G8117" s="2">
        <v>40574</v>
      </c>
      <c r="H8117">
        <v>4.125</v>
      </c>
      <c r="I8117" s="2">
        <v>40574</v>
      </c>
      <c r="J8117">
        <v>147.872675269936</v>
      </c>
      <c r="K8117" s="2">
        <v>40574</v>
      </c>
      <c r="L8117">
        <v>159.66225555266701</v>
      </c>
      <c r="M8117" s="2">
        <v>40574</v>
      </c>
      <c r="N8117">
        <v>168.99538817346999</v>
      </c>
      <c r="O8117" s="2">
        <v>40547</v>
      </c>
      <c r="P8117">
        <v>106.542196416058</v>
      </c>
      <c r="Q8117" s="2">
        <v>40574</v>
      </c>
      <c r="R8117" t="s">
        <v>2</v>
      </c>
      <c r="S8117" s="2">
        <v>40574</v>
      </c>
      <c r="T8117">
        <v>121.138861138861</v>
      </c>
      <c r="U8117" s="2">
        <v>39596</v>
      </c>
      <c r="V8117">
        <v>98.595108146351393</v>
      </c>
      <c r="W8117" s="2">
        <v>37326</v>
      </c>
      <c r="X8117">
        <v>0.858656693158797</v>
      </c>
      <c r="Y8117" s="2">
        <v>40574</v>
      </c>
      <c r="Z8117">
        <v>1.7061045449007</v>
      </c>
      <c r="AA8117" s="2">
        <v>40574</v>
      </c>
      <c r="AB8117">
        <v>174.60164945151701</v>
      </c>
      <c r="AC8117" s="2">
        <v>40574</v>
      </c>
      <c r="AD8117">
        <v>183.873808951878</v>
      </c>
      <c r="AE8117" s="2">
        <v>40574</v>
      </c>
      <c r="AF8117">
        <v>187.71719112819301</v>
      </c>
      <c r="AG8117" s="3">
        <v>40574</v>
      </c>
      <c r="AH8117">
        <v>94.589074533480797</v>
      </c>
      <c r="AI8117" s="3">
        <v>40574</v>
      </c>
      <c r="AJ8117">
        <v>94.115830269699401</v>
      </c>
    </row>
    <row r="8118" spans="1:36" x14ac:dyDescent="0.2">
      <c r="A8118" s="3">
        <v>40575</v>
      </c>
      <c r="B8118">
        <v>109.515625</v>
      </c>
      <c r="C8118" s="2">
        <v>40575</v>
      </c>
      <c r="D8118">
        <v>118.1171875</v>
      </c>
      <c r="E8118" s="2">
        <v>40575</v>
      </c>
      <c r="F8118">
        <v>120.328125</v>
      </c>
      <c r="G8118" s="2">
        <v>40575</v>
      </c>
      <c r="H8118">
        <v>4.1859999999999999</v>
      </c>
      <c r="I8118" s="2">
        <v>40575</v>
      </c>
      <c r="J8118">
        <v>149.41002337773699</v>
      </c>
      <c r="K8118" s="2">
        <v>40575</v>
      </c>
      <c r="L8118">
        <v>161.278720725955</v>
      </c>
      <c r="M8118" s="2">
        <v>40575</v>
      </c>
      <c r="N8118">
        <v>170.20099320800699</v>
      </c>
      <c r="O8118" s="2">
        <v>40575</v>
      </c>
      <c r="P8118">
        <v>107.593658487327</v>
      </c>
      <c r="Q8118" s="2">
        <v>40575</v>
      </c>
      <c r="R8118" t="s">
        <v>2</v>
      </c>
      <c r="S8118" s="2">
        <v>40575</v>
      </c>
      <c r="T8118">
        <v>121.862062001414</v>
      </c>
      <c r="U8118" s="2">
        <v>39596</v>
      </c>
      <c r="V8118">
        <v>98.595108146351393</v>
      </c>
      <c r="W8118" s="2">
        <v>37326</v>
      </c>
      <c r="X8118">
        <v>0.858656693158797</v>
      </c>
      <c r="Y8118" s="2">
        <v>40575</v>
      </c>
      <c r="Z8118">
        <v>1.71836182511376</v>
      </c>
      <c r="AA8118" s="2">
        <v>40575</v>
      </c>
      <c r="AB8118">
        <v>175.737419073605</v>
      </c>
      <c r="AC8118" s="2">
        <v>40575</v>
      </c>
      <c r="AD8118">
        <v>184.43952921422701</v>
      </c>
      <c r="AE8118" s="2">
        <v>40575</v>
      </c>
      <c r="AF8118">
        <v>188.66949740874099</v>
      </c>
      <c r="AG8118" s="3">
        <v>40575</v>
      </c>
      <c r="AH8118">
        <v>96.011652488797594</v>
      </c>
      <c r="AI8118" s="3">
        <v>40575</v>
      </c>
      <c r="AJ8118">
        <v>95.541304633685002</v>
      </c>
    </row>
    <row r="8119" spans="1:36" x14ac:dyDescent="0.2">
      <c r="A8119" s="3">
        <v>40576</v>
      </c>
      <c r="B8119">
        <v>109.3984375</v>
      </c>
      <c r="C8119" s="2">
        <v>40576</v>
      </c>
      <c r="D8119">
        <v>117.6875</v>
      </c>
      <c r="E8119" s="2">
        <v>40576</v>
      </c>
      <c r="F8119">
        <v>119.9375</v>
      </c>
      <c r="G8119" s="2">
        <v>40576</v>
      </c>
      <c r="H8119">
        <v>4.2060000000000004</v>
      </c>
      <c r="I8119" s="2">
        <v>40576</v>
      </c>
      <c r="J8119">
        <v>148.92060512367499</v>
      </c>
      <c r="K8119" s="2">
        <v>40576</v>
      </c>
      <c r="L8119">
        <v>160.653158127208</v>
      </c>
      <c r="M8119" s="2">
        <v>40576</v>
      </c>
      <c r="N8119">
        <v>169.51468639576001</v>
      </c>
      <c r="O8119" s="2">
        <v>40576</v>
      </c>
      <c r="P8119">
        <v>107.865964770196</v>
      </c>
      <c r="Q8119" s="2">
        <v>40576</v>
      </c>
      <c r="R8119" t="s">
        <v>2</v>
      </c>
      <c r="S8119" s="2">
        <v>40576</v>
      </c>
      <c r="T8119">
        <v>121.90726867786999</v>
      </c>
      <c r="U8119" s="2">
        <v>39596</v>
      </c>
      <c r="V8119">
        <v>98.595108146351393</v>
      </c>
      <c r="W8119" s="2">
        <v>37326</v>
      </c>
      <c r="X8119">
        <v>0.858656693158797</v>
      </c>
      <c r="Y8119" s="2">
        <v>40576</v>
      </c>
      <c r="Z8119">
        <v>1.7134273451869999</v>
      </c>
      <c r="AA8119" s="2">
        <v>40576</v>
      </c>
      <c r="AB8119">
        <v>175.89745249732999</v>
      </c>
      <c r="AC8119" s="2">
        <v>40576</v>
      </c>
      <c r="AD8119">
        <v>184.49163240863601</v>
      </c>
      <c r="AE8119" s="2">
        <v>40576</v>
      </c>
      <c r="AF8119">
        <v>188.408377302302</v>
      </c>
      <c r="AG8119" s="3">
        <v>40576</v>
      </c>
      <c r="AH8119">
        <v>95.688377672711894</v>
      </c>
      <c r="AI8119" s="3">
        <v>40576</v>
      </c>
      <c r="AJ8119">
        <v>95.204492071332794</v>
      </c>
    </row>
    <row r="8120" spans="1:36" x14ac:dyDescent="0.2">
      <c r="A8120" s="3">
        <v>40577</v>
      </c>
      <c r="B8120">
        <v>109.2890625</v>
      </c>
      <c r="C8120" s="2">
        <v>40577</v>
      </c>
      <c r="D8120">
        <v>117.3046875</v>
      </c>
      <c r="E8120" s="2">
        <v>40577</v>
      </c>
      <c r="F8120">
        <v>119.34375</v>
      </c>
      <c r="G8120" s="2">
        <v>40577</v>
      </c>
      <c r="H8120">
        <v>4.2640000000000002</v>
      </c>
      <c r="I8120" s="2">
        <v>40577</v>
      </c>
      <c r="J8120">
        <v>147.393959219278</v>
      </c>
      <c r="K8120" s="2">
        <v>40577</v>
      </c>
      <c r="L8120">
        <v>159.32013957038501</v>
      </c>
      <c r="M8120" s="2">
        <v>40577</v>
      </c>
      <c r="N8120">
        <v>167.79795005997201</v>
      </c>
      <c r="O8120" s="2">
        <v>40576</v>
      </c>
      <c r="P8120">
        <v>107.865964770196</v>
      </c>
      <c r="Q8120" s="2">
        <v>40577</v>
      </c>
      <c r="R8120" t="s">
        <v>2</v>
      </c>
      <c r="S8120" s="2">
        <v>40577</v>
      </c>
      <c r="T8120">
        <v>121.16471538151001</v>
      </c>
      <c r="U8120" s="2">
        <v>39596</v>
      </c>
      <c r="V8120">
        <v>98.595108146351393</v>
      </c>
      <c r="W8120" s="2">
        <v>37326</v>
      </c>
      <c r="X8120">
        <v>0.858656693158797</v>
      </c>
      <c r="Y8120" s="2">
        <v>40577</v>
      </c>
      <c r="Z8120">
        <v>1.7089104056869699</v>
      </c>
      <c r="AA8120" s="2">
        <v>40577</v>
      </c>
      <c r="AB8120">
        <v>175.458697090481</v>
      </c>
      <c r="AC8120" s="2">
        <v>40577</v>
      </c>
      <c r="AD8120">
        <v>183.930675014927</v>
      </c>
      <c r="AE8120" s="2">
        <v>40577</v>
      </c>
      <c r="AF8120">
        <v>187.674482402492</v>
      </c>
      <c r="AG8120" s="3">
        <v>40577</v>
      </c>
      <c r="AH8120">
        <v>96.321192490074395</v>
      </c>
      <c r="AI8120" s="3">
        <v>40577</v>
      </c>
      <c r="AJ8120">
        <v>95.833798726683796</v>
      </c>
    </row>
    <row r="8121" spans="1:36" x14ac:dyDescent="0.2">
      <c r="A8121" s="3">
        <v>40578</v>
      </c>
      <c r="B8121">
        <v>109.2109375</v>
      </c>
      <c r="C8121" s="2">
        <v>40578</v>
      </c>
      <c r="D8121">
        <v>116.921875</v>
      </c>
      <c r="E8121" s="2">
        <v>40578</v>
      </c>
      <c r="F8121">
        <v>118.703125</v>
      </c>
      <c r="G8121" s="2">
        <v>40578</v>
      </c>
      <c r="H8121">
        <v>4.3440000000000003</v>
      </c>
      <c r="I8121" s="2">
        <v>40578</v>
      </c>
      <c r="J8121">
        <v>146.64248549809099</v>
      </c>
      <c r="K8121" s="2">
        <v>40578</v>
      </c>
      <c r="L8121">
        <v>158.237219980709</v>
      </c>
      <c r="M8121" s="2">
        <v>40578</v>
      </c>
      <c r="N8121">
        <v>166.578364646588</v>
      </c>
      <c r="O8121" s="2">
        <v>40578</v>
      </c>
      <c r="P8121">
        <v>107.77564037663301</v>
      </c>
      <c r="Q8121" s="2">
        <v>40578</v>
      </c>
      <c r="R8121" t="s">
        <v>2</v>
      </c>
      <c r="S8121" s="2">
        <v>40578</v>
      </c>
      <c r="T8121">
        <v>121.07927508352699</v>
      </c>
      <c r="U8121" s="2">
        <v>39596</v>
      </c>
      <c r="V8121">
        <v>98.595108146351393</v>
      </c>
      <c r="W8121" s="2">
        <v>37326</v>
      </c>
      <c r="X8121">
        <v>0.858656693158797</v>
      </c>
      <c r="Y8121" s="2">
        <v>40578</v>
      </c>
      <c r="Z8121">
        <v>1.6923451381282699</v>
      </c>
      <c r="AA8121" s="2">
        <v>40578</v>
      </c>
      <c r="AB8121">
        <v>174.769785562496</v>
      </c>
      <c r="AC8121" s="2">
        <v>40578</v>
      </c>
      <c r="AD8121">
        <v>183.49539571125001</v>
      </c>
      <c r="AE8121" s="2">
        <v>40578</v>
      </c>
      <c r="AF8121">
        <v>186.135617232275</v>
      </c>
      <c r="AG8121" s="3">
        <v>40578</v>
      </c>
      <c r="AH8121">
        <v>95.980220292439697</v>
      </c>
      <c r="AI8121" s="3">
        <v>40578</v>
      </c>
      <c r="AJ8121">
        <v>95.554632322393005</v>
      </c>
    </row>
    <row r="8122" spans="1:36" x14ac:dyDescent="0.2">
      <c r="A8122" s="3">
        <v>40581</v>
      </c>
      <c r="B8122">
        <v>109.1875</v>
      </c>
      <c r="C8122" s="2">
        <v>40581</v>
      </c>
      <c r="D8122">
        <v>116.8984375</v>
      </c>
      <c r="E8122" s="2">
        <v>40581</v>
      </c>
      <c r="F8122">
        <v>118.65625</v>
      </c>
      <c r="G8122" s="2">
        <v>40581</v>
      </c>
      <c r="H8122">
        <v>4.3570000000000002</v>
      </c>
      <c r="I8122" s="2">
        <v>40581</v>
      </c>
      <c r="J8122">
        <v>146.85143672304901</v>
      </c>
      <c r="K8122" s="2">
        <v>40581</v>
      </c>
      <c r="L8122">
        <v>158.57618368317401</v>
      </c>
      <c r="M8122" s="2">
        <v>40581</v>
      </c>
      <c r="N8122">
        <v>166.85007811969299</v>
      </c>
      <c r="O8122" s="2">
        <v>40578</v>
      </c>
      <c r="P8122">
        <v>107.77564037663301</v>
      </c>
      <c r="Q8122" s="2">
        <v>40581</v>
      </c>
      <c r="R8122" t="s">
        <v>2</v>
      </c>
      <c r="S8122" s="2">
        <v>40581</v>
      </c>
      <c r="T8122">
        <v>120.99101826622299</v>
      </c>
      <c r="U8122" s="2">
        <v>39596</v>
      </c>
      <c r="V8122">
        <v>98.595108146351393</v>
      </c>
      <c r="W8122" s="2">
        <v>37326</v>
      </c>
      <c r="X8122">
        <v>0.858656693158797</v>
      </c>
      <c r="Y8122" s="2">
        <v>40581</v>
      </c>
      <c r="Z8122">
        <v>1.6887376989430201</v>
      </c>
      <c r="AA8122" s="2">
        <v>40581</v>
      </c>
      <c r="AB8122">
        <v>174.77808386899301</v>
      </c>
      <c r="AC8122" s="2">
        <v>40578</v>
      </c>
      <c r="AD8122">
        <v>183.49539571125001</v>
      </c>
      <c r="AE8122" s="2">
        <v>40581</v>
      </c>
      <c r="AF8122">
        <v>186.66731106922501</v>
      </c>
      <c r="AG8122" s="3">
        <v>40581</v>
      </c>
      <c r="AH8122">
        <v>95.861272613090804</v>
      </c>
      <c r="AI8122" s="3">
        <v>40581</v>
      </c>
      <c r="AJ8122">
        <v>95.471304418288994</v>
      </c>
    </row>
    <row r="8123" spans="1:36" x14ac:dyDescent="0.2">
      <c r="A8123" s="3">
        <v>40582</v>
      </c>
      <c r="B8123">
        <v>109.015625</v>
      </c>
      <c r="C8123" s="2">
        <v>40582</v>
      </c>
      <c r="D8123">
        <v>116.2890625</v>
      </c>
      <c r="E8123" s="2">
        <v>40582</v>
      </c>
      <c r="F8123">
        <v>117.859375</v>
      </c>
      <c r="G8123" s="2">
        <v>40582</v>
      </c>
      <c r="H8123">
        <v>4.4390000000000001</v>
      </c>
      <c r="I8123" s="2">
        <v>40582</v>
      </c>
      <c r="J8123">
        <v>147.162274542951</v>
      </c>
      <c r="K8123" s="2">
        <v>40582</v>
      </c>
      <c r="L8123">
        <v>158.811740807896</v>
      </c>
      <c r="M8123" s="2">
        <v>40582</v>
      </c>
      <c r="N8123">
        <v>167.15518534171301</v>
      </c>
      <c r="O8123" s="2">
        <v>40578</v>
      </c>
      <c r="P8123">
        <v>107.77564037663301</v>
      </c>
      <c r="Q8123" s="2">
        <v>40582</v>
      </c>
      <c r="R8123" t="s">
        <v>2</v>
      </c>
      <c r="S8123" s="2">
        <v>40582</v>
      </c>
      <c r="T8123">
        <v>120.118640659562</v>
      </c>
      <c r="U8123" s="2">
        <v>39596</v>
      </c>
      <c r="V8123">
        <v>98.595108146351393</v>
      </c>
      <c r="W8123" s="2">
        <v>37326</v>
      </c>
      <c r="X8123">
        <v>0.858656693158797</v>
      </c>
      <c r="Y8123" s="2">
        <v>40582</v>
      </c>
      <c r="Z8123">
        <v>1.6856171039844501</v>
      </c>
      <c r="AA8123" s="2">
        <v>40582</v>
      </c>
      <c r="AB8123">
        <v>174.47765991642601</v>
      </c>
      <c r="AC8123" s="2">
        <v>40578</v>
      </c>
      <c r="AD8123">
        <v>183.49539571125001</v>
      </c>
      <c r="AE8123" s="2">
        <v>40582</v>
      </c>
      <c r="AF8123">
        <v>186.097717775635</v>
      </c>
      <c r="AG8123" s="3">
        <v>40582</v>
      </c>
      <c r="AH8123">
        <v>96.003246094542504</v>
      </c>
      <c r="AI8123" s="3">
        <v>40582</v>
      </c>
      <c r="AJ8123">
        <v>95.602556299452203</v>
      </c>
    </row>
    <row r="8124" spans="1:36" x14ac:dyDescent="0.2">
      <c r="A8124" s="3">
        <v>40583</v>
      </c>
      <c r="B8124">
        <v>109.140625</v>
      </c>
      <c r="C8124" s="2">
        <v>40583</v>
      </c>
      <c r="D8124">
        <v>116.609375</v>
      </c>
      <c r="E8124" s="2">
        <v>40583</v>
      </c>
      <c r="F8124">
        <v>118.421875</v>
      </c>
      <c r="G8124" s="2">
        <v>40583</v>
      </c>
      <c r="H8124">
        <v>4.3620000000000001</v>
      </c>
      <c r="I8124" s="2">
        <v>40583</v>
      </c>
      <c r="J8124">
        <v>148.229511347878</v>
      </c>
      <c r="K8124" s="2">
        <v>40583</v>
      </c>
      <c r="L8124">
        <v>159.900045309132</v>
      </c>
      <c r="M8124" s="2">
        <v>40583</v>
      </c>
      <c r="N8124">
        <v>168.41267008086999</v>
      </c>
      <c r="O8124" s="2">
        <v>40578</v>
      </c>
      <c r="P8124">
        <v>107.77564037663301</v>
      </c>
      <c r="Q8124" s="2">
        <v>40583</v>
      </c>
      <c r="R8124" t="s">
        <v>2</v>
      </c>
      <c r="S8124" s="2">
        <v>40583</v>
      </c>
      <c r="T8124">
        <v>120.60599959734201</v>
      </c>
      <c r="U8124" s="2">
        <v>39596</v>
      </c>
      <c r="V8124">
        <v>98.595108146351393</v>
      </c>
      <c r="W8124" s="2">
        <v>37326</v>
      </c>
      <c r="X8124">
        <v>0.858656693158797</v>
      </c>
      <c r="Y8124" s="2">
        <v>40583</v>
      </c>
      <c r="Z8124">
        <v>1.6820830298616201</v>
      </c>
      <c r="AA8124" s="2">
        <v>40583</v>
      </c>
      <c r="AB8124">
        <v>174.787453304135</v>
      </c>
      <c r="AC8124" s="2">
        <v>40583</v>
      </c>
      <c r="AD8124">
        <v>182.967280690455</v>
      </c>
      <c r="AE8124" s="2">
        <v>40583</v>
      </c>
      <c r="AF8124">
        <v>185.86564472497699</v>
      </c>
      <c r="AG8124" s="3">
        <v>40583</v>
      </c>
      <c r="AH8124">
        <v>95.688844391857103</v>
      </c>
      <c r="AI8124" s="3">
        <v>40583</v>
      </c>
      <c r="AJ8124">
        <v>95.299495363207001</v>
      </c>
    </row>
    <row r="8125" spans="1:36" x14ac:dyDescent="0.2">
      <c r="A8125" s="3">
        <v>40584</v>
      </c>
      <c r="B8125">
        <v>109.0703125</v>
      </c>
      <c r="C8125" s="2">
        <v>40584</v>
      </c>
      <c r="D8125">
        <v>116.3359375</v>
      </c>
      <c r="E8125" s="2">
        <v>40584</v>
      </c>
      <c r="F8125">
        <v>118.171875</v>
      </c>
      <c r="G8125" s="2">
        <v>40584</v>
      </c>
      <c r="H8125">
        <v>4.4000000000000004</v>
      </c>
      <c r="I8125" s="2">
        <v>40584</v>
      </c>
      <c r="J8125">
        <v>146.74378457732399</v>
      </c>
      <c r="K8125" s="2">
        <v>40584</v>
      </c>
      <c r="L8125">
        <v>158.22311634292501</v>
      </c>
      <c r="M8125" s="2">
        <v>40584</v>
      </c>
      <c r="N8125">
        <v>166.28379572362601</v>
      </c>
      <c r="O8125" s="2">
        <v>40578</v>
      </c>
      <c r="P8125">
        <v>107.77564037663301</v>
      </c>
      <c r="Q8125" s="2">
        <v>40584</v>
      </c>
      <c r="R8125" t="s">
        <v>2</v>
      </c>
      <c r="S8125" s="2">
        <v>40584</v>
      </c>
      <c r="T8125">
        <v>120.078305391025</v>
      </c>
      <c r="U8125" s="2">
        <v>39596</v>
      </c>
      <c r="V8125">
        <v>98.595108146351393</v>
      </c>
      <c r="W8125" s="2">
        <v>37326</v>
      </c>
      <c r="X8125">
        <v>0.858656693158797</v>
      </c>
      <c r="Y8125" s="2">
        <v>40584</v>
      </c>
      <c r="Z8125">
        <v>1.6673072303627201</v>
      </c>
      <c r="AA8125" s="2">
        <v>40584</v>
      </c>
      <c r="AB8125">
        <v>174.62463187370301</v>
      </c>
      <c r="AC8125" s="2">
        <v>40583</v>
      </c>
      <c r="AD8125">
        <v>182.967280690455</v>
      </c>
      <c r="AE8125" s="2">
        <v>40584</v>
      </c>
      <c r="AF8125">
        <v>185.648304607412</v>
      </c>
      <c r="AG8125" s="3">
        <v>40584</v>
      </c>
      <c r="AH8125">
        <v>95.038750351363305</v>
      </c>
      <c r="AI8125" s="3">
        <v>40584</v>
      </c>
      <c r="AJ8125">
        <v>94.642211781713101</v>
      </c>
    </row>
    <row r="8126" spans="1:36" x14ac:dyDescent="0.2">
      <c r="A8126" s="3">
        <v>40585</v>
      </c>
      <c r="B8126">
        <v>109.0703125</v>
      </c>
      <c r="C8126" s="2">
        <v>40585</v>
      </c>
      <c r="D8126">
        <v>116.484375</v>
      </c>
      <c r="E8126" s="2">
        <v>40585</v>
      </c>
      <c r="F8126">
        <v>118.53125</v>
      </c>
      <c r="G8126" s="2">
        <v>40585</v>
      </c>
      <c r="H8126">
        <v>4.3</v>
      </c>
      <c r="I8126" s="2">
        <v>40585</v>
      </c>
      <c r="J8126">
        <v>146.38391829104799</v>
      </c>
      <c r="K8126" s="2">
        <v>40585</v>
      </c>
      <c r="L8126">
        <v>158.01308535280299</v>
      </c>
      <c r="M8126" s="2">
        <v>40585</v>
      </c>
      <c r="N8126">
        <v>166.059358194601</v>
      </c>
      <c r="O8126" s="2">
        <v>40578</v>
      </c>
      <c r="P8126">
        <v>107.77564037663301</v>
      </c>
      <c r="Q8126" s="2">
        <v>40585</v>
      </c>
      <c r="R8126" t="s">
        <v>2</v>
      </c>
      <c r="S8126" s="2">
        <v>40585</v>
      </c>
      <c r="T8126">
        <v>121.173133421133</v>
      </c>
      <c r="U8126" s="2">
        <v>39596</v>
      </c>
      <c r="V8126">
        <v>98.595108146351393</v>
      </c>
      <c r="W8126" s="2">
        <v>37326</v>
      </c>
      <c r="X8126">
        <v>0.858656693158797</v>
      </c>
      <c r="Y8126" s="2">
        <v>40584</v>
      </c>
      <c r="Z8126">
        <v>1.6673072303627201</v>
      </c>
      <c r="AA8126" s="2">
        <v>40585</v>
      </c>
      <c r="AB8126">
        <v>173.67646117406099</v>
      </c>
      <c r="AC8126" s="2">
        <v>40583</v>
      </c>
      <c r="AD8126">
        <v>182.967280690455</v>
      </c>
      <c r="AE8126" s="2">
        <v>40585</v>
      </c>
      <c r="AF8126">
        <v>184.78330452595901</v>
      </c>
      <c r="AG8126" s="3">
        <v>40585</v>
      </c>
      <c r="AH8126">
        <v>94.957452566377</v>
      </c>
      <c r="AI8126" s="3">
        <v>40585</v>
      </c>
      <c r="AJ8126">
        <v>94.511431177396204</v>
      </c>
    </row>
    <row r="8127" spans="1:36" x14ac:dyDescent="0.2">
      <c r="A8127" s="3">
        <v>40588</v>
      </c>
      <c r="B8127">
        <v>109.046875</v>
      </c>
      <c r="C8127" s="2">
        <v>40588</v>
      </c>
      <c r="D8127">
        <v>116.484375</v>
      </c>
      <c r="E8127" s="2">
        <v>40588</v>
      </c>
      <c r="F8127">
        <v>118.515625</v>
      </c>
      <c r="G8127" s="2">
        <v>40588</v>
      </c>
      <c r="H8127">
        <v>4.2770000000000001</v>
      </c>
      <c r="I8127" s="2">
        <v>40588</v>
      </c>
      <c r="J8127">
        <v>145.67799695282301</v>
      </c>
      <c r="K8127" s="2">
        <v>40588</v>
      </c>
      <c r="L8127">
        <v>157.25322582819899</v>
      </c>
      <c r="M8127" s="2">
        <v>40588</v>
      </c>
      <c r="N8127">
        <v>165.26217859695001</v>
      </c>
      <c r="O8127" s="2">
        <v>40578</v>
      </c>
      <c r="P8127">
        <v>107.77564037663301</v>
      </c>
      <c r="Q8127" s="2">
        <v>40588</v>
      </c>
      <c r="R8127" t="s">
        <v>2</v>
      </c>
      <c r="S8127" s="2">
        <v>40588</v>
      </c>
      <c r="T8127">
        <v>120.82701445758801</v>
      </c>
      <c r="U8127" s="2">
        <v>39596</v>
      </c>
      <c r="V8127">
        <v>98.595108146351393</v>
      </c>
      <c r="W8127" s="2">
        <v>37326</v>
      </c>
      <c r="X8127">
        <v>0.858656693158797</v>
      </c>
      <c r="Y8127" s="2">
        <v>40588</v>
      </c>
      <c r="Z8127">
        <v>1.6676272814601301</v>
      </c>
      <c r="AA8127" s="2">
        <v>40588</v>
      </c>
      <c r="AB8127">
        <v>174.134060295061</v>
      </c>
      <c r="AC8127" s="2">
        <v>40588</v>
      </c>
      <c r="AD8127">
        <v>182.24823604874899</v>
      </c>
      <c r="AE8127" s="2">
        <v>40588</v>
      </c>
      <c r="AF8127">
        <v>185.63181526619601</v>
      </c>
      <c r="AG8127" s="3">
        <v>40588</v>
      </c>
      <c r="AH8127">
        <v>94.9564415394332</v>
      </c>
      <c r="AI8127" s="3">
        <v>40588</v>
      </c>
      <c r="AJ8127">
        <v>94.510330723501497</v>
      </c>
    </row>
    <row r="8128" spans="1:36" x14ac:dyDescent="0.2">
      <c r="A8128" s="3">
        <v>40589</v>
      </c>
      <c r="B8128">
        <v>109.1015625</v>
      </c>
      <c r="C8128" s="2">
        <v>40589</v>
      </c>
      <c r="D8128">
        <v>116.65625</v>
      </c>
      <c r="E8128" s="2">
        <v>40589</v>
      </c>
      <c r="F8128">
        <v>118.703125</v>
      </c>
      <c r="G8128" s="2">
        <v>40589</v>
      </c>
      <c r="H8128">
        <v>4.2590000000000003</v>
      </c>
      <c r="I8128" s="2">
        <v>40589</v>
      </c>
      <c r="J8128">
        <v>145.769822213829</v>
      </c>
      <c r="K8128" s="2">
        <v>40589</v>
      </c>
      <c r="L8128">
        <v>157.485094558502</v>
      </c>
      <c r="M8128" s="2">
        <v>40589</v>
      </c>
      <c r="N8128">
        <v>165.64599239215499</v>
      </c>
      <c r="O8128" s="2">
        <v>40578</v>
      </c>
      <c r="P8128">
        <v>107.77564037663301</v>
      </c>
      <c r="Q8128" s="2">
        <v>40589</v>
      </c>
      <c r="R8128" t="s">
        <v>2</v>
      </c>
      <c r="S8128" s="2">
        <v>40589</v>
      </c>
      <c r="T8128">
        <v>120.828701364325</v>
      </c>
      <c r="U8128" s="2">
        <v>39596</v>
      </c>
      <c r="V8128">
        <v>98.595108146351393</v>
      </c>
      <c r="W8128" s="2">
        <v>37326</v>
      </c>
      <c r="X8128">
        <v>0.858656693158797</v>
      </c>
      <c r="Y8128" s="2">
        <v>40589</v>
      </c>
      <c r="Z8128">
        <v>1.65946268656716</v>
      </c>
      <c r="AA8128" s="2">
        <v>40589</v>
      </c>
      <c r="AB8128">
        <v>175.015719974848</v>
      </c>
      <c r="AC8128" s="2">
        <v>40589</v>
      </c>
      <c r="AD8128">
        <v>183.077245537946</v>
      </c>
      <c r="AE8128" s="2">
        <v>40589</v>
      </c>
      <c r="AF8128">
        <v>186.51145542782501</v>
      </c>
      <c r="AG8128" s="3">
        <v>40589</v>
      </c>
      <c r="AH8128">
        <v>94.294360056538807</v>
      </c>
      <c r="AI8128" s="3">
        <v>40589</v>
      </c>
      <c r="AJ8128">
        <v>93.851406501960895</v>
      </c>
    </row>
    <row r="8129" spans="1:36" x14ac:dyDescent="0.2">
      <c r="A8129" s="3">
        <v>40590</v>
      </c>
      <c r="B8129">
        <v>109.078125</v>
      </c>
      <c r="C8129" s="2">
        <v>40590</v>
      </c>
      <c r="D8129">
        <v>116.5234375</v>
      </c>
      <c r="E8129" s="2">
        <v>40590</v>
      </c>
      <c r="F8129">
        <v>118.53125</v>
      </c>
      <c r="G8129" s="2">
        <v>40590</v>
      </c>
      <c r="H8129">
        <v>4.2770000000000001</v>
      </c>
      <c r="I8129" s="2">
        <v>40590</v>
      </c>
      <c r="J8129">
        <v>146.661421168299</v>
      </c>
      <c r="K8129" s="2">
        <v>40590</v>
      </c>
      <c r="L8129">
        <v>158.65371571207601</v>
      </c>
      <c r="M8129" s="2">
        <v>40590</v>
      </c>
      <c r="N8129">
        <v>167.186694522072</v>
      </c>
      <c r="O8129" s="2">
        <v>40578</v>
      </c>
      <c r="P8129">
        <v>107.77564037663301</v>
      </c>
      <c r="Q8129" s="2">
        <v>40590</v>
      </c>
      <c r="R8129" t="s">
        <v>2</v>
      </c>
      <c r="S8129" s="2">
        <v>40590</v>
      </c>
      <c r="T8129">
        <v>121.324126726239</v>
      </c>
      <c r="U8129" s="2">
        <v>39596</v>
      </c>
      <c r="V8129">
        <v>98.595108146351393</v>
      </c>
      <c r="W8129" s="2">
        <v>37326</v>
      </c>
      <c r="X8129">
        <v>0.858656693158797</v>
      </c>
      <c r="Y8129" s="2">
        <v>40590</v>
      </c>
      <c r="Z8129">
        <v>1.65630603705917</v>
      </c>
      <c r="AA8129" s="2">
        <v>40590</v>
      </c>
      <c r="AB8129">
        <v>174.83991376258999</v>
      </c>
      <c r="AC8129" s="2">
        <v>40589</v>
      </c>
      <c r="AD8129">
        <v>183.077245537946</v>
      </c>
      <c r="AE8129" s="2">
        <v>40590</v>
      </c>
      <c r="AF8129">
        <v>186.58493419570701</v>
      </c>
      <c r="AG8129" s="3">
        <v>40590</v>
      </c>
      <c r="AH8129">
        <v>95.023622995054694</v>
      </c>
      <c r="AI8129" s="3">
        <v>40590</v>
      </c>
      <c r="AJ8129">
        <v>94.567212687203494</v>
      </c>
    </row>
    <row r="8130" spans="1:36" x14ac:dyDescent="0.2">
      <c r="A8130" s="3">
        <v>40591</v>
      </c>
      <c r="B8130">
        <v>109.21875</v>
      </c>
      <c r="C8130" s="2">
        <v>40591</v>
      </c>
      <c r="D8130">
        <v>116.953125</v>
      </c>
      <c r="E8130" s="2">
        <v>40591</v>
      </c>
      <c r="F8130">
        <v>119.03125</v>
      </c>
      <c r="G8130" s="2">
        <v>40591</v>
      </c>
      <c r="H8130">
        <v>4.2359999999999998</v>
      </c>
      <c r="I8130" s="2">
        <v>40591</v>
      </c>
      <c r="J8130">
        <v>147.21723518850999</v>
      </c>
      <c r="K8130" s="2">
        <v>40591</v>
      </c>
      <c r="L8130">
        <v>159.634949132256</v>
      </c>
      <c r="M8130" s="2">
        <v>40591</v>
      </c>
      <c r="N8130">
        <v>168.39399379794401</v>
      </c>
      <c r="O8130" s="2">
        <v>40578</v>
      </c>
      <c r="P8130">
        <v>107.77564037663301</v>
      </c>
      <c r="Q8130" s="2">
        <v>40591</v>
      </c>
      <c r="R8130" t="s">
        <v>2</v>
      </c>
      <c r="S8130" s="2">
        <v>40591</v>
      </c>
      <c r="T8130">
        <v>121.543930929406</v>
      </c>
      <c r="U8130" s="2">
        <v>39596</v>
      </c>
      <c r="V8130">
        <v>98.595108146351393</v>
      </c>
      <c r="W8130" s="2">
        <v>37326</v>
      </c>
      <c r="X8130">
        <v>0.858656693158797</v>
      </c>
      <c r="Y8130" s="2">
        <v>40591</v>
      </c>
      <c r="Z8130">
        <v>1.6645463274123899</v>
      </c>
      <c r="AA8130" s="2">
        <v>40591</v>
      </c>
      <c r="AB8130">
        <v>175.82755219198199</v>
      </c>
      <c r="AC8130" s="2">
        <v>40591</v>
      </c>
      <c r="AD8130">
        <v>184.31734018984801</v>
      </c>
      <c r="AE8130" s="2">
        <v>40591</v>
      </c>
      <c r="AF8130">
        <v>188.392438428823</v>
      </c>
      <c r="AG8130" s="3">
        <v>40591</v>
      </c>
      <c r="AH8130">
        <v>95.839697358971506</v>
      </c>
      <c r="AI8130" s="3">
        <v>40591</v>
      </c>
      <c r="AJ8130">
        <v>95.384522015314104</v>
      </c>
    </row>
    <row r="8131" spans="1:36" x14ac:dyDescent="0.2">
      <c r="A8131" s="3">
        <v>40592</v>
      </c>
      <c r="B8131">
        <v>109.2578125</v>
      </c>
      <c r="C8131" s="2">
        <v>40592</v>
      </c>
      <c r="D8131">
        <v>116.9921875</v>
      </c>
      <c r="E8131" s="2">
        <v>40592</v>
      </c>
      <c r="F8131">
        <v>119.0625</v>
      </c>
      <c r="G8131" s="2">
        <v>40592</v>
      </c>
      <c r="H8131">
        <v>4.2359999999999998</v>
      </c>
      <c r="I8131" s="2">
        <v>40592</v>
      </c>
      <c r="J8131">
        <v>148.065730914071</v>
      </c>
      <c r="K8131" s="2">
        <v>40592</v>
      </c>
      <c r="L8131">
        <v>160.328654570353</v>
      </c>
      <c r="M8131" s="2">
        <v>40592</v>
      </c>
      <c r="N8131">
        <v>168.818897637795</v>
      </c>
      <c r="O8131" s="2">
        <v>40578</v>
      </c>
      <c r="P8131">
        <v>107.77564037663301</v>
      </c>
      <c r="Q8131" s="2">
        <v>40592</v>
      </c>
      <c r="R8131" t="s">
        <v>2</v>
      </c>
      <c r="S8131" s="2">
        <v>40592</v>
      </c>
      <c r="T8131">
        <v>121.57200811359</v>
      </c>
      <c r="U8131" s="2">
        <v>39596</v>
      </c>
      <c r="V8131">
        <v>98.595108146351393</v>
      </c>
      <c r="W8131" s="2">
        <v>37326</v>
      </c>
      <c r="X8131">
        <v>0.858656693158797</v>
      </c>
      <c r="Y8131" s="2">
        <v>40592</v>
      </c>
      <c r="Z8131">
        <v>1.6741329479768801</v>
      </c>
      <c r="AA8131" s="2">
        <v>40592</v>
      </c>
      <c r="AB8131">
        <v>176.38746771914401</v>
      </c>
      <c r="AC8131" s="2">
        <v>40591</v>
      </c>
      <c r="AD8131">
        <v>184.31734018984801</v>
      </c>
      <c r="AE8131" s="2">
        <v>40592</v>
      </c>
      <c r="AF8131">
        <v>188.73134207149701</v>
      </c>
      <c r="AG8131" s="3">
        <v>40592</v>
      </c>
      <c r="AH8131">
        <v>96.143896277809901</v>
      </c>
      <c r="AI8131" s="3">
        <v>40592</v>
      </c>
      <c r="AJ8131">
        <v>95.712734982905701</v>
      </c>
    </row>
    <row r="8132" spans="1:36" x14ac:dyDescent="0.2">
      <c r="A8132" s="3">
        <v>40592</v>
      </c>
      <c r="B8132">
        <v>109.2578125</v>
      </c>
      <c r="C8132" s="2">
        <v>40592</v>
      </c>
      <c r="D8132">
        <v>116.9921875</v>
      </c>
      <c r="E8132" s="2">
        <v>40592</v>
      </c>
      <c r="F8132">
        <v>119.0625</v>
      </c>
      <c r="G8132" s="2">
        <v>40592</v>
      </c>
      <c r="H8132">
        <v>4.2359999999999998</v>
      </c>
      <c r="I8132" s="2">
        <v>40595</v>
      </c>
      <c r="J8132">
        <v>147.854388316057</v>
      </c>
      <c r="K8132" s="2">
        <v>40595</v>
      </c>
      <c r="L8132">
        <v>160.39438776905601</v>
      </c>
      <c r="M8132" s="2">
        <v>40595</v>
      </c>
      <c r="N8132">
        <v>169.36520526215</v>
      </c>
      <c r="O8132" s="2">
        <v>40578</v>
      </c>
      <c r="P8132">
        <v>107.77564037663301</v>
      </c>
      <c r="Q8132" s="2">
        <v>40595</v>
      </c>
      <c r="R8132" t="s">
        <v>2</v>
      </c>
      <c r="S8132" s="2">
        <v>40592</v>
      </c>
      <c r="T8132">
        <v>121.57200811359</v>
      </c>
      <c r="U8132" s="2">
        <v>39596</v>
      </c>
      <c r="V8132">
        <v>98.595108146351393</v>
      </c>
      <c r="W8132" s="2">
        <v>37326</v>
      </c>
      <c r="X8132">
        <v>0.858656693158797</v>
      </c>
      <c r="Y8132" s="2">
        <v>40595</v>
      </c>
      <c r="Z8132">
        <v>1.67212128504392</v>
      </c>
      <c r="AA8132" s="2">
        <v>40595</v>
      </c>
      <c r="AB8132">
        <v>176.21967042948</v>
      </c>
      <c r="AC8132" s="2">
        <v>40591</v>
      </c>
      <c r="AD8132">
        <v>184.31734018984801</v>
      </c>
      <c r="AE8132" s="2">
        <v>40595</v>
      </c>
      <c r="AF8132">
        <v>189.34085895938799</v>
      </c>
      <c r="AG8132" s="3">
        <v>40595</v>
      </c>
      <c r="AH8132">
        <v>95.613751916713795</v>
      </c>
      <c r="AI8132" s="3">
        <v>40595</v>
      </c>
      <c r="AJ8132">
        <v>95.1799693325801</v>
      </c>
    </row>
    <row r="8133" spans="1:36" x14ac:dyDescent="0.2">
      <c r="A8133" s="3">
        <v>40596</v>
      </c>
      <c r="B8133">
        <v>109.359375</v>
      </c>
      <c r="C8133" s="2">
        <v>40596</v>
      </c>
      <c r="D8133">
        <v>117.640625</v>
      </c>
      <c r="E8133" s="2">
        <v>40596</v>
      </c>
      <c r="F8133">
        <v>120.078125</v>
      </c>
      <c r="G8133" s="2">
        <v>40596</v>
      </c>
      <c r="H8133">
        <v>4.1180000000000003</v>
      </c>
      <c r="I8133" s="2">
        <v>40596</v>
      </c>
      <c r="J8133">
        <v>147.52061602315499</v>
      </c>
      <c r="K8133" s="2">
        <v>40596</v>
      </c>
      <c r="L8133">
        <v>160.19059581672201</v>
      </c>
      <c r="M8133" s="2">
        <v>40596</v>
      </c>
      <c r="N8133">
        <v>169.61116268909399</v>
      </c>
      <c r="O8133" s="2">
        <v>40578</v>
      </c>
      <c r="P8133">
        <v>107.77564037663301</v>
      </c>
      <c r="Q8133" s="2">
        <v>40596</v>
      </c>
      <c r="R8133" t="s">
        <v>2</v>
      </c>
      <c r="S8133" s="2">
        <v>40596</v>
      </c>
      <c r="T8133">
        <v>122.049312853678</v>
      </c>
      <c r="U8133" s="2">
        <v>39596</v>
      </c>
      <c r="V8133">
        <v>98.595108146351393</v>
      </c>
      <c r="W8133" s="2">
        <v>37326</v>
      </c>
      <c r="X8133">
        <v>0.858656693158797</v>
      </c>
      <c r="Y8133" s="2">
        <v>40596</v>
      </c>
      <c r="Z8133">
        <v>1.6849993956243201</v>
      </c>
      <c r="AA8133" s="2">
        <v>40596</v>
      </c>
      <c r="AB8133">
        <v>175.337559889658</v>
      </c>
      <c r="AC8133" s="2">
        <v>40596</v>
      </c>
      <c r="AD8133">
        <v>184.210101792253</v>
      </c>
      <c r="AE8133" s="2">
        <v>40596</v>
      </c>
      <c r="AF8133">
        <v>189.130329574602</v>
      </c>
      <c r="AG8133" s="3">
        <v>40596</v>
      </c>
      <c r="AH8133">
        <v>94.755244755244703</v>
      </c>
      <c r="AI8133" s="3">
        <v>40596</v>
      </c>
      <c r="AJ8133">
        <v>94.305694305694303</v>
      </c>
    </row>
    <row r="8134" spans="1:36" x14ac:dyDescent="0.2">
      <c r="A8134" s="3">
        <v>40597</v>
      </c>
      <c r="B8134">
        <v>109.34375</v>
      </c>
      <c r="C8134" s="2">
        <v>40597</v>
      </c>
      <c r="D8134">
        <v>117.46875</v>
      </c>
      <c r="E8134" s="2">
        <v>40597</v>
      </c>
      <c r="F8134">
        <v>119.828125</v>
      </c>
      <c r="G8134" s="2">
        <v>40597</v>
      </c>
      <c r="H8134">
        <v>4.1079999999999997</v>
      </c>
      <c r="I8134" s="2">
        <v>40597</v>
      </c>
      <c r="J8134">
        <v>148.437070434926</v>
      </c>
      <c r="K8134" s="2">
        <v>40597</v>
      </c>
      <c r="L8134">
        <v>161.15906966514501</v>
      </c>
      <c r="M8134" s="2">
        <v>40597</v>
      </c>
      <c r="N8134">
        <v>170.75383515697999</v>
      </c>
      <c r="O8134" s="2">
        <v>40578</v>
      </c>
      <c r="P8134">
        <v>107.77564037663301</v>
      </c>
      <c r="Q8134" s="2">
        <v>40597</v>
      </c>
      <c r="R8134" t="s">
        <v>2</v>
      </c>
      <c r="S8134" s="2">
        <v>40597</v>
      </c>
      <c r="T8134">
        <v>122.535638459205</v>
      </c>
      <c r="U8134" s="2">
        <v>39596</v>
      </c>
      <c r="V8134">
        <v>98.595108146351393</v>
      </c>
      <c r="W8134" s="2">
        <v>37326</v>
      </c>
      <c r="X8134">
        <v>0.858656693158797</v>
      </c>
      <c r="Y8134" s="2">
        <v>40597</v>
      </c>
      <c r="Z8134">
        <v>1.6935386107407</v>
      </c>
      <c r="AA8134" s="2">
        <v>40597</v>
      </c>
      <c r="AB8134">
        <v>176.11112912114601</v>
      </c>
      <c r="AC8134" s="2">
        <v>40597</v>
      </c>
      <c r="AD8134">
        <v>184.78296106590599</v>
      </c>
      <c r="AE8134" s="2">
        <v>40597</v>
      </c>
      <c r="AF8134">
        <v>190.261613771193</v>
      </c>
      <c r="AG8134" s="3">
        <v>40597</v>
      </c>
      <c r="AH8134">
        <v>95.031553641190001</v>
      </c>
      <c r="AI8134" s="3">
        <v>40597</v>
      </c>
      <c r="AJ8134">
        <v>94.590804367424596</v>
      </c>
    </row>
    <row r="8135" spans="1:36" x14ac:dyDescent="0.2">
      <c r="A8135" s="3">
        <v>40598</v>
      </c>
      <c r="B8135">
        <v>109.390625</v>
      </c>
      <c r="C8135" s="2">
        <v>40598</v>
      </c>
      <c r="D8135">
        <v>117.546875</v>
      </c>
      <c r="E8135" s="2">
        <v>40598</v>
      </c>
      <c r="F8135">
        <v>119.96875</v>
      </c>
      <c r="G8135" s="2">
        <v>40598</v>
      </c>
      <c r="H8135">
        <v>4.0679999999999996</v>
      </c>
      <c r="I8135" s="2">
        <v>40598</v>
      </c>
      <c r="J8135">
        <v>149.093142667845</v>
      </c>
      <c r="K8135" s="2">
        <v>40598</v>
      </c>
      <c r="L8135">
        <v>161.86782243816299</v>
      </c>
      <c r="M8135" s="2">
        <v>40598</v>
      </c>
      <c r="N8135">
        <v>171.571333922261</v>
      </c>
      <c r="O8135" s="2">
        <v>40578</v>
      </c>
      <c r="P8135">
        <v>107.77564037663301</v>
      </c>
      <c r="Q8135" s="2">
        <v>40598</v>
      </c>
      <c r="R8135" t="s">
        <v>2</v>
      </c>
      <c r="S8135" s="2">
        <v>40598</v>
      </c>
      <c r="T8135">
        <v>123.303144398087</v>
      </c>
      <c r="U8135" s="2">
        <v>39596</v>
      </c>
      <c r="V8135">
        <v>98.595108146351393</v>
      </c>
      <c r="W8135" s="2">
        <v>37326</v>
      </c>
      <c r="X8135">
        <v>0.858656693158797</v>
      </c>
      <c r="Y8135" s="2">
        <v>40598</v>
      </c>
      <c r="Z8135">
        <v>1.7066292272005901</v>
      </c>
      <c r="AA8135" s="2">
        <v>40598</v>
      </c>
      <c r="AB8135">
        <v>175.41877803956999</v>
      </c>
      <c r="AC8135" s="2">
        <v>40598</v>
      </c>
      <c r="AD8135">
        <v>184.536681405932</v>
      </c>
      <c r="AE8135" s="2">
        <v>40598</v>
      </c>
      <c r="AF8135">
        <v>190.03969918987801</v>
      </c>
      <c r="AG8135" s="3">
        <v>40598</v>
      </c>
      <c r="AH8135">
        <v>95.692717584369404</v>
      </c>
      <c r="AI8135" s="3">
        <v>40598</v>
      </c>
      <c r="AJ8135">
        <v>95.283989988696902</v>
      </c>
    </row>
    <row r="8136" spans="1:36" x14ac:dyDescent="0.2">
      <c r="A8136" s="3">
        <v>40599</v>
      </c>
      <c r="B8136">
        <v>109.4296875</v>
      </c>
      <c r="C8136" s="2">
        <v>40599</v>
      </c>
      <c r="D8136">
        <v>117.7109375</v>
      </c>
      <c r="E8136" s="2">
        <v>40599</v>
      </c>
      <c r="F8136">
        <v>120.234375</v>
      </c>
      <c r="G8136" s="2">
        <v>40599</v>
      </c>
      <c r="H8136">
        <v>4.03</v>
      </c>
      <c r="I8136" s="2">
        <v>40599</v>
      </c>
      <c r="J8136">
        <v>148.52805698021399</v>
      </c>
      <c r="K8136" s="2">
        <v>40599</v>
      </c>
      <c r="L8136">
        <v>161.343105036644</v>
      </c>
      <c r="M8136" s="2">
        <v>40599</v>
      </c>
      <c r="N8136">
        <v>170.981891182092</v>
      </c>
      <c r="O8136" s="2">
        <v>40578</v>
      </c>
      <c r="P8136">
        <v>107.77564037663301</v>
      </c>
      <c r="Q8136" s="2">
        <v>40599</v>
      </c>
      <c r="R8136" t="s">
        <v>2</v>
      </c>
      <c r="S8136" s="2">
        <v>40599</v>
      </c>
      <c r="T8136">
        <v>124.273731587561</v>
      </c>
      <c r="U8136" s="2">
        <v>39596</v>
      </c>
      <c r="V8136">
        <v>98.595108146351393</v>
      </c>
      <c r="W8136" s="2">
        <v>37326</v>
      </c>
      <c r="X8136">
        <v>0.858656693158797</v>
      </c>
      <c r="Y8136" s="2">
        <v>40599</v>
      </c>
      <c r="Z8136">
        <v>1.70919554303906</v>
      </c>
      <c r="AA8136" s="2">
        <v>40599</v>
      </c>
      <c r="AB8136">
        <v>175.39081385979</v>
      </c>
      <c r="AC8136" s="2">
        <v>40599</v>
      </c>
      <c r="AD8136">
        <v>184.689766317486</v>
      </c>
      <c r="AE8136" s="2">
        <v>40599</v>
      </c>
      <c r="AF8136">
        <v>189.975825946817</v>
      </c>
      <c r="AG8136" s="3">
        <v>40599</v>
      </c>
      <c r="AH8136">
        <v>96.501490350868295</v>
      </c>
      <c r="AI8136" s="3">
        <v>40599</v>
      </c>
      <c r="AJ8136">
        <v>96.094568612091706</v>
      </c>
    </row>
    <row r="8137" spans="1:36" x14ac:dyDescent="0.2">
      <c r="A8137" s="3">
        <v>40602</v>
      </c>
      <c r="B8137">
        <v>109.4921875</v>
      </c>
      <c r="C8137" s="2">
        <v>40602</v>
      </c>
      <c r="D8137">
        <v>117.859375</v>
      </c>
      <c r="E8137" s="2">
        <v>40602</v>
      </c>
      <c r="F8137">
        <v>120.28125</v>
      </c>
      <c r="G8137" s="2">
        <v>40602</v>
      </c>
      <c r="H8137">
        <v>4.0430000000000001</v>
      </c>
      <c r="I8137" s="2">
        <v>40602</v>
      </c>
      <c r="J8137">
        <v>149.15331428808</v>
      </c>
      <c r="K8137" s="2">
        <v>40602</v>
      </c>
      <c r="L8137">
        <v>161.774244745304</v>
      </c>
      <c r="M8137" s="2">
        <v>40602</v>
      </c>
      <c r="N8137">
        <v>171.39347769083199</v>
      </c>
      <c r="O8137" s="2">
        <v>40578</v>
      </c>
      <c r="P8137">
        <v>107.77564037663301</v>
      </c>
      <c r="Q8137" s="2">
        <v>40602</v>
      </c>
      <c r="R8137" t="s">
        <v>2</v>
      </c>
      <c r="S8137" s="2">
        <v>40602</v>
      </c>
      <c r="T8137">
        <v>125.074626865672</v>
      </c>
      <c r="U8137" s="2">
        <v>39596</v>
      </c>
      <c r="V8137">
        <v>98.595108146351393</v>
      </c>
      <c r="W8137" s="2">
        <v>37326</v>
      </c>
      <c r="X8137">
        <v>0.858656693158797</v>
      </c>
      <c r="Y8137" s="2">
        <v>40602</v>
      </c>
      <c r="Z8137">
        <v>1.7067025440313099</v>
      </c>
      <c r="AA8137" s="2">
        <v>40602</v>
      </c>
      <c r="AB8137">
        <v>177.07588269718499</v>
      </c>
      <c r="AC8137" s="2">
        <v>40602</v>
      </c>
      <c r="AD8137">
        <v>186.56934781195099</v>
      </c>
      <c r="AE8137" s="2">
        <v>40602</v>
      </c>
      <c r="AF8137">
        <v>191.83627023863701</v>
      </c>
      <c r="AG8137" s="3">
        <v>40602</v>
      </c>
      <c r="AH8137">
        <v>96.636558964593803</v>
      </c>
      <c r="AI8137" s="3">
        <v>40602</v>
      </c>
      <c r="AJ8137">
        <v>96.229239432603904</v>
      </c>
    </row>
    <row r="8138" spans="1:36" x14ac:dyDescent="0.2">
      <c r="A8138" s="3">
        <v>40603</v>
      </c>
      <c r="B8138">
        <v>109.5625</v>
      </c>
      <c r="C8138" s="2">
        <v>40603</v>
      </c>
      <c r="D8138">
        <v>118.03125</v>
      </c>
      <c r="E8138" s="2">
        <v>40603</v>
      </c>
      <c r="F8138">
        <v>120.18</v>
      </c>
      <c r="G8138" s="2">
        <v>40603</v>
      </c>
      <c r="H8138">
        <v>4.0419999999999998</v>
      </c>
      <c r="I8138" s="2">
        <v>40603</v>
      </c>
      <c r="J8138">
        <v>148.880776913011</v>
      </c>
      <c r="K8138" s="2">
        <v>40603</v>
      </c>
      <c r="L8138">
        <v>161.416075487293</v>
      </c>
      <c r="M8138" s="2">
        <v>40603</v>
      </c>
      <c r="N8138">
        <v>171.18258833253</v>
      </c>
      <c r="O8138" s="2">
        <v>40578</v>
      </c>
      <c r="P8138">
        <v>107.77564037663301</v>
      </c>
      <c r="Q8138" s="2">
        <v>40603</v>
      </c>
      <c r="R8138" t="s">
        <v>2</v>
      </c>
      <c r="S8138" s="2">
        <v>40603</v>
      </c>
      <c r="T8138">
        <v>124.650924024641</v>
      </c>
      <c r="U8138" s="2">
        <v>39596</v>
      </c>
      <c r="V8138">
        <v>98.595108146351393</v>
      </c>
      <c r="W8138" s="2">
        <v>37326</v>
      </c>
      <c r="X8138">
        <v>0.858656693158797</v>
      </c>
      <c r="Y8138" s="2">
        <v>40603</v>
      </c>
      <c r="Z8138">
        <v>1.70188080117245</v>
      </c>
      <c r="AA8138" s="2">
        <v>40603</v>
      </c>
      <c r="AB8138">
        <v>177.05013981921101</v>
      </c>
      <c r="AC8138" s="2">
        <v>40603</v>
      </c>
      <c r="AD8138">
        <v>185.94329192950499</v>
      </c>
      <c r="AE8138" s="2">
        <v>40603</v>
      </c>
      <c r="AF8138">
        <v>191.51980230213999</v>
      </c>
      <c r="AG8138" s="3">
        <v>40603</v>
      </c>
      <c r="AH8138">
        <v>96.179383470689004</v>
      </c>
      <c r="AI8138" s="3">
        <v>40603</v>
      </c>
      <c r="AJ8138">
        <v>95.768836987703907</v>
      </c>
    </row>
    <row r="8139" spans="1:36" x14ac:dyDescent="0.2">
      <c r="A8139" s="3">
        <v>40604</v>
      </c>
      <c r="B8139">
        <v>109.48439999999999</v>
      </c>
      <c r="C8139" s="2">
        <v>40604</v>
      </c>
      <c r="D8139">
        <v>117.1875</v>
      </c>
      <c r="E8139" s="2">
        <v>40604</v>
      </c>
      <c r="F8139">
        <v>120.015625</v>
      </c>
      <c r="G8139" s="2">
        <v>40604</v>
      </c>
      <c r="H8139">
        <v>4.1079999999999997</v>
      </c>
      <c r="I8139" s="2">
        <v>40604</v>
      </c>
      <c r="J8139">
        <v>149.73521501649699</v>
      </c>
      <c r="K8139" s="2">
        <v>40604</v>
      </c>
      <c r="L8139">
        <v>162.00404802173699</v>
      </c>
      <c r="M8139" s="2">
        <v>40604</v>
      </c>
      <c r="N8139">
        <v>171.45867413425</v>
      </c>
      <c r="O8139" s="2">
        <v>40578</v>
      </c>
      <c r="P8139">
        <v>107.77564037663301</v>
      </c>
      <c r="Q8139" s="2">
        <v>40604</v>
      </c>
      <c r="R8139" t="s">
        <v>2</v>
      </c>
      <c r="S8139" s="2">
        <v>40604</v>
      </c>
      <c r="T8139">
        <v>124.68627854351</v>
      </c>
      <c r="U8139" s="2">
        <v>39596</v>
      </c>
      <c r="V8139">
        <v>98.595108146351393</v>
      </c>
      <c r="W8139" s="2">
        <v>37326</v>
      </c>
      <c r="X8139">
        <v>0.858656693158797</v>
      </c>
      <c r="Y8139" s="2">
        <v>40604</v>
      </c>
      <c r="Z8139">
        <v>1.7061553492916499</v>
      </c>
      <c r="AA8139" s="2">
        <v>40604</v>
      </c>
      <c r="AB8139">
        <v>177.85541696597701</v>
      </c>
      <c r="AC8139" s="2">
        <v>40603</v>
      </c>
      <c r="AD8139">
        <v>185.94329192950499</v>
      </c>
      <c r="AE8139" s="2">
        <v>40604</v>
      </c>
      <c r="AF8139">
        <v>192.22229478221101</v>
      </c>
      <c r="AG8139" s="3">
        <v>40604</v>
      </c>
      <c r="AH8139">
        <v>96.467336070572003</v>
      </c>
      <c r="AI8139" s="3">
        <v>40604</v>
      </c>
      <c r="AJ8139">
        <v>96.050652465547401</v>
      </c>
    </row>
    <row r="8140" spans="1:36" x14ac:dyDescent="0.2">
      <c r="A8140" s="3">
        <v>40605</v>
      </c>
      <c r="B8140">
        <v>109.33437499999999</v>
      </c>
      <c r="C8140" s="2">
        <v>40605</v>
      </c>
      <c r="D8140">
        <v>117.1875</v>
      </c>
      <c r="E8140" s="2">
        <v>40605</v>
      </c>
      <c r="F8140">
        <v>119.328125</v>
      </c>
      <c r="G8140" s="2">
        <v>40605</v>
      </c>
      <c r="H8140">
        <v>4.165</v>
      </c>
      <c r="I8140" s="2">
        <v>40605</v>
      </c>
      <c r="J8140">
        <v>150.24155938451199</v>
      </c>
      <c r="K8140" s="2">
        <v>40605</v>
      </c>
      <c r="L8140">
        <v>162.01234326565901</v>
      </c>
      <c r="M8140" s="2">
        <v>40605</v>
      </c>
      <c r="N8140">
        <v>171.38149627188699</v>
      </c>
      <c r="O8140" s="2">
        <v>40578</v>
      </c>
      <c r="P8140">
        <v>107.77564037663301</v>
      </c>
      <c r="Q8140" s="2">
        <v>40605</v>
      </c>
      <c r="R8140" t="s">
        <v>2</v>
      </c>
      <c r="S8140" s="2">
        <v>40605</v>
      </c>
      <c r="T8140">
        <v>124.076551085503</v>
      </c>
      <c r="U8140" s="2">
        <v>39596</v>
      </c>
      <c r="V8140">
        <v>98.595108146351393</v>
      </c>
      <c r="W8140" s="2">
        <v>37326</v>
      </c>
      <c r="X8140">
        <v>0.858656693158797</v>
      </c>
      <c r="Y8140" s="2">
        <v>40605</v>
      </c>
      <c r="Z8140">
        <v>1.6936521422502699</v>
      </c>
      <c r="AA8140" s="2">
        <v>40605</v>
      </c>
      <c r="AB8140">
        <v>177.04011065006901</v>
      </c>
      <c r="AC8140" s="2">
        <v>40603</v>
      </c>
      <c r="AD8140">
        <v>185.94329192950499</v>
      </c>
      <c r="AE8140" s="2">
        <v>40605</v>
      </c>
      <c r="AF8140">
        <v>190.54592791473399</v>
      </c>
      <c r="AG8140" s="3">
        <v>40605</v>
      </c>
      <c r="AH8140">
        <v>96.246703185230302</v>
      </c>
      <c r="AI8140" s="3">
        <v>40605</v>
      </c>
      <c r="AJ8140">
        <v>95.830797321972</v>
      </c>
    </row>
    <row r="8141" spans="1:36" x14ac:dyDescent="0.2">
      <c r="A8141" s="3">
        <v>40606</v>
      </c>
      <c r="B8141">
        <v>109.5078125</v>
      </c>
      <c r="C8141" s="2">
        <v>40606</v>
      </c>
      <c r="D8141">
        <v>117.6953125</v>
      </c>
      <c r="E8141" s="2">
        <v>40606</v>
      </c>
      <c r="F8141">
        <v>119.96875</v>
      </c>
      <c r="G8141" s="2">
        <v>40606</v>
      </c>
      <c r="H8141">
        <v>4.1180000000000003</v>
      </c>
      <c r="I8141" s="2">
        <v>40606</v>
      </c>
      <c r="J8141">
        <v>150.62009759371401</v>
      </c>
      <c r="K8141" s="2">
        <v>40606</v>
      </c>
      <c r="L8141">
        <v>162.60958319933999</v>
      </c>
      <c r="M8141" s="2">
        <v>40606</v>
      </c>
      <c r="N8141">
        <v>172.410900295018</v>
      </c>
      <c r="O8141" s="2">
        <v>40578</v>
      </c>
      <c r="P8141">
        <v>107.77564037663301</v>
      </c>
      <c r="Q8141" s="2">
        <v>40606</v>
      </c>
      <c r="R8141" t="s">
        <v>2</v>
      </c>
      <c r="S8141" s="2">
        <v>40606</v>
      </c>
      <c r="T8141">
        <v>124.750437377791</v>
      </c>
      <c r="U8141" s="2">
        <v>39596</v>
      </c>
      <c r="V8141">
        <v>98.595108146351393</v>
      </c>
      <c r="W8141" s="2">
        <v>37326</v>
      </c>
      <c r="X8141">
        <v>0.858656693158797</v>
      </c>
      <c r="Y8141" s="2">
        <v>40606</v>
      </c>
      <c r="Z8141">
        <v>1.6940189642596599</v>
      </c>
      <c r="AA8141" s="2">
        <v>40606</v>
      </c>
      <c r="AB8141">
        <v>177.312004686661</v>
      </c>
      <c r="AC8141" s="2">
        <v>40603</v>
      </c>
      <c r="AD8141">
        <v>185.94329192950499</v>
      </c>
      <c r="AE8141" s="2">
        <v>40606</v>
      </c>
      <c r="AF8141">
        <v>191.811361898098</v>
      </c>
      <c r="AG8141" s="3">
        <v>40606</v>
      </c>
      <c r="AH8141">
        <v>96.196368800081103</v>
      </c>
      <c r="AI8141" s="3">
        <v>40606</v>
      </c>
      <c r="AJ8141">
        <v>95.760219089157104</v>
      </c>
    </row>
    <row r="8142" spans="1:36" x14ac:dyDescent="0.2">
      <c r="A8142" s="3">
        <v>40609</v>
      </c>
      <c r="B8142">
        <v>109.4609375</v>
      </c>
      <c r="C8142" s="2">
        <v>40609</v>
      </c>
      <c r="D8142">
        <v>117.6171875</v>
      </c>
      <c r="E8142" s="2">
        <v>40609</v>
      </c>
      <c r="F8142">
        <v>119.953125</v>
      </c>
      <c r="G8142" s="2">
        <v>40609</v>
      </c>
      <c r="H8142">
        <v>4.1719999999999997</v>
      </c>
      <c r="I8142" s="2">
        <v>40609</v>
      </c>
      <c r="J8142">
        <v>150.37305091376501</v>
      </c>
      <c r="K8142" s="2">
        <v>40609</v>
      </c>
      <c r="L8142">
        <v>162.256189571341</v>
      </c>
      <c r="M8142" s="2">
        <v>40609</v>
      </c>
      <c r="N8142">
        <v>172.03655060638201</v>
      </c>
      <c r="O8142" s="2">
        <v>40578</v>
      </c>
      <c r="P8142">
        <v>107.77564037663301</v>
      </c>
      <c r="Q8142" s="2">
        <v>40609</v>
      </c>
      <c r="R8142" t="s">
        <v>2</v>
      </c>
      <c r="S8142" s="2">
        <v>40609</v>
      </c>
      <c r="T8142">
        <v>124.622030237581</v>
      </c>
      <c r="U8142" s="2">
        <v>39596</v>
      </c>
      <c r="V8142">
        <v>98.595108146351393</v>
      </c>
      <c r="W8142" s="2">
        <v>37326</v>
      </c>
      <c r="X8142">
        <v>0.858656693158797</v>
      </c>
      <c r="Y8142" s="2">
        <v>40609</v>
      </c>
      <c r="Z8142">
        <v>1.69942829339496</v>
      </c>
      <c r="AA8142" s="2">
        <v>40609</v>
      </c>
      <c r="AB8142">
        <v>176.629730430275</v>
      </c>
      <c r="AC8142" s="2">
        <v>40609</v>
      </c>
      <c r="AD8142">
        <v>186.382192846034</v>
      </c>
      <c r="AE8142" s="2">
        <v>40609</v>
      </c>
      <c r="AF8142">
        <v>190.77242094349401</v>
      </c>
      <c r="AG8142" s="3">
        <v>40609</v>
      </c>
      <c r="AH8142">
        <v>95.943459181816394</v>
      </c>
      <c r="AI8142" s="3">
        <v>40609</v>
      </c>
      <c r="AJ8142">
        <v>95.523851893793903</v>
      </c>
    </row>
    <row r="8143" spans="1:36" x14ac:dyDescent="0.2">
      <c r="A8143" s="3">
        <v>40610</v>
      </c>
      <c r="B8143">
        <v>109.421875</v>
      </c>
      <c r="C8143" s="2">
        <v>40610</v>
      </c>
      <c r="D8143">
        <v>117.5</v>
      </c>
      <c r="E8143" s="2">
        <v>40610</v>
      </c>
      <c r="F8143">
        <v>119.75</v>
      </c>
      <c r="G8143" s="2">
        <v>40609</v>
      </c>
      <c r="H8143">
        <v>4.1719999999999997</v>
      </c>
      <c r="I8143" s="2">
        <v>40610</v>
      </c>
      <c r="J8143">
        <v>149.70039067387799</v>
      </c>
      <c r="K8143" s="2">
        <v>40610</v>
      </c>
      <c r="L8143">
        <v>161.39975252686801</v>
      </c>
      <c r="M8143" s="2">
        <v>40610</v>
      </c>
      <c r="N8143">
        <v>171.090133051566</v>
      </c>
      <c r="O8143" s="2">
        <v>40578</v>
      </c>
      <c r="P8143">
        <v>107.77564037663301</v>
      </c>
      <c r="Q8143" s="2">
        <v>40610</v>
      </c>
      <c r="R8143" t="s">
        <v>2</v>
      </c>
      <c r="S8143" s="2">
        <v>40610</v>
      </c>
      <c r="T8143">
        <v>124.25615154947</v>
      </c>
      <c r="U8143" s="2">
        <v>39596</v>
      </c>
      <c r="V8143">
        <v>98.595108146351393</v>
      </c>
      <c r="W8143" s="2">
        <v>37326</v>
      </c>
      <c r="X8143">
        <v>0.858656693158797</v>
      </c>
      <c r="Y8143" s="2">
        <v>40610</v>
      </c>
      <c r="Z8143">
        <v>1.68872489716913</v>
      </c>
      <c r="AA8143" s="2">
        <v>40610</v>
      </c>
      <c r="AB8143">
        <v>176.09605533200801</v>
      </c>
      <c r="AC8143" s="2">
        <v>40610</v>
      </c>
      <c r="AD8143">
        <v>185.75976470968499</v>
      </c>
      <c r="AE8143" s="2">
        <v>40610</v>
      </c>
      <c r="AF8143">
        <v>189.79977699132201</v>
      </c>
      <c r="AG8143" s="3">
        <v>40610</v>
      </c>
      <c r="AH8143">
        <v>95.791397046204807</v>
      </c>
      <c r="AI8143" s="3">
        <v>40610</v>
      </c>
      <c r="AJ8143">
        <v>95.337122321040994</v>
      </c>
    </row>
    <row r="8144" spans="1:36" x14ac:dyDescent="0.2">
      <c r="A8144" s="3">
        <v>40611</v>
      </c>
      <c r="B8144">
        <v>109.5</v>
      </c>
      <c r="C8144" s="2">
        <v>40611</v>
      </c>
      <c r="D8144">
        <v>117.828125</v>
      </c>
      <c r="E8144" s="2">
        <v>40611</v>
      </c>
      <c r="F8144">
        <v>120.28125</v>
      </c>
      <c r="G8144" s="2">
        <v>40611</v>
      </c>
      <c r="H8144">
        <v>4.1399999999999997</v>
      </c>
      <c r="I8144" s="2">
        <v>40611</v>
      </c>
      <c r="J8144">
        <v>149.10438628209101</v>
      </c>
      <c r="K8144" s="2">
        <v>40611</v>
      </c>
      <c r="L8144">
        <v>159.70850833032</v>
      </c>
      <c r="M8144" s="2">
        <v>40611</v>
      </c>
      <c r="N8144">
        <v>169.20702027647201</v>
      </c>
      <c r="O8144" s="2">
        <v>40578</v>
      </c>
      <c r="P8144">
        <v>107.77564037663301</v>
      </c>
      <c r="Q8144" s="2">
        <v>40611</v>
      </c>
      <c r="R8144" t="s">
        <v>2</v>
      </c>
      <c r="S8144" s="2">
        <v>40611</v>
      </c>
      <c r="T8144">
        <v>125.201321494941</v>
      </c>
      <c r="U8144" s="2">
        <v>39596</v>
      </c>
      <c r="V8144">
        <v>98.595108146351393</v>
      </c>
      <c r="W8144" s="2">
        <v>37326</v>
      </c>
      <c r="X8144">
        <v>0.858656693158797</v>
      </c>
      <c r="Y8144" s="2">
        <v>40611</v>
      </c>
      <c r="Z8144">
        <v>1.6852411458962899</v>
      </c>
      <c r="AA8144" s="2">
        <v>40611</v>
      </c>
      <c r="AB8144">
        <v>176.48392949714901</v>
      </c>
      <c r="AC8144" s="2">
        <v>40611</v>
      </c>
      <c r="AD8144">
        <v>185.94479004665601</v>
      </c>
      <c r="AE8144" s="2">
        <v>40611</v>
      </c>
      <c r="AF8144">
        <v>190.57801969932601</v>
      </c>
      <c r="AG8144" s="3">
        <v>40611</v>
      </c>
      <c r="AH8144">
        <v>95.866883543306301</v>
      </c>
      <c r="AI8144" s="3">
        <v>40611</v>
      </c>
      <c r="AJ8144">
        <v>95.407199361493596</v>
      </c>
    </row>
    <row r="8145" spans="1:36" x14ac:dyDescent="0.2">
      <c r="A8145" s="3">
        <v>40612</v>
      </c>
      <c r="B8145">
        <v>109.609375</v>
      </c>
      <c r="C8145" s="2">
        <v>40612</v>
      </c>
      <c r="D8145">
        <v>118.3515625</v>
      </c>
      <c r="E8145" s="2">
        <v>40612</v>
      </c>
      <c r="F8145">
        <v>121.140625</v>
      </c>
      <c r="G8145" s="2">
        <v>40612</v>
      </c>
      <c r="H8145">
        <v>3.9889999999999999</v>
      </c>
      <c r="I8145" s="2">
        <v>40612</v>
      </c>
      <c r="J8145">
        <v>148.008440680771</v>
      </c>
      <c r="K8145" s="2">
        <v>40612</v>
      </c>
      <c r="L8145">
        <v>158.85581882878699</v>
      </c>
      <c r="M8145" s="2">
        <v>40612</v>
      </c>
      <c r="N8145">
        <v>168.510192259951</v>
      </c>
      <c r="O8145" s="2">
        <v>40578</v>
      </c>
      <c r="P8145">
        <v>107.77564037663301</v>
      </c>
      <c r="Q8145" s="2">
        <v>40612</v>
      </c>
      <c r="R8145" t="s">
        <v>2</v>
      </c>
      <c r="S8145" s="2">
        <v>40612</v>
      </c>
      <c r="T8145">
        <v>124.98205312275699</v>
      </c>
      <c r="U8145" s="2">
        <v>39596</v>
      </c>
      <c r="V8145">
        <v>98.595108146351393</v>
      </c>
      <c r="W8145" s="2">
        <v>37326</v>
      </c>
      <c r="X8145">
        <v>0.858656693158797</v>
      </c>
      <c r="Y8145" s="2">
        <v>40612</v>
      </c>
      <c r="Z8145">
        <v>1.6821911196911199</v>
      </c>
      <c r="AA8145" s="2">
        <v>40612</v>
      </c>
      <c r="AB8145">
        <v>175.00882910071601</v>
      </c>
      <c r="AC8145" s="2">
        <v>40611</v>
      </c>
      <c r="AD8145">
        <v>185.94479004665601</v>
      </c>
      <c r="AE8145" s="2">
        <v>40612</v>
      </c>
      <c r="AF8145">
        <v>189.777506661958</v>
      </c>
      <c r="AG8145" s="3">
        <v>40612</v>
      </c>
      <c r="AH8145">
        <v>94.982993197278901</v>
      </c>
      <c r="AI8145" s="3">
        <v>40612</v>
      </c>
      <c r="AJ8145">
        <v>94.537815126050404</v>
      </c>
    </row>
    <row r="8146" spans="1:36" x14ac:dyDescent="0.2">
      <c r="A8146" s="3">
        <v>40613</v>
      </c>
      <c r="B8146">
        <v>109.609375</v>
      </c>
      <c r="C8146" s="2">
        <v>40613</v>
      </c>
      <c r="D8146">
        <v>118.265625</v>
      </c>
      <c r="E8146" s="2">
        <v>40613</v>
      </c>
      <c r="F8146">
        <v>120.953125</v>
      </c>
      <c r="G8146" s="2">
        <v>40613</v>
      </c>
      <c r="H8146">
        <v>4.048</v>
      </c>
      <c r="I8146" s="2">
        <v>40613</v>
      </c>
      <c r="J8146">
        <v>149.29213139376401</v>
      </c>
      <c r="K8146" s="2">
        <v>40613</v>
      </c>
      <c r="L8146">
        <v>160.223069006759</v>
      </c>
      <c r="M8146" s="2">
        <v>40613</v>
      </c>
      <c r="N8146">
        <v>170.097071176258</v>
      </c>
      <c r="O8146" s="2">
        <v>40578</v>
      </c>
      <c r="P8146">
        <v>107.77564037663301</v>
      </c>
      <c r="Q8146" s="2">
        <v>40613</v>
      </c>
      <c r="R8146" t="s">
        <v>2</v>
      </c>
      <c r="S8146" s="2">
        <v>40612</v>
      </c>
      <c r="T8146">
        <v>124.98205312275699</v>
      </c>
      <c r="U8146" s="2">
        <v>39596</v>
      </c>
      <c r="V8146">
        <v>98.595108146351393</v>
      </c>
      <c r="W8146" s="2">
        <v>37326</v>
      </c>
      <c r="X8146">
        <v>0.858656693158797</v>
      </c>
      <c r="Y8146" s="2">
        <v>40613</v>
      </c>
      <c r="Z8146">
        <v>1.6998412504579301</v>
      </c>
      <c r="AA8146" s="2">
        <v>40613</v>
      </c>
      <c r="AB8146">
        <v>175.55030308877201</v>
      </c>
      <c r="AC8146" s="2">
        <v>40611</v>
      </c>
      <c r="AD8146">
        <v>185.94479004665601</v>
      </c>
      <c r="AE8146" s="2">
        <v>40613</v>
      </c>
      <c r="AF8146">
        <v>190.76101812101001</v>
      </c>
      <c r="AG8146" s="3">
        <v>40613</v>
      </c>
      <c r="AH8146">
        <v>96.328228015011703</v>
      </c>
      <c r="AI8146" s="3">
        <v>40613</v>
      </c>
      <c r="AJ8146">
        <v>95.861649254488299</v>
      </c>
    </row>
    <row r="8147" spans="1:36" x14ac:dyDescent="0.2">
      <c r="A8147" s="3">
        <v>40616</v>
      </c>
      <c r="B8147">
        <v>109.6796875</v>
      </c>
      <c r="C8147" s="2">
        <v>40616</v>
      </c>
      <c r="D8147">
        <v>118.609375</v>
      </c>
      <c r="E8147" s="2">
        <v>40616</v>
      </c>
      <c r="F8147">
        <v>121.359375</v>
      </c>
      <c r="G8147" s="2">
        <v>40616</v>
      </c>
      <c r="H8147">
        <v>4.0209999999999999</v>
      </c>
      <c r="I8147" s="2">
        <v>40616</v>
      </c>
      <c r="J8147">
        <v>150.24482372691699</v>
      </c>
      <c r="K8147" s="2">
        <v>40616</v>
      </c>
      <c r="L8147">
        <v>161.17795187465001</v>
      </c>
      <c r="M8147" s="2">
        <v>40616</v>
      </c>
      <c r="N8147">
        <v>170.94292109681001</v>
      </c>
      <c r="O8147" s="2">
        <v>40578</v>
      </c>
      <c r="P8147">
        <v>107.77564037663301</v>
      </c>
      <c r="Q8147" s="2">
        <v>40616</v>
      </c>
      <c r="R8147" t="s">
        <v>2</v>
      </c>
      <c r="S8147" s="2">
        <v>40616</v>
      </c>
      <c r="T8147">
        <v>125.67789646672099</v>
      </c>
      <c r="U8147" s="2">
        <v>39596</v>
      </c>
      <c r="V8147">
        <v>98.595108146351393</v>
      </c>
      <c r="W8147" s="2">
        <v>37326</v>
      </c>
      <c r="X8147">
        <v>0.858656693158797</v>
      </c>
      <c r="Y8147" s="2">
        <v>40616</v>
      </c>
      <c r="Z8147">
        <v>1.7144957725768899</v>
      </c>
      <c r="AA8147" s="2">
        <v>40616</v>
      </c>
      <c r="AB8147">
        <v>176.17191921478599</v>
      </c>
      <c r="AC8147" s="2">
        <v>40611</v>
      </c>
      <c r="AD8147">
        <v>185.94479004665601</v>
      </c>
      <c r="AE8147" s="2">
        <v>40616</v>
      </c>
      <c r="AF8147">
        <v>192.48742784147001</v>
      </c>
      <c r="AG8147" s="3">
        <v>40616</v>
      </c>
      <c r="AH8147">
        <v>95.890756472083794</v>
      </c>
      <c r="AI8147" s="3">
        <v>40616</v>
      </c>
      <c r="AJ8147">
        <v>95.401440707036102</v>
      </c>
    </row>
    <row r="8148" spans="1:36" x14ac:dyDescent="0.2">
      <c r="A8148" s="3">
        <v>40617</v>
      </c>
      <c r="B8148">
        <v>109.640625</v>
      </c>
      <c r="C8148" s="2">
        <v>40617</v>
      </c>
      <c r="D8148">
        <v>118.6953125</v>
      </c>
      <c r="E8148" s="2">
        <v>40617</v>
      </c>
      <c r="F8148">
        <v>121.75</v>
      </c>
      <c r="G8148" s="2">
        <v>40617</v>
      </c>
      <c r="H8148">
        <v>3.9319999999999999</v>
      </c>
      <c r="I8148" s="2">
        <v>40617</v>
      </c>
      <c r="J8148">
        <v>150.51995129393001</v>
      </c>
      <c r="K8148" s="2">
        <v>40617</v>
      </c>
      <c r="L8148">
        <v>161.82171898836901</v>
      </c>
      <c r="M8148" s="2">
        <v>40617</v>
      </c>
      <c r="N8148">
        <v>172.08078489552</v>
      </c>
      <c r="O8148" s="2">
        <v>40578</v>
      </c>
      <c r="P8148">
        <v>107.77564037663301</v>
      </c>
      <c r="Q8148" s="2">
        <v>40617</v>
      </c>
      <c r="R8148" t="s">
        <v>2</v>
      </c>
      <c r="S8148" s="2">
        <v>40616</v>
      </c>
      <c r="T8148">
        <v>125.67789646672099</v>
      </c>
      <c r="U8148" s="2">
        <v>39596</v>
      </c>
      <c r="V8148">
        <v>98.595108146351393</v>
      </c>
      <c r="W8148" s="2">
        <v>37326</v>
      </c>
      <c r="X8148">
        <v>0.858656693158797</v>
      </c>
      <c r="Y8148" s="2">
        <v>40617</v>
      </c>
      <c r="Z8148">
        <v>1.7382899628252799</v>
      </c>
      <c r="AA8148" s="2">
        <v>40617</v>
      </c>
      <c r="AB8148">
        <v>175.806866400926</v>
      </c>
      <c r="AC8148" s="2">
        <v>40611</v>
      </c>
      <c r="AD8148">
        <v>185.94479004665601</v>
      </c>
      <c r="AE8148" s="2">
        <v>40617</v>
      </c>
      <c r="AF8148">
        <v>192.60318889031799</v>
      </c>
      <c r="AG8148" s="3">
        <v>40617</v>
      </c>
      <c r="AH8148">
        <v>94.110077212433197</v>
      </c>
      <c r="AI8148" s="3">
        <v>40617</v>
      </c>
      <c r="AJ8148">
        <v>93.590378142942001</v>
      </c>
    </row>
    <row r="8149" spans="1:36" x14ac:dyDescent="0.2">
      <c r="A8149" s="3">
        <v>40618</v>
      </c>
      <c r="B8149">
        <v>109.734375</v>
      </c>
      <c r="C8149" s="2">
        <v>40618</v>
      </c>
      <c r="D8149">
        <v>119.1796875</v>
      </c>
      <c r="E8149" s="2">
        <v>40618</v>
      </c>
      <c r="F8149">
        <v>122.53125</v>
      </c>
      <c r="G8149" s="2">
        <v>40618</v>
      </c>
      <c r="H8149">
        <v>3.8420000000000001</v>
      </c>
      <c r="I8149" s="2">
        <v>40618</v>
      </c>
      <c r="J8149">
        <v>149.91589863352701</v>
      </c>
      <c r="K8149" s="2">
        <v>40618</v>
      </c>
      <c r="L8149">
        <v>161.697040465963</v>
      </c>
      <c r="M8149" s="2">
        <v>40618</v>
      </c>
      <c r="N8149">
        <v>172.011621279731</v>
      </c>
      <c r="O8149" s="2">
        <v>40578</v>
      </c>
      <c r="P8149">
        <v>107.77564037663301</v>
      </c>
      <c r="Q8149" s="2">
        <v>40618</v>
      </c>
      <c r="R8149" t="s">
        <v>2</v>
      </c>
      <c r="S8149" s="2">
        <v>40618</v>
      </c>
      <c r="T8149">
        <v>124.437039281026</v>
      </c>
      <c r="U8149" s="2">
        <v>39596</v>
      </c>
      <c r="V8149">
        <v>98.595108146351393</v>
      </c>
      <c r="W8149" s="2">
        <v>37326</v>
      </c>
      <c r="X8149">
        <v>0.858656693158797</v>
      </c>
      <c r="Y8149" s="2">
        <v>40618</v>
      </c>
      <c r="Z8149">
        <v>1.78830154870088</v>
      </c>
      <c r="AA8149" s="2">
        <v>40618</v>
      </c>
      <c r="AB8149">
        <v>175.26897237321</v>
      </c>
      <c r="AC8149" s="2">
        <v>40618</v>
      </c>
      <c r="AD8149">
        <v>185.691150768836</v>
      </c>
      <c r="AE8149" s="2">
        <v>40618</v>
      </c>
      <c r="AF8149">
        <v>192.71409559542701</v>
      </c>
      <c r="AG8149" s="3">
        <v>40618</v>
      </c>
      <c r="AH8149">
        <v>92.825891636392001</v>
      </c>
      <c r="AI8149" s="3">
        <v>40618</v>
      </c>
      <c r="AJ8149">
        <v>92.366889331614502</v>
      </c>
    </row>
    <row r="8150" spans="1:36" x14ac:dyDescent="0.2">
      <c r="A8150" s="3">
        <v>40619</v>
      </c>
      <c r="B8150">
        <v>109.6875</v>
      </c>
      <c r="C8150" s="2">
        <v>40619</v>
      </c>
      <c r="D8150">
        <v>119.03125</v>
      </c>
      <c r="E8150" s="2">
        <v>40619</v>
      </c>
      <c r="F8150">
        <v>122.125</v>
      </c>
      <c r="G8150" s="2">
        <v>40619</v>
      </c>
      <c r="H8150">
        <v>3.9129999999999998</v>
      </c>
      <c r="I8150" s="2">
        <v>40619</v>
      </c>
      <c r="J8150">
        <v>150.84061303756499</v>
      </c>
      <c r="K8150" s="2">
        <v>40619</v>
      </c>
      <c r="L8150">
        <v>162.30351809526499</v>
      </c>
      <c r="M8150" s="2">
        <v>40619</v>
      </c>
      <c r="N8150">
        <v>172.46939719842399</v>
      </c>
      <c r="O8150" s="2">
        <v>40578</v>
      </c>
      <c r="P8150">
        <v>107.77564037663301</v>
      </c>
      <c r="Q8150" s="2">
        <v>40619</v>
      </c>
      <c r="R8150" t="s">
        <v>2</v>
      </c>
      <c r="S8150" s="2">
        <v>40618</v>
      </c>
      <c r="T8150">
        <v>124.437039281026</v>
      </c>
      <c r="U8150" s="2">
        <v>39596</v>
      </c>
      <c r="V8150">
        <v>98.595108146351393</v>
      </c>
      <c r="W8150" s="2">
        <v>37326</v>
      </c>
      <c r="X8150">
        <v>0.858656693158797</v>
      </c>
      <c r="Y8150" s="2">
        <v>40619</v>
      </c>
      <c r="Z8150">
        <v>1.77216795636179</v>
      </c>
      <c r="AA8150" s="2">
        <v>40619</v>
      </c>
      <c r="AB8150">
        <v>176.442105942735</v>
      </c>
      <c r="AC8150" s="2">
        <v>40618</v>
      </c>
      <c r="AD8150">
        <v>185.691150768836</v>
      </c>
      <c r="AE8150" s="2">
        <v>40619</v>
      </c>
      <c r="AF8150">
        <v>192.93715097323999</v>
      </c>
      <c r="AG8150" s="3">
        <v>40619</v>
      </c>
      <c r="AH8150">
        <v>93.283765093627096</v>
      </c>
      <c r="AI8150" s="3">
        <v>40619</v>
      </c>
      <c r="AJ8150">
        <v>92.812932209873793</v>
      </c>
    </row>
    <row r="8151" spans="1:36" x14ac:dyDescent="0.2">
      <c r="A8151" s="3">
        <v>40620</v>
      </c>
      <c r="B8151">
        <v>109.7109375</v>
      </c>
      <c r="C8151" s="2">
        <v>40620</v>
      </c>
      <c r="D8151">
        <v>118.8203125</v>
      </c>
      <c r="E8151" s="2">
        <v>40620</v>
      </c>
      <c r="F8151">
        <v>121.953125</v>
      </c>
      <c r="G8151" s="2">
        <v>40620</v>
      </c>
      <c r="H8151">
        <v>3.9430000000000001</v>
      </c>
      <c r="I8151" s="2">
        <v>40620</v>
      </c>
      <c r="J8151">
        <v>152.285163448726</v>
      </c>
      <c r="K8151" s="2">
        <v>40620</v>
      </c>
      <c r="L8151">
        <v>163.70389271639601</v>
      </c>
      <c r="M8151" s="2">
        <v>40620</v>
      </c>
      <c r="N8151">
        <v>173.86805023957399</v>
      </c>
      <c r="O8151" s="2">
        <v>40578</v>
      </c>
      <c r="P8151">
        <v>107.77564037663301</v>
      </c>
      <c r="Q8151" s="2">
        <v>40620</v>
      </c>
      <c r="R8151" t="s">
        <v>2</v>
      </c>
      <c r="S8151" s="2">
        <v>40618</v>
      </c>
      <c r="T8151">
        <v>124.437039281026</v>
      </c>
      <c r="U8151" s="2">
        <v>39596</v>
      </c>
      <c r="V8151">
        <v>98.595108146351393</v>
      </c>
      <c r="W8151" s="2">
        <v>37326</v>
      </c>
      <c r="X8151">
        <v>0.858656693158797</v>
      </c>
      <c r="Y8151" s="2">
        <v>40620</v>
      </c>
      <c r="Z8151">
        <v>1.7339620300285401</v>
      </c>
      <c r="AA8151" s="2">
        <v>40619</v>
      </c>
      <c r="AB8151">
        <v>176.442105942735</v>
      </c>
      <c r="AC8151" s="2">
        <v>40618</v>
      </c>
      <c r="AD8151">
        <v>185.691150768836</v>
      </c>
      <c r="AE8151" s="2">
        <v>40620</v>
      </c>
      <c r="AF8151">
        <v>194.60995210650199</v>
      </c>
      <c r="AG8151" s="3">
        <v>40620</v>
      </c>
      <c r="AH8151">
        <v>94.678211655922098</v>
      </c>
      <c r="AI8151" s="3">
        <v>40620</v>
      </c>
      <c r="AJ8151">
        <v>94.239794342423806</v>
      </c>
    </row>
    <row r="8152" spans="1:36" x14ac:dyDescent="0.2">
      <c r="A8152" s="3">
        <v>40623</v>
      </c>
      <c r="B8152">
        <v>109.61562000000001</v>
      </c>
      <c r="C8152" s="2">
        <v>40623</v>
      </c>
      <c r="D8152">
        <v>118.484375</v>
      </c>
      <c r="E8152" s="2">
        <v>40623</v>
      </c>
      <c r="F8152">
        <v>121.46875</v>
      </c>
      <c r="G8152" s="2">
        <v>40623</v>
      </c>
      <c r="H8152">
        <v>3.9740000000000002</v>
      </c>
      <c r="I8152" s="2">
        <v>40623</v>
      </c>
      <c r="J8152">
        <v>152.566364127806</v>
      </c>
      <c r="K8152" s="2">
        <v>40623</v>
      </c>
      <c r="L8152">
        <v>163.76931174780199</v>
      </c>
      <c r="M8152" s="2">
        <v>40623</v>
      </c>
      <c r="N8152">
        <v>173.86974706233801</v>
      </c>
      <c r="O8152" s="2">
        <v>40578</v>
      </c>
      <c r="P8152">
        <v>107.77564037663301</v>
      </c>
      <c r="Q8152" s="2">
        <v>40623</v>
      </c>
      <c r="R8152" t="s">
        <v>2</v>
      </c>
      <c r="S8152" s="2">
        <v>40623</v>
      </c>
      <c r="T8152">
        <v>125.357873210634</v>
      </c>
      <c r="U8152" s="2">
        <v>39596</v>
      </c>
      <c r="V8152">
        <v>98.595108146351393</v>
      </c>
      <c r="W8152" s="2">
        <v>37326</v>
      </c>
      <c r="X8152">
        <v>0.858656693158797</v>
      </c>
      <c r="Y8152" s="2">
        <v>40620</v>
      </c>
      <c r="Z8152">
        <v>1.7339620300285401</v>
      </c>
      <c r="AA8152" s="2">
        <v>40619</v>
      </c>
      <c r="AB8152">
        <v>176.442105942735</v>
      </c>
      <c r="AC8152" s="2">
        <v>40618</v>
      </c>
      <c r="AD8152">
        <v>185.691150768836</v>
      </c>
      <c r="AE8152" s="2">
        <v>40623</v>
      </c>
      <c r="AF8152">
        <v>195.21463987473899</v>
      </c>
      <c r="AG8152" s="3">
        <v>40623</v>
      </c>
      <c r="AH8152">
        <v>95.607183121275597</v>
      </c>
      <c r="AI8152" s="3">
        <v>40623</v>
      </c>
      <c r="AJ8152">
        <v>95.169310678048006</v>
      </c>
    </row>
    <row r="8153" spans="1:36" x14ac:dyDescent="0.2">
      <c r="A8153" s="3">
        <v>40624</v>
      </c>
      <c r="B8153">
        <v>109.5859</v>
      </c>
      <c r="C8153" s="2">
        <v>40624</v>
      </c>
      <c r="D8153">
        <v>118.28749999999999</v>
      </c>
      <c r="E8153" s="2">
        <v>40624</v>
      </c>
      <c r="F8153">
        <v>121.171875</v>
      </c>
      <c r="G8153" s="2">
        <v>40624</v>
      </c>
      <c r="H8153">
        <v>3.944</v>
      </c>
      <c r="I8153" s="2">
        <v>40624</v>
      </c>
      <c r="J8153">
        <v>152.42551620324301</v>
      </c>
      <c r="K8153" s="2">
        <v>40624</v>
      </c>
      <c r="L8153">
        <v>163.480928171774</v>
      </c>
      <c r="M8153" s="2">
        <v>40624</v>
      </c>
      <c r="N8153">
        <v>173.407367434463</v>
      </c>
      <c r="O8153" s="2">
        <v>40578</v>
      </c>
      <c r="P8153">
        <v>107.77564037663301</v>
      </c>
      <c r="Q8153" s="2">
        <v>40624</v>
      </c>
      <c r="R8153" t="s">
        <v>2</v>
      </c>
      <c r="S8153" s="2">
        <v>40624</v>
      </c>
      <c r="T8153">
        <v>125.033139594167</v>
      </c>
      <c r="U8153" s="2">
        <v>39596</v>
      </c>
      <c r="V8153">
        <v>98.595108146351393</v>
      </c>
      <c r="W8153" s="2">
        <v>37326</v>
      </c>
      <c r="X8153">
        <v>0.858656693158797</v>
      </c>
      <c r="Y8153" s="2">
        <v>40624</v>
      </c>
      <c r="Z8153">
        <v>1.72183794466403</v>
      </c>
      <c r="AA8153" s="2">
        <v>40619</v>
      </c>
      <c r="AB8153">
        <v>176.442105942735</v>
      </c>
      <c r="AC8153" s="2">
        <v>40618</v>
      </c>
      <c r="AD8153">
        <v>185.691150768836</v>
      </c>
      <c r="AE8153" s="2">
        <v>40623</v>
      </c>
      <c r="AF8153">
        <v>195.21463987473899</v>
      </c>
      <c r="AG8153" s="3">
        <v>40624</v>
      </c>
      <c r="AH8153">
        <v>95.987308131486103</v>
      </c>
      <c r="AI8153" s="3">
        <v>40624</v>
      </c>
      <c r="AJ8153">
        <v>95.562898515576805</v>
      </c>
    </row>
    <row r="8154" spans="1:36" x14ac:dyDescent="0.2">
      <c r="A8154" s="3">
        <v>40625</v>
      </c>
      <c r="B8154">
        <v>109.5859375</v>
      </c>
      <c r="C8154" s="2">
        <v>40625</v>
      </c>
      <c r="D8154">
        <v>118.28125</v>
      </c>
      <c r="E8154" s="2">
        <v>40625</v>
      </c>
      <c r="F8154">
        <v>119.9375</v>
      </c>
      <c r="G8154" s="2">
        <v>40625</v>
      </c>
      <c r="H8154">
        <v>4.0830000000000002</v>
      </c>
      <c r="I8154" s="2">
        <v>40625</v>
      </c>
      <c r="J8154">
        <v>151.26807767591899</v>
      </c>
      <c r="K8154" s="2">
        <v>40625</v>
      </c>
      <c r="L8154">
        <v>162.39280131806899</v>
      </c>
      <c r="M8154" s="2">
        <v>40625</v>
      </c>
      <c r="N8154">
        <v>172.362806810021</v>
      </c>
      <c r="O8154" s="2">
        <v>40578</v>
      </c>
      <c r="P8154">
        <v>107.77564037663301</v>
      </c>
      <c r="Q8154" s="2">
        <v>40625</v>
      </c>
      <c r="R8154" t="s">
        <v>2</v>
      </c>
      <c r="S8154" s="2">
        <v>40625</v>
      </c>
      <c r="T8154">
        <v>123.489248955467</v>
      </c>
      <c r="U8154" s="2">
        <v>39596</v>
      </c>
      <c r="V8154">
        <v>98.595108146351393</v>
      </c>
      <c r="W8154" s="2">
        <v>37326</v>
      </c>
      <c r="X8154">
        <v>0.858656693158797</v>
      </c>
      <c r="Y8154" s="2">
        <v>40625</v>
      </c>
      <c r="Z8154">
        <v>1.7269805957236399</v>
      </c>
      <c r="AA8154" s="2">
        <v>40619</v>
      </c>
      <c r="AB8154">
        <v>176.442105942735</v>
      </c>
      <c r="AC8154" s="2">
        <v>40618</v>
      </c>
      <c r="AD8154">
        <v>185.691150768836</v>
      </c>
      <c r="AE8154" s="2">
        <v>40625</v>
      </c>
      <c r="AF8154">
        <v>194.28126318522601</v>
      </c>
      <c r="AG8154" s="3">
        <v>40625</v>
      </c>
      <c r="AH8154">
        <v>96.206044401231594</v>
      </c>
      <c r="AI8154" s="3">
        <v>40625</v>
      </c>
      <c r="AJ8154">
        <v>95.760411602657598</v>
      </c>
    </row>
    <row r="8155" spans="1:36" x14ac:dyDescent="0.2">
      <c r="A8155" s="3">
        <v>40626</v>
      </c>
      <c r="B8155">
        <v>109.5390625</v>
      </c>
      <c r="C8155" s="2">
        <v>40626</v>
      </c>
      <c r="D8155">
        <v>117.9921875</v>
      </c>
      <c r="E8155" s="2">
        <v>40626</v>
      </c>
      <c r="F8155">
        <v>119.484375</v>
      </c>
      <c r="G8155" s="2">
        <v>40626</v>
      </c>
      <c r="H8155">
        <v>4.13</v>
      </c>
      <c r="I8155" s="2">
        <v>40626</v>
      </c>
      <c r="J8155">
        <v>152.125232081863</v>
      </c>
      <c r="K8155" s="2">
        <v>40626</v>
      </c>
      <c r="L8155">
        <v>163.17303740238401</v>
      </c>
      <c r="M8155" s="2">
        <v>40626</v>
      </c>
      <c r="N8155">
        <v>172.98071063112101</v>
      </c>
      <c r="O8155" s="2">
        <v>40578</v>
      </c>
      <c r="P8155">
        <v>107.77564037663301</v>
      </c>
      <c r="Q8155" s="2">
        <v>40626</v>
      </c>
      <c r="R8155" t="s">
        <v>2</v>
      </c>
      <c r="S8155" s="2">
        <v>40626</v>
      </c>
      <c r="T8155">
        <v>124.103667281295</v>
      </c>
      <c r="U8155" s="2">
        <v>39596</v>
      </c>
      <c r="V8155">
        <v>98.595108146351393</v>
      </c>
      <c r="W8155" s="2">
        <v>37326</v>
      </c>
      <c r="X8155">
        <v>0.858656693158797</v>
      </c>
      <c r="Y8155" s="2">
        <v>40626</v>
      </c>
      <c r="Z8155">
        <v>1.72783403309459</v>
      </c>
      <c r="AA8155" s="2">
        <v>40619</v>
      </c>
      <c r="AB8155">
        <v>176.442105942735</v>
      </c>
      <c r="AC8155" s="2">
        <v>40618</v>
      </c>
      <c r="AD8155">
        <v>185.691150768836</v>
      </c>
      <c r="AE8155" s="2">
        <v>40626</v>
      </c>
      <c r="AF8155">
        <v>192.27669793379101</v>
      </c>
      <c r="AG8155" s="3">
        <v>40626</v>
      </c>
      <c r="AH8155">
        <v>96.995497840801207</v>
      </c>
      <c r="AI8155" s="3">
        <v>40626</v>
      </c>
      <c r="AJ8155">
        <v>96.546302818698706</v>
      </c>
    </row>
    <row r="8156" spans="1:36" x14ac:dyDescent="0.2">
      <c r="A8156" s="3">
        <v>40627</v>
      </c>
      <c r="B8156">
        <v>109.40625</v>
      </c>
      <c r="C8156" s="2">
        <v>40627</v>
      </c>
      <c r="D8156">
        <v>117.7421875</v>
      </c>
      <c r="E8156" s="2">
        <v>40627</v>
      </c>
      <c r="F8156">
        <v>119.21875</v>
      </c>
      <c r="G8156" s="2">
        <v>40627</v>
      </c>
      <c r="H8156">
        <v>4.1580000000000004</v>
      </c>
      <c r="I8156" s="2">
        <v>40627</v>
      </c>
      <c r="J8156">
        <v>151.088456447661</v>
      </c>
      <c r="K8156" s="2">
        <v>40627</v>
      </c>
      <c r="L8156">
        <v>161.84629248922801</v>
      </c>
      <c r="M8156" s="2">
        <v>40627</v>
      </c>
      <c r="N8156">
        <v>171.47765355262001</v>
      </c>
      <c r="O8156" s="2">
        <v>40578</v>
      </c>
      <c r="P8156">
        <v>107.77564037663301</v>
      </c>
      <c r="Q8156" s="2">
        <v>40627</v>
      </c>
      <c r="R8156" t="s">
        <v>2</v>
      </c>
      <c r="S8156" s="2">
        <v>40627</v>
      </c>
      <c r="T8156">
        <v>123.37821297429601</v>
      </c>
      <c r="U8156" s="2">
        <v>39596</v>
      </c>
      <c r="V8156">
        <v>98.595108146351393</v>
      </c>
      <c r="W8156" s="2">
        <v>37326</v>
      </c>
      <c r="X8156">
        <v>0.858656693158797</v>
      </c>
      <c r="Y8156" s="2">
        <v>40627</v>
      </c>
      <c r="Z8156">
        <v>1.71934571393433</v>
      </c>
      <c r="AA8156" s="2">
        <v>40627</v>
      </c>
      <c r="AB8156">
        <v>175.20846696600401</v>
      </c>
      <c r="AC8156" s="2">
        <v>40618</v>
      </c>
      <c r="AD8156">
        <v>185.691150768836</v>
      </c>
      <c r="AE8156" s="2">
        <v>40627</v>
      </c>
      <c r="AF8156">
        <v>191.388710711995</v>
      </c>
      <c r="AG8156" s="3">
        <v>40627</v>
      </c>
      <c r="AH8156">
        <v>97.440369325468097</v>
      </c>
      <c r="AI8156" s="3">
        <v>40627</v>
      </c>
      <c r="AJ8156">
        <v>96.994101051551695</v>
      </c>
    </row>
    <row r="8157" spans="1:36" x14ac:dyDescent="0.2">
      <c r="A8157" s="3">
        <v>40630</v>
      </c>
      <c r="B8157">
        <v>109.421875</v>
      </c>
      <c r="C8157" s="2">
        <v>40630</v>
      </c>
      <c r="D8157">
        <v>117.6328125</v>
      </c>
      <c r="E8157" s="2">
        <v>40630</v>
      </c>
      <c r="F8157">
        <v>119.15625</v>
      </c>
      <c r="G8157" s="2">
        <v>40630</v>
      </c>
      <c r="H8157">
        <v>4.1790000000000003</v>
      </c>
      <c r="I8157" s="2">
        <v>40630</v>
      </c>
      <c r="J8157">
        <v>151.056997591651</v>
      </c>
      <c r="K8157" s="2">
        <v>40630</v>
      </c>
      <c r="L8157">
        <v>161.85231609932001</v>
      </c>
      <c r="M8157" s="2">
        <v>40630</v>
      </c>
      <c r="N8157">
        <v>171.584299254961</v>
      </c>
      <c r="O8157" s="2">
        <v>40578</v>
      </c>
      <c r="P8157">
        <v>107.77564037663301</v>
      </c>
      <c r="Q8157" s="2">
        <v>40630</v>
      </c>
      <c r="R8157" t="s">
        <v>2</v>
      </c>
      <c r="S8157" s="2">
        <v>40630</v>
      </c>
      <c r="T8157">
        <v>123.490894209126</v>
      </c>
      <c r="U8157" s="2">
        <v>39596</v>
      </c>
      <c r="V8157">
        <v>98.595108146351393</v>
      </c>
      <c r="W8157" s="2">
        <v>37326</v>
      </c>
      <c r="X8157">
        <v>0.858656693158797</v>
      </c>
      <c r="Y8157" s="2">
        <v>40630</v>
      </c>
      <c r="Z8157">
        <v>1.70917992656059</v>
      </c>
      <c r="AA8157" s="2">
        <v>40630</v>
      </c>
      <c r="AB8157">
        <v>174.706982842706</v>
      </c>
      <c r="AC8157" s="2">
        <v>40618</v>
      </c>
      <c r="AD8157">
        <v>185.691150768836</v>
      </c>
      <c r="AE8157" s="2">
        <v>40630</v>
      </c>
      <c r="AF8157">
        <v>190.36121460208801</v>
      </c>
      <c r="AG8157" s="3">
        <v>40630</v>
      </c>
      <c r="AH8157">
        <v>97.2070014441247</v>
      </c>
      <c r="AI8157" s="3">
        <v>40630</v>
      </c>
      <c r="AJ8157">
        <v>96.776836650040494</v>
      </c>
    </row>
    <row r="8158" spans="1:36" x14ac:dyDescent="0.2">
      <c r="A8158" s="3">
        <v>40631</v>
      </c>
      <c r="B8158">
        <v>109.421875</v>
      </c>
      <c r="C8158" s="2">
        <v>40631</v>
      </c>
      <c r="D8158">
        <v>117.625</v>
      </c>
      <c r="E8158" s="2">
        <v>40631</v>
      </c>
      <c r="F8158">
        <v>118.765625</v>
      </c>
      <c r="G8158" s="2">
        <v>40631</v>
      </c>
      <c r="H8158">
        <v>4.2309999999999999</v>
      </c>
      <c r="I8158" s="2">
        <v>40631</v>
      </c>
      <c r="J8158">
        <v>151.226773142204</v>
      </c>
      <c r="K8158" s="2">
        <v>40631</v>
      </c>
      <c r="L8158">
        <v>161.63212325578101</v>
      </c>
      <c r="M8158" s="2">
        <v>40631</v>
      </c>
      <c r="N8158">
        <v>171.085119291166</v>
      </c>
      <c r="O8158" s="2">
        <v>40578</v>
      </c>
      <c r="P8158">
        <v>107.77564037663301</v>
      </c>
      <c r="Q8158" s="2">
        <v>40631</v>
      </c>
      <c r="R8158" t="s">
        <v>2</v>
      </c>
      <c r="S8158" s="2">
        <v>40631</v>
      </c>
      <c r="T8158">
        <v>123.67799568744201</v>
      </c>
      <c r="U8158" s="2">
        <v>39596</v>
      </c>
      <c r="V8158">
        <v>98.595108146351393</v>
      </c>
      <c r="W8158" s="2">
        <v>37326</v>
      </c>
      <c r="X8158">
        <v>0.858656693158797</v>
      </c>
      <c r="Y8158" s="2">
        <v>40631</v>
      </c>
      <c r="Z8158">
        <v>1.6949193646174401</v>
      </c>
      <c r="AA8158" s="2">
        <v>40631</v>
      </c>
      <c r="AB8158">
        <v>174.90110664467301</v>
      </c>
      <c r="AC8158" s="2">
        <v>40631</v>
      </c>
      <c r="AD8158">
        <v>184.942585800996</v>
      </c>
      <c r="AE8158" s="2">
        <v>40631</v>
      </c>
      <c r="AF8158">
        <v>190.836149324963</v>
      </c>
      <c r="AG8158" s="3">
        <v>40631</v>
      </c>
      <c r="AH8158">
        <v>97.663604283906594</v>
      </c>
      <c r="AI8158" s="3">
        <v>40631</v>
      </c>
      <c r="AJ8158">
        <v>97.236653943889493</v>
      </c>
    </row>
    <row r="8159" spans="1:36" x14ac:dyDescent="0.2">
      <c r="A8159" s="3">
        <v>40632</v>
      </c>
      <c r="B8159">
        <v>109.4140625</v>
      </c>
      <c r="C8159" s="2">
        <v>40632</v>
      </c>
      <c r="D8159">
        <v>117.625</v>
      </c>
      <c r="E8159" s="2">
        <v>40632</v>
      </c>
      <c r="F8159">
        <v>119.21875</v>
      </c>
      <c r="G8159" s="2">
        <v>40632</v>
      </c>
      <c r="H8159">
        <v>4.1239999999999997</v>
      </c>
      <c r="I8159" s="2">
        <v>40632</v>
      </c>
      <c r="J8159">
        <v>151.49867224137</v>
      </c>
      <c r="K8159" s="2">
        <v>40632</v>
      </c>
      <c r="L8159">
        <v>162.02892818803301</v>
      </c>
      <c r="M8159" s="2">
        <v>40632</v>
      </c>
      <c r="N8159">
        <v>171.563365161874</v>
      </c>
      <c r="O8159" s="2">
        <v>40578</v>
      </c>
      <c r="P8159">
        <v>107.77564037663301</v>
      </c>
      <c r="Q8159" s="2">
        <v>40632</v>
      </c>
      <c r="R8159" t="s">
        <v>2</v>
      </c>
      <c r="S8159" s="2">
        <v>40632</v>
      </c>
      <c r="T8159">
        <v>124.09886714727099</v>
      </c>
      <c r="U8159" s="2">
        <v>39596</v>
      </c>
      <c r="V8159">
        <v>98.595108146351393</v>
      </c>
      <c r="W8159" s="2">
        <v>37326</v>
      </c>
      <c r="X8159">
        <v>0.858656693158797</v>
      </c>
      <c r="Y8159" s="2">
        <v>40632</v>
      </c>
      <c r="Z8159">
        <v>1.6842041752141901</v>
      </c>
      <c r="AA8159" s="2">
        <v>40632</v>
      </c>
      <c r="AB8159">
        <v>173.225308641975</v>
      </c>
      <c r="AC8159" s="2">
        <v>40631</v>
      </c>
      <c r="AD8159">
        <v>184.942585800996</v>
      </c>
      <c r="AE8159" s="2">
        <v>40632</v>
      </c>
      <c r="AF8159">
        <v>188.737782921811</v>
      </c>
      <c r="AG8159" s="3">
        <v>40632</v>
      </c>
      <c r="AH8159">
        <v>97.974228720108997</v>
      </c>
      <c r="AI8159" s="3">
        <v>40632</v>
      </c>
      <c r="AJ8159">
        <v>97.525089827778501</v>
      </c>
    </row>
    <row r="8160" spans="1:36" x14ac:dyDescent="0.2">
      <c r="A8160" s="3">
        <v>40633</v>
      </c>
      <c r="B8160">
        <v>109.484375</v>
      </c>
      <c r="C8160" s="2">
        <v>40633</v>
      </c>
      <c r="D8160">
        <v>117.6484375</v>
      </c>
      <c r="E8160" s="2">
        <v>40633</v>
      </c>
      <c r="F8160">
        <v>118.859375</v>
      </c>
      <c r="G8160" s="2">
        <v>40633</v>
      </c>
      <c r="H8160">
        <v>4.1550000000000002</v>
      </c>
      <c r="I8160" s="2">
        <v>40633</v>
      </c>
      <c r="J8160">
        <v>151.784070144624</v>
      </c>
      <c r="K8160" s="2">
        <v>40633</v>
      </c>
      <c r="L8160">
        <v>162.159865150077</v>
      </c>
      <c r="M8160" s="2">
        <v>40633</v>
      </c>
      <c r="N8160">
        <v>171.678683230166</v>
      </c>
      <c r="O8160" s="2">
        <v>40578</v>
      </c>
      <c r="P8160">
        <v>107.77564037663301</v>
      </c>
      <c r="Q8160" s="2">
        <v>40633</v>
      </c>
      <c r="R8160" t="s">
        <v>2</v>
      </c>
      <c r="S8160" s="2">
        <v>40633</v>
      </c>
      <c r="T8160">
        <v>123.659793814433</v>
      </c>
      <c r="U8160" s="2">
        <v>39596</v>
      </c>
      <c r="V8160">
        <v>98.595108146351393</v>
      </c>
      <c r="W8160" s="2">
        <v>37326</v>
      </c>
      <c r="X8160">
        <v>0.858656693158797</v>
      </c>
      <c r="Y8160" s="2">
        <v>40633</v>
      </c>
      <c r="Z8160">
        <v>1.67829224293446</v>
      </c>
      <c r="AA8160" s="2">
        <v>40633</v>
      </c>
      <c r="AB8160">
        <v>172.63822760865</v>
      </c>
      <c r="AC8160" s="2">
        <v>40631</v>
      </c>
      <c r="AD8160">
        <v>184.942585800996</v>
      </c>
      <c r="AE8160" s="2">
        <v>40633</v>
      </c>
      <c r="AF8160">
        <v>187.739463601533</v>
      </c>
      <c r="AG8160" s="3">
        <v>40633</v>
      </c>
      <c r="AH8160">
        <v>98.023421525497199</v>
      </c>
      <c r="AI8160" s="3">
        <v>40633</v>
      </c>
      <c r="AJ8160">
        <v>97.584526096205906</v>
      </c>
    </row>
    <row r="8161" spans="1:36" x14ac:dyDescent="0.2">
      <c r="A8161" s="3">
        <v>40634</v>
      </c>
      <c r="B8161">
        <v>109.015625</v>
      </c>
      <c r="C8161" s="2">
        <v>40634</v>
      </c>
      <c r="D8161">
        <v>116.6796875</v>
      </c>
      <c r="E8161" s="2">
        <v>40634</v>
      </c>
      <c r="F8161">
        <v>118.984375</v>
      </c>
      <c r="G8161" s="2">
        <v>40634</v>
      </c>
      <c r="H8161">
        <v>4.1269999999999998</v>
      </c>
      <c r="I8161" s="2">
        <v>40634</v>
      </c>
      <c r="J8161">
        <v>152.41022138751401</v>
      </c>
      <c r="K8161" s="2">
        <v>40634</v>
      </c>
      <c r="L8161">
        <v>162.825109555518</v>
      </c>
      <c r="M8161" s="2">
        <v>40634</v>
      </c>
      <c r="N8161">
        <v>172.372090376188</v>
      </c>
      <c r="O8161" s="2">
        <v>40578</v>
      </c>
      <c r="P8161">
        <v>107.77564037663301</v>
      </c>
      <c r="Q8161" s="2">
        <v>40634</v>
      </c>
      <c r="R8161" t="s">
        <v>2</v>
      </c>
      <c r="S8161" s="2">
        <v>40634</v>
      </c>
      <c r="T8161">
        <v>124.28897654141601</v>
      </c>
      <c r="U8161" s="2">
        <v>39596</v>
      </c>
      <c r="V8161">
        <v>98.595108146351393</v>
      </c>
      <c r="W8161" s="2">
        <v>37326</v>
      </c>
      <c r="X8161">
        <v>0.858656693158797</v>
      </c>
      <c r="Y8161" s="2">
        <v>40634</v>
      </c>
      <c r="Z8161">
        <v>1.65623512613041</v>
      </c>
      <c r="AA8161" s="2">
        <v>40634</v>
      </c>
      <c r="AB8161">
        <v>173.419903655609</v>
      </c>
      <c r="AC8161" s="2">
        <v>40634</v>
      </c>
      <c r="AD8161">
        <v>182.82878731733999</v>
      </c>
      <c r="AE8161" s="2">
        <v>40634</v>
      </c>
      <c r="AF8161">
        <v>188.435450869194</v>
      </c>
      <c r="AG8161" s="3">
        <v>40634</v>
      </c>
      <c r="AH8161">
        <v>98.561263179764197</v>
      </c>
      <c r="AI8161" s="3">
        <v>40634</v>
      </c>
      <c r="AJ8161">
        <v>98.104191554562902</v>
      </c>
    </row>
    <row r="8162" spans="1:36" x14ac:dyDescent="0.2">
      <c r="A8162" s="3">
        <v>40637</v>
      </c>
      <c r="B8162">
        <v>109.09375</v>
      </c>
      <c r="C8162" s="2">
        <v>40637</v>
      </c>
      <c r="D8162">
        <v>116.9609375</v>
      </c>
      <c r="E8162" s="2">
        <v>40637</v>
      </c>
      <c r="F8162">
        <v>119</v>
      </c>
      <c r="G8162" s="2">
        <v>40637</v>
      </c>
      <c r="H8162">
        <v>4.1319999999999997</v>
      </c>
      <c r="I8162" s="2">
        <v>40637</v>
      </c>
      <c r="J8162">
        <v>152.311148394068</v>
      </c>
      <c r="K8162" s="2">
        <v>40637</v>
      </c>
      <c r="L8162">
        <v>162.71167161929699</v>
      </c>
      <c r="M8162" s="2">
        <v>40637</v>
      </c>
      <c r="N8162">
        <v>172.13825657941501</v>
      </c>
      <c r="O8162" s="2">
        <v>40578</v>
      </c>
      <c r="P8162">
        <v>107.77564037663301</v>
      </c>
      <c r="Q8162" s="2">
        <v>40637</v>
      </c>
      <c r="R8162" t="s">
        <v>2</v>
      </c>
      <c r="S8162" s="2">
        <v>40637</v>
      </c>
      <c r="T8162">
        <v>124.07943731899</v>
      </c>
      <c r="U8162" s="2">
        <v>39596</v>
      </c>
      <c r="V8162">
        <v>98.595108146351393</v>
      </c>
      <c r="W8162" s="2">
        <v>37326</v>
      </c>
      <c r="X8162">
        <v>0.858656693158797</v>
      </c>
      <c r="Y8162" s="2">
        <v>40637</v>
      </c>
      <c r="Z8162">
        <v>1.65710545108308</v>
      </c>
      <c r="AA8162" s="2">
        <v>40637</v>
      </c>
      <c r="AB8162">
        <v>173.66129032258101</v>
      </c>
      <c r="AC8162" s="2">
        <v>40634</v>
      </c>
      <c r="AD8162">
        <v>182.82878731733999</v>
      </c>
      <c r="AE8162" s="2">
        <v>40637</v>
      </c>
      <c r="AF8162">
        <v>188.51612903225799</v>
      </c>
      <c r="AG8162" s="3">
        <v>40637</v>
      </c>
      <c r="AH8162">
        <v>98.354199485946495</v>
      </c>
      <c r="AI8162" s="3">
        <v>40637</v>
      </c>
      <c r="AJ8162">
        <v>97.882638255534403</v>
      </c>
    </row>
    <row r="8163" spans="1:36" x14ac:dyDescent="0.2">
      <c r="A8163" s="3">
        <v>40638</v>
      </c>
      <c r="B8163">
        <v>108.9609375</v>
      </c>
      <c r="C8163" s="2">
        <v>40638</v>
      </c>
      <c r="D8163">
        <v>116.578125</v>
      </c>
      <c r="E8163" s="2">
        <v>40638</v>
      </c>
      <c r="F8163">
        <v>118.78125</v>
      </c>
      <c r="G8163" s="2">
        <v>40638</v>
      </c>
      <c r="H8163">
        <v>4.1749999999999998</v>
      </c>
      <c r="I8163" s="2">
        <v>40638</v>
      </c>
      <c r="J8163">
        <v>152.261706696244</v>
      </c>
      <c r="K8163" s="2">
        <v>40638</v>
      </c>
      <c r="L8163">
        <v>162.53572799795199</v>
      </c>
      <c r="M8163" s="2">
        <v>40638</v>
      </c>
      <c r="N8163">
        <v>171.920993131692</v>
      </c>
      <c r="O8163" s="2">
        <v>40578</v>
      </c>
      <c r="P8163">
        <v>107.77564037663301</v>
      </c>
      <c r="Q8163" s="2">
        <v>40638</v>
      </c>
      <c r="R8163" t="s">
        <v>2</v>
      </c>
      <c r="S8163" s="2">
        <v>40638</v>
      </c>
      <c r="T8163">
        <v>124.20877866556</v>
      </c>
      <c r="U8163" s="2">
        <v>39596</v>
      </c>
      <c r="V8163">
        <v>98.595108146351393</v>
      </c>
      <c r="W8163" s="2">
        <v>37326</v>
      </c>
      <c r="X8163">
        <v>0.858656693158797</v>
      </c>
      <c r="Y8163" s="2">
        <v>40638</v>
      </c>
      <c r="Z8163">
        <v>1.64059370950642</v>
      </c>
      <c r="AA8163" s="2">
        <v>40638</v>
      </c>
      <c r="AB8163">
        <v>175.219941348974</v>
      </c>
      <c r="AC8163" s="2">
        <v>40634</v>
      </c>
      <c r="AD8163">
        <v>182.82878731733999</v>
      </c>
      <c r="AE8163" s="2">
        <v>40638</v>
      </c>
      <c r="AF8163">
        <v>189.964157706093</v>
      </c>
      <c r="AG8163" s="3">
        <v>40638</v>
      </c>
      <c r="AH8163">
        <v>98.044075428052096</v>
      </c>
      <c r="AI8163" s="3">
        <v>40638</v>
      </c>
      <c r="AJ8163">
        <v>97.569035669289704</v>
      </c>
    </row>
    <row r="8164" spans="1:36" x14ac:dyDescent="0.2">
      <c r="A8164" s="3">
        <v>40639</v>
      </c>
      <c r="B8164">
        <v>108.953125</v>
      </c>
      <c r="C8164" s="2">
        <v>40639</v>
      </c>
      <c r="D8164">
        <v>116.3359375</v>
      </c>
      <c r="E8164" s="2">
        <v>40639</v>
      </c>
      <c r="F8164">
        <v>118.34375</v>
      </c>
      <c r="G8164" s="2">
        <v>40639</v>
      </c>
      <c r="H8164">
        <v>4.2549999999999999</v>
      </c>
      <c r="I8164" s="2">
        <v>40639</v>
      </c>
      <c r="J8164">
        <v>153.445409464844</v>
      </c>
      <c r="K8164" s="2">
        <v>40639</v>
      </c>
      <c r="L8164">
        <v>163.61395362169301</v>
      </c>
      <c r="M8164" s="2">
        <v>40639</v>
      </c>
      <c r="N8164">
        <v>172.75776077048801</v>
      </c>
      <c r="O8164" s="2">
        <v>40578</v>
      </c>
      <c r="P8164">
        <v>107.77564037663301</v>
      </c>
      <c r="Q8164" s="2">
        <v>40639</v>
      </c>
      <c r="R8164" t="s">
        <v>2</v>
      </c>
      <c r="S8164" s="2">
        <v>40639</v>
      </c>
      <c r="T8164">
        <v>124.351630038538</v>
      </c>
      <c r="U8164" s="2">
        <v>39596</v>
      </c>
      <c r="V8164">
        <v>98.595108146351393</v>
      </c>
      <c r="W8164" s="2">
        <v>37326</v>
      </c>
      <c r="X8164">
        <v>0.858656693158797</v>
      </c>
      <c r="Y8164" s="2">
        <v>40639</v>
      </c>
      <c r="Z8164">
        <v>1.62625789843202</v>
      </c>
      <c r="AA8164" s="2">
        <v>40639</v>
      </c>
      <c r="AB8164">
        <v>175.78756552839201</v>
      </c>
      <c r="AC8164" s="2">
        <v>40639</v>
      </c>
      <c r="AD8164">
        <v>185.194257998138</v>
      </c>
      <c r="AE8164" s="2">
        <v>40639</v>
      </c>
      <c r="AF8164">
        <v>190.42019825910899</v>
      </c>
      <c r="AG8164" s="3">
        <v>40639</v>
      </c>
      <c r="AH8164">
        <v>99.076152200010497</v>
      </c>
      <c r="AI8164" s="3">
        <v>40639</v>
      </c>
      <c r="AJ8164">
        <v>98.580301685891797</v>
      </c>
    </row>
    <row r="8165" spans="1:36" x14ac:dyDescent="0.2">
      <c r="A8165" s="3">
        <v>40640</v>
      </c>
      <c r="B8165">
        <v>109.0546875</v>
      </c>
      <c r="C8165" s="2">
        <v>40640</v>
      </c>
      <c r="D8165">
        <v>116.5625</v>
      </c>
      <c r="E8165" s="2">
        <v>40640</v>
      </c>
      <c r="F8165">
        <v>118.46875</v>
      </c>
      <c r="G8165" s="2">
        <v>40640</v>
      </c>
      <c r="H8165">
        <v>4.3520000000000003</v>
      </c>
      <c r="I8165" s="2">
        <v>40640</v>
      </c>
      <c r="J8165">
        <v>153.182208237986</v>
      </c>
      <c r="K8165" s="2">
        <v>40640</v>
      </c>
      <c r="L8165">
        <v>163.48684210526301</v>
      </c>
      <c r="M8165" s="2">
        <v>40640</v>
      </c>
      <c r="N8165">
        <v>172.511441647597</v>
      </c>
      <c r="O8165" s="2">
        <v>40578</v>
      </c>
      <c r="P8165">
        <v>107.77564037663301</v>
      </c>
      <c r="Q8165" s="2">
        <v>40640</v>
      </c>
      <c r="R8165" t="s">
        <v>2</v>
      </c>
      <c r="S8165" s="2">
        <v>40640</v>
      </c>
      <c r="T8165">
        <v>124.40525876460801</v>
      </c>
      <c r="U8165" s="2">
        <v>39596</v>
      </c>
      <c r="V8165">
        <v>98.595108146351393</v>
      </c>
      <c r="W8165" s="2">
        <v>37326</v>
      </c>
      <c r="X8165">
        <v>0.858656693158797</v>
      </c>
      <c r="Y8165" s="2">
        <v>40640</v>
      </c>
      <c r="Z8165">
        <v>1.6329605650382599</v>
      </c>
      <c r="AA8165" s="2">
        <v>40640</v>
      </c>
      <c r="AB8165">
        <v>175.74491694135301</v>
      </c>
      <c r="AC8165" s="2">
        <v>40640</v>
      </c>
      <c r="AD8165">
        <v>185.209360007833</v>
      </c>
      <c r="AE8165" s="2">
        <v>40640</v>
      </c>
      <c r="AF8165">
        <v>190.25162364152601</v>
      </c>
      <c r="AG8165" s="3">
        <v>40640</v>
      </c>
      <c r="AH8165">
        <v>99.267169179229498</v>
      </c>
      <c r="AI8165" s="3">
        <v>40640</v>
      </c>
      <c r="AJ8165">
        <v>98.811767169179205</v>
      </c>
    </row>
    <row r="8166" spans="1:36" x14ac:dyDescent="0.2">
      <c r="A8166" s="3">
        <v>40641</v>
      </c>
      <c r="B8166">
        <v>109</v>
      </c>
      <c r="C8166" s="2">
        <v>40641</v>
      </c>
      <c r="D8166">
        <v>116.421875</v>
      </c>
      <c r="E8166" s="2">
        <v>40641</v>
      </c>
      <c r="F8166">
        <v>118.28125</v>
      </c>
      <c r="G8166" s="2">
        <v>40641</v>
      </c>
      <c r="H8166">
        <v>4.3019999999999996</v>
      </c>
      <c r="I8166" s="2">
        <v>40641</v>
      </c>
      <c r="J8166">
        <v>154.82843492109501</v>
      </c>
      <c r="K8166" s="2">
        <v>40641</v>
      </c>
      <c r="L8166">
        <v>164.91964673519601</v>
      </c>
      <c r="M8166" s="2">
        <v>40641</v>
      </c>
      <c r="N8166">
        <v>173.83813522513401</v>
      </c>
      <c r="O8166" s="2">
        <v>40578</v>
      </c>
      <c r="P8166">
        <v>107.77564037663301</v>
      </c>
      <c r="Q8166" s="2">
        <v>40641</v>
      </c>
      <c r="R8166" t="s">
        <v>2</v>
      </c>
      <c r="S8166" s="2">
        <v>40641</v>
      </c>
      <c r="T8166">
        <v>124.591879447468</v>
      </c>
      <c r="U8166" s="2">
        <v>39596</v>
      </c>
      <c r="V8166">
        <v>98.595108146351393</v>
      </c>
      <c r="W8166" s="2">
        <v>37326</v>
      </c>
      <c r="X8166">
        <v>0.858656693158797</v>
      </c>
      <c r="Y8166" s="2">
        <v>40641</v>
      </c>
      <c r="Z8166">
        <v>1.6365997638724901</v>
      </c>
      <c r="AA8166" s="2">
        <v>40641</v>
      </c>
      <c r="AB8166">
        <v>176.31833297839199</v>
      </c>
      <c r="AC8166" s="2">
        <v>40641</v>
      </c>
      <c r="AD8166">
        <v>185.73792244811</v>
      </c>
      <c r="AE8166" s="2">
        <v>40641</v>
      </c>
      <c r="AF8166">
        <v>190.25932539357501</v>
      </c>
      <c r="AG8166" s="3">
        <v>40641</v>
      </c>
      <c r="AH8166">
        <v>100.107722203447</v>
      </c>
      <c r="AI8166" s="3">
        <v>40641</v>
      </c>
      <c r="AJ8166">
        <v>99.627196688070299</v>
      </c>
    </row>
    <row r="8167" spans="1:36" x14ac:dyDescent="0.2">
      <c r="A8167" s="3">
        <v>40644</v>
      </c>
      <c r="B8167">
        <v>108.9765625</v>
      </c>
      <c r="C8167" s="2">
        <v>40644</v>
      </c>
      <c r="D8167">
        <v>116.3828125</v>
      </c>
      <c r="E8167" s="2">
        <v>40644</v>
      </c>
      <c r="F8167">
        <v>118.296875</v>
      </c>
      <c r="G8167" s="2">
        <v>40644</v>
      </c>
      <c r="H8167">
        <v>4.3070000000000004</v>
      </c>
      <c r="I8167" s="2">
        <v>40644</v>
      </c>
      <c r="J8167">
        <v>154.37132835842399</v>
      </c>
      <c r="K8167" s="2">
        <v>40644</v>
      </c>
      <c r="L8167">
        <v>164.34520286947401</v>
      </c>
      <c r="M8167" s="2">
        <v>40644</v>
      </c>
      <c r="N8167">
        <v>173.13549169324901</v>
      </c>
      <c r="O8167" s="2">
        <v>40578</v>
      </c>
      <c r="P8167">
        <v>107.77564037663301</v>
      </c>
      <c r="Q8167" s="2">
        <v>40644</v>
      </c>
      <c r="R8167" t="s">
        <v>2</v>
      </c>
      <c r="S8167" s="2">
        <v>40644</v>
      </c>
      <c r="T8167">
        <v>124.270321163302</v>
      </c>
      <c r="U8167" s="2">
        <v>39596</v>
      </c>
      <c r="V8167">
        <v>98.595108146351393</v>
      </c>
      <c r="W8167" s="2">
        <v>37326</v>
      </c>
      <c r="X8167">
        <v>0.858656693158797</v>
      </c>
      <c r="Y8167" s="2">
        <v>40644</v>
      </c>
      <c r="Z8167">
        <v>1.6393190684478101</v>
      </c>
      <c r="AA8167" s="2">
        <v>40644</v>
      </c>
      <c r="AB8167">
        <v>176.01386141850699</v>
      </c>
      <c r="AC8167" s="2">
        <v>40641</v>
      </c>
      <c r="AD8167">
        <v>185.73792244811</v>
      </c>
      <c r="AE8167" s="2">
        <v>40644</v>
      </c>
      <c r="AF8167">
        <v>189.95700998741401</v>
      </c>
      <c r="AG8167" s="3">
        <v>40644</v>
      </c>
      <c r="AH8167">
        <v>99.469899753319694</v>
      </c>
      <c r="AI8167" s="3">
        <v>40644</v>
      </c>
      <c r="AJ8167">
        <v>99.002781714165806</v>
      </c>
    </row>
    <row r="8168" spans="1:36" x14ac:dyDescent="0.2">
      <c r="A8168" s="3">
        <v>40645</v>
      </c>
      <c r="B8168">
        <v>109.1640625</v>
      </c>
      <c r="C8168" s="2">
        <v>40645</v>
      </c>
      <c r="D8168">
        <v>116.9765625</v>
      </c>
      <c r="E8168" s="2">
        <v>40645</v>
      </c>
      <c r="F8168">
        <v>119.109375</v>
      </c>
      <c r="G8168" s="2">
        <v>40645</v>
      </c>
      <c r="H8168">
        <v>4.2190000000000003</v>
      </c>
      <c r="I8168" s="2">
        <v>40645</v>
      </c>
      <c r="J8168">
        <v>155.008685581934</v>
      </c>
      <c r="K8168" s="2">
        <v>40645</v>
      </c>
      <c r="L8168">
        <v>165.41690793283101</v>
      </c>
      <c r="M8168" s="2">
        <v>40645</v>
      </c>
      <c r="N8168">
        <v>174.42096120440101</v>
      </c>
      <c r="O8168" s="2">
        <v>40578</v>
      </c>
      <c r="P8168">
        <v>107.77564037663301</v>
      </c>
      <c r="Q8168" s="2">
        <v>40645</v>
      </c>
      <c r="R8168" t="s">
        <v>2</v>
      </c>
      <c r="S8168" s="2">
        <v>40645</v>
      </c>
      <c r="T8168">
        <v>124.020779220779</v>
      </c>
      <c r="U8168" s="2">
        <v>39596</v>
      </c>
      <c r="V8168">
        <v>98.595108146351393</v>
      </c>
      <c r="W8168" s="2">
        <v>37326</v>
      </c>
      <c r="X8168">
        <v>0.858656693158797</v>
      </c>
      <c r="Y8168" s="2">
        <v>40645</v>
      </c>
      <c r="Z8168">
        <v>1.6577373834011</v>
      </c>
      <c r="AA8168" s="2">
        <v>40645</v>
      </c>
      <c r="AB8168">
        <v>175.41892177418001</v>
      </c>
      <c r="AC8168" s="2">
        <v>40645</v>
      </c>
      <c r="AD8168">
        <v>185.12197896858299</v>
      </c>
      <c r="AE8168" s="2">
        <v>40645</v>
      </c>
      <c r="AF8168">
        <v>190.241682513368</v>
      </c>
      <c r="AG8168" s="3">
        <v>40645</v>
      </c>
      <c r="AH8168">
        <v>99.000699614689793</v>
      </c>
      <c r="AI8168" s="3">
        <v>40645</v>
      </c>
      <c r="AJ8168">
        <v>98.530809151377795</v>
      </c>
    </row>
    <row r="8169" spans="1:36" x14ac:dyDescent="0.2">
      <c r="A8169" s="3">
        <v>40646</v>
      </c>
      <c r="B8169">
        <v>109.1953125</v>
      </c>
      <c r="C8169" s="2">
        <v>40646</v>
      </c>
      <c r="D8169">
        <v>117.1328125</v>
      </c>
      <c r="E8169" s="2">
        <v>40646</v>
      </c>
      <c r="F8169">
        <v>119.375</v>
      </c>
      <c r="G8169" s="2">
        <v>40646</v>
      </c>
      <c r="H8169">
        <v>4.1779999999999999</v>
      </c>
      <c r="I8169" s="2">
        <v>40646</v>
      </c>
      <c r="J8169">
        <v>154.65979321896799</v>
      </c>
      <c r="K8169" s="2">
        <v>40646</v>
      </c>
      <c r="L8169">
        <v>165.193785017039</v>
      </c>
      <c r="M8169" s="2">
        <v>40646</v>
      </c>
      <c r="N8169">
        <v>174.34875527060601</v>
      </c>
      <c r="O8169" s="2">
        <v>40578</v>
      </c>
      <c r="P8169">
        <v>107.77564037663301</v>
      </c>
      <c r="Q8169" s="2">
        <v>40646</v>
      </c>
      <c r="R8169" t="s">
        <v>2</v>
      </c>
      <c r="S8169" s="2">
        <v>40646</v>
      </c>
      <c r="T8169">
        <v>124.527125337768</v>
      </c>
      <c r="U8169" s="2">
        <v>39596</v>
      </c>
      <c r="V8169">
        <v>98.595108146351393</v>
      </c>
      <c r="W8169" s="2">
        <v>37326</v>
      </c>
      <c r="X8169">
        <v>0.858656693158797</v>
      </c>
      <c r="Y8169" s="2">
        <v>40646</v>
      </c>
      <c r="Z8169">
        <v>1.6541487839771101</v>
      </c>
      <c r="AA8169" s="2">
        <v>40646</v>
      </c>
      <c r="AB8169">
        <v>175.55873645857099</v>
      </c>
      <c r="AC8169" s="2">
        <v>40646</v>
      </c>
      <c r="AD8169">
        <v>185.26952731058299</v>
      </c>
      <c r="AE8169" s="2">
        <v>40646</v>
      </c>
      <c r="AF8169">
        <v>190.42584339113199</v>
      </c>
      <c r="AG8169" s="3">
        <v>40646</v>
      </c>
      <c r="AH8169">
        <v>99.500293944738402</v>
      </c>
      <c r="AI8169" s="3">
        <v>40646</v>
      </c>
      <c r="AJ8169">
        <v>99.054127823969097</v>
      </c>
    </row>
    <row r="8170" spans="1:36" x14ac:dyDescent="0.2">
      <c r="A8170" s="3">
        <v>40647</v>
      </c>
      <c r="B8170">
        <v>109.125</v>
      </c>
      <c r="C8170" s="2">
        <v>40647</v>
      </c>
      <c r="D8170">
        <v>116.859375</v>
      </c>
      <c r="E8170" s="2">
        <v>40647</v>
      </c>
      <c r="F8170">
        <v>119.078125</v>
      </c>
      <c r="G8170" s="2">
        <v>40647</v>
      </c>
      <c r="H8170">
        <v>4.2009999999999996</v>
      </c>
      <c r="I8170" s="2">
        <v>40647</v>
      </c>
      <c r="J8170">
        <v>155.10047375512499</v>
      </c>
      <c r="K8170" s="2">
        <v>40647</v>
      </c>
      <c r="L8170">
        <v>165.52453529982799</v>
      </c>
      <c r="M8170" s="2">
        <v>40647</v>
      </c>
      <c r="N8170">
        <v>174.73885516422101</v>
      </c>
      <c r="O8170" s="2">
        <v>40578</v>
      </c>
      <c r="P8170">
        <v>107.77564037663301</v>
      </c>
      <c r="Q8170" s="2">
        <v>40647</v>
      </c>
      <c r="R8170" t="s">
        <v>2</v>
      </c>
      <c r="S8170" s="2">
        <v>40647</v>
      </c>
      <c r="T8170">
        <v>124.914107235815</v>
      </c>
      <c r="U8170" s="2">
        <v>39596</v>
      </c>
      <c r="V8170">
        <v>98.595108146351393</v>
      </c>
      <c r="W8170" s="2">
        <v>37326</v>
      </c>
      <c r="X8170">
        <v>0.858656693158797</v>
      </c>
      <c r="Y8170" s="2">
        <v>40647</v>
      </c>
      <c r="Z8170">
        <v>1.6656287425149701</v>
      </c>
      <c r="AA8170" s="2">
        <v>40647</v>
      </c>
      <c r="AB8170">
        <v>176.47539643616199</v>
      </c>
      <c r="AC8170" s="2">
        <v>40647</v>
      </c>
      <c r="AD8170">
        <v>186.36586562040199</v>
      </c>
      <c r="AE8170" s="2">
        <v>40647</v>
      </c>
      <c r="AF8170">
        <v>191.45005721759</v>
      </c>
      <c r="AG8170" s="3">
        <v>40647</v>
      </c>
      <c r="AH8170">
        <v>99.917780495003598</v>
      </c>
      <c r="AI8170" s="3">
        <v>40647</v>
      </c>
      <c r="AJ8170">
        <v>99.485601045663401</v>
      </c>
    </row>
    <row r="8171" spans="1:36" x14ac:dyDescent="0.2">
      <c r="A8171" s="3">
        <v>40648</v>
      </c>
      <c r="B8171">
        <v>109.28125</v>
      </c>
      <c r="C8171" s="2">
        <v>40648</v>
      </c>
      <c r="D8171">
        <v>117.40625</v>
      </c>
      <c r="E8171" s="2">
        <v>40648</v>
      </c>
      <c r="F8171">
        <v>119.78125</v>
      </c>
      <c r="G8171" s="2">
        <v>40648</v>
      </c>
      <c r="H8171">
        <v>4.1040000000000001</v>
      </c>
      <c r="I8171" s="2">
        <v>40648</v>
      </c>
      <c r="J8171">
        <v>154.577591804343</v>
      </c>
      <c r="K8171" s="2">
        <v>40648</v>
      </c>
      <c r="L8171">
        <v>165.298319024601</v>
      </c>
      <c r="M8171" s="2">
        <v>40648</v>
      </c>
      <c r="N8171">
        <v>174.893586321333</v>
      </c>
      <c r="O8171" s="2">
        <v>40578</v>
      </c>
      <c r="P8171">
        <v>107.77564037663301</v>
      </c>
      <c r="Q8171" s="2">
        <v>40648</v>
      </c>
      <c r="R8171" t="s">
        <v>2</v>
      </c>
      <c r="S8171" s="2">
        <v>40648</v>
      </c>
      <c r="T8171">
        <v>125.58624283480999</v>
      </c>
      <c r="U8171" s="2">
        <v>39596</v>
      </c>
      <c r="V8171">
        <v>98.595108146351393</v>
      </c>
      <c r="W8171" s="2">
        <v>37326</v>
      </c>
      <c r="X8171">
        <v>0.858656693158797</v>
      </c>
      <c r="Y8171" s="2">
        <v>40648</v>
      </c>
      <c r="Z8171">
        <v>1.6736854770785701</v>
      </c>
      <c r="AA8171" s="2">
        <v>40648</v>
      </c>
      <c r="AB8171">
        <v>176.28722970216199</v>
      </c>
      <c r="AC8171" s="2">
        <v>40647</v>
      </c>
      <c r="AD8171">
        <v>186.36586562040199</v>
      </c>
      <c r="AE8171" s="2">
        <v>40648</v>
      </c>
      <c r="AF8171">
        <v>192.36230110159099</v>
      </c>
      <c r="AG8171" s="3">
        <v>40648</v>
      </c>
      <c r="AH8171">
        <v>100.15636225330699</v>
      </c>
      <c r="AI8171" s="3">
        <v>40648</v>
      </c>
      <c r="AJ8171">
        <v>99.728479060136095</v>
      </c>
    </row>
    <row r="8172" spans="1:36" x14ac:dyDescent="0.2">
      <c r="A8172" s="3">
        <v>40651</v>
      </c>
      <c r="B8172">
        <v>109.359375</v>
      </c>
      <c r="C8172" s="2">
        <v>40651</v>
      </c>
      <c r="D8172">
        <v>117.6796875</v>
      </c>
      <c r="E8172" s="2">
        <v>40651</v>
      </c>
      <c r="F8172">
        <v>120.09375</v>
      </c>
      <c r="G8172" s="2">
        <v>40651</v>
      </c>
      <c r="H8172">
        <v>4.0759999999999996</v>
      </c>
      <c r="I8172" s="2">
        <v>40651</v>
      </c>
      <c r="J8172">
        <v>152.74536035523201</v>
      </c>
      <c r="K8172" s="2">
        <v>40651</v>
      </c>
      <c r="L8172">
        <v>163.91039508140699</v>
      </c>
      <c r="M8172" s="2">
        <v>40651</v>
      </c>
      <c r="N8172">
        <v>174.257087555505</v>
      </c>
      <c r="O8172" s="2">
        <v>40578</v>
      </c>
      <c r="P8172">
        <v>107.77564037663301</v>
      </c>
      <c r="Q8172" s="2">
        <v>40651</v>
      </c>
      <c r="R8172" t="s">
        <v>2</v>
      </c>
      <c r="S8172" s="2">
        <v>40651</v>
      </c>
      <c r="T8172">
        <v>125.72080481227999</v>
      </c>
      <c r="U8172" s="2">
        <v>39596</v>
      </c>
      <c r="V8172">
        <v>98.595108146351393</v>
      </c>
      <c r="W8172" s="2">
        <v>37326</v>
      </c>
      <c r="X8172">
        <v>0.858656693158797</v>
      </c>
      <c r="Y8172" s="2">
        <v>40651</v>
      </c>
      <c r="Z8172">
        <v>1.6861464004839699</v>
      </c>
      <c r="AA8172" s="2">
        <v>40651</v>
      </c>
      <c r="AB8172">
        <v>175.95393773787401</v>
      </c>
      <c r="AC8172" s="2">
        <v>40651</v>
      </c>
      <c r="AD8172">
        <v>186.477342962168</v>
      </c>
      <c r="AE8172" s="2">
        <v>40651</v>
      </c>
      <c r="AF8172">
        <v>192.41403988159101</v>
      </c>
      <c r="AG8172" s="3">
        <v>40651</v>
      </c>
      <c r="AH8172">
        <v>99.596570852244099</v>
      </c>
      <c r="AI8172" s="3">
        <v>40651</v>
      </c>
      <c r="AJ8172">
        <v>99.165826189275506</v>
      </c>
    </row>
    <row r="8173" spans="1:36" x14ac:dyDescent="0.2">
      <c r="A8173" s="3">
        <v>40652</v>
      </c>
      <c r="B8173">
        <v>109.390625</v>
      </c>
      <c r="C8173" s="2">
        <v>40652</v>
      </c>
      <c r="D8173">
        <v>117.7109375</v>
      </c>
      <c r="E8173" s="2">
        <v>40652</v>
      </c>
      <c r="F8173">
        <v>120.1875</v>
      </c>
      <c r="G8173" s="2">
        <v>40652</v>
      </c>
      <c r="H8173">
        <v>4.0490000000000004</v>
      </c>
      <c r="I8173" s="2">
        <v>40652</v>
      </c>
      <c r="J8173">
        <v>153.70059777233001</v>
      </c>
      <c r="K8173" s="2">
        <v>40652</v>
      </c>
      <c r="L8173">
        <v>164.781605240901</v>
      </c>
      <c r="M8173" s="2">
        <v>40652</v>
      </c>
      <c r="N8173">
        <v>175.102854112014</v>
      </c>
      <c r="O8173" s="2">
        <v>40652</v>
      </c>
      <c r="P8173">
        <v>111.30061734854</v>
      </c>
      <c r="Q8173" s="2">
        <v>40652</v>
      </c>
      <c r="R8173" t="s">
        <v>2</v>
      </c>
      <c r="S8173" s="2">
        <v>40652</v>
      </c>
      <c r="T8173">
        <v>126.357643612012</v>
      </c>
      <c r="U8173" s="2">
        <v>39596</v>
      </c>
      <c r="V8173">
        <v>98.595108146351393</v>
      </c>
      <c r="W8173" s="2">
        <v>37326</v>
      </c>
      <c r="X8173">
        <v>0.858656693158797</v>
      </c>
      <c r="Y8173" s="2">
        <v>40652</v>
      </c>
      <c r="Z8173">
        <v>1.6901647286821699</v>
      </c>
      <c r="AA8173" s="2">
        <v>40652</v>
      </c>
      <c r="AB8173">
        <v>176.35829662261401</v>
      </c>
      <c r="AC8173" s="2">
        <v>40651</v>
      </c>
      <c r="AD8173">
        <v>186.477342962168</v>
      </c>
      <c r="AE8173" s="2">
        <v>40652</v>
      </c>
      <c r="AF8173">
        <v>193.114700603687</v>
      </c>
      <c r="AG8173" s="3">
        <v>40652</v>
      </c>
      <c r="AH8173">
        <v>99.912634337862997</v>
      </c>
      <c r="AI8173" s="3">
        <v>40652</v>
      </c>
      <c r="AJ8173">
        <v>99.465280043788098</v>
      </c>
    </row>
    <row r="8174" spans="1:36" x14ac:dyDescent="0.2">
      <c r="A8174" s="3">
        <v>40653</v>
      </c>
      <c r="B8174">
        <v>109.34375</v>
      </c>
      <c r="C8174" s="2">
        <v>40653</v>
      </c>
      <c r="D8174">
        <v>117.453125</v>
      </c>
      <c r="E8174" s="2">
        <v>40653</v>
      </c>
      <c r="F8174">
        <v>119.828125</v>
      </c>
      <c r="G8174" s="2">
        <v>40653</v>
      </c>
      <c r="H8174">
        <v>4.0910000000000002</v>
      </c>
      <c r="I8174" s="2">
        <v>40653</v>
      </c>
      <c r="J8174">
        <v>155.567653890825</v>
      </c>
      <c r="K8174" s="2">
        <v>40653</v>
      </c>
      <c r="L8174">
        <v>166.56504065040701</v>
      </c>
      <c r="M8174" s="2">
        <v>40653</v>
      </c>
      <c r="N8174">
        <v>176.94541231126601</v>
      </c>
      <c r="O8174" s="2">
        <v>40652</v>
      </c>
      <c r="P8174">
        <v>111.30061734854</v>
      </c>
      <c r="Q8174" s="2">
        <v>40653</v>
      </c>
      <c r="R8174" t="s">
        <v>2</v>
      </c>
      <c r="S8174" s="2">
        <v>40653</v>
      </c>
      <c r="T8174">
        <v>126.351706036745</v>
      </c>
      <c r="U8174" s="2">
        <v>39596</v>
      </c>
      <c r="V8174">
        <v>98.595108146351393</v>
      </c>
      <c r="W8174" s="2">
        <v>37326</v>
      </c>
      <c r="X8174">
        <v>0.858656693158797</v>
      </c>
      <c r="Y8174" s="2">
        <v>40653</v>
      </c>
      <c r="Z8174">
        <v>1.6922144069852001</v>
      </c>
      <c r="AA8174" s="2">
        <v>40653</v>
      </c>
      <c r="AB8174">
        <v>177.38813803962699</v>
      </c>
      <c r="AC8174" s="2">
        <v>40651</v>
      </c>
      <c r="AD8174">
        <v>186.477342962168</v>
      </c>
      <c r="AE8174" s="2">
        <v>40653</v>
      </c>
      <c r="AF8174">
        <v>193.87219524996701</v>
      </c>
      <c r="AG8174" s="3">
        <v>40653</v>
      </c>
      <c r="AH8174">
        <v>101.548869122165</v>
      </c>
      <c r="AI8174" s="3">
        <v>40653</v>
      </c>
      <c r="AJ8174">
        <v>101.11535703199399</v>
      </c>
    </row>
    <row r="8175" spans="1:36" x14ac:dyDescent="0.2">
      <c r="A8175" s="3">
        <v>40654</v>
      </c>
      <c r="B8175">
        <v>109.359375</v>
      </c>
      <c r="C8175" s="2">
        <v>40654</v>
      </c>
      <c r="D8175">
        <v>117.5</v>
      </c>
      <c r="E8175" s="2">
        <v>40654</v>
      </c>
      <c r="F8175">
        <v>119.984375</v>
      </c>
      <c r="G8175" s="2">
        <v>40654</v>
      </c>
      <c r="H8175">
        <v>4.0810000000000004</v>
      </c>
      <c r="I8175" s="2">
        <v>40654</v>
      </c>
      <c r="J8175">
        <v>156.13177347069399</v>
      </c>
      <c r="K8175" s="2">
        <v>40654</v>
      </c>
      <c r="L8175">
        <v>167.32145975205199</v>
      </c>
      <c r="M8175" s="2">
        <v>40654</v>
      </c>
      <c r="N8175">
        <v>177.900005820383</v>
      </c>
      <c r="O8175" s="2">
        <v>40652</v>
      </c>
      <c r="P8175">
        <v>111.30061734854</v>
      </c>
      <c r="Q8175" s="2">
        <v>40654</v>
      </c>
      <c r="R8175" t="s">
        <v>2</v>
      </c>
      <c r="S8175" s="2">
        <v>40654</v>
      </c>
      <c r="T8175">
        <v>126.80520570948801</v>
      </c>
      <c r="U8175" s="2">
        <v>39596</v>
      </c>
      <c r="V8175">
        <v>98.595108146351393</v>
      </c>
      <c r="W8175" s="2">
        <v>37326</v>
      </c>
      <c r="X8175">
        <v>0.858656693158797</v>
      </c>
      <c r="Y8175" s="2">
        <v>40654</v>
      </c>
      <c r="Z8175">
        <v>1.705522971652</v>
      </c>
      <c r="AA8175" s="2">
        <v>40654</v>
      </c>
      <c r="AB8175">
        <v>178.70414719143801</v>
      </c>
      <c r="AC8175" s="2">
        <v>40654</v>
      </c>
      <c r="AD8175">
        <v>189.670834227955</v>
      </c>
      <c r="AE8175" s="2">
        <v>40654</v>
      </c>
      <c r="AF8175">
        <v>195.93043420813601</v>
      </c>
      <c r="AG8175" s="3">
        <v>40654</v>
      </c>
      <c r="AH8175">
        <v>101.95703339100901</v>
      </c>
      <c r="AI8175" s="3">
        <v>40654</v>
      </c>
      <c r="AJ8175">
        <v>101.537899386345</v>
      </c>
    </row>
    <row r="8176" spans="1:36" x14ac:dyDescent="0.2">
      <c r="A8176" s="3">
        <v>40654</v>
      </c>
      <c r="B8176">
        <v>109.359375</v>
      </c>
      <c r="C8176" s="2">
        <v>40654</v>
      </c>
      <c r="D8176">
        <v>117.5</v>
      </c>
      <c r="E8176" s="2">
        <v>40654</v>
      </c>
      <c r="F8176">
        <v>119.984375</v>
      </c>
      <c r="G8176" s="2">
        <v>40654</v>
      </c>
      <c r="H8176">
        <v>4.0810000000000004</v>
      </c>
      <c r="I8176" s="2">
        <v>40654</v>
      </c>
      <c r="J8176">
        <v>156.13177347069399</v>
      </c>
      <c r="K8176" s="2">
        <v>40654</v>
      </c>
      <c r="L8176">
        <v>167.32145975205199</v>
      </c>
      <c r="M8176" s="2">
        <v>40654</v>
      </c>
      <c r="N8176">
        <v>177.900005820383</v>
      </c>
      <c r="O8176" s="2">
        <v>40652</v>
      </c>
      <c r="P8176">
        <v>111.30061734854</v>
      </c>
      <c r="Q8176" s="2">
        <v>40655</v>
      </c>
      <c r="R8176" t="s">
        <v>2</v>
      </c>
      <c r="S8176" s="2">
        <v>40654</v>
      </c>
      <c r="T8176">
        <v>126.80520570948801</v>
      </c>
      <c r="U8176" s="2">
        <v>39596</v>
      </c>
      <c r="V8176">
        <v>98.595108146351393</v>
      </c>
      <c r="W8176" s="2">
        <v>37326</v>
      </c>
      <c r="X8176">
        <v>0.858656693158797</v>
      </c>
      <c r="Y8176" s="2">
        <v>40655</v>
      </c>
      <c r="Z8176">
        <v>1.7078088720518101</v>
      </c>
      <c r="AA8176" s="2">
        <v>40654</v>
      </c>
      <c r="AB8176">
        <v>178.70414719143801</v>
      </c>
      <c r="AC8176" s="2">
        <v>40654</v>
      </c>
      <c r="AD8176">
        <v>189.670834227955</v>
      </c>
      <c r="AE8176" s="2">
        <v>40654</v>
      </c>
      <c r="AF8176">
        <v>195.93043420813601</v>
      </c>
      <c r="AG8176" s="3">
        <v>40654</v>
      </c>
      <c r="AH8176">
        <v>101.95703339100901</v>
      </c>
      <c r="AI8176" s="3">
        <v>40654</v>
      </c>
      <c r="AJ8176">
        <v>101.537899386345</v>
      </c>
    </row>
    <row r="8177" spans="1:36" x14ac:dyDescent="0.2">
      <c r="A8177" s="3">
        <v>40658</v>
      </c>
      <c r="B8177">
        <v>109.4296875</v>
      </c>
      <c r="C8177" s="2">
        <v>40658</v>
      </c>
      <c r="D8177">
        <v>117.7578125</v>
      </c>
      <c r="E8177" s="2">
        <v>40658</v>
      </c>
      <c r="F8177">
        <v>120.28125</v>
      </c>
      <c r="G8177" s="2">
        <v>40658</v>
      </c>
      <c r="H8177">
        <v>4.0439999999999996</v>
      </c>
      <c r="I8177" s="2">
        <v>40654</v>
      </c>
      <c r="J8177">
        <v>156.13177347069399</v>
      </c>
      <c r="K8177" s="2">
        <v>40654</v>
      </c>
      <c r="L8177">
        <v>167.32145975205199</v>
      </c>
      <c r="M8177" s="2">
        <v>40654</v>
      </c>
      <c r="N8177">
        <v>177.900005820383</v>
      </c>
      <c r="O8177" s="2">
        <v>40652</v>
      </c>
      <c r="P8177">
        <v>111.30061734854</v>
      </c>
      <c r="Q8177" s="2">
        <v>40658</v>
      </c>
      <c r="R8177" t="s">
        <v>2</v>
      </c>
      <c r="S8177" s="2">
        <v>40658</v>
      </c>
      <c r="T8177">
        <v>127.014565650215</v>
      </c>
      <c r="U8177" s="2">
        <v>39596</v>
      </c>
      <c r="V8177">
        <v>98.595108146351393</v>
      </c>
      <c r="W8177" s="2">
        <v>37326</v>
      </c>
      <c r="X8177">
        <v>0.858656693158797</v>
      </c>
      <c r="Y8177" s="2">
        <v>40658</v>
      </c>
      <c r="Z8177">
        <v>1.7063424172063999</v>
      </c>
      <c r="AA8177" s="2">
        <v>40654</v>
      </c>
      <c r="AB8177">
        <v>178.70414719143801</v>
      </c>
      <c r="AC8177" s="2">
        <v>40654</v>
      </c>
      <c r="AD8177">
        <v>189.670834227955</v>
      </c>
      <c r="AE8177" s="2">
        <v>40654</v>
      </c>
      <c r="AF8177">
        <v>195.93043420813601</v>
      </c>
      <c r="AG8177" s="3">
        <v>40654</v>
      </c>
      <c r="AH8177">
        <v>101.95703339100901</v>
      </c>
      <c r="AI8177" s="3">
        <v>40654</v>
      </c>
      <c r="AJ8177">
        <v>101.537899386345</v>
      </c>
    </row>
    <row r="8178" spans="1:36" x14ac:dyDescent="0.2">
      <c r="A8178" s="3">
        <v>40659</v>
      </c>
      <c r="B8178">
        <v>109.4921875</v>
      </c>
      <c r="C8178" s="2">
        <v>40659</v>
      </c>
      <c r="D8178">
        <v>118.0390625</v>
      </c>
      <c r="E8178" s="2">
        <v>40659</v>
      </c>
      <c r="F8178">
        <v>120.71875</v>
      </c>
      <c r="G8178" s="2">
        <v>40659</v>
      </c>
      <c r="H8178">
        <v>3.9780000000000002</v>
      </c>
      <c r="I8178" s="2">
        <v>40659</v>
      </c>
      <c r="J8178">
        <v>157.210419198501</v>
      </c>
      <c r="K8178" s="2">
        <v>40659</v>
      </c>
      <c r="L8178">
        <v>168.73361933906301</v>
      </c>
      <c r="M8178" s="2">
        <v>40659</v>
      </c>
      <c r="N8178">
        <v>179.48079710675401</v>
      </c>
      <c r="O8178" s="2">
        <v>40652</v>
      </c>
      <c r="P8178">
        <v>111.30061734854</v>
      </c>
      <c r="Q8178" s="2">
        <v>40659</v>
      </c>
      <c r="R8178" t="s">
        <v>2</v>
      </c>
      <c r="S8178" s="2">
        <v>40659</v>
      </c>
      <c r="T8178">
        <v>127.829742511823</v>
      </c>
      <c r="U8178" s="2">
        <v>39596</v>
      </c>
      <c r="V8178">
        <v>98.595108146351393</v>
      </c>
      <c r="W8178" s="2">
        <v>37326</v>
      </c>
      <c r="X8178">
        <v>0.858656693158797</v>
      </c>
      <c r="Y8178" s="2">
        <v>40659</v>
      </c>
      <c r="Z8178">
        <v>1.71533742331288</v>
      </c>
      <c r="AA8178" s="2">
        <v>40659</v>
      </c>
      <c r="AB8178">
        <v>178.39485827290699</v>
      </c>
      <c r="AC8178" s="2">
        <v>40654</v>
      </c>
      <c r="AD8178">
        <v>189.670834227955</v>
      </c>
      <c r="AE8178" s="2">
        <v>40659</v>
      </c>
      <c r="AF8178">
        <v>196.35794330916301</v>
      </c>
      <c r="AG8178" s="3">
        <v>40654</v>
      </c>
      <c r="AH8178">
        <v>101.95703339100901</v>
      </c>
      <c r="AI8178" s="3">
        <v>40654</v>
      </c>
      <c r="AJ8178">
        <v>101.537899386345</v>
      </c>
    </row>
    <row r="8179" spans="1:36" x14ac:dyDescent="0.2">
      <c r="A8179" s="3">
        <v>40660</v>
      </c>
      <c r="B8179">
        <v>109.515625</v>
      </c>
      <c r="C8179" s="2">
        <v>40660</v>
      </c>
      <c r="D8179">
        <v>118.046875</v>
      </c>
      <c r="E8179" s="2">
        <v>40660</v>
      </c>
      <c r="F8179">
        <v>120.53125</v>
      </c>
      <c r="G8179" s="2">
        <v>40660</v>
      </c>
      <c r="H8179">
        <v>4.0389999999999997</v>
      </c>
      <c r="I8179" s="2">
        <v>40660</v>
      </c>
      <c r="J8179">
        <v>158.44378444671</v>
      </c>
      <c r="K8179" s="2">
        <v>40660</v>
      </c>
      <c r="L8179">
        <v>169.762253054952</v>
      </c>
      <c r="M8179" s="2">
        <v>40660</v>
      </c>
      <c r="N8179">
        <v>180.46012677866901</v>
      </c>
      <c r="O8179" s="2">
        <v>40652</v>
      </c>
      <c r="P8179">
        <v>111.30061734854</v>
      </c>
      <c r="Q8179" s="2">
        <v>40660</v>
      </c>
      <c r="R8179" t="s">
        <v>2</v>
      </c>
      <c r="S8179" s="2">
        <v>40660</v>
      </c>
      <c r="T8179">
        <v>127.389473684211</v>
      </c>
      <c r="U8179" s="2">
        <v>39596</v>
      </c>
      <c r="V8179">
        <v>98.595108146351393</v>
      </c>
      <c r="W8179" s="2">
        <v>37326</v>
      </c>
      <c r="X8179">
        <v>0.858656693158797</v>
      </c>
      <c r="Y8179" s="2">
        <v>40660</v>
      </c>
      <c r="Z8179">
        <v>1.70222600656854</v>
      </c>
      <c r="AA8179" s="2">
        <v>40660</v>
      </c>
      <c r="AB8179">
        <v>179.759589006933</v>
      </c>
      <c r="AC8179" s="2">
        <v>40654</v>
      </c>
      <c r="AD8179">
        <v>189.670834227955</v>
      </c>
      <c r="AE8179" s="2">
        <v>40660</v>
      </c>
      <c r="AF8179">
        <v>197.00068166325801</v>
      </c>
      <c r="AG8179" s="3">
        <v>40660</v>
      </c>
      <c r="AH8179">
        <v>103.12214636691699</v>
      </c>
      <c r="AI8179" s="3">
        <v>40660</v>
      </c>
      <c r="AJ8179">
        <v>102.768839413837</v>
      </c>
    </row>
    <row r="8180" spans="1:36" x14ac:dyDescent="0.2">
      <c r="A8180" s="3">
        <v>40661</v>
      </c>
      <c r="B8180">
        <v>109.5390625</v>
      </c>
      <c r="C8180" s="2">
        <v>40661</v>
      </c>
      <c r="D8180">
        <v>118.3203125</v>
      </c>
      <c r="E8180" s="2">
        <v>40661</v>
      </c>
      <c r="F8180">
        <v>120.95312</v>
      </c>
      <c r="G8180" s="2">
        <v>40661</v>
      </c>
      <c r="H8180">
        <v>3.9910000000000001</v>
      </c>
      <c r="I8180" s="2">
        <v>40661</v>
      </c>
      <c r="J8180">
        <v>159.003661049106</v>
      </c>
      <c r="K8180" s="2">
        <v>40661</v>
      </c>
      <c r="L8180">
        <v>170.51299153660301</v>
      </c>
      <c r="M8180" s="2">
        <v>40661</v>
      </c>
      <c r="N8180">
        <v>181.659181525783</v>
      </c>
      <c r="O8180" s="2">
        <v>40652</v>
      </c>
      <c r="P8180">
        <v>111.30061734854</v>
      </c>
      <c r="Q8180" s="2">
        <v>40661</v>
      </c>
      <c r="R8180" t="s">
        <v>2</v>
      </c>
      <c r="S8180" s="2">
        <v>40661</v>
      </c>
      <c r="T8180">
        <v>127.674345219312</v>
      </c>
      <c r="U8180" s="2">
        <v>39596</v>
      </c>
      <c r="V8180">
        <v>98.595108146351393</v>
      </c>
      <c r="W8180" s="2">
        <v>37326</v>
      </c>
      <c r="X8180">
        <v>0.858656693158797</v>
      </c>
      <c r="Y8180" s="2">
        <v>40661</v>
      </c>
      <c r="Z8180">
        <v>1.71840490797546</v>
      </c>
      <c r="AA8180" s="2">
        <v>40661</v>
      </c>
      <c r="AB8180">
        <v>180.070831185674</v>
      </c>
      <c r="AC8180" s="2">
        <v>40661</v>
      </c>
      <c r="AD8180">
        <v>190.97816869793701</v>
      </c>
      <c r="AE8180" s="2">
        <v>40661</v>
      </c>
      <c r="AF8180">
        <v>198.227557654257</v>
      </c>
      <c r="AG8180" s="3">
        <v>40661</v>
      </c>
      <c r="AH8180">
        <v>103.645679700217</v>
      </c>
      <c r="AI8180" s="3">
        <v>40661</v>
      </c>
      <c r="AJ8180">
        <v>103.285153988179</v>
      </c>
    </row>
    <row r="8181" spans="1:36" x14ac:dyDescent="0.2">
      <c r="A8181" s="3">
        <v>40662</v>
      </c>
      <c r="B8181">
        <v>109.578125</v>
      </c>
      <c r="C8181" s="2">
        <v>40662</v>
      </c>
      <c r="D8181">
        <v>118.46875</v>
      </c>
      <c r="E8181" s="2">
        <v>40662</v>
      </c>
      <c r="F8181">
        <v>121.15625</v>
      </c>
      <c r="G8181" s="2">
        <v>40662</v>
      </c>
      <c r="H8181">
        <v>3.9630000000000001</v>
      </c>
      <c r="I8181" s="2">
        <v>40662</v>
      </c>
      <c r="J8181">
        <v>158.793583140946</v>
      </c>
      <c r="K8181" s="2">
        <v>40662</v>
      </c>
      <c r="L8181">
        <v>170.558811341976</v>
      </c>
      <c r="M8181" s="2">
        <v>40662</v>
      </c>
      <c r="N8181">
        <v>181.90966672586299</v>
      </c>
      <c r="O8181" s="2">
        <v>40652</v>
      </c>
      <c r="P8181">
        <v>111.30061734854</v>
      </c>
      <c r="Q8181" s="2">
        <v>40662</v>
      </c>
      <c r="R8181" t="s">
        <v>2</v>
      </c>
      <c r="S8181" s="2">
        <v>40662</v>
      </c>
      <c r="T8181">
        <v>128.69546802202501</v>
      </c>
      <c r="U8181" s="2">
        <v>39596</v>
      </c>
      <c r="V8181">
        <v>98.595108146351393</v>
      </c>
      <c r="W8181" s="2">
        <v>37326</v>
      </c>
      <c r="X8181">
        <v>0.858656693158797</v>
      </c>
      <c r="Y8181" s="2">
        <v>40661</v>
      </c>
      <c r="Z8181">
        <v>1.71840490797546</v>
      </c>
      <c r="AA8181" s="2">
        <v>40661</v>
      </c>
      <c r="AB8181">
        <v>180.070831185674</v>
      </c>
      <c r="AC8181" s="2">
        <v>40661</v>
      </c>
      <c r="AD8181">
        <v>190.97816869793701</v>
      </c>
      <c r="AE8181" s="2">
        <v>40661</v>
      </c>
      <c r="AF8181">
        <v>198.227557654257</v>
      </c>
      <c r="AG8181" s="3">
        <v>40662</v>
      </c>
      <c r="AH8181">
        <v>104.04719349992899</v>
      </c>
      <c r="AI8181" s="3">
        <v>40662</v>
      </c>
      <c r="AJ8181">
        <v>103.68534742705501</v>
      </c>
    </row>
    <row r="8182" spans="1:36" x14ac:dyDescent="0.2">
      <c r="A8182" s="3">
        <v>40665</v>
      </c>
      <c r="B8182">
        <v>109.578125</v>
      </c>
      <c r="C8182" s="2">
        <v>40665</v>
      </c>
      <c r="D8182">
        <v>118.5</v>
      </c>
      <c r="E8182" s="2">
        <v>40665</v>
      </c>
      <c r="F8182">
        <v>121.265625</v>
      </c>
      <c r="G8182" s="2">
        <v>40665</v>
      </c>
      <c r="H8182">
        <v>3.9409999999999998</v>
      </c>
      <c r="I8182" s="2">
        <v>40665</v>
      </c>
      <c r="J8182">
        <v>158.94334252423701</v>
      </c>
      <c r="K8182" s="2">
        <v>40665</v>
      </c>
      <c r="L8182">
        <v>170.65433306650101</v>
      </c>
      <c r="M8182" s="2">
        <v>40665</v>
      </c>
      <c r="N8182">
        <v>182.15778706750899</v>
      </c>
      <c r="O8182" s="2">
        <v>40652</v>
      </c>
      <c r="P8182">
        <v>111.30061734854</v>
      </c>
      <c r="Q8182" s="2">
        <v>40665</v>
      </c>
      <c r="R8182" t="s">
        <v>2</v>
      </c>
      <c r="S8182" s="2">
        <v>40665</v>
      </c>
      <c r="T8182">
        <v>127.952010103136</v>
      </c>
      <c r="U8182" s="2">
        <v>39596</v>
      </c>
      <c r="V8182">
        <v>98.595108146351393</v>
      </c>
      <c r="W8182" s="2">
        <v>37326</v>
      </c>
      <c r="X8182">
        <v>0.858656693158797</v>
      </c>
      <c r="Y8182" s="2">
        <v>40665</v>
      </c>
      <c r="Z8182">
        <v>1.7249445949273601</v>
      </c>
      <c r="AA8182" s="2">
        <v>40661</v>
      </c>
      <c r="AB8182">
        <v>180.070831185674</v>
      </c>
      <c r="AC8182" s="2">
        <v>40661</v>
      </c>
      <c r="AD8182">
        <v>190.97816869793701</v>
      </c>
      <c r="AE8182" s="2">
        <v>40661</v>
      </c>
      <c r="AF8182">
        <v>198.227557654257</v>
      </c>
      <c r="AG8182" s="3">
        <v>40665</v>
      </c>
      <c r="AH8182">
        <v>103.7874146683</v>
      </c>
      <c r="AI8182" s="3">
        <v>40665</v>
      </c>
      <c r="AJ8182">
        <v>103.43733590057801</v>
      </c>
    </row>
    <row r="8183" spans="1:36" x14ac:dyDescent="0.2">
      <c r="A8183" s="3">
        <v>40666</v>
      </c>
      <c r="B8183">
        <v>109.6015625</v>
      </c>
      <c r="C8183" s="2">
        <v>40666</v>
      </c>
      <c r="D8183">
        <v>118.59375</v>
      </c>
      <c r="E8183" s="2">
        <v>40666</v>
      </c>
      <c r="F8183">
        <v>121.484375</v>
      </c>
      <c r="G8183" s="2">
        <v>40666</v>
      </c>
      <c r="H8183">
        <v>3.911</v>
      </c>
      <c r="I8183" s="2">
        <v>40666</v>
      </c>
      <c r="J8183">
        <v>158.85335586887899</v>
      </c>
      <c r="K8183" s="2">
        <v>40666</v>
      </c>
      <c r="L8183">
        <v>170.46953994870199</v>
      </c>
      <c r="M8183" s="2">
        <v>40666</v>
      </c>
      <c r="N8183">
        <v>182.019006953402</v>
      </c>
      <c r="O8183" s="2">
        <v>40652</v>
      </c>
      <c r="P8183">
        <v>111.30061734854</v>
      </c>
      <c r="Q8183" s="2">
        <v>40666</v>
      </c>
      <c r="R8183" t="s">
        <v>2</v>
      </c>
      <c r="S8183" s="2">
        <v>40666</v>
      </c>
      <c r="T8183">
        <v>128.04199475065599</v>
      </c>
      <c r="U8183" s="2">
        <v>39596</v>
      </c>
      <c r="V8183">
        <v>98.595108146351393</v>
      </c>
      <c r="W8183" s="2">
        <v>37326</v>
      </c>
      <c r="X8183">
        <v>0.858656693158797</v>
      </c>
      <c r="Y8183" s="2">
        <v>40665</v>
      </c>
      <c r="Z8183">
        <v>1.7249445949273601</v>
      </c>
      <c r="AA8183" s="2">
        <v>40666</v>
      </c>
      <c r="AB8183">
        <v>178.67501647989499</v>
      </c>
      <c r="AC8183" s="2">
        <v>40666</v>
      </c>
      <c r="AD8183">
        <v>190.342781806196</v>
      </c>
      <c r="AE8183" s="2">
        <v>40666</v>
      </c>
      <c r="AF8183">
        <v>197.49505603164101</v>
      </c>
      <c r="AG8183" s="3">
        <v>40666</v>
      </c>
      <c r="AH8183">
        <v>102.873432402259</v>
      </c>
      <c r="AI8183" s="3">
        <v>40666</v>
      </c>
      <c r="AJ8183">
        <v>102.526582772412</v>
      </c>
    </row>
    <row r="8184" spans="1:36" x14ac:dyDescent="0.2">
      <c r="A8184" s="3">
        <v>40667</v>
      </c>
      <c r="B8184">
        <v>109.6171875</v>
      </c>
      <c r="C8184" s="2">
        <v>40667</v>
      </c>
      <c r="D8184">
        <v>118.6328125</v>
      </c>
      <c r="E8184" s="2">
        <v>40667</v>
      </c>
      <c r="F8184">
        <v>121.625</v>
      </c>
      <c r="G8184" s="2">
        <v>40667</v>
      </c>
      <c r="H8184">
        <v>3.87</v>
      </c>
      <c r="I8184" s="2">
        <v>40667</v>
      </c>
      <c r="J8184">
        <v>158.606533080389</v>
      </c>
      <c r="K8184" s="2">
        <v>40667</v>
      </c>
      <c r="L8184">
        <v>170.04090585724501</v>
      </c>
      <c r="M8184" s="2">
        <v>40667</v>
      </c>
      <c r="N8184">
        <v>181.349300450557</v>
      </c>
      <c r="O8184" s="2">
        <v>40652</v>
      </c>
      <c r="P8184">
        <v>111.30061734854</v>
      </c>
      <c r="Q8184" s="2">
        <v>40667</v>
      </c>
      <c r="R8184" t="s">
        <v>2</v>
      </c>
      <c r="S8184" s="2">
        <v>40667</v>
      </c>
      <c r="T8184">
        <v>127.684441197955</v>
      </c>
      <c r="U8184" s="2">
        <v>39596</v>
      </c>
      <c r="V8184">
        <v>98.595108146351393</v>
      </c>
      <c r="W8184" s="2">
        <v>37326</v>
      </c>
      <c r="X8184">
        <v>0.858656693158797</v>
      </c>
      <c r="Y8184" s="2">
        <v>40665</v>
      </c>
      <c r="Z8184">
        <v>1.7249445949273601</v>
      </c>
      <c r="AA8184" s="2">
        <v>40667</v>
      </c>
      <c r="AB8184">
        <v>178.82411148676499</v>
      </c>
      <c r="AC8184" s="2">
        <v>40667</v>
      </c>
      <c r="AD8184">
        <v>190.764409994228</v>
      </c>
      <c r="AE8184" s="2">
        <v>40667</v>
      </c>
      <c r="AF8184">
        <v>198.30131112393801</v>
      </c>
      <c r="AG8184" s="3">
        <v>40667</v>
      </c>
      <c r="AH8184">
        <v>101.95092604529199</v>
      </c>
      <c r="AI8184" s="3">
        <v>40667</v>
      </c>
      <c r="AJ8184">
        <v>101.62326500795</v>
      </c>
    </row>
    <row r="8185" spans="1:36" x14ac:dyDescent="0.2">
      <c r="A8185" s="3">
        <v>40668</v>
      </c>
      <c r="B8185">
        <v>109.6484375</v>
      </c>
      <c r="C8185" s="2">
        <v>40668</v>
      </c>
      <c r="D8185">
        <v>118.9063</v>
      </c>
      <c r="E8185" s="2">
        <v>40668</v>
      </c>
      <c r="F8185">
        <v>122.171875</v>
      </c>
      <c r="G8185" s="2">
        <v>40668</v>
      </c>
      <c r="H8185">
        <v>3.8029999999999999</v>
      </c>
      <c r="I8185" s="2">
        <v>40668</v>
      </c>
      <c r="J8185">
        <v>156.08054081558501</v>
      </c>
      <c r="K8185" s="2">
        <v>40668</v>
      </c>
      <c r="L8185">
        <v>167.88544013956499</v>
      </c>
      <c r="M8185" s="2">
        <v>40668</v>
      </c>
      <c r="N8185">
        <v>179.210583702842</v>
      </c>
      <c r="O8185" s="2">
        <v>40652</v>
      </c>
      <c r="P8185">
        <v>111.30061734854</v>
      </c>
      <c r="Q8185" s="2">
        <v>40668</v>
      </c>
      <c r="R8185" t="s">
        <v>2</v>
      </c>
      <c r="S8185" s="2">
        <v>40668</v>
      </c>
      <c r="T8185">
        <v>126.77075793609799</v>
      </c>
      <c r="U8185" s="2">
        <v>39596</v>
      </c>
      <c r="V8185">
        <v>98.595108146351393</v>
      </c>
      <c r="W8185" s="2">
        <v>37326</v>
      </c>
      <c r="X8185">
        <v>0.858656693158797</v>
      </c>
      <c r="Y8185" s="2">
        <v>40665</v>
      </c>
      <c r="Z8185">
        <v>1.7249445949273601</v>
      </c>
      <c r="AA8185" s="2">
        <v>40668</v>
      </c>
      <c r="AB8185">
        <v>177.71222549983599</v>
      </c>
      <c r="AC8185" s="2">
        <v>40668</v>
      </c>
      <c r="AD8185">
        <v>189.511635529335</v>
      </c>
      <c r="AE8185" s="2">
        <v>40668</v>
      </c>
      <c r="AF8185">
        <v>196.85349065880001</v>
      </c>
      <c r="AG8185" s="3">
        <v>40668</v>
      </c>
      <c r="AH8185">
        <v>100.446475803551</v>
      </c>
      <c r="AI8185" s="3">
        <v>40668</v>
      </c>
      <c r="AJ8185">
        <v>100.107915952517</v>
      </c>
    </row>
    <row r="8186" spans="1:36" x14ac:dyDescent="0.2">
      <c r="A8186" s="3">
        <v>40669</v>
      </c>
      <c r="B8186">
        <v>109.6953125</v>
      </c>
      <c r="C8186" s="2">
        <v>40669</v>
      </c>
      <c r="D8186">
        <v>119.0390625</v>
      </c>
      <c r="E8186" s="2">
        <v>40669</v>
      </c>
      <c r="F8186">
        <v>122.296875</v>
      </c>
      <c r="G8186" s="2">
        <v>40669</v>
      </c>
      <c r="H8186">
        <v>3.8109999999999999</v>
      </c>
      <c r="I8186" s="2">
        <v>40669</v>
      </c>
      <c r="J8186">
        <v>153.68216222403501</v>
      </c>
      <c r="K8186" s="2">
        <v>40669</v>
      </c>
      <c r="L8186">
        <v>165.55779714126299</v>
      </c>
      <c r="M8186" s="2">
        <v>40669</v>
      </c>
      <c r="N8186">
        <v>177.075732211587</v>
      </c>
      <c r="O8186" s="2">
        <v>40652</v>
      </c>
      <c r="P8186">
        <v>111.30061734854</v>
      </c>
      <c r="Q8186" s="2">
        <v>40669</v>
      </c>
      <c r="R8186" t="s">
        <v>2</v>
      </c>
      <c r="S8186" s="2">
        <v>40669</v>
      </c>
      <c r="T8186">
        <v>126.828257717008</v>
      </c>
      <c r="U8186" s="2">
        <v>39596</v>
      </c>
      <c r="V8186">
        <v>98.595108146351393</v>
      </c>
      <c r="W8186" s="2">
        <v>37326</v>
      </c>
      <c r="X8186">
        <v>0.858656693158797</v>
      </c>
      <c r="Y8186" s="2">
        <v>40669</v>
      </c>
      <c r="Z8186">
        <v>1.74584470354751</v>
      </c>
      <c r="AA8186" s="2">
        <v>40669</v>
      </c>
      <c r="AB8186">
        <v>177.575906375317</v>
      </c>
      <c r="AC8186" s="2">
        <v>40669</v>
      </c>
      <c r="AD8186">
        <v>189.32809558883699</v>
      </c>
      <c r="AE8186" s="2">
        <v>40669</v>
      </c>
      <c r="AF8186">
        <v>197.201080284802</v>
      </c>
      <c r="AG8186" s="3">
        <v>40669</v>
      </c>
      <c r="AH8186">
        <v>101.346441547339</v>
      </c>
      <c r="AI8186" s="3">
        <v>40669</v>
      </c>
      <c r="AJ8186">
        <v>101.05257533661</v>
      </c>
    </row>
    <row r="8187" spans="1:36" x14ac:dyDescent="0.2">
      <c r="A8187" s="3">
        <v>40672</v>
      </c>
      <c r="B8187">
        <v>109.703125</v>
      </c>
      <c r="C8187" s="2">
        <v>40672</v>
      </c>
      <c r="D8187">
        <v>119.140625</v>
      </c>
      <c r="E8187" s="2">
        <v>40672</v>
      </c>
      <c r="F8187">
        <v>122.375</v>
      </c>
      <c r="G8187" s="2">
        <v>40672</v>
      </c>
      <c r="H8187">
        <v>3.823</v>
      </c>
      <c r="I8187" s="2">
        <v>40672</v>
      </c>
      <c r="J8187">
        <v>154.32010110874899</v>
      </c>
      <c r="K8187" s="2">
        <v>40672</v>
      </c>
      <c r="L8187">
        <v>166.48474751536699</v>
      </c>
      <c r="M8187" s="2">
        <v>40672</v>
      </c>
      <c r="N8187">
        <v>178.390877233297</v>
      </c>
      <c r="O8187" s="2">
        <v>40652</v>
      </c>
      <c r="P8187">
        <v>111.30061734854</v>
      </c>
      <c r="Q8187" s="2">
        <v>40672</v>
      </c>
      <c r="R8187" t="s">
        <v>2</v>
      </c>
      <c r="S8187" s="2">
        <v>40672</v>
      </c>
      <c r="T8187">
        <v>127.528849152719</v>
      </c>
      <c r="U8187" s="2">
        <v>39596</v>
      </c>
      <c r="V8187">
        <v>98.595108146351393</v>
      </c>
      <c r="W8187" s="2">
        <v>37326</v>
      </c>
      <c r="X8187">
        <v>0.858656693158797</v>
      </c>
      <c r="Y8187" s="2">
        <v>40672</v>
      </c>
      <c r="Z8187">
        <v>1.75177570093458</v>
      </c>
      <c r="AA8187" s="2">
        <v>40672</v>
      </c>
      <c r="AB8187">
        <v>177.869954421746</v>
      </c>
      <c r="AC8187" s="2">
        <v>40672</v>
      </c>
      <c r="AD8187">
        <v>189.77276453421601</v>
      </c>
      <c r="AE8187" s="2">
        <v>40672</v>
      </c>
      <c r="AF8187">
        <v>197.75715644161701</v>
      </c>
      <c r="AG8187" s="3">
        <v>40672</v>
      </c>
      <c r="AH8187">
        <v>102.36756021462401</v>
      </c>
      <c r="AI8187" s="3">
        <v>40672</v>
      </c>
      <c r="AJ8187">
        <v>102.10305850346001</v>
      </c>
    </row>
    <row r="8188" spans="1:36" x14ac:dyDescent="0.2">
      <c r="A8188" s="3">
        <v>40673</v>
      </c>
      <c r="B8188">
        <v>109.6328125</v>
      </c>
      <c r="C8188" s="2">
        <v>40673</v>
      </c>
      <c r="D8188">
        <v>118.828125</v>
      </c>
      <c r="E8188" s="2">
        <v>40673</v>
      </c>
      <c r="F8188">
        <v>121.921875</v>
      </c>
      <c r="G8188" s="2">
        <v>40673</v>
      </c>
      <c r="H8188">
        <v>3.8740000000000001</v>
      </c>
      <c r="I8188" s="2">
        <v>40673</v>
      </c>
      <c r="J8188">
        <v>154.726576005532</v>
      </c>
      <c r="K8188" s="2">
        <v>40673</v>
      </c>
      <c r="L8188">
        <v>166.80592370635</v>
      </c>
      <c r="M8188" s="2">
        <v>40673</v>
      </c>
      <c r="N8188">
        <v>178.46029733779</v>
      </c>
      <c r="O8188" s="2">
        <v>40652</v>
      </c>
      <c r="P8188">
        <v>111.30061734854</v>
      </c>
      <c r="Q8188" s="2">
        <v>40673</v>
      </c>
      <c r="R8188" t="s">
        <v>2</v>
      </c>
      <c r="S8188" s="2">
        <v>40673</v>
      </c>
      <c r="T8188">
        <v>127.675585284281</v>
      </c>
      <c r="U8188" s="2">
        <v>39596</v>
      </c>
      <c r="V8188">
        <v>98.595108146351393</v>
      </c>
      <c r="W8188" s="2">
        <v>37326</v>
      </c>
      <c r="X8188">
        <v>0.858656693158797</v>
      </c>
      <c r="Y8188" s="2">
        <v>40673</v>
      </c>
      <c r="Z8188">
        <v>1.7404107894085601</v>
      </c>
      <c r="AA8188" s="2">
        <v>40673</v>
      </c>
      <c r="AB8188">
        <v>177.479261089386</v>
      </c>
      <c r="AC8188" s="2">
        <v>40672</v>
      </c>
      <c r="AD8188">
        <v>189.77276453421601</v>
      </c>
      <c r="AE8188" s="2">
        <v>40673</v>
      </c>
      <c r="AF8188">
        <v>197.06464649770101</v>
      </c>
      <c r="AG8188" s="3">
        <v>40673</v>
      </c>
      <c r="AH8188">
        <v>102.792194424279</v>
      </c>
      <c r="AI8188" s="3">
        <v>40673</v>
      </c>
      <c r="AJ8188">
        <v>102.50506538957499</v>
      </c>
    </row>
    <row r="8189" spans="1:36" x14ac:dyDescent="0.2">
      <c r="A8189" s="3">
        <v>40674</v>
      </c>
      <c r="B8189">
        <v>109.7109375</v>
      </c>
      <c r="C8189" s="2">
        <v>40674</v>
      </c>
      <c r="D8189">
        <v>119.1484375</v>
      </c>
      <c r="E8189" s="2">
        <v>40674</v>
      </c>
      <c r="F8189">
        <v>122.390625</v>
      </c>
      <c r="G8189" s="2">
        <v>40674</v>
      </c>
      <c r="H8189">
        <v>3.8180000000000001</v>
      </c>
      <c r="I8189" s="2">
        <v>40674</v>
      </c>
      <c r="J8189">
        <v>152.54730506621999</v>
      </c>
      <c r="K8189" s="2">
        <v>40674</v>
      </c>
      <c r="L8189">
        <v>164.66279614461899</v>
      </c>
      <c r="M8189" s="2">
        <v>40674</v>
      </c>
      <c r="N8189">
        <v>176.31694749244099</v>
      </c>
      <c r="O8189" s="2">
        <v>40652</v>
      </c>
      <c r="P8189">
        <v>111.30061734854</v>
      </c>
      <c r="Q8189" s="2">
        <v>40674</v>
      </c>
      <c r="R8189" t="s">
        <v>2</v>
      </c>
      <c r="S8189" s="2">
        <v>40674</v>
      </c>
      <c r="T8189">
        <v>127.288805659592</v>
      </c>
      <c r="U8189" s="2">
        <v>39596</v>
      </c>
      <c r="V8189">
        <v>98.595108146351393</v>
      </c>
      <c r="W8189" s="2">
        <v>37326</v>
      </c>
      <c r="X8189">
        <v>0.858656693158797</v>
      </c>
      <c r="Y8189" s="2">
        <v>40674</v>
      </c>
      <c r="Z8189">
        <v>1.73575129533679</v>
      </c>
      <c r="AA8189" s="2">
        <v>40674</v>
      </c>
      <c r="AB8189">
        <v>177.18518034073401</v>
      </c>
      <c r="AC8189" s="2">
        <v>40672</v>
      </c>
      <c r="AD8189">
        <v>189.77276453421601</v>
      </c>
      <c r="AE8189" s="2">
        <v>40674</v>
      </c>
      <c r="AF8189">
        <v>196.28200516660701</v>
      </c>
      <c r="AG8189" s="3">
        <v>40674</v>
      </c>
      <c r="AH8189">
        <v>101.36298038377301</v>
      </c>
      <c r="AI8189" s="3">
        <v>40674</v>
      </c>
      <c r="AJ8189">
        <v>101.07434924368</v>
      </c>
    </row>
    <row r="8190" spans="1:36" x14ac:dyDescent="0.2">
      <c r="A8190" s="3">
        <v>40675</v>
      </c>
      <c r="B8190">
        <v>109.703125</v>
      </c>
      <c r="C8190" s="2">
        <v>40675</v>
      </c>
      <c r="D8190">
        <v>119.0546875</v>
      </c>
      <c r="E8190" s="2">
        <v>40675</v>
      </c>
      <c r="F8190">
        <v>122.21875</v>
      </c>
      <c r="G8190" s="2">
        <v>40675</v>
      </c>
      <c r="H8190">
        <v>3.8519999999999999</v>
      </c>
      <c r="I8190" s="2">
        <v>40675</v>
      </c>
      <c r="J8190">
        <v>153.00484192537701</v>
      </c>
      <c r="K8190" s="2">
        <v>40675</v>
      </c>
      <c r="L8190">
        <v>165.03845058387901</v>
      </c>
      <c r="M8190" s="2">
        <v>40675</v>
      </c>
      <c r="N8190">
        <v>176.545143833666</v>
      </c>
      <c r="O8190" s="2">
        <v>40652</v>
      </c>
      <c r="P8190">
        <v>111.30061734854</v>
      </c>
      <c r="Q8190" s="2">
        <v>40675</v>
      </c>
      <c r="R8190" t="s">
        <v>2</v>
      </c>
      <c r="S8190" s="2">
        <v>40675</v>
      </c>
      <c r="T8190">
        <v>126.97983787154401</v>
      </c>
      <c r="U8190" s="2">
        <v>39596</v>
      </c>
      <c r="V8190">
        <v>98.595108146351393</v>
      </c>
      <c r="W8190" s="2">
        <v>37326</v>
      </c>
      <c r="X8190">
        <v>0.858656693158797</v>
      </c>
      <c r="Y8190" s="2">
        <v>40675</v>
      </c>
      <c r="Z8190">
        <v>1.7389101692821001</v>
      </c>
      <c r="AA8190" s="2">
        <v>40675</v>
      </c>
      <c r="AB8190">
        <v>176.659337079567</v>
      </c>
      <c r="AC8190" s="2">
        <v>40675</v>
      </c>
      <c r="AD8190">
        <v>188.305236582784</v>
      </c>
      <c r="AE8190" s="2">
        <v>40675</v>
      </c>
      <c r="AF8190">
        <v>196.10717485137201</v>
      </c>
      <c r="AG8190" s="3">
        <v>40675</v>
      </c>
      <c r="AH8190">
        <v>101.32783980530699</v>
      </c>
      <c r="AI8190" s="3">
        <v>40675</v>
      </c>
      <c r="AJ8190">
        <v>101.012958179451</v>
      </c>
    </row>
    <row r="8191" spans="1:36" x14ac:dyDescent="0.2">
      <c r="A8191" s="3">
        <v>40676</v>
      </c>
      <c r="B8191">
        <v>109.75</v>
      </c>
      <c r="C8191" s="2">
        <v>40676</v>
      </c>
      <c r="D8191">
        <v>119.2421875</v>
      </c>
      <c r="E8191" s="2">
        <v>40676</v>
      </c>
      <c r="F8191">
        <v>122.578125</v>
      </c>
      <c r="G8191" s="2">
        <v>40676</v>
      </c>
      <c r="H8191">
        <v>3.794</v>
      </c>
      <c r="I8191" s="2">
        <v>40676</v>
      </c>
      <c r="J8191">
        <v>151.73932685791701</v>
      </c>
      <c r="K8191" s="2">
        <v>40676</v>
      </c>
      <c r="L8191">
        <v>163.95132143663901</v>
      </c>
      <c r="M8191" s="2">
        <v>40676</v>
      </c>
      <c r="N8191">
        <v>175.65507115428099</v>
      </c>
      <c r="O8191" s="2">
        <v>40652</v>
      </c>
      <c r="P8191">
        <v>111.30061734854</v>
      </c>
      <c r="Q8191" s="2">
        <v>40676</v>
      </c>
      <c r="R8191" t="s">
        <v>2</v>
      </c>
      <c r="S8191" s="2">
        <v>40676</v>
      </c>
      <c r="T8191">
        <v>126.60398801529099</v>
      </c>
      <c r="U8191" s="2">
        <v>39596</v>
      </c>
      <c r="V8191">
        <v>98.595108146351393</v>
      </c>
      <c r="W8191" s="2">
        <v>37326</v>
      </c>
      <c r="X8191">
        <v>0.858656693158797</v>
      </c>
      <c r="Y8191" s="2">
        <v>40676</v>
      </c>
      <c r="Z8191">
        <v>1.7432532805149801</v>
      </c>
      <c r="AA8191" s="2">
        <v>40676</v>
      </c>
      <c r="AB8191">
        <v>175.72557657424201</v>
      </c>
      <c r="AC8191" s="2">
        <v>40675</v>
      </c>
      <c r="AD8191">
        <v>188.305236582784</v>
      </c>
      <c r="AE8191" s="2">
        <v>40676</v>
      </c>
      <c r="AF8191">
        <v>195.33881834672201</v>
      </c>
      <c r="AG8191" s="3">
        <v>40676</v>
      </c>
      <c r="AH8191">
        <v>100.31278398884101</v>
      </c>
      <c r="AI8191" s="3">
        <v>40676</v>
      </c>
      <c r="AJ8191">
        <v>99.995773189339999</v>
      </c>
    </row>
    <row r="8192" spans="1:36" x14ac:dyDescent="0.2">
      <c r="A8192" s="3">
        <v>40679</v>
      </c>
      <c r="B8192">
        <v>109.7734375</v>
      </c>
      <c r="C8192" s="2">
        <v>40679</v>
      </c>
      <c r="D8192">
        <v>119.421875</v>
      </c>
      <c r="E8192" s="2">
        <v>40679</v>
      </c>
      <c r="F8192">
        <v>122.78125</v>
      </c>
      <c r="G8192" s="2">
        <v>40679</v>
      </c>
      <c r="H8192">
        <v>3.7650000000000001</v>
      </c>
      <c r="I8192" s="2">
        <v>40679</v>
      </c>
      <c r="J8192">
        <v>152.06437276188601</v>
      </c>
      <c r="K8192" s="2">
        <v>40679</v>
      </c>
      <c r="L8192">
        <v>164.22980566446299</v>
      </c>
      <c r="M8192" s="2">
        <v>40679</v>
      </c>
      <c r="N8192">
        <v>175.850306435861</v>
      </c>
      <c r="O8192" s="2">
        <v>40652</v>
      </c>
      <c r="P8192">
        <v>111.30061734854</v>
      </c>
      <c r="Q8192" s="2">
        <v>40679</v>
      </c>
      <c r="R8192" t="s">
        <v>2</v>
      </c>
      <c r="S8192" s="2">
        <v>40679</v>
      </c>
      <c r="T8192">
        <v>125.8100902379</v>
      </c>
      <c r="U8192" s="2">
        <v>39596</v>
      </c>
      <c r="V8192">
        <v>98.595108146351393</v>
      </c>
      <c r="W8192" s="2">
        <v>37326</v>
      </c>
      <c r="X8192">
        <v>0.858656693158797</v>
      </c>
      <c r="Y8192" s="2">
        <v>40679</v>
      </c>
      <c r="Z8192">
        <v>1.7419834096818101</v>
      </c>
      <c r="AA8192" s="2">
        <v>40679</v>
      </c>
      <c r="AB8192">
        <v>175.660142147101</v>
      </c>
      <c r="AC8192" s="2">
        <v>40675</v>
      </c>
      <c r="AD8192">
        <v>188.305236582784</v>
      </c>
      <c r="AE8192" s="2">
        <v>40679</v>
      </c>
      <c r="AF8192">
        <v>195.136561594379</v>
      </c>
      <c r="AG8192" s="3">
        <v>40679</v>
      </c>
      <c r="AH8192">
        <v>100.276698208854</v>
      </c>
      <c r="AI8192" s="3">
        <v>40679</v>
      </c>
      <c r="AJ8192">
        <v>99.970429199053697</v>
      </c>
    </row>
    <row r="8193" spans="1:36" x14ac:dyDescent="0.2">
      <c r="A8193" s="3">
        <v>40680</v>
      </c>
      <c r="B8193">
        <v>109.7734375</v>
      </c>
      <c r="C8193" s="2">
        <v>40680</v>
      </c>
      <c r="D8193">
        <v>119.515625</v>
      </c>
      <c r="E8193" s="2">
        <v>40680</v>
      </c>
      <c r="F8193">
        <v>122.953125</v>
      </c>
      <c r="G8193" s="2">
        <v>40680</v>
      </c>
      <c r="H8193">
        <v>3.74</v>
      </c>
      <c r="I8193" s="2">
        <v>40680</v>
      </c>
      <c r="J8193">
        <v>152.95415717539899</v>
      </c>
      <c r="K8193" s="2">
        <v>40680</v>
      </c>
      <c r="L8193">
        <v>165.11958997722101</v>
      </c>
      <c r="M8193" s="2">
        <v>40680</v>
      </c>
      <c r="N8193">
        <v>177.07858769931701</v>
      </c>
      <c r="O8193" s="2">
        <v>40652</v>
      </c>
      <c r="P8193">
        <v>111.30061734854</v>
      </c>
      <c r="Q8193" s="2">
        <v>40680</v>
      </c>
      <c r="R8193" t="s">
        <v>2</v>
      </c>
      <c r="S8193" s="2">
        <v>40680</v>
      </c>
      <c r="T8193">
        <v>126.383460193376</v>
      </c>
      <c r="U8193" s="2">
        <v>39596</v>
      </c>
      <c r="V8193">
        <v>98.595108146351393</v>
      </c>
      <c r="W8193" s="2">
        <v>37326</v>
      </c>
      <c r="X8193">
        <v>0.858656693158797</v>
      </c>
      <c r="Y8193" s="2">
        <v>40680</v>
      </c>
      <c r="Z8193">
        <v>1.7268484401866899</v>
      </c>
      <c r="AA8193" s="2">
        <v>40680</v>
      </c>
      <c r="AB8193">
        <v>176.25940185519099</v>
      </c>
      <c r="AC8193" s="2">
        <v>40675</v>
      </c>
      <c r="AD8193">
        <v>188.305236582784</v>
      </c>
      <c r="AE8193" s="2">
        <v>40680</v>
      </c>
      <c r="AF8193">
        <v>196.07843137254901</v>
      </c>
      <c r="AG8193" s="3">
        <v>40680</v>
      </c>
      <c r="AH8193">
        <v>100.776099119855</v>
      </c>
      <c r="AI8193" s="3">
        <v>40680</v>
      </c>
      <c r="AJ8193">
        <v>100.446973638111</v>
      </c>
    </row>
    <row r="8194" spans="1:36" x14ac:dyDescent="0.2">
      <c r="A8194" s="3">
        <v>40681</v>
      </c>
      <c r="B8194">
        <v>109.7265625</v>
      </c>
      <c r="C8194" s="2">
        <v>40681</v>
      </c>
      <c r="D8194">
        <v>119.1953125</v>
      </c>
      <c r="E8194" s="2">
        <v>40681</v>
      </c>
      <c r="F8194">
        <v>122.53125</v>
      </c>
      <c r="G8194" s="2">
        <v>40681</v>
      </c>
      <c r="H8194">
        <v>3.7989999999999999</v>
      </c>
      <c r="I8194" s="2">
        <v>40681</v>
      </c>
      <c r="J8194">
        <v>152.977207977208</v>
      </c>
      <c r="K8194" s="2">
        <v>40681</v>
      </c>
      <c r="L8194">
        <v>164.98575498575499</v>
      </c>
      <c r="M8194" s="2">
        <v>40681</v>
      </c>
      <c r="N8194">
        <v>176.76638176638201</v>
      </c>
      <c r="O8194" s="2">
        <v>40652</v>
      </c>
      <c r="P8194">
        <v>111.30061734854</v>
      </c>
      <c r="Q8194" s="2">
        <v>40681</v>
      </c>
      <c r="R8194" t="s">
        <v>2</v>
      </c>
      <c r="S8194" s="2">
        <v>40681</v>
      </c>
      <c r="T8194">
        <v>126.051112943116</v>
      </c>
      <c r="U8194" s="2">
        <v>39596</v>
      </c>
      <c r="V8194">
        <v>98.595108146351393</v>
      </c>
      <c r="W8194" s="2">
        <v>37326</v>
      </c>
      <c r="X8194">
        <v>0.858656693158797</v>
      </c>
      <c r="Y8194" s="2">
        <v>40681</v>
      </c>
      <c r="Z8194">
        <v>1.7203669724770601</v>
      </c>
      <c r="AA8194" s="2">
        <v>40681</v>
      </c>
      <c r="AB8194">
        <v>175.35322836173199</v>
      </c>
      <c r="AC8194" s="2">
        <v>40675</v>
      </c>
      <c r="AD8194">
        <v>188.305236582784</v>
      </c>
      <c r="AE8194" s="2">
        <v>40681</v>
      </c>
      <c r="AF8194">
        <v>194.84949400239299</v>
      </c>
      <c r="AG8194" s="3">
        <v>40681</v>
      </c>
      <c r="AH8194">
        <v>100.926496525638</v>
      </c>
      <c r="AI8194" s="3">
        <v>40681</v>
      </c>
      <c r="AJ8194">
        <v>100.570560360399</v>
      </c>
    </row>
    <row r="8195" spans="1:36" x14ac:dyDescent="0.2">
      <c r="A8195" s="3">
        <v>40682</v>
      </c>
      <c r="B8195">
        <v>109.765625</v>
      </c>
      <c r="C8195" s="2">
        <v>40682</v>
      </c>
      <c r="D8195">
        <v>119.36718500000001</v>
      </c>
      <c r="E8195" s="2">
        <v>40682</v>
      </c>
      <c r="F8195">
        <v>122.59375</v>
      </c>
      <c r="G8195" s="2">
        <v>40682</v>
      </c>
      <c r="H8195">
        <v>3.7959999999999998</v>
      </c>
      <c r="I8195" s="2">
        <v>40682</v>
      </c>
      <c r="J8195">
        <v>153.71184039157899</v>
      </c>
      <c r="K8195" s="2">
        <v>40682</v>
      </c>
      <c r="L8195">
        <v>165.86280431080101</v>
      </c>
      <c r="M8195" s="2">
        <v>40682</v>
      </c>
      <c r="N8195">
        <v>177.72752644158501</v>
      </c>
      <c r="O8195" s="2">
        <v>40652</v>
      </c>
      <c r="P8195">
        <v>111.30061734854</v>
      </c>
      <c r="Q8195" s="2">
        <v>40682</v>
      </c>
      <c r="R8195" t="s">
        <v>2</v>
      </c>
      <c r="S8195" s="2">
        <v>40682</v>
      </c>
      <c r="T8195">
        <v>126.57154673283701</v>
      </c>
      <c r="U8195" s="2">
        <v>39596</v>
      </c>
      <c r="V8195">
        <v>98.595108146351393</v>
      </c>
      <c r="W8195" s="2">
        <v>37326</v>
      </c>
      <c r="X8195">
        <v>0.858656693158797</v>
      </c>
      <c r="Y8195" s="2">
        <v>40682</v>
      </c>
      <c r="Z8195">
        <v>1.7226715686274501</v>
      </c>
      <c r="AA8195" s="2">
        <v>40682</v>
      </c>
      <c r="AB8195">
        <v>176.03519080624</v>
      </c>
      <c r="AC8195" s="2">
        <v>40682</v>
      </c>
      <c r="AD8195">
        <v>187.738406349928</v>
      </c>
      <c r="AE8195" s="2">
        <v>40682</v>
      </c>
      <c r="AF8195">
        <v>195.54596068628601</v>
      </c>
      <c r="AG8195" s="3">
        <v>40682</v>
      </c>
      <c r="AH8195">
        <v>101.36959979504</v>
      </c>
      <c r="AI8195" s="3">
        <v>40682</v>
      </c>
      <c r="AJ8195">
        <v>101.038675448616</v>
      </c>
    </row>
    <row r="8196" spans="1:36" x14ac:dyDescent="0.2">
      <c r="A8196" s="3">
        <v>40683</v>
      </c>
      <c r="B8196">
        <v>109.8046875</v>
      </c>
      <c r="C8196" s="2">
        <v>40683</v>
      </c>
      <c r="D8196">
        <v>119.515625</v>
      </c>
      <c r="E8196" s="2">
        <v>40683</v>
      </c>
      <c r="F8196">
        <v>122.890625</v>
      </c>
      <c r="G8196" s="2">
        <v>40683</v>
      </c>
      <c r="H8196">
        <v>3.774</v>
      </c>
      <c r="I8196" s="2">
        <v>40683</v>
      </c>
      <c r="J8196">
        <v>152.13484100140101</v>
      </c>
      <c r="K8196" s="2">
        <v>40683</v>
      </c>
      <c r="L8196">
        <v>164.50375737677101</v>
      </c>
      <c r="M8196" s="2">
        <v>40683</v>
      </c>
      <c r="N8196">
        <v>176.462263483393</v>
      </c>
      <c r="O8196" s="2">
        <v>40652</v>
      </c>
      <c r="P8196">
        <v>111.30061734854</v>
      </c>
      <c r="Q8196" s="2">
        <v>40683</v>
      </c>
      <c r="R8196" t="s">
        <v>2</v>
      </c>
      <c r="S8196" s="2">
        <v>40683</v>
      </c>
      <c r="T8196">
        <v>126.30660232056699</v>
      </c>
      <c r="U8196" s="2">
        <v>39596</v>
      </c>
      <c r="V8196">
        <v>98.595108146351393</v>
      </c>
      <c r="W8196" s="2">
        <v>37326</v>
      </c>
      <c r="X8196">
        <v>0.858656693158797</v>
      </c>
      <c r="Y8196" s="2">
        <v>40683</v>
      </c>
      <c r="Z8196">
        <v>1.7238340066103599</v>
      </c>
      <c r="AA8196" s="2">
        <v>40683</v>
      </c>
      <c r="AB8196">
        <v>176.12695940025301</v>
      </c>
      <c r="AC8196" s="2">
        <v>40683</v>
      </c>
      <c r="AD8196">
        <v>187.84279362606699</v>
      </c>
      <c r="AE8196" s="2">
        <v>40683</v>
      </c>
      <c r="AF8196">
        <v>195.94002531399099</v>
      </c>
      <c r="AG8196" s="3">
        <v>40683</v>
      </c>
      <c r="AH8196">
        <v>101.210519585695</v>
      </c>
      <c r="AI8196" s="3">
        <v>40683</v>
      </c>
      <c r="AJ8196">
        <v>100.896168108776</v>
      </c>
    </row>
    <row r="8197" spans="1:36" x14ac:dyDescent="0.2">
      <c r="A8197" s="3">
        <v>40686</v>
      </c>
      <c r="B8197">
        <v>109.7734375</v>
      </c>
      <c r="C8197" s="2">
        <v>40686</v>
      </c>
      <c r="D8197">
        <v>119.5546875</v>
      </c>
      <c r="E8197" s="2">
        <v>40686</v>
      </c>
      <c r="F8197">
        <v>123.03125</v>
      </c>
      <c r="G8197" s="2">
        <v>40686</v>
      </c>
      <c r="H8197">
        <v>3.7519999999999998</v>
      </c>
      <c r="I8197" s="2">
        <v>40686</v>
      </c>
      <c r="J8197">
        <v>151.22095147104301</v>
      </c>
      <c r="K8197" s="2">
        <v>40686</v>
      </c>
      <c r="L8197">
        <v>163.73956781970901</v>
      </c>
      <c r="M8197" s="2">
        <v>40686</v>
      </c>
      <c r="N8197">
        <v>175.79453171101801</v>
      </c>
      <c r="O8197" s="2">
        <v>40652</v>
      </c>
      <c r="P8197">
        <v>111.30061734854</v>
      </c>
      <c r="Q8197" s="2">
        <v>40686</v>
      </c>
      <c r="R8197" t="s">
        <v>2</v>
      </c>
      <c r="S8197" s="2">
        <v>40683</v>
      </c>
      <c r="T8197">
        <v>126.30660232056699</v>
      </c>
      <c r="U8197" s="2">
        <v>39596</v>
      </c>
      <c r="V8197">
        <v>98.595108146351393</v>
      </c>
      <c r="W8197" s="2">
        <v>37326</v>
      </c>
      <c r="X8197">
        <v>0.858656693158797</v>
      </c>
      <c r="Y8197" s="2">
        <v>40686</v>
      </c>
      <c r="Z8197">
        <v>1.7184181618454799</v>
      </c>
      <c r="AA8197" s="2">
        <v>40686</v>
      </c>
      <c r="AB8197">
        <v>175.10116562142301</v>
      </c>
      <c r="AC8197" s="2">
        <v>40686</v>
      </c>
      <c r="AD8197">
        <v>187.498992374289</v>
      </c>
      <c r="AE8197" s="2">
        <v>40686</v>
      </c>
      <c r="AF8197">
        <v>195.47938800844801</v>
      </c>
      <c r="AG8197" s="3">
        <v>40686</v>
      </c>
      <c r="AH8197">
        <v>99.870788818505503</v>
      </c>
      <c r="AI8197" s="3">
        <v>40686</v>
      </c>
      <c r="AJ8197">
        <v>99.513619698927499</v>
      </c>
    </row>
    <row r="8198" spans="1:36" x14ac:dyDescent="0.2">
      <c r="A8198" s="3">
        <v>40687</v>
      </c>
      <c r="B8198">
        <v>109.8125</v>
      </c>
      <c r="C8198" s="2">
        <v>40687</v>
      </c>
      <c r="D8198">
        <v>119.578125</v>
      </c>
      <c r="E8198" s="2">
        <v>40687</v>
      </c>
      <c r="F8198">
        <v>123.09375</v>
      </c>
      <c r="G8198" s="2">
        <v>40687</v>
      </c>
      <c r="H8198">
        <v>3.738</v>
      </c>
      <c r="I8198" s="2">
        <v>40687</v>
      </c>
      <c r="J8198">
        <v>151.825630755779</v>
      </c>
      <c r="K8198" s="2">
        <v>40687</v>
      </c>
      <c r="L8198">
        <v>164.39843738982</v>
      </c>
      <c r="M8198" s="2">
        <v>40687</v>
      </c>
      <c r="N8198">
        <v>176.287249495818</v>
      </c>
      <c r="O8198" s="2">
        <v>40652</v>
      </c>
      <c r="P8198">
        <v>111.30061734854</v>
      </c>
      <c r="Q8198" s="2">
        <v>40687</v>
      </c>
      <c r="R8198" t="s">
        <v>2</v>
      </c>
      <c r="S8198" s="2">
        <v>40687</v>
      </c>
      <c r="T8198">
        <v>126.21876280213</v>
      </c>
      <c r="U8198" s="2">
        <v>39596</v>
      </c>
      <c r="V8198">
        <v>98.595108146351393</v>
      </c>
      <c r="W8198" s="2">
        <v>37326</v>
      </c>
      <c r="X8198">
        <v>0.858656693158797</v>
      </c>
      <c r="Y8198" s="2">
        <v>40687</v>
      </c>
      <c r="Z8198">
        <v>1.71941391941392</v>
      </c>
      <c r="AA8198" s="2">
        <v>40687</v>
      </c>
      <c r="AB8198">
        <v>175.72639616902899</v>
      </c>
      <c r="AC8198" s="2">
        <v>40687</v>
      </c>
      <c r="AD8198">
        <v>187.973209085614</v>
      </c>
      <c r="AE8198" s="2">
        <v>40687</v>
      </c>
      <c r="AF8198">
        <v>195.73869151621</v>
      </c>
      <c r="AG8198" s="3">
        <v>40687</v>
      </c>
      <c r="AH8198">
        <v>100.33667190847601</v>
      </c>
      <c r="AI8198" s="3">
        <v>40687</v>
      </c>
      <c r="AJ8198">
        <v>99.962005678040398</v>
      </c>
    </row>
    <row r="8199" spans="1:36" x14ac:dyDescent="0.2">
      <c r="A8199" s="3">
        <v>40688</v>
      </c>
      <c r="B8199">
        <v>109.8125</v>
      </c>
      <c r="C8199" s="2">
        <v>40688</v>
      </c>
      <c r="D8199">
        <v>119.703125</v>
      </c>
      <c r="E8199" s="2">
        <v>40688</v>
      </c>
      <c r="F8199">
        <v>123.125</v>
      </c>
      <c r="G8199" s="2">
        <v>40688</v>
      </c>
      <c r="H8199">
        <v>3.762</v>
      </c>
      <c r="I8199" s="2">
        <v>40688</v>
      </c>
      <c r="J8199">
        <v>151.72258373475299</v>
      </c>
      <c r="K8199" s="2">
        <v>40688</v>
      </c>
      <c r="L8199">
        <v>164.28631792444901</v>
      </c>
      <c r="M8199" s="2">
        <v>40688</v>
      </c>
      <c r="N8199">
        <v>176.04721259753799</v>
      </c>
      <c r="O8199" s="2">
        <v>40652</v>
      </c>
      <c r="P8199">
        <v>111.30061734854</v>
      </c>
      <c r="Q8199" s="2">
        <v>40688</v>
      </c>
      <c r="R8199" t="s">
        <v>2</v>
      </c>
      <c r="S8199" s="2">
        <v>40688</v>
      </c>
      <c r="T8199">
        <v>126.23990183045299</v>
      </c>
      <c r="U8199" s="2">
        <v>39596</v>
      </c>
      <c r="V8199">
        <v>98.595108146351393</v>
      </c>
      <c r="W8199" s="2">
        <v>37326</v>
      </c>
      <c r="X8199">
        <v>0.858656693158797</v>
      </c>
      <c r="Y8199" s="2">
        <v>40688</v>
      </c>
      <c r="Z8199">
        <v>1.7183802902792999</v>
      </c>
      <c r="AA8199" s="2">
        <v>40688</v>
      </c>
      <c r="AB8199">
        <v>176.740478011161</v>
      </c>
      <c r="AC8199" s="2">
        <v>40688</v>
      </c>
      <c r="AD8199">
        <v>189.512389567707</v>
      </c>
      <c r="AE8199" s="2">
        <v>40688</v>
      </c>
      <c r="AF8199">
        <v>196.964027138278</v>
      </c>
      <c r="AG8199" s="3">
        <v>40688</v>
      </c>
      <c r="AH8199">
        <v>100.110543770069</v>
      </c>
      <c r="AI8199" s="3">
        <v>40688</v>
      </c>
      <c r="AJ8199">
        <v>99.742064536505794</v>
      </c>
    </row>
    <row r="8200" spans="1:36" x14ac:dyDescent="0.2">
      <c r="A8200" s="3">
        <v>40689</v>
      </c>
      <c r="B8200">
        <v>109.90625</v>
      </c>
      <c r="C8200" s="2">
        <v>40689</v>
      </c>
      <c r="D8200">
        <v>120.0859375</v>
      </c>
      <c r="E8200" s="2">
        <v>40689</v>
      </c>
      <c r="F8200">
        <v>123.78125</v>
      </c>
      <c r="G8200" s="2">
        <v>40689</v>
      </c>
      <c r="H8200">
        <v>3.69</v>
      </c>
      <c r="I8200" s="2">
        <v>40689</v>
      </c>
      <c r="J8200">
        <v>152.40842063593001</v>
      </c>
      <c r="K8200" s="2">
        <v>40689</v>
      </c>
      <c r="L8200">
        <v>165.34475689584499</v>
      </c>
      <c r="M8200" s="2">
        <v>40689</v>
      </c>
      <c r="N8200">
        <v>177.54591339016801</v>
      </c>
      <c r="O8200" s="2">
        <v>40652</v>
      </c>
      <c r="P8200">
        <v>111.30061734854</v>
      </c>
      <c r="Q8200" s="2">
        <v>40689</v>
      </c>
      <c r="R8200" t="s">
        <v>2</v>
      </c>
      <c r="S8200" s="2">
        <v>40689</v>
      </c>
      <c r="T8200">
        <v>126.592372967999</v>
      </c>
      <c r="U8200" s="2">
        <v>39596</v>
      </c>
      <c r="V8200">
        <v>98.595108146351393</v>
      </c>
      <c r="W8200" s="2">
        <v>37326</v>
      </c>
      <c r="X8200">
        <v>0.858656693158797</v>
      </c>
      <c r="Y8200" s="2">
        <v>40689</v>
      </c>
      <c r="Z8200">
        <v>1.7285468404229201</v>
      </c>
      <c r="AA8200" s="2">
        <v>40689</v>
      </c>
      <c r="AB8200">
        <v>178.094769634366</v>
      </c>
      <c r="AC8200" s="2">
        <v>40689</v>
      </c>
      <c r="AD8200">
        <v>190.76897852106899</v>
      </c>
      <c r="AE8200" s="2">
        <v>40689</v>
      </c>
      <c r="AF8200">
        <v>198.737497950484</v>
      </c>
      <c r="AG8200" s="3">
        <v>40689</v>
      </c>
      <c r="AH8200">
        <v>101.07423952350599</v>
      </c>
      <c r="AI8200" s="3">
        <v>40689</v>
      </c>
      <c r="AJ8200">
        <v>100.73920442459099</v>
      </c>
    </row>
    <row r="8201" spans="1:36" x14ac:dyDescent="0.2">
      <c r="A8201" s="3">
        <v>40690</v>
      </c>
      <c r="B8201">
        <v>109.9609375</v>
      </c>
      <c r="C8201" s="2">
        <v>40690</v>
      </c>
      <c r="D8201">
        <v>120.203125</v>
      </c>
      <c r="E8201" s="2">
        <v>40690</v>
      </c>
      <c r="F8201">
        <v>123.890625</v>
      </c>
      <c r="G8201" s="2">
        <v>40690</v>
      </c>
      <c r="H8201">
        <v>3.702</v>
      </c>
      <c r="I8201" s="2">
        <v>40690</v>
      </c>
      <c r="J8201">
        <v>154.49389929541201</v>
      </c>
      <c r="K8201" s="2">
        <v>40690</v>
      </c>
      <c r="L8201">
        <v>167.64048805636699</v>
      </c>
      <c r="M8201" s="2">
        <v>40690</v>
      </c>
      <c r="N8201">
        <v>179.85621813599101</v>
      </c>
      <c r="O8201" s="2">
        <v>40652</v>
      </c>
      <c r="P8201">
        <v>111.30061734854</v>
      </c>
      <c r="Q8201" s="2">
        <v>40690</v>
      </c>
      <c r="R8201" t="s">
        <v>2</v>
      </c>
      <c r="S8201" s="2">
        <v>40690</v>
      </c>
      <c r="T8201">
        <v>126.555293635339</v>
      </c>
      <c r="U8201" s="2">
        <v>39596</v>
      </c>
      <c r="V8201">
        <v>98.595108146351393</v>
      </c>
      <c r="W8201" s="2">
        <v>37326</v>
      </c>
      <c r="X8201">
        <v>0.858656693158797</v>
      </c>
      <c r="Y8201" s="2">
        <v>40690</v>
      </c>
      <c r="Z8201">
        <v>1.7442119598860999</v>
      </c>
      <c r="AA8201" s="2">
        <v>40690</v>
      </c>
      <c r="AB8201">
        <v>179.35428495972499</v>
      </c>
      <c r="AC8201" s="2">
        <v>40690</v>
      </c>
      <c r="AD8201">
        <v>192.04740525551301</v>
      </c>
      <c r="AE8201" s="2">
        <v>40690</v>
      </c>
      <c r="AF8201">
        <v>200.41595140631199</v>
      </c>
      <c r="AG8201" s="3">
        <v>40690</v>
      </c>
      <c r="AH8201">
        <v>101.697453285273</v>
      </c>
      <c r="AI8201" s="3">
        <v>40690</v>
      </c>
      <c r="AJ8201">
        <v>101.371225653257</v>
      </c>
    </row>
    <row r="8202" spans="1:36" x14ac:dyDescent="0.2">
      <c r="A8202" s="3">
        <v>40690</v>
      </c>
      <c r="B8202">
        <v>109.9609375</v>
      </c>
      <c r="C8202" s="2">
        <v>40690</v>
      </c>
      <c r="D8202">
        <v>120.203125</v>
      </c>
      <c r="E8202" s="2">
        <v>40690</v>
      </c>
      <c r="F8202">
        <v>123.890625</v>
      </c>
      <c r="G8202" s="2">
        <v>40690</v>
      </c>
      <c r="H8202">
        <v>3.702</v>
      </c>
      <c r="I8202" s="2">
        <v>40693</v>
      </c>
      <c r="J8202">
        <v>154.00925212027801</v>
      </c>
      <c r="K8202" s="2">
        <v>40693</v>
      </c>
      <c r="L8202">
        <v>167.16639538536199</v>
      </c>
      <c r="M8202" s="2">
        <v>40693</v>
      </c>
      <c r="N8202">
        <v>179.47399982866401</v>
      </c>
      <c r="O8202" s="2">
        <v>40652</v>
      </c>
      <c r="P8202">
        <v>111.30061734854</v>
      </c>
      <c r="Q8202" s="2">
        <v>40693</v>
      </c>
      <c r="R8202" t="s">
        <v>2</v>
      </c>
      <c r="S8202" s="2">
        <v>40693</v>
      </c>
      <c r="T8202">
        <v>126.53291022622599</v>
      </c>
      <c r="U8202" s="2">
        <v>39596</v>
      </c>
      <c r="V8202">
        <v>98.595108146351393</v>
      </c>
      <c r="W8202" s="2">
        <v>37326</v>
      </c>
      <c r="X8202">
        <v>0.858656693158797</v>
      </c>
      <c r="Y8202" s="2">
        <v>40693</v>
      </c>
      <c r="Z8202">
        <v>1.7409191994069699</v>
      </c>
      <c r="AA8202" s="2">
        <v>40690</v>
      </c>
      <c r="AB8202">
        <v>179.35428495972499</v>
      </c>
      <c r="AC8202" s="2">
        <v>40690</v>
      </c>
      <c r="AD8202">
        <v>192.04740525551301</v>
      </c>
      <c r="AE8202" s="2">
        <v>40690</v>
      </c>
      <c r="AF8202">
        <v>200.41595140631199</v>
      </c>
      <c r="AG8202" s="3">
        <v>40693</v>
      </c>
      <c r="AH8202">
        <v>101.684588579858</v>
      </c>
      <c r="AI8202" s="3">
        <v>40693</v>
      </c>
      <c r="AJ8202">
        <v>101.342540137247</v>
      </c>
    </row>
    <row r="8203" spans="1:36" x14ac:dyDescent="0.2">
      <c r="A8203" s="3">
        <v>40694</v>
      </c>
      <c r="B8203">
        <v>109.953125</v>
      </c>
      <c r="C8203" s="2">
        <v>40694</v>
      </c>
      <c r="D8203">
        <v>120.21875</v>
      </c>
      <c r="E8203" s="2">
        <v>40694</v>
      </c>
      <c r="F8203">
        <v>123.9375</v>
      </c>
      <c r="G8203" s="2">
        <v>40694</v>
      </c>
      <c r="H8203">
        <v>3.6850000000000001</v>
      </c>
      <c r="I8203" s="2">
        <v>40694</v>
      </c>
      <c r="J8203">
        <v>155.132209635398</v>
      </c>
      <c r="K8203" s="2">
        <v>40694</v>
      </c>
      <c r="L8203">
        <v>168.19483828249801</v>
      </c>
      <c r="M8203" s="2">
        <v>40694</v>
      </c>
      <c r="N8203">
        <v>180.314654614023</v>
      </c>
      <c r="O8203" s="2">
        <v>40652</v>
      </c>
      <c r="P8203">
        <v>111.30061734854</v>
      </c>
      <c r="Q8203" s="2">
        <v>40694</v>
      </c>
      <c r="R8203" t="s">
        <v>2</v>
      </c>
      <c r="S8203" s="2">
        <v>40694</v>
      </c>
      <c r="T8203">
        <v>127.61826068994</v>
      </c>
      <c r="U8203" s="2">
        <v>39596</v>
      </c>
      <c r="V8203">
        <v>98.595108146351393</v>
      </c>
      <c r="W8203" s="2">
        <v>37326</v>
      </c>
      <c r="X8203">
        <v>0.858656693158797</v>
      </c>
      <c r="Y8203" s="2">
        <v>40694</v>
      </c>
      <c r="Z8203">
        <v>1.7250981354268899</v>
      </c>
      <c r="AA8203" s="2">
        <v>40694</v>
      </c>
      <c r="AB8203">
        <v>178.75119255189699</v>
      </c>
      <c r="AC8203" s="2">
        <v>40694</v>
      </c>
      <c r="AD8203">
        <v>191.384018159687</v>
      </c>
      <c r="AE8203" s="2">
        <v>40694</v>
      </c>
      <c r="AF8203">
        <v>199.75655492318299</v>
      </c>
      <c r="AG8203" s="3">
        <v>40694</v>
      </c>
      <c r="AH8203">
        <v>101.495658110905</v>
      </c>
      <c r="AI8203" s="3">
        <v>40694</v>
      </c>
      <c r="AJ8203">
        <v>101.12761100087501</v>
      </c>
    </row>
    <row r="8204" spans="1:36" x14ac:dyDescent="0.2">
      <c r="A8204" s="3">
        <v>40695</v>
      </c>
      <c r="B8204">
        <v>109.984375</v>
      </c>
      <c r="C8204" s="2">
        <v>40695</v>
      </c>
      <c r="D8204">
        <v>120.703125</v>
      </c>
      <c r="E8204" s="2">
        <v>40695</v>
      </c>
      <c r="F8204">
        <v>124.859375</v>
      </c>
      <c r="G8204" s="2">
        <v>40695</v>
      </c>
      <c r="H8204">
        <v>3.59</v>
      </c>
      <c r="I8204" s="2">
        <v>40695</v>
      </c>
      <c r="J8204">
        <v>154.34157232614399</v>
      </c>
      <c r="K8204" s="2">
        <v>40695</v>
      </c>
      <c r="L8204">
        <v>167.709063846231</v>
      </c>
      <c r="M8204" s="2">
        <v>40695</v>
      </c>
      <c r="N8204">
        <v>180.160581643314</v>
      </c>
      <c r="O8204" s="2">
        <v>40652</v>
      </c>
      <c r="P8204">
        <v>111.30061734854</v>
      </c>
      <c r="Q8204" s="2">
        <v>40695</v>
      </c>
      <c r="R8204" t="s">
        <v>2</v>
      </c>
      <c r="S8204" s="2">
        <v>40695</v>
      </c>
      <c r="T8204">
        <v>127.207612810805</v>
      </c>
      <c r="U8204" s="2">
        <v>39596</v>
      </c>
      <c r="V8204">
        <v>98.595108146351393</v>
      </c>
      <c r="W8204" s="2">
        <v>37326</v>
      </c>
      <c r="X8204">
        <v>0.858656693158797</v>
      </c>
      <c r="Y8204" s="2">
        <v>40695</v>
      </c>
      <c r="Z8204">
        <v>1.7372064276885</v>
      </c>
      <c r="AA8204" s="2">
        <v>40695</v>
      </c>
      <c r="AB8204">
        <v>177.519430474822</v>
      </c>
      <c r="AC8204" s="2">
        <v>40695</v>
      </c>
      <c r="AD8204">
        <v>189.863496832343</v>
      </c>
      <c r="AE8204" s="2">
        <v>40695</v>
      </c>
      <c r="AF8204">
        <v>198.94193716935499</v>
      </c>
      <c r="AG8204" s="3">
        <v>40695</v>
      </c>
      <c r="AH8204">
        <v>100.752596989612</v>
      </c>
      <c r="AI8204" s="3">
        <v>40695</v>
      </c>
      <c r="AJ8204">
        <v>100.402798388806</v>
      </c>
    </row>
    <row r="8205" spans="1:36" x14ac:dyDescent="0.2">
      <c r="A8205" s="3">
        <v>40696</v>
      </c>
      <c r="B8205">
        <v>109.9453125</v>
      </c>
      <c r="C8205" s="2">
        <v>40696</v>
      </c>
      <c r="D8205">
        <v>120.4453125</v>
      </c>
      <c r="E8205" s="2">
        <v>40696</v>
      </c>
      <c r="F8205">
        <v>124.40625</v>
      </c>
      <c r="G8205" s="2">
        <v>40696</v>
      </c>
      <c r="H8205">
        <v>3.6709999999999998</v>
      </c>
      <c r="I8205" s="2">
        <v>40696</v>
      </c>
      <c r="J8205">
        <v>156.05755437381401</v>
      </c>
      <c r="K8205" s="2">
        <v>40696</v>
      </c>
      <c r="L8205">
        <v>169.21449581962801</v>
      </c>
      <c r="M8205" s="2">
        <v>40696</v>
      </c>
      <c r="N8205">
        <v>181.71938620259999</v>
      </c>
      <c r="O8205" s="2">
        <v>40652</v>
      </c>
      <c r="P8205">
        <v>111.30061734854</v>
      </c>
      <c r="Q8205" s="2">
        <v>40696</v>
      </c>
      <c r="R8205" t="s">
        <v>2</v>
      </c>
      <c r="S8205" s="2">
        <v>40696</v>
      </c>
      <c r="T8205">
        <v>127.055566946894</v>
      </c>
      <c r="U8205" s="2">
        <v>39596</v>
      </c>
      <c r="V8205">
        <v>98.595108146351393</v>
      </c>
      <c r="W8205" s="2">
        <v>37326</v>
      </c>
      <c r="X8205">
        <v>0.858656693158797</v>
      </c>
      <c r="Y8205" s="2">
        <v>40696</v>
      </c>
      <c r="Z8205">
        <v>1.7437260477191201</v>
      </c>
      <c r="AA8205" s="2">
        <v>40696</v>
      </c>
      <c r="AB8205">
        <v>178.11000671371701</v>
      </c>
      <c r="AC8205" s="2">
        <v>40695</v>
      </c>
      <c r="AD8205">
        <v>189.863496832343</v>
      </c>
      <c r="AE8205" s="2">
        <v>40696</v>
      </c>
      <c r="AF8205">
        <v>199.65940166041699</v>
      </c>
      <c r="AG8205" s="3">
        <v>40696</v>
      </c>
      <c r="AH8205">
        <v>101.459791702237</v>
      </c>
      <c r="AI8205" s="3">
        <v>40696</v>
      </c>
      <c r="AJ8205">
        <v>101.123655455011</v>
      </c>
    </row>
    <row r="8206" spans="1:36" x14ac:dyDescent="0.2">
      <c r="A8206" s="3">
        <v>40697</v>
      </c>
      <c r="B8206">
        <v>110.015625</v>
      </c>
      <c r="C8206" s="2">
        <v>40697</v>
      </c>
      <c r="D8206">
        <v>120.703125</v>
      </c>
      <c r="E8206" s="2">
        <v>40697</v>
      </c>
      <c r="F8206">
        <v>124.78125</v>
      </c>
      <c r="G8206" s="2">
        <v>40697</v>
      </c>
      <c r="H8206">
        <v>3.6349999999999998</v>
      </c>
      <c r="I8206" s="2">
        <v>40697</v>
      </c>
      <c r="J8206">
        <v>157.52041443498101</v>
      </c>
      <c r="K8206" s="2">
        <v>40697</v>
      </c>
      <c r="L8206">
        <v>170.53004360933099</v>
      </c>
      <c r="M8206" s="2">
        <v>40697</v>
      </c>
      <c r="N8206">
        <v>183.17382269441299</v>
      </c>
      <c r="O8206" s="2">
        <v>40652</v>
      </c>
      <c r="P8206">
        <v>111.30061734854</v>
      </c>
      <c r="Q8206" s="2">
        <v>40697</v>
      </c>
      <c r="R8206" t="s">
        <v>2</v>
      </c>
      <c r="S8206" s="2">
        <v>40697</v>
      </c>
      <c r="T8206">
        <v>127.36476122302901</v>
      </c>
      <c r="U8206" s="2">
        <v>39596</v>
      </c>
      <c r="V8206">
        <v>98.595108146351393</v>
      </c>
      <c r="W8206" s="2">
        <v>37326</v>
      </c>
      <c r="X8206">
        <v>0.858656693158797</v>
      </c>
      <c r="Y8206" s="2">
        <v>40697</v>
      </c>
      <c r="Z8206">
        <v>1.7575380014951401</v>
      </c>
      <c r="AA8206" s="2">
        <v>40697</v>
      </c>
      <c r="AB8206">
        <v>178.62833675564701</v>
      </c>
      <c r="AC8206" s="2">
        <v>40695</v>
      </c>
      <c r="AD8206">
        <v>189.863496832343</v>
      </c>
      <c r="AE8206" s="2">
        <v>40697</v>
      </c>
      <c r="AF8206">
        <v>199.78644763860399</v>
      </c>
      <c r="AG8206" s="3">
        <v>40697</v>
      </c>
      <c r="AH8206">
        <v>101.88905675742301</v>
      </c>
      <c r="AI8206" s="3">
        <v>40697</v>
      </c>
      <c r="AJ8206">
        <v>101.546176347681</v>
      </c>
    </row>
    <row r="8207" spans="1:36" x14ac:dyDescent="0.2">
      <c r="A8207" s="3">
        <v>40700</v>
      </c>
      <c r="B8207">
        <v>110.0234375</v>
      </c>
      <c r="C8207" s="2">
        <v>40700</v>
      </c>
      <c r="D8207">
        <v>120.75</v>
      </c>
      <c r="E8207" s="2">
        <v>40700</v>
      </c>
      <c r="F8207">
        <v>124.8125</v>
      </c>
      <c r="G8207" s="2">
        <v>40700</v>
      </c>
      <c r="H8207">
        <v>3.6560000000000001</v>
      </c>
      <c r="I8207" s="2">
        <v>40700</v>
      </c>
      <c r="J8207">
        <v>156.99793021018601</v>
      </c>
      <c r="K8207" s="2">
        <v>40700</v>
      </c>
      <c r="L8207">
        <v>170.24750021864</v>
      </c>
      <c r="M8207" s="2">
        <v>40700</v>
      </c>
      <c r="N8207">
        <v>183.03063871964599</v>
      </c>
      <c r="O8207" s="2">
        <v>40652</v>
      </c>
      <c r="P8207">
        <v>111.30061734854</v>
      </c>
      <c r="Q8207" s="2">
        <v>40700</v>
      </c>
      <c r="R8207" t="s">
        <v>2</v>
      </c>
      <c r="S8207" s="2">
        <v>40700</v>
      </c>
      <c r="T8207">
        <v>126.72651229215499</v>
      </c>
      <c r="U8207" s="2">
        <v>39596</v>
      </c>
      <c r="V8207">
        <v>98.595108146351393</v>
      </c>
      <c r="W8207" s="2">
        <v>37326</v>
      </c>
      <c r="X8207">
        <v>0.858656693158797</v>
      </c>
      <c r="Y8207" s="2">
        <v>40700</v>
      </c>
      <c r="Z8207">
        <v>1.75955056179775</v>
      </c>
      <c r="AA8207" s="2">
        <v>40700</v>
      </c>
      <c r="AB8207">
        <v>177.838465438014</v>
      </c>
      <c r="AC8207" s="2">
        <v>40700</v>
      </c>
      <c r="AD8207">
        <v>191.10071789504701</v>
      </c>
      <c r="AE8207" s="2">
        <v>40700</v>
      </c>
      <c r="AF8207">
        <v>199.17908129057599</v>
      </c>
      <c r="AG8207" s="3">
        <v>40700</v>
      </c>
      <c r="AH8207">
        <v>101.849967328313</v>
      </c>
      <c r="AI8207" s="3">
        <v>40700</v>
      </c>
      <c r="AJ8207">
        <v>101.539318500744</v>
      </c>
    </row>
    <row r="8208" spans="1:36" x14ac:dyDescent="0.2">
      <c r="A8208" s="3">
        <v>40701</v>
      </c>
      <c r="B8208">
        <v>110.0625</v>
      </c>
      <c r="C8208" s="2">
        <v>40701</v>
      </c>
      <c r="D8208">
        <v>120.8671875</v>
      </c>
      <c r="E8208" s="2">
        <v>40701</v>
      </c>
      <c r="F8208">
        <v>124.8125</v>
      </c>
      <c r="G8208" s="2">
        <v>40701</v>
      </c>
      <c r="H8208">
        <v>3.661</v>
      </c>
      <c r="I8208" s="2">
        <v>40701</v>
      </c>
      <c r="J8208">
        <v>158.12744205176401</v>
      </c>
      <c r="K8208" s="2">
        <v>40701</v>
      </c>
      <c r="L8208">
        <v>170.98034607362101</v>
      </c>
      <c r="M8208" s="2">
        <v>40701</v>
      </c>
      <c r="N8208">
        <v>183.6863597638</v>
      </c>
      <c r="O8208" s="2">
        <v>40652</v>
      </c>
      <c r="P8208">
        <v>111.30061734854</v>
      </c>
      <c r="Q8208" s="2">
        <v>40701</v>
      </c>
      <c r="R8208" t="s">
        <v>2</v>
      </c>
      <c r="S8208" s="2">
        <v>40700</v>
      </c>
      <c r="T8208">
        <v>126.72651229215499</v>
      </c>
      <c r="U8208" s="2">
        <v>39596</v>
      </c>
      <c r="V8208">
        <v>98.595108146351393</v>
      </c>
      <c r="W8208" s="2">
        <v>37326</v>
      </c>
      <c r="X8208">
        <v>0.858656693158797</v>
      </c>
      <c r="Y8208" s="2">
        <v>40701</v>
      </c>
      <c r="Z8208">
        <v>1.7580564576567601</v>
      </c>
      <c r="AA8208" s="2">
        <v>40701</v>
      </c>
      <c r="AB8208">
        <v>178.850423484911</v>
      </c>
      <c r="AC8208" s="2">
        <v>40700</v>
      </c>
      <c r="AD8208">
        <v>191.10071789504701</v>
      </c>
      <c r="AE8208" s="2">
        <v>40701</v>
      </c>
      <c r="AF8208">
        <v>199.52306553737401</v>
      </c>
      <c r="AG8208" s="3">
        <v>40701</v>
      </c>
      <c r="AH8208">
        <v>101.893704076605</v>
      </c>
      <c r="AI8208" s="3">
        <v>40701</v>
      </c>
      <c r="AJ8208">
        <v>101.52417471776501</v>
      </c>
    </row>
    <row r="8209" spans="1:36" x14ac:dyDescent="0.2">
      <c r="A8209" s="3">
        <v>40702</v>
      </c>
      <c r="B8209">
        <v>110.0859375</v>
      </c>
      <c r="C8209" s="2">
        <v>40702</v>
      </c>
      <c r="D8209">
        <v>121.1875</v>
      </c>
      <c r="E8209" s="2">
        <v>40702</v>
      </c>
      <c r="F8209">
        <v>125.234375</v>
      </c>
      <c r="G8209" s="2">
        <v>40702</v>
      </c>
      <c r="H8209">
        <v>3.59</v>
      </c>
      <c r="I8209" s="2">
        <v>40702</v>
      </c>
      <c r="J8209">
        <v>156.85945835641201</v>
      </c>
      <c r="K8209" s="2">
        <v>40702</v>
      </c>
      <c r="L8209">
        <v>169.86852461883799</v>
      </c>
      <c r="M8209" s="2">
        <v>40702</v>
      </c>
      <c r="N8209">
        <v>182.65166311984399</v>
      </c>
      <c r="O8209" s="2">
        <v>40652</v>
      </c>
      <c r="P8209">
        <v>111.30061734854</v>
      </c>
      <c r="Q8209" s="2">
        <v>40702</v>
      </c>
      <c r="R8209" t="s">
        <v>2</v>
      </c>
      <c r="S8209" s="2">
        <v>40700</v>
      </c>
      <c r="T8209">
        <v>126.72651229215499</v>
      </c>
      <c r="U8209" s="2">
        <v>39596</v>
      </c>
      <c r="V8209">
        <v>98.595108146351393</v>
      </c>
      <c r="W8209" s="2">
        <v>37326</v>
      </c>
      <c r="X8209">
        <v>0.858656693158797</v>
      </c>
      <c r="Y8209" s="2">
        <v>40702</v>
      </c>
      <c r="Z8209">
        <v>1.7609158013261601</v>
      </c>
      <c r="AA8209" s="2">
        <v>40702</v>
      </c>
      <c r="AB8209">
        <v>178.39459618978901</v>
      </c>
      <c r="AC8209" s="2">
        <v>40700</v>
      </c>
      <c r="AD8209">
        <v>191.10071789504701</v>
      </c>
      <c r="AE8209" s="2">
        <v>40702</v>
      </c>
      <c r="AF8209">
        <v>199.544217464013</v>
      </c>
      <c r="AG8209" s="3">
        <v>40702</v>
      </c>
      <c r="AH8209">
        <v>100.976852834997</v>
      </c>
      <c r="AI8209" s="3">
        <v>40702</v>
      </c>
      <c r="AJ8209">
        <v>100.605224039074</v>
      </c>
    </row>
    <row r="8210" spans="1:36" x14ac:dyDescent="0.2">
      <c r="A8210" s="3">
        <v>40703</v>
      </c>
      <c r="B8210">
        <v>110.015625</v>
      </c>
      <c r="C8210" s="2">
        <v>40703</v>
      </c>
      <c r="D8210">
        <v>120.7734375</v>
      </c>
      <c r="E8210" s="2">
        <v>40703</v>
      </c>
      <c r="F8210">
        <v>124.671875</v>
      </c>
      <c r="G8210" s="2">
        <v>40703</v>
      </c>
      <c r="H8210">
        <v>3.6419999999999999</v>
      </c>
      <c r="I8210" s="2">
        <v>40703</v>
      </c>
      <c r="J8210">
        <v>155.904072424449</v>
      </c>
      <c r="K8210" s="2">
        <v>40703</v>
      </c>
      <c r="L8210">
        <v>169.01939733341101</v>
      </c>
      <c r="M8210" s="2">
        <v>40703</v>
      </c>
      <c r="N8210">
        <v>181.56890623413199</v>
      </c>
      <c r="O8210" s="2">
        <v>40652</v>
      </c>
      <c r="P8210">
        <v>111.30061734854</v>
      </c>
      <c r="Q8210" s="2">
        <v>40703</v>
      </c>
      <c r="R8210" t="s">
        <v>2</v>
      </c>
      <c r="S8210" s="2">
        <v>40700</v>
      </c>
      <c r="T8210">
        <v>126.72651229215499</v>
      </c>
      <c r="U8210" s="2">
        <v>39596</v>
      </c>
      <c r="V8210">
        <v>98.595108146351393</v>
      </c>
      <c r="W8210" s="2">
        <v>37326</v>
      </c>
      <c r="X8210">
        <v>0.858656693158797</v>
      </c>
      <c r="Y8210" s="2">
        <v>40703</v>
      </c>
      <c r="Z8210">
        <v>1.7568813052684</v>
      </c>
      <c r="AA8210" s="2">
        <v>40702</v>
      </c>
      <c r="AB8210">
        <v>178.39459618978901</v>
      </c>
      <c r="AC8210" s="2">
        <v>40700</v>
      </c>
      <c r="AD8210">
        <v>191.10071789504701</v>
      </c>
      <c r="AE8210" s="2">
        <v>40703</v>
      </c>
      <c r="AF8210">
        <v>199.69230265634499</v>
      </c>
      <c r="AG8210" s="3">
        <v>40703</v>
      </c>
      <c r="AH8210">
        <v>101.152076181569</v>
      </c>
      <c r="AI8210" s="3">
        <v>40703</v>
      </c>
      <c r="AJ8210">
        <v>100.758839846532</v>
      </c>
    </row>
    <row r="8211" spans="1:36" x14ac:dyDescent="0.2">
      <c r="A8211" s="3">
        <v>40704</v>
      </c>
      <c r="B8211">
        <v>110.0234375</v>
      </c>
      <c r="C8211" s="2">
        <v>40704</v>
      </c>
      <c r="D8211">
        <v>120.9296875</v>
      </c>
      <c r="E8211" s="2">
        <v>40704</v>
      </c>
      <c r="F8211">
        <v>124.9375</v>
      </c>
      <c r="G8211" s="2">
        <v>40704</v>
      </c>
      <c r="H8211">
        <v>3.6110000000000002</v>
      </c>
      <c r="I8211" s="2">
        <v>40704</v>
      </c>
      <c r="J8211">
        <v>154.43760669047899</v>
      </c>
      <c r="K8211" s="2">
        <v>40704</v>
      </c>
      <c r="L8211">
        <v>167.964883590825</v>
      </c>
      <c r="M8211" s="2">
        <v>40704</v>
      </c>
      <c r="N8211">
        <v>180.64580912624999</v>
      </c>
      <c r="O8211" s="2">
        <v>40652</v>
      </c>
      <c r="P8211">
        <v>111.30061734854</v>
      </c>
      <c r="Q8211" s="2">
        <v>40704</v>
      </c>
      <c r="R8211" t="s">
        <v>2</v>
      </c>
      <c r="S8211" s="2">
        <v>40700</v>
      </c>
      <c r="T8211">
        <v>126.72651229215499</v>
      </c>
      <c r="U8211" s="2">
        <v>39596</v>
      </c>
      <c r="V8211">
        <v>98.595108146351393</v>
      </c>
      <c r="W8211" s="2">
        <v>37326</v>
      </c>
      <c r="X8211">
        <v>0.858656693158797</v>
      </c>
      <c r="Y8211" s="2">
        <v>40704</v>
      </c>
      <c r="Z8211">
        <v>1.7544515004358101</v>
      </c>
      <c r="AA8211" s="2">
        <v>40702</v>
      </c>
      <c r="AB8211">
        <v>178.39459618978901</v>
      </c>
      <c r="AC8211" s="2">
        <v>40700</v>
      </c>
      <c r="AD8211">
        <v>191.10071789504701</v>
      </c>
      <c r="AE8211" s="2">
        <v>40704</v>
      </c>
      <c r="AF8211">
        <v>198.87018489359301</v>
      </c>
      <c r="AG8211" s="3">
        <v>40704</v>
      </c>
      <c r="AH8211">
        <v>100.226351529189</v>
      </c>
      <c r="AI8211" s="3">
        <v>40704</v>
      </c>
      <c r="AJ8211">
        <v>99.831552350371098</v>
      </c>
    </row>
    <row r="8212" spans="1:36" x14ac:dyDescent="0.2">
      <c r="A8212" s="3">
        <v>40707</v>
      </c>
      <c r="B8212">
        <v>110.046875</v>
      </c>
      <c r="C8212" s="2">
        <v>40707</v>
      </c>
      <c r="D8212">
        <v>120.8828125</v>
      </c>
      <c r="E8212" s="2">
        <v>40707</v>
      </c>
      <c r="F8212">
        <v>124.859375</v>
      </c>
      <c r="G8212" s="2">
        <v>40707</v>
      </c>
      <c r="H8212">
        <v>3.6349999999999998</v>
      </c>
      <c r="I8212" s="2">
        <v>40707</v>
      </c>
      <c r="J8212">
        <v>155.185089084933</v>
      </c>
      <c r="K8212" s="2">
        <v>40707</v>
      </c>
      <c r="L8212">
        <v>168.67035691633501</v>
      </c>
      <c r="M8212" s="2">
        <v>40707</v>
      </c>
      <c r="N8212">
        <v>181.41325030271599</v>
      </c>
      <c r="O8212" s="2">
        <v>40652</v>
      </c>
      <c r="P8212">
        <v>111.30061734854</v>
      </c>
      <c r="Q8212" s="2">
        <v>40707</v>
      </c>
      <c r="R8212" t="s">
        <v>2</v>
      </c>
      <c r="S8212" s="2">
        <v>40700</v>
      </c>
      <c r="T8212">
        <v>126.72651229215499</v>
      </c>
      <c r="U8212" s="2">
        <v>39596</v>
      </c>
      <c r="V8212">
        <v>98.595108146351393</v>
      </c>
      <c r="W8212" s="2">
        <v>37326</v>
      </c>
      <c r="X8212">
        <v>0.858656693158797</v>
      </c>
      <c r="Y8212" s="2">
        <v>40707</v>
      </c>
      <c r="Z8212">
        <v>1.75726218675976</v>
      </c>
      <c r="AA8212" s="2">
        <v>40702</v>
      </c>
      <c r="AB8212">
        <v>178.39459618978901</v>
      </c>
      <c r="AC8212" s="2">
        <v>40700</v>
      </c>
      <c r="AD8212">
        <v>191.10071789504701</v>
      </c>
      <c r="AE8212" s="2">
        <v>40707</v>
      </c>
      <c r="AF8212">
        <v>200.26208026207999</v>
      </c>
      <c r="AG8212" s="3">
        <v>40707</v>
      </c>
      <c r="AH8212">
        <v>100.947726622213</v>
      </c>
      <c r="AI8212" s="3">
        <v>40707</v>
      </c>
      <c r="AJ8212">
        <v>100.534288833999</v>
      </c>
    </row>
    <row r="8213" spans="1:36" x14ac:dyDescent="0.2">
      <c r="A8213" s="3">
        <v>40708</v>
      </c>
      <c r="B8213">
        <v>109.9375</v>
      </c>
      <c r="C8213" s="2">
        <v>40708</v>
      </c>
      <c r="D8213">
        <v>120.359375</v>
      </c>
      <c r="E8213" s="2">
        <v>40708</v>
      </c>
      <c r="F8213">
        <v>123.984375</v>
      </c>
      <c r="G8213" s="2">
        <v>40708</v>
      </c>
      <c r="H8213">
        <v>3.7549999999999999</v>
      </c>
      <c r="I8213" s="2">
        <v>40708</v>
      </c>
      <c r="J8213">
        <v>155.30882735121699</v>
      </c>
      <c r="K8213" s="2">
        <v>40708</v>
      </c>
      <c r="L8213">
        <v>168.70722762842499</v>
      </c>
      <c r="M8213" s="2">
        <v>40708</v>
      </c>
      <c r="N8213">
        <v>181.340417544974</v>
      </c>
      <c r="O8213" s="2">
        <v>40652</v>
      </c>
      <c r="P8213">
        <v>111.30061734854</v>
      </c>
      <c r="Q8213" s="2">
        <v>40708</v>
      </c>
      <c r="R8213" t="s">
        <v>2</v>
      </c>
      <c r="S8213" s="2">
        <v>40700</v>
      </c>
      <c r="T8213">
        <v>126.72651229215499</v>
      </c>
      <c r="U8213" s="2">
        <v>39596</v>
      </c>
      <c r="V8213">
        <v>98.595108146351393</v>
      </c>
      <c r="W8213" s="2">
        <v>37326</v>
      </c>
      <c r="X8213">
        <v>0.858656693158797</v>
      </c>
      <c r="Y8213" s="2">
        <v>40708</v>
      </c>
      <c r="Z8213">
        <v>1.75055956229794</v>
      </c>
      <c r="AA8213" s="2">
        <v>40702</v>
      </c>
      <c r="AB8213">
        <v>178.39459618978901</v>
      </c>
      <c r="AC8213" s="2">
        <v>40700</v>
      </c>
      <c r="AD8213">
        <v>191.10071789504701</v>
      </c>
      <c r="AE8213" s="2">
        <v>40708</v>
      </c>
      <c r="AF8213">
        <v>199.63972815852</v>
      </c>
      <c r="AG8213" s="3">
        <v>40708</v>
      </c>
      <c r="AH8213">
        <v>101.63999188545699</v>
      </c>
      <c r="AI8213" s="3">
        <v>40708</v>
      </c>
      <c r="AJ8213">
        <v>101.22358769579</v>
      </c>
    </row>
    <row r="8214" spans="1:36" x14ac:dyDescent="0.2">
      <c r="A8214" s="3">
        <v>40709</v>
      </c>
      <c r="B8214">
        <v>110.0234375</v>
      </c>
      <c r="C8214" s="2">
        <v>40709</v>
      </c>
      <c r="D8214">
        <v>121.0078125</v>
      </c>
      <c r="E8214" s="2">
        <v>40709</v>
      </c>
      <c r="F8214">
        <v>125.140625</v>
      </c>
      <c r="G8214" s="2">
        <v>40709</v>
      </c>
      <c r="H8214">
        <v>3.637</v>
      </c>
      <c r="I8214" s="2">
        <v>40709</v>
      </c>
      <c r="J8214">
        <v>152.69435630099699</v>
      </c>
      <c r="K8214" s="2">
        <v>40709</v>
      </c>
      <c r="L8214">
        <v>166.25113327289199</v>
      </c>
      <c r="M8214" s="2">
        <v>40709</v>
      </c>
      <c r="N8214">
        <v>178.915457842248</v>
      </c>
      <c r="O8214" s="2">
        <v>40652</v>
      </c>
      <c r="P8214">
        <v>111.30061734854</v>
      </c>
      <c r="Q8214" s="2">
        <v>40709</v>
      </c>
      <c r="R8214" t="s">
        <v>2</v>
      </c>
      <c r="S8214" s="2">
        <v>40700</v>
      </c>
      <c r="T8214">
        <v>126.72651229215499</v>
      </c>
      <c r="U8214" s="2">
        <v>39596</v>
      </c>
      <c r="V8214">
        <v>98.595108146351393</v>
      </c>
      <c r="W8214" s="2">
        <v>37326</v>
      </c>
      <c r="X8214">
        <v>0.858656693158797</v>
      </c>
      <c r="Y8214" s="2">
        <v>40709</v>
      </c>
      <c r="Z8214">
        <v>1.7351598173516001</v>
      </c>
      <c r="AA8214" s="2">
        <v>40702</v>
      </c>
      <c r="AB8214">
        <v>178.39459618978901</v>
      </c>
      <c r="AC8214" s="2">
        <v>40700</v>
      </c>
      <c r="AD8214">
        <v>191.10071789504701</v>
      </c>
      <c r="AE8214" s="2">
        <v>40709</v>
      </c>
      <c r="AF8214">
        <v>198.20446457457101</v>
      </c>
      <c r="AG8214" s="3">
        <v>40709</v>
      </c>
      <c r="AH8214">
        <v>100.50073419887801</v>
      </c>
      <c r="AI8214" s="3">
        <v>40709</v>
      </c>
      <c r="AJ8214">
        <v>100.094019712448</v>
      </c>
    </row>
    <row r="8215" spans="1:36" x14ac:dyDescent="0.2">
      <c r="A8215" s="3">
        <v>40710</v>
      </c>
      <c r="B8215">
        <v>110.0078125</v>
      </c>
      <c r="C8215" s="2">
        <v>40710</v>
      </c>
      <c r="D8215">
        <v>121.09375</v>
      </c>
      <c r="E8215" s="2">
        <v>40710</v>
      </c>
      <c r="F8215">
        <v>125.421875</v>
      </c>
      <c r="G8215" s="2">
        <v>40710</v>
      </c>
      <c r="H8215">
        <v>3.573</v>
      </c>
      <c r="I8215" s="2">
        <v>40710</v>
      </c>
      <c r="J8215">
        <v>153.25479942591599</v>
      </c>
      <c r="K8215" s="2">
        <v>40710</v>
      </c>
      <c r="L8215">
        <v>166.953234905432</v>
      </c>
      <c r="M8215" s="2">
        <v>40710</v>
      </c>
      <c r="N8215">
        <v>179.770650675685</v>
      </c>
      <c r="O8215" s="2">
        <v>40652</v>
      </c>
      <c r="P8215">
        <v>111.30061734854</v>
      </c>
      <c r="Q8215" s="2">
        <v>40710</v>
      </c>
      <c r="R8215" t="s">
        <v>2</v>
      </c>
      <c r="S8215" s="2">
        <v>40700</v>
      </c>
      <c r="T8215">
        <v>126.72651229215499</v>
      </c>
      <c r="U8215" s="2">
        <v>39596</v>
      </c>
      <c r="V8215">
        <v>98.595108146351393</v>
      </c>
      <c r="W8215" s="2">
        <v>37326</v>
      </c>
      <c r="X8215">
        <v>0.858656693158797</v>
      </c>
      <c r="Y8215" s="2">
        <v>40710</v>
      </c>
      <c r="Z8215">
        <v>1.7502481389578199</v>
      </c>
      <c r="AA8215" s="2">
        <v>40702</v>
      </c>
      <c r="AB8215">
        <v>178.39459618978901</v>
      </c>
      <c r="AC8215" s="2">
        <v>40700</v>
      </c>
      <c r="AD8215">
        <v>191.10071789504701</v>
      </c>
      <c r="AE8215" s="2">
        <v>40710</v>
      </c>
      <c r="AF8215">
        <v>198.89788464956899</v>
      </c>
      <c r="AG8215" s="3">
        <v>40710</v>
      </c>
      <c r="AH8215">
        <v>100.598524273484</v>
      </c>
      <c r="AI8215" s="3">
        <v>40710</v>
      </c>
      <c r="AJ8215">
        <v>100.18684091077</v>
      </c>
    </row>
    <row r="8216" spans="1:36" x14ac:dyDescent="0.2">
      <c r="A8216" s="3">
        <v>40711</v>
      </c>
      <c r="B8216">
        <v>110.0390625</v>
      </c>
      <c r="C8216" s="2">
        <v>40711</v>
      </c>
      <c r="D8216">
        <v>121.1875</v>
      </c>
      <c r="E8216" s="2">
        <v>40711</v>
      </c>
      <c r="F8216">
        <v>125.359375</v>
      </c>
      <c r="G8216" s="2">
        <v>40711</v>
      </c>
      <c r="H8216">
        <v>3.6019999999999999</v>
      </c>
      <c r="I8216" s="2">
        <v>40711</v>
      </c>
      <c r="J8216">
        <v>154.18294200970101</v>
      </c>
      <c r="K8216" s="2">
        <v>40711</v>
      </c>
      <c r="L8216">
        <v>167.64676424718499</v>
      </c>
      <c r="M8216" s="2">
        <v>40711</v>
      </c>
      <c r="N8216">
        <v>180.595498705127</v>
      </c>
      <c r="O8216" s="2">
        <v>40652</v>
      </c>
      <c r="P8216">
        <v>111.30061734854</v>
      </c>
      <c r="Q8216" s="2">
        <v>40711</v>
      </c>
      <c r="R8216" t="s">
        <v>2</v>
      </c>
      <c r="S8216" s="2">
        <v>40711</v>
      </c>
      <c r="T8216">
        <v>127.417543143061</v>
      </c>
      <c r="U8216" s="2">
        <v>39596</v>
      </c>
      <c r="V8216">
        <v>98.595108146351393</v>
      </c>
      <c r="W8216" s="2">
        <v>37326</v>
      </c>
      <c r="X8216">
        <v>0.858656693158797</v>
      </c>
      <c r="Y8216" s="2">
        <v>40711</v>
      </c>
      <c r="Z8216">
        <v>1.7637431284357801</v>
      </c>
      <c r="AA8216" s="2">
        <v>40702</v>
      </c>
      <c r="AB8216">
        <v>178.39459618978901</v>
      </c>
      <c r="AC8216" s="2">
        <v>40700</v>
      </c>
      <c r="AD8216">
        <v>191.10071789504701</v>
      </c>
      <c r="AE8216" s="2">
        <v>40711</v>
      </c>
      <c r="AF8216">
        <v>198.976534792959</v>
      </c>
      <c r="AG8216" s="3">
        <v>40711</v>
      </c>
      <c r="AH8216">
        <v>101.254927796491</v>
      </c>
      <c r="AI8216" s="3">
        <v>40711</v>
      </c>
      <c r="AJ8216">
        <v>100.808636793505</v>
      </c>
    </row>
    <row r="8217" spans="1:36" x14ac:dyDescent="0.2">
      <c r="A8217" s="3">
        <v>40714</v>
      </c>
      <c r="B8217">
        <v>110.03125</v>
      </c>
      <c r="C8217" s="2">
        <v>40714</v>
      </c>
      <c r="D8217">
        <v>121.09375</v>
      </c>
      <c r="E8217" s="2">
        <v>40714</v>
      </c>
      <c r="F8217">
        <v>125.34375</v>
      </c>
      <c r="G8217" s="2">
        <v>40714</v>
      </c>
      <c r="H8217">
        <v>3.5939999999999999</v>
      </c>
      <c r="I8217" s="2">
        <v>40714</v>
      </c>
      <c r="J8217">
        <v>154.143298615085</v>
      </c>
      <c r="K8217" s="2">
        <v>40714</v>
      </c>
      <c r="L8217">
        <v>167.53462286826101</v>
      </c>
      <c r="M8217" s="2">
        <v>40714</v>
      </c>
      <c r="N8217">
        <v>180.41089618862301</v>
      </c>
      <c r="O8217" s="2">
        <v>40652</v>
      </c>
      <c r="P8217">
        <v>111.30061734854</v>
      </c>
      <c r="Q8217" s="2">
        <v>40714</v>
      </c>
      <c r="R8217" t="s">
        <v>2</v>
      </c>
      <c r="S8217" s="2">
        <v>40714</v>
      </c>
      <c r="T8217">
        <v>127.72388440723</v>
      </c>
      <c r="U8217" s="2">
        <v>39596</v>
      </c>
      <c r="V8217">
        <v>98.595108146351393</v>
      </c>
      <c r="W8217" s="2">
        <v>37326</v>
      </c>
      <c r="X8217">
        <v>0.858656693158797</v>
      </c>
      <c r="Y8217" s="2">
        <v>40714</v>
      </c>
      <c r="Z8217">
        <v>1.7595315225517101</v>
      </c>
      <c r="AA8217" s="2">
        <v>40702</v>
      </c>
      <c r="AB8217">
        <v>178.39459618978901</v>
      </c>
      <c r="AC8217" s="2">
        <v>40700</v>
      </c>
      <c r="AD8217">
        <v>191.10071789504701</v>
      </c>
      <c r="AE8217" s="2">
        <v>40714</v>
      </c>
      <c r="AF8217">
        <v>198.96942297409001</v>
      </c>
      <c r="AG8217" s="3">
        <v>40714</v>
      </c>
      <c r="AH8217">
        <v>100.85909562199799</v>
      </c>
      <c r="AI8217" s="3">
        <v>40714</v>
      </c>
      <c r="AJ8217">
        <v>100.435895808206</v>
      </c>
    </row>
    <row r="8218" spans="1:36" x14ac:dyDescent="0.2">
      <c r="A8218" s="3">
        <v>40715</v>
      </c>
      <c r="B8218">
        <v>110.0546875</v>
      </c>
      <c r="C8218" s="2">
        <v>40715</v>
      </c>
      <c r="D8218">
        <v>121.078125</v>
      </c>
      <c r="E8218" s="2">
        <v>40715</v>
      </c>
      <c r="F8218">
        <v>125.25</v>
      </c>
      <c r="G8218" s="2">
        <v>40715</v>
      </c>
      <c r="H8218">
        <v>3.613</v>
      </c>
      <c r="I8218" s="2">
        <v>40715</v>
      </c>
      <c r="J8218">
        <v>155.21637662786699</v>
      </c>
      <c r="K8218" s="2">
        <v>40715</v>
      </c>
      <c r="L8218">
        <v>168.64987899043399</v>
      </c>
      <c r="M8218" s="2">
        <v>40715</v>
      </c>
      <c r="N8218">
        <v>181.29825976720099</v>
      </c>
      <c r="O8218" s="2">
        <v>40652</v>
      </c>
      <c r="P8218">
        <v>111.30061734854</v>
      </c>
      <c r="Q8218" s="2">
        <v>40715</v>
      </c>
      <c r="R8218" t="s">
        <v>2</v>
      </c>
      <c r="S8218" s="2">
        <v>40715</v>
      </c>
      <c r="T8218">
        <v>128.208294741175</v>
      </c>
      <c r="U8218" s="2">
        <v>39596</v>
      </c>
      <c r="V8218">
        <v>98.595108146351393</v>
      </c>
      <c r="W8218" s="2">
        <v>37326</v>
      </c>
      <c r="X8218">
        <v>0.858656693158797</v>
      </c>
      <c r="Y8218" s="2">
        <v>40715</v>
      </c>
      <c r="Z8218">
        <v>1.75865935708946</v>
      </c>
      <c r="AA8218" s="2">
        <v>40715</v>
      </c>
      <c r="AB8218">
        <v>176.923451737075</v>
      </c>
      <c r="AC8218" s="2">
        <v>40700</v>
      </c>
      <c r="AD8218">
        <v>191.10071789504701</v>
      </c>
      <c r="AE8218" s="2">
        <v>40715</v>
      </c>
      <c r="AF8218">
        <v>199.17490945118499</v>
      </c>
      <c r="AG8218" s="3">
        <v>40715</v>
      </c>
      <c r="AH8218">
        <v>100.955123996696</v>
      </c>
      <c r="AI8218" s="3">
        <v>40715</v>
      </c>
      <c r="AJ8218">
        <v>100.494504330884</v>
      </c>
    </row>
    <row r="8219" spans="1:36" x14ac:dyDescent="0.2">
      <c r="A8219" s="3">
        <v>40716</v>
      </c>
      <c r="B8219">
        <v>110.0546875</v>
      </c>
      <c r="C8219" s="2">
        <v>40716</v>
      </c>
      <c r="D8219">
        <v>121.0625</v>
      </c>
      <c r="E8219" s="2">
        <v>40716</v>
      </c>
      <c r="F8219">
        <v>123.71875</v>
      </c>
      <c r="G8219" s="2">
        <v>40716</v>
      </c>
      <c r="H8219">
        <v>3.7280000000000002</v>
      </c>
      <c r="I8219" s="2">
        <v>40716</v>
      </c>
      <c r="J8219">
        <v>154.70346767711601</v>
      </c>
      <c r="K8219" s="2">
        <v>40716</v>
      </c>
      <c r="L8219">
        <v>168.15937535882401</v>
      </c>
      <c r="M8219" s="2">
        <v>40716</v>
      </c>
      <c r="N8219">
        <v>181.062693765071</v>
      </c>
      <c r="O8219" s="2">
        <v>40652</v>
      </c>
      <c r="P8219">
        <v>111.30061734854</v>
      </c>
      <c r="Q8219" s="2">
        <v>40716</v>
      </c>
      <c r="R8219" t="s">
        <v>2</v>
      </c>
      <c r="S8219" s="2">
        <v>40716</v>
      </c>
      <c r="T8219">
        <v>128.80920579471899</v>
      </c>
      <c r="U8219" s="2">
        <v>39596</v>
      </c>
      <c r="V8219">
        <v>98.595108146351393</v>
      </c>
      <c r="W8219" s="2">
        <v>37326</v>
      </c>
      <c r="X8219">
        <v>0.858656693158797</v>
      </c>
      <c r="Y8219" s="2">
        <v>40716</v>
      </c>
      <c r="Z8219">
        <v>1.75775314484992</v>
      </c>
      <c r="AA8219" s="2">
        <v>40715</v>
      </c>
      <c r="AB8219">
        <v>176.923451737075</v>
      </c>
      <c r="AC8219" s="2">
        <v>40700</v>
      </c>
      <c r="AD8219">
        <v>191.10071789504701</v>
      </c>
      <c r="AE8219" s="2">
        <v>40716</v>
      </c>
      <c r="AF8219">
        <v>197.68563162970099</v>
      </c>
      <c r="AG8219" s="3">
        <v>40716</v>
      </c>
      <c r="AH8219">
        <v>100.760194965162</v>
      </c>
      <c r="AI8219" s="3">
        <v>40716</v>
      </c>
      <c r="AJ8219">
        <v>100.30555819879299</v>
      </c>
    </row>
    <row r="8220" spans="1:36" x14ac:dyDescent="0.2">
      <c r="A8220" s="3">
        <v>40717</v>
      </c>
      <c r="B8220">
        <v>110.1015625</v>
      </c>
      <c r="C8220" s="2">
        <v>40717</v>
      </c>
      <c r="D8220">
        <v>121.5</v>
      </c>
      <c r="E8220" s="2">
        <v>40717</v>
      </c>
      <c r="F8220">
        <v>124.296875</v>
      </c>
      <c r="G8220" s="2">
        <v>40717</v>
      </c>
      <c r="H8220">
        <v>3.6560000000000001</v>
      </c>
      <c r="I8220" s="2">
        <v>40717</v>
      </c>
      <c r="J8220">
        <v>153.97556350779101</v>
      </c>
      <c r="K8220" s="2">
        <v>40717</v>
      </c>
      <c r="L8220">
        <v>167.947420196461</v>
      </c>
      <c r="M8220" s="2">
        <v>40717</v>
      </c>
      <c r="N8220">
        <v>180.97831510813899</v>
      </c>
      <c r="O8220" s="2">
        <v>40652</v>
      </c>
      <c r="P8220">
        <v>111.30061734854</v>
      </c>
      <c r="Q8220" s="2">
        <v>40717</v>
      </c>
      <c r="R8220" t="s">
        <v>2</v>
      </c>
      <c r="S8220" s="2">
        <v>40717</v>
      </c>
      <c r="T8220">
        <v>128.768523249872</v>
      </c>
      <c r="U8220" s="2">
        <v>39596</v>
      </c>
      <c r="V8220">
        <v>98.595108146351393</v>
      </c>
      <c r="W8220" s="2">
        <v>37326</v>
      </c>
      <c r="X8220">
        <v>0.858656693158797</v>
      </c>
      <c r="Y8220" s="2">
        <v>40717</v>
      </c>
      <c r="Z8220">
        <v>1.7540047187383601</v>
      </c>
      <c r="AA8220" s="2">
        <v>40717</v>
      </c>
      <c r="AB8220">
        <v>174.58742176620299</v>
      </c>
      <c r="AC8220" s="2">
        <v>40700</v>
      </c>
      <c r="AD8220">
        <v>191.10071789504701</v>
      </c>
      <c r="AE8220" s="2">
        <v>40717</v>
      </c>
      <c r="AF8220">
        <v>197.76543466777599</v>
      </c>
      <c r="AG8220" s="3">
        <v>40717</v>
      </c>
      <c r="AH8220">
        <v>100.371708067013</v>
      </c>
      <c r="AI8220" s="3">
        <v>40717</v>
      </c>
      <c r="AJ8220">
        <v>99.924184190297694</v>
      </c>
    </row>
    <row r="8221" spans="1:36" x14ac:dyDescent="0.2">
      <c r="A8221" s="3">
        <v>40718</v>
      </c>
      <c r="B8221">
        <v>110.1171875</v>
      </c>
      <c r="C8221" s="2">
        <v>40718</v>
      </c>
      <c r="D8221">
        <v>121.8828125</v>
      </c>
      <c r="E8221" s="2">
        <v>40718</v>
      </c>
      <c r="F8221">
        <v>124.84375</v>
      </c>
      <c r="G8221" s="2">
        <v>40718</v>
      </c>
      <c r="H8221">
        <v>3.6419999999999999</v>
      </c>
      <c r="I8221" s="2">
        <v>40718</v>
      </c>
      <c r="J8221">
        <v>153.41554092405499</v>
      </c>
      <c r="K8221" s="2">
        <v>40718</v>
      </c>
      <c r="L8221">
        <v>167.598478828471</v>
      </c>
      <c r="M8221" s="2">
        <v>40718</v>
      </c>
      <c r="N8221">
        <v>180.90872970825299</v>
      </c>
      <c r="O8221" s="2">
        <v>40652</v>
      </c>
      <c r="P8221">
        <v>111.30061734854</v>
      </c>
      <c r="Q8221" s="2">
        <v>40718</v>
      </c>
      <c r="R8221" t="s">
        <v>2</v>
      </c>
      <c r="S8221" s="2">
        <v>40718</v>
      </c>
      <c r="T8221">
        <v>127.91662450672899</v>
      </c>
      <c r="U8221" s="2">
        <v>39596</v>
      </c>
      <c r="V8221">
        <v>98.595108146351393</v>
      </c>
      <c r="W8221" s="2">
        <v>37326</v>
      </c>
      <c r="X8221">
        <v>0.858656693158797</v>
      </c>
      <c r="Y8221" s="2">
        <v>40718</v>
      </c>
      <c r="Z8221">
        <v>1.7573684865066499</v>
      </c>
      <c r="AA8221" s="2">
        <v>40718</v>
      </c>
      <c r="AB8221">
        <v>174.08719519979601</v>
      </c>
      <c r="AC8221" s="2">
        <v>40718</v>
      </c>
      <c r="AD8221">
        <v>188.14630409804701</v>
      </c>
      <c r="AE8221" s="2">
        <v>40718</v>
      </c>
      <c r="AF8221">
        <v>197.19456147070099</v>
      </c>
      <c r="AG8221" s="3">
        <v>40718</v>
      </c>
      <c r="AH8221">
        <v>100.039873245053</v>
      </c>
      <c r="AI8221" s="3">
        <v>40718</v>
      </c>
      <c r="AJ8221">
        <v>99.593922478017305</v>
      </c>
    </row>
    <row r="8222" spans="1:36" x14ac:dyDescent="0.2">
      <c r="A8222" s="3">
        <v>40721</v>
      </c>
      <c r="B8222">
        <v>110.03125</v>
      </c>
      <c r="C8222" s="2">
        <v>40721</v>
      </c>
      <c r="D8222">
        <v>121.8828125</v>
      </c>
      <c r="E8222" s="2">
        <v>40721</v>
      </c>
      <c r="F8222">
        <v>124.390625</v>
      </c>
      <c r="G8222" s="2">
        <v>40721</v>
      </c>
      <c r="H8222">
        <v>3.738</v>
      </c>
      <c r="I8222" s="2">
        <v>40721</v>
      </c>
      <c r="J8222">
        <v>154.23890999457299</v>
      </c>
      <c r="K8222" s="2">
        <v>40721</v>
      </c>
      <c r="L8222">
        <v>168.199605815647</v>
      </c>
      <c r="M8222" s="2">
        <v>40721</v>
      </c>
      <c r="N8222">
        <v>181.19626381787501</v>
      </c>
      <c r="O8222" s="2">
        <v>40652</v>
      </c>
      <c r="P8222">
        <v>111.30061734854</v>
      </c>
      <c r="Q8222" s="2">
        <v>40721</v>
      </c>
      <c r="R8222" t="s">
        <v>2</v>
      </c>
      <c r="S8222" s="2">
        <v>40721</v>
      </c>
      <c r="T8222">
        <v>127.773271141756</v>
      </c>
      <c r="U8222" s="2">
        <v>39596</v>
      </c>
      <c r="V8222">
        <v>98.595108146351393</v>
      </c>
      <c r="W8222" s="2">
        <v>37326</v>
      </c>
      <c r="X8222">
        <v>0.858656693158797</v>
      </c>
      <c r="Y8222" s="2">
        <v>40721</v>
      </c>
      <c r="Z8222">
        <v>1.7502472799208699</v>
      </c>
      <c r="AA8222" s="2">
        <v>40721</v>
      </c>
      <c r="AB8222">
        <v>174.353727358475</v>
      </c>
      <c r="AC8222" s="2">
        <v>40721</v>
      </c>
      <c r="AD8222">
        <v>188.32632571821401</v>
      </c>
      <c r="AE8222" s="2">
        <v>40721</v>
      </c>
      <c r="AF8222">
        <v>197.45487682051399</v>
      </c>
      <c r="AG8222" s="3">
        <v>40721</v>
      </c>
      <c r="AH8222">
        <v>99.728431167745995</v>
      </c>
      <c r="AI8222" s="3">
        <v>40721</v>
      </c>
      <c r="AJ8222">
        <v>99.227073323584705</v>
      </c>
    </row>
    <row r="8223" spans="1:36" x14ac:dyDescent="0.2">
      <c r="A8223" s="3">
        <v>40722</v>
      </c>
      <c r="B8223">
        <v>109.90625</v>
      </c>
      <c r="C8223" s="2">
        <v>40722</v>
      </c>
      <c r="D8223">
        <v>120.8203125</v>
      </c>
      <c r="E8223" s="2">
        <v>40722</v>
      </c>
      <c r="F8223">
        <v>123.46875</v>
      </c>
      <c r="G8223" s="2">
        <v>40722</v>
      </c>
      <c r="H8223">
        <v>3.8159999999999998</v>
      </c>
      <c r="I8223" s="2">
        <v>40722</v>
      </c>
      <c r="J8223">
        <v>154.88728286326</v>
      </c>
      <c r="K8223" s="2">
        <v>40722</v>
      </c>
      <c r="L8223">
        <v>168.39322404057501</v>
      </c>
      <c r="M8223" s="2">
        <v>40722</v>
      </c>
      <c r="N8223">
        <v>181.295708271671</v>
      </c>
      <c r="O8223" s="2">
        <v>40652</v>
      </c>
      <c r="P8223">
        <v>111.30061734854</v>
      </c>
      <c r="Q8223" s="2">
        <v>40722</v>
      </c>
      <c r="R8223" t="s">
        <v>2</v>
      </c>
      <c r="S8223" s="2">
        <v>40722</v>
      </c>
      <c r="T8223">
        <v>127.508914926133</v>
      </c>
      <c r="U8223" s="2">
        <v>39596</v>
      </c>
      <c r="V8223">
        <v>98.595108146351393</v>
      </c>
      <c r="W8223" s="2">
        <v>37326</v>
      </c>
      <c r="X8223">
        <v>0.858656693158797</v>
      </c>
      <c r="Y8223" s="2">
        <v>40722</v>
      </c>
      <c r="Z8223">
        <v>1.7459926017262599</v>
      </c>
      <c r="AA8223" s="2">
        <v>40721</v>
      </c>
      <c r="AB8223">
        <v>174.353727358475</v>
      </c>
      <c r="AC8223" s="2">
        <v>40721</v>
      </c>
      <c r="AD8223">
        <v>188.32632571821401</v>
      </c>
      <c r="AE8223" s="2">
        <v>40722</v>
      </c>
      <c r="AF8223">
        <v>197.34148058097099</v>
      </c>
      <c r="AG8223" s="3">
        <v>40722</v>
      </c>
      <c r="AH8223">
        <v>100.534173400904</v>
      </c>
      <c r="AI8223" s="3">
        <v>40722</v>
      </c>
      <c r="AJ8223">
        <v>100.012643157418</v>
      </c>
    </row>
    <row r="8224" spans="1:36" x14ac:dyDescent="0.2">
      <c r="A8224" s="3">
        <v>40723</v>
      </c>
      <c r="B8224">
        <v>109.9453125</v>
      </c>
      <c r="C8224" s="2">
        <v>40723</v>
      </c>
      <c r="D8224">
        <v>120.609375</v>
      </c>
      <c r="E8224" s="2">
        <v>40723</v>
      </c>
      <c r="F8224">
        <v>122.84375</v>
      </c>
      <c r="G8224" s="2">
        <v>40723</v>
      </c>
      <c r="H8224">
        <v>3.8980000000000001</v>
      </c>
      <c r="I8224" s="2">
        <v>40723</v>
      </c>
      <c r="J8224">
        <v>155.44665925722799</v>
      </c>
      <c r="K8224" s="2">
        <v>40723</v>
      </c>
      <c r="L8224">
        <v>168.776432210851</v>
      </c>
      <c r="M8224" s="2">
        <v>40723</v>
      </c>
      <c r="N8224">
        <v>181.63710108110499</v>
      </c>
      <c r="O8224" s="2">
        <v>40652</v>
      </c>
      <c r="P8224">
        <v>111.30061734854</v>
      </c>
      <c r="Q8224" s="2">
        <v>40723</v>
      </c>
      <c r="R8224" t="s">
        <v>2</v>
      </c>
      <c r="S8224" s="2">
        <v>40723</v>
      </c>
      <c r="T8224">
        <v>128.08826562177799</v>
      </c>
      <c r="U8224" s="2">
        <v>39596</v>
      </c>
      <c r="V8224">
        <v>98.595108146351393</v>
      </c>
      <c r="W8224" s="2">
        <v>37326</v>
      </c>
      <c r="X8224">
        <v>0.858656693158797</v>
      </c>
      <c r="Y8224" s="2">
        <v>40723</v>
      </c>
      <c r="Z8224">
        <v>1.75055734456279</v>
      </c>
      <c r="AA8224" s="2">
        <v>40723</v>
      </c>
      <c r="AB8224">
        <v>172.62870452172501</v>
      </c>
      <c r="AC8224" s="2">
        <v>40723</v>
      </c>
      <c r="AD8224">
        <v>185.91277809011299</v>
      </c>
      <c r="AE8224" s="2">
        <v>40723</v>
      </c>
      <c r="AF8224">
        <v>193.86394667095001</v>
      </c>
      <c r="AG8224" s="3">
        <v>40723</v>
      </c>
      <c r="AH8224">
        <v>101.71029593884801</v>
      </c>
      <c r="AI8224" s="3">
        <v>40723</v>
      </c>
      <c r="AJ8224">
        <v>101.213861724388</v>
      </c>
    </row>
    <row r="8225" spans="1:36" x14ac:dyDescent="0.2">
      <c r="A8225" s="3">
        <v>40724</v>
      </c>
      <c r="B8225">
        <v>109.96875</v>
      </c>
      <c r="C8225" s="2">
        <v>40724</v>
      </c>
      <c r="D8225">
        <v>120.4140625</v>
      </c>
      <c r="E8225" s="2">
        <v>40724</v>
      </c>
      <c r="F8225">
        <v>122.28125</v>
      </c>
      <c r="G8225" s="2">
        <v>40724</v>
      </c>
      <c r="H8225">
        <v>3.927</v>
      </c>
      <c r="I8225" s="2">
        <v>40724</v>
      </c>
      <c r="J8225">
        <v>156.042410002031</v>
      </c>
      <c r="K8225" s="2">
        <v>40724</v>
      </c>
      <c r="L8225">
        <v>169.11786035448</v>
      </c>
      <c r="M8225" s="2">
        <v>40724</v>
      </c>
      <c r="N8225">
        <v>182.11353813129099</v>
      </c>
      <c r="O8225" s="2">
        <v>40652</v>
      </c>
      <c r="P8225">
        <v>111.30061734854</v>
      </c>
      <c r="Q8225" s="2">
        <v>40724</v>
      </c>
      <c r="R8225" t="s">
        <v>2</v>
      </c>
      <c r="S8225" s="2">
        <v>40724</v>
      </c>
      <c r="T8225">
        <v>128.75532025329599</v>
      </c>
      <c r="U8225" s="2">
        <v>39596</v>
      </c>
      <c r="V8225">
        <v>98.595108146351393</v>
      </c>
      <c r="W8225" s="2">
        <v>37326</v>
      </c>
      <c r="X8225">
        <v>0.858656693158797</v>
      </c>
      <c r="Y8225" s="2">
        <v>40724</v>
      </c>
      <c r="Z8225">
        <v>1.75161450571287</v>
      </c>
      <c r="AA8225" s="2">
        <v>40724</v>
      </c>
      <c r="AB8225">
        <v>172.473000946772</v>
      </c>
      <c r="AC8225" s="2">
        <v>40723</v>
      </c>
      <c r="AD8225">
        <v>185.91277809011299</v>
      </c>
      <c r="AE8225" s="2">
        <v>40724</v>
      </c>
      <c r="AF8225">
        <v>192.94895453889001</v>
      </c>
      <c r="AG8225" s="3">
        <v>40724</v>
      </c>
      <c r="AH8225">
        <v>102.04694030650499</v>
      </c>
      <c r="AI8225" s="3">
        <v>40724</v>
      </c>
      <c r="AJ8225">
        <v>101.58075233094</v>
      </c>
    </row>
    <row r="8226" spans="1:36" x14ac:dyDescent="0.2">
      <c r="A8226" s="3">
        <v>40725</v>
      </c>
      <c r="B8226">
        <v>109.6171875</v>
      </c>
      <c r="C8226" s="2">
        <v>40725</v>
      </c>
      <c r="D8226">
        <v>119</v>
      </c>
      <c r="E8226" s="2">
        <v>40725</v>
      </c>
      <c r="F8226">
        <v>122.015625</v>
      </c>
      <c r="G8226" s="2">
        <v>40725</v>
      </c>
      <c r="H8226">
        <v>3.9540000000000002</v>
      </c>
      <c r="I8226" s="2">
        <v>40725</v>
      </c>
      <c r="J8226">
        <v>156.08254309405899</v>
      </c>
      <c r="K8226" s="2">
        <v>40725</v>
      </c>
      <c r="L8226">
        <v>169.254004443734</v>
      </c>
      <c r="M8226" s="2">
        <v>40725</v>
      </c>
      <c r="N8226">
        <v>182.222157679964</v>
      </c>
      <c r="O8226" s="2">
        <v>40652</v>
      </c>
      <c r="P8226">
        <v>111.30061734854</v>
      </c>
      <c r="Q8226" s="2">
        <v>40725</v>
      </c>
      <c r="R8226" t="s">
        <v>2</v>
      </c>
      <c r="S8226" s="2">
        <v>40724</v>
      </c>
      <c r="T8226">
        <v>128.75532025329599</v>
      </c>
      <c r="U8226" s="2">
        <v>39596</v>
      </c>
      <c r="V8226">
        <v>98.595108146351393</v>
      </c>
      <c r="W8226" s="2">
        <v>37326</v>
      </c>
      <c r="X8226">
        <v>0.858656693158797</v>
      </c>
      <c r="Y8226" s="2">
        <v>40725</v>
      </c>
      <c r="Z8226">
        <v>1.7437832487937699</v>
      </c>
      <c r="AA8226" s="2">
        <v>40725</v>
      </c>
      <c r="AB8226">
        <v>172.74802288947501</v>
      </c>
      <c r="AC8226" s="2">
        <v>40725</v>
      </c>
      <c r="AD8226">
        <v>185.719796823764</v>
      </c>
      <c r="AE8226" s="2">
        <v>40725</v>
      </c>
      <c r="AF8226">
        <v>193.04957242975601</v>
      </c>
      <c r="AG8226" s="3">
        <v>40725</v>
      </c>
      <c r="AH8226">
        <v>102.49310463713201</v>
      </c>
      <c r="AI8226" s="3">
        <v>40725</v>
      </c>
      <c r="AJ8226">
        <v>102.040596448888</v>
      </c>
    </row>
    <row r="8227" spans="1:36" x14ac:dyDescent="0.2">
      <c r="A8227" s="3">
        <v>40725</v>
      </c>
      <c r="B8227">
        <v>109.6171875</v>
      </c>
      <c r="C8227" s="2">
        <v>40725</v>
      </c>
      <c r="D8227">
        <v>119</v>
      </c>
      <c r="E8227" s="2">
        <v>40725</v>
      </c>
      <c r="F8227">
        <v>122.015625</v>
      </c>
      <c r="G8227" s="2">
        <v>40725</v>
      </c>
      <c r="H8227">
        <v>3.9540000000000002</v>
      </c>
      <c r="I8227" s="2">
        <v>40728</v>
      </c>
      <c r="J8227">
        <v>156.20002907399299</v>
      </c>
      <c r="K8227" s="2">
        <v>40728</v>
      </c>
      <c r="L8227">
        <v>169.37054804477401</v>
      </c>
      <c r="M8227" s="2">
        <v>40728</v>
      </c>
      <c r="N8227">
        <v>182.541067015555</v>
      </c>
      <c r="O8227" s="2">
        <v>40652</v>
      </c>
      <c r="P8227">
        <v>111.30061734854</v>
      </c>
      <c r="Q8227" s="2">
        <v>40728</v>
      </c>
      <c r="R8227" t="s">
        <v>2</v>
      </c>
      <c r="S8227" s="2">
        <v>40728</v>
      </c>
      <c r="T8227">
        <v>129.25255048927801</v>
      </c>
      <c r="U8227" s="2">
        <v>39596</v>
      </c>
      <c r="V8227">
        <v>98.595108146351393</v>
      </c>
      <c r="W8227" s="2">
        <v>37326</v>
      </c>
      <c r="X8227">
        <v>0.858656693158797</v>
      </c>
      <c r="Y8227" s="2">
        <v>40728</v>
      </c>
      <c r="Z8227">
        <v>1.74479940564636</v>
      </c>
      <c r="AA8227" s="2">
        <v>40728</v>
      </c>
      <c r="AB8227">
        <v>172.92410642473399</v>
      </c>
      <c r="AC8227" s="2">
        <v>40728</v>
      </c>
      <c r="AD8227">
        <v>186.00199465946</v>
      </c>
      <c r="AE8227" s="2">
        <v>40728</v>
      </c>
      <c r="AF8227">
        <v>193.562397451983</v>
      </c>
      <c r="AG8227" s="3">
        <v>40728</v>
      </c>
      <c r="AH8227">
        <v>102.158211614205</v>
      </c>
      <c r="AI8227" s="3">
        <v>40728</v>
      </c>
      <c r="AJ8227">
        <v>101.70210025864201</v>
      </c>
    </row>
    <row r="8228" spans="1:36" x14ac:dyDescent="0.2">
      <c r="A8228" s="3">
        <v>40729</v>
      </c>
      <c r="B8228">
        <v>109.734375</v>
      </c>
      <c r="C8228" s="2">
        <v>40729</v>
      </c>
      <c r="D8228">
        <v>119.5546875</v>
      </c>
      <c r="E8228" s="2">
        <v>40729</v>
      </c>
      <c r="F8228">
        <v>122.734375</v>
      </c>
      <c r="G8228" s="2">
        <v>40729</v>
      </c>
      <c r="H8228">
        <v>3.91</v>
      </c>
      <c r="I8228" s="2">
        <v>40729</v>
      </c>
      <c r="J8228">
        <v>155.107515251157</v>
      </c>
      <c r="K8228" s="2">
        <v>40729</v>
      </c>
      <c r="L8228">
        <v>168.491036790262</v>
      </c>
      <c r="M8228" s="2">
        <v>40729</v>
      </c>
      <c r="N8228">
        <v>181.557276568742</v>
      </c>
      <c r="O8228" s="2">
        <v>40652</v>
      </c>
      <c r="P8228">
        <v>111.30061734854</v>
      </c>
      <c r="Q8228" s="2">
        <v>40729</v>
      </c>
      <c r="R8228" t="s">
        <v>2</v>
      </c>
      <c r="S8228" s="2">
        <v>40729</v>
      </c>
      <c r="T8228">
        <v>129.208229426434</v>
      </c>
      <c r="U8228" s="2">
        <v>39596</v>
      </c>
      <c r="V8228">
        <v>98.595108146351393</v>
      </c>
      <c r="W8228" s="2">
        <v>37326</v>
      </c>
      <c r="X8228">
        <v>0.858656693158797</v>
      </c>
      <c r="Y8228" s="2">
        <v>40729</v>
      </c>
      <c r="Z8228">
        <v>1.73652399161219</v>
      </c>
      <c r="AA8228" s="2">
        <v>40729</v>
      </c>
      <c r="AB8228">
        <v>172.65470664760801</v>
      </c>
      <c r="AC8228" s="2">
        <v>40729</v>
      </c>
      <c r="AD8228">
        <v>185.72828164399399</v>
      </c>
      <c r="AE8228" s="2">
        <v>40729</v>
      </c>
      <c r="AF8228">
        <v>193.887220339527</v>
      </c>
      <c r="AG8228" s="3">
        <v>40729</v>
      </c>
      <c r="AH8228">
        <v>101.822652199476</v>
      </c>
      <c r="AI8228" s="3">
        <v>40729</v>
      </c>
      <c r="AJ8228">
        <v>101.309530172644</v>
      </c>
    </row>
    <row r="8229" spans="1:36" x14ac:dyDescent="0.2">
      <c r="A8229" s="3">
        <v>40730</v>
      </c>
      <c r="B8229">
        <v>109.7578125</v>
      </c>
      <c r="C8229" s="2">
        <v>40730</v>
      </c>
      <c r="D8229">
        <v>119.65625</v>
      </c>
      <c r="E8229" s="2">
        <v>40730</v>
      </c>
      <c r="F8229">
        <v>122.875</v>
      </c>
      <c r="G8229" s="2">
        <v>40730</v>
      </c>
      <c r="H8229">
        <v>3.895</v>
      </c>
      <c r="I8229" s="2">
        <v>40730</v>
      </c>
      <c r="J8229">
        <v>154.07576017866401</v>
      </c>
      <c r="K8229" s="2">
        <v>40730</v>
      </c>
      <c r="L8229">
        <v>167.71173337914399</v>
      </c>
      <c r="M8229" s="2">
        <v>40730</v>
      </c>
      <c r="N8229">
        <v>180.88243715283701</v>
      </c>
      <c r="O8229" s="2">
        <v>40652</v>
      </c>
      <c r="P8229">
        <v>111.30061734854</v>
      </c>
      <c r="Q8229" s="2">
        <v>40730</v>
      </c>
      <c r="R8229">
        <v>118.879453189727</v>
      </c>
      <c r="S8229" s="2">
        <v>40730</v>
      </c>
      <c r="T8229">
        <v>129.17357083678499</v>
      </c>
      <c r="U8229" s="2">
        <v>39596</v>
      </c>
      <c r="V8229">
        <v>98.595108146351393</v>
      </c>
      <c r="W8229" s="2">
        <v>37326</v>
      </c>
      <c r="X8229">
        <v>0.858656693158797</v>
      </c>
      <c r="Y8229" s="2">
        <v>40730</v>
      </c>
      <c r="Z8229">
        <v>1.73751853682649</v>
      </c>
      <c r="AA8229" s="2">
        <v>40730</v>
      </c>
      <c r="AB8229">
        <v>171.99897619657</v>
      </c>
      <c r="AC8229" s="2">
        <v>40730</v>
      </c>
      <c r="AD8229">
        <v>185.58036856923499</v>
      </c>
      <c r="AE8229" s="2">
        <v>40730</v>
      </c>
      <c r="AF8229">
        <v>194.170719221909</v>
      </c>
      <c r="AG8229" s="3">
        <v>40730</v>
      </c>
      <c r="AH8229">
        <v>101.858783769331</v>
      </c>
      <c r="AI8229" s="3">
        <v>40730</v>
      </c>
      <c r="AJ8229">
        <v>101.366815683087</v>
      </c>
    </row>
    <row r="8230" spans="1:36" x14ac:dyDescent="0.2">
      <c r="A8230" s="3">
        <v>40731</v>
      </c>
      <c r="B8230">
        <v>109.6640625</v>
      </c>
      <c r="C8230" s="2">
        <v>40731</v>
      </c>
      <c r="D8230">
        <v>119.3125</v>
      </c>
      <c r="E8230" s="2">
        <v>40731</v>
      </c>
      <c r="F8230">
        <v>122.546875</v>
      </c>
      <c r="G8230" s="2">
        <v>40731</v>
      </c>
      <c r="H8230">
        <v>3.903</v>
      </c>
      <c r="I8230" s="2">
        <v>40731</v>
      </c>
      <c r="J8230">
        <v>154.566862426949</v>
      </c>
      <c r="K8230" s="2">
        <v>40731</v>
      </c>
      <c r="L8230">
        <v>168.15760377927401</v>
      </c>
      <c r="M8230" s="2">
        <v>40731</v>
      </c>
      <c r="N8230">
        <v>180.994500524101</v>
      </c>
      <c r="O8230" s="2">
        <v>40731</v>
      </c>
      <c r="P8230">
        <v>111.287293970373</v>
      </c>
      <c r="Q8230" s="2">
        <v>40731</v>
      </c>
      <c r="R8230">
        <v>119.538910911746</v>
      </c>
      <c r="S8230" s="2">
        <v>40731</v>
      </c>
      <c r="T8230">
        <v>129.97079073649101</v>
      </c>
      <c r="U8230" s="2">
        <v>39596</v>
      </c>
      <c r="V8230">
        <v>98.595108146351393</v>
      </c>
      <c r="W8230" s="2">
        <v>37326</v>
      </c>
      <c r="X8230">
        <v>0.858656693158797</v>
      </c>
      <c r="Y8230" s="2">
        <v>40731</v>
      </c>
      <c r="Z8230">
        <v>1.73233193794632</v>
      </c>
      <c r="AA8230" s="2">
        <v>40731</v>
      </c>
      <c r="AB8230">
        <v>171.678617627801</v>
      </c>
      <c r="AC8230" s="2">
        <v>40731</v>
      </c>
      <c r="AD8230">
        <v>185.31708641423299</v>
      </c>
      <c r="AE8230" s="2">
        <v>40731</v>
      </c>
      <c r="AF8230">
        <v>193.01467652554399</v>
      </c>
      <c r="AG8230" s="3">
        <v>40731</v>
      </c>
      <c r="AH8230">
        <v>102.64119225422699</v>
      </c>
      <c r="AI8230" s="3">
        <v>40731</v>
      </c>
      <c r="AJ8230">
        <v>102.140109268419</v>
      </c>
    </row>
    <row r="8231" spans="1:36" x14ac:dyDescent="0.2">
      <c r="A8231" s="3">
        <v>40732</v>
      </c>
      <c r="B8231">
        <v>109.84375</v>
      </c>
      <c r="C8231" s="2">
        <v>40732</v>
      </c>
      <c r="D8231">
        <v>120.1015625</v>
      </c>
      <c r="E8231" s="2">
        <v>40732</v>
      </c>
      <c r="F8231">
        <v>123.640625</v>
      </c>
      <c r="G8231" s="2">
        <v>40732</v>
      </c>
      <c r="H8231">
        <v>3.7959999999999998</v>
      </c>
      <c r="I8231" s="2">
        <v>40732</v>
      </c>
      <c r="J8231">
        <v>153.897734406209</v>
      </c>
      <c r="K8231" s="2">
        <v>40732</v>
      </c>
      <c r="L8231">
        <v>168.150430862295</v>
      </c>
      <c r="M8231" s="2">
        <v>40732</v>
      </c>
      <c r="N8231">
        <v>181.80391485476201</v>
      </c>
      <c r="O8231" s="2">
        <v>40732</v>
      </c>
      <c r="P8231">
        <v>111.09319742042899</v>
      </c>
      <c r="Q8231" s="2">
        <v>40732</v>
      </c>
      <c r="R8231">
        <v>119.606823382567</v>
      </c>
      <c r="S8231" s="2">
        <v>40732</v>
      </c>
      <c r="T8231">
        <v>130.57000208029999</v>
      </c>
      <c r="U8231" s="2">
        <v>39596</v>
      </c>
      <c r="V8231">
        <v>98.595108146351393</v>
      </c>
      <c r="W8231" s="2">
        <v>37326</v>
      </c>
      <c r="X8231">
        <v>0.858656693158797</v>
      </c>
      <c r="Y8231" s="2">
        <v>40732</v>
      </c>
      <c r="Z8231">
        <v>1.7437360456462401</v>
      </c>
      <c r="AA8231" s="2">
        <v>40732</v>
      </c>
      <c r="AB8231">
        <v>172.74157808535901</v>
      </c>
      <c r="AC8231" s="2">
        <v>40731</v>
      </c>
      <c r="AD8231">
        <v>185.31708641423299</v>
      </c>
      <c r="AE8231" s="2">
        <v>40732</v>
      </c>
      <c r="AF8231">
        <v>195.751308648319</v>
      </c>
      <c r="AG8231" s="3">
        <v>40732</v>
      </c>
      <c r="AH8231">
        <v>102.379646655268</v>
      </c>
      <c r="AI8231" s="3">
        <v>40732</v>
      </c>
      <c r="AJ8231">
        <v>101.89038356076</v>
      </c>
    </row>
    <row r="8232" spans="1:36" x14ac:dyDescent="0.2">
      <c r="A8232" s="3">
        <v>40735</v>
      </c>
      <c r="B8232">
        <v>109.90625</v>
      </c>
      <c r="C8232" s="2">
        <v>40735</v>
      </c>
      <c r="D8232">
        <v>120.59375</v>
      </c>
      <c r="E8232" s="2">
        <v>40735</v>
      </c>
      <c r="F8232">
        <v>124.5</v>
      </c>
      <c r="G8232" s="2">
        <v>40735</v>
      </c>
      <c r="H8232">
        <v>3.69</v>
      </c>
      <c r="I8232" s="2">
        <v>40735</v>
      </c>
      <c r="J8232">
        <v>151.95087719298201</v>
      </c>
      <c r="K8232" s="2">
        <v>40735</v>
      </c>
      <c r="L8232">
        <v>166.90526315789501</v>
      </c>
      <c r="M8232" s="2">
        <v>40735</v>
      </c>
      <c r="N8232">
        <v>181.19298245613999</v>
      </c>
      <c r="O8232" s="2">
        <v>40735</v>
      </c>
      <c r="P8232">
        <v>110.431728981615</v>
      </c>
      <c r="Q8232" s="2">
        <v>40735</v>
      </c>
      <c r="R8232">
        <v>119.16959305928501</v>
      </c>
      <c r="S8232" s="2">
        <v>40735</v>
      </c>
      <c r="T8232">
        <v>130.33464160297501</v>
      </c>
      <c r="U8232" s="2">
        <v>39596</v>
      </c>
      <c r="V8232">
        <v>98.595108146351393</v>
      </c>
      <c r="W8232" s="2">
        <v>37326</v>
      </c>
      <c r="X8232">
        <v>0.858656693158797</v>
      </c>
      <c r="Y8232" s="2">
        <v>40735</v>
      </c>
      <c r="Z8232">
        <v>1.7577608776960501</v>
      </c>
      <c r="AA8232" s="2">
        <v>40735</v>
      </c>
      <c r="AB8232">
        <v>171.28267129062499</v>
      </c>
      <c r="AC8232" s="2">
        <v>40735</v>
      </c>
      <c r="AD8232">
        <v>185.72723946485101</v>
      </c>
      <c r="AE8232" s="2">
        <v>40735</v>
      </c>
      <c r="AF8232">
        <v>195.51073002338501</v>
      </c>
      <c r="AG8232" s="3">
        <v>40735</v>
      </c>
      <c r="AH8232">
        <v>101.58730158730199</v>
      </c>
      <c r="AI8232" s="3">
        <v>40735</v>
      </c>
      <c r="AJ8232">
        <v>101.081282624907</v>
      </c>
    </row>
    <row r="8233" spans="1:36" x14ac:dyDescent="0.2">
      <c r="A8233" s="3">
        <v>40736</v>
      </c>
      <c r="B8233">
        <v>109.921875</v>
      </c>
      <c r="C8233" s="2">
        <v>40736</v>
      </c>
      <c r="D8233">
        <v>120.765625</v>
      </c>
      <c r="E8233" s="2">
        <v>40736</v>
      </c>
      <c r="F8233">
        <v>124.84375</v>
      </c>
      <c r="G8233" s="2">
        <v>40736</v>
      </c>
      <c r="H8233">
        <v>3.6360000000000001</v>
      </c>
      <c r="I8233" s="2">
        <v>40736</v>
      </c>
      <c r="J8233">
        <v>151.290687761177</v>
      </c>
      <c r="K8233" s="2">
        <v>40736</v>
      </c>
      <c r="L8233">
        <v>165.88167880253201</v>
      </c>
      <c r="M8233" s="2">
        <v>40736</v>
      </c>
      <c r="N8233">
        <v>180.29098125812399</v>
      </c>
      <c r="O8233" s="2">
        <v>40736</v>
      </c>
      <c r="P8233">
        <v>110.772020725389</v>
      </c>
      <c r="Q8233" s="2">
        <v>40736</v>
      </c>
      <c r="R8233">
        <v>119.461139896373</v>
      </c>
      <c r="S8233" s="2">
        <v>40736</v>
      </c>
      <c r="T8233">
        <v>130.78756476683901</v>
      </c>
      <c r="U8233" s="2">
        <v>39596</v>
      </c>
      <c r="V8233">
        <v>98.595108146351393</v>
      </c>
      <c r="W8233" s="2">
        <v>37326</v>
      </c>
      <c r="X8233">
        <v>0.858656693158797</v>
      </c>
      <c r="Y8233" s="2">
        <v>40736</v>
      </c>
      <c r="Z8233">
        <v>1.796646767433</v>
      </c>
      <c r="AA8233" s="2">
        <v>40736</v>
      </c>
      <c r="AB8233">
        <v>171.42493395715999</v>
      </c>
      <c r="AC8233" s="2">
        <v>40736</v>
      </c>
      <c r="AD8233">
        <v>186.12941213915099</v>
      </c>
      <c r="AE8233" s="2">
        <v>40736</v>
      </c>
      <c r="AF8233">
        <v>195.534549158153</v>
      </c>
      <c r="AG8233" s="3">
        <v>40736</v>
      </c>
      <c r="AH8233">
        <v>101.28165714346299</v>
      </c>
      <c r="AI8233" s="3">
        <v>40736</v>
      </c>
      <c r="AJ8233">
        <v>100.762209665963</v>
      </c>
    </row>
    <row r="8234" spans="1:36" x14ac:dyDescent="0.2">
      <c r="A8234" s="3">
        <v>40737</v>
      </c>
      <c r="B8234">
        <v>109.9063</v>
      </c>
      <c r="C8234" s="2">
        <v>40737</v>
      </c>
      <c r="D8234">
        <v>120.796875</v>
      </c>
      <c r="E8234" s="2">
        <v>40737</v>
      </c>
      <c r="F8234">
        <v>124.8125</v>
      </c>
      <c r="G8234" s="2">
        <v>40737</v>
      </c>
      <c r="H8234">
        <v>3.645</v>
      </c>
      <c r="I8234" s="2">
        <v>40737</v>
      </c>
      <c r="J8234">
        <v>153.51617340499499</v>
      </c>
      <c r="K8234" s="2">
        <v>40737</v>
      </c>
      <c r="L8234">
        <v>168.200575747692</v>
      </c>
      <c r="M8234" s="2">
        <v>40737</v>
      </c>
      <c r="N8234">
        <v>182.29646751847099</v>
      </c>
      <c r="O8234" s="2">
        <v>40737</v>
      </c>
      <c r="P8234">
        <v>111.501147506781</v>
      </c>
      <c r="Q8234" s="2">
        <v>40737</v>
      </c>
      <c r="R8234">
        <v>120.20655122053</v>
      </c>
      <c r="S8234" s="2">
        <v>40737</v>
      </c>
      <c r="T8234">
        <v>131.399958272481</v>
      </c>
      <c r="U8234" s="2">
        <v>39596</v>
      </c>
      <c r="V8234">
        <v>98.595108146351393</v>
      </c>
      <c r="W8234" s="2">
        <v>37326</v>
      </c>
      <c r="X8234">
        <v>0.858656693158797</v>
      </c>
      <c r="Y8234" s="2">
        <v>40737</v>
      </c>
      <c r="Z8234">
        <v>1.79012658227848</v>
      </c>
      <c r="AA8234" s="2">
        <v>40737</v>
      </c>
      <c r="AB8234">
        <v>173.60808784404799</v>
      </c>
      <c r="AC8234" s="2">
        <v>40737</v>
      </c>
      <c r="AD8234">
        <v>188.248762476015</v>
      </c>
      <c r="AE8234" s="2">
        <v>40737</v>
      </c>
      <c r="AF8234">
        <v>198.00383753365901</v>
      </c>
      <c r="AG8234" s="3">
        <v>40737</v>
      </c>
      <c r="AH8234">
        <v>102.778495179063</v>
      </c>
      <c r="AI8234" s="3">
        <v>40737</v>
      </c>
      <c r="AJ8234">
        <v>102.25658574380201</v>
      </c>
    </row>
    <row r="8235" spans="1:36" x14ac:dyDescent="0.2">
      <c r="A8235" s="3">
        <v>40738</v>
      </c>
      <c r="B8235">
        <v>109.890625</v>
      </c>
      <c r="C8235" s="2">
        <v>40738</v>
      </c>
      <c r="D8235">
        <v>120.4921875</v>
      </c>
      <c r="E8235" s="2">
        <v>40738</v>
      </c>
      <c r="F8235">
        <v>124.359375</v>
      </c>
      <c r="G8235" s="2">
        <v>40738</v>
      </c>
      <c r="H8235">
        <v>3.7290000000000001</v>
      </c>
      <c r="I8235" s="2">
        <v>40738</v>
      </c>
      <c r="J8235">
        <v>153.158631613186</v>
      </c>
      <c r="K8235" s="2">
        <v>40738</v>
      </c>
      <c r="L8235">
        <v>167.80981742585999</v>
      </c>
      <c r="M8235" s="2">
        <v>40738</v>
      </c>
      <c r="N8235">
        <v>181.65490517741199</v>
      </c>
      <c r="O8235" s="2">
        <v>40738</v>
      </c>
      <c r="P8235">
        <v>111.339722887801</v>
      </c>
      <c r="Q8235" s="2">
        <v>40738</v>
      </c>
      <c r="R8235">
        <v>119.93957703927499</v>
      </c>
      <c r="S8235" s="2">
        <v>40738</v>
      </c>
      <c r="T8235">
        <v>130.961558495677</v>
      </c>
      <c r="U8235" s="2">
        <v>39596</v>
      </c>
      <c r="V8235">
        <v>98.595108146351393</v>
      </c>
      <c r="W8235" s="2">
        <v>37326</v>
      </c>
      <c r="X8235">
        <v>0.858656693158797</v>
      </c>
      <c r="Y8235" s="2">
        <v>40738</v>
      </c>
      <c r="Z8235">
        <v>1.7909033480732801</v>
      </c>
      <c r="AA8235" s="2">
        <v>40738</v>
      </c>
      <c r="AB8235">
        <v>173.82109358603901</v>
      </c>
      <c r="AC8235" s="2">
        <v>40738</v>
      </c>
      <c r="AD8235">
        <v>188.641170108003</v>
      </c>
      <c r="AE8235" s="2">
        <v>40738</v>
      </c>
      <c r="AF8235">
        <v>198.327494632162</v>
      </c>
      <c r="AG8235" s="3">
        <v>40738</v>
      </c>
      <c r="AH8235">
        <v>102.420357586931</v>
      </c>
      <c r="AI8235" s="3">
        <v>40738</v>
      </c>
      <c r="AJ8235">
        <v>101.905844016636</v>
      </c>
    </row>
    <row r="8236" spans="1:36" x14ac:dyDescent="0.2">
      <c r="A8236" s="3">
        <v>40739</v>
      </c>
      <c r="B8236">
        <v>109.921875</v>
      </c>
      <c r="C8236" s="2">
        <v>40739</v>
      </c>
      <c r="D8236">
        <v>120.7890625</v>
      </c>
      <c r="E8236" s="2">
        <v>40739</v>
      </c>
      <c r="F8236">
        <v>124.828125</v>
      </c>
      <c r="G8236" s="2">
        <v>40739</v>
      </c>
      <c r="H8236">
        <v>3.7050000000000001</v>
      </c>
      <c r="I8236" s="2">
        <v>40739</v>
      </c>
      <c r="J8236">
        <v>153.429270846599</v>
      </c>
      <c r="K8236" s="2">
        <v>40739</v>
      </c>
      <c r="L8236">
        <v>168.272700258946</v>
      </c>
      <c r="M8236" s="2">
        <v>40739</v>
      </c>
      <c r="N8236">
        <v>182.56427671888</v>
      </c>
      <c r="O8236" s="2">
        <v>40739</v>
      </c>
      <c r="P8236">
        <v>112.186680650236</v>
      </c>
      <c r="Q8236" s="2">
        <v>40739</v>
      </c>
      <c r="R8236">
        <v>121.11169375983199</v>
      </c>
      <c r="S8236" s="2">
        <v>40739</v>
      </c>
      <c r="T8236">
        <v>132.77399056109101</v>
      </c>
      <c r="U8236" s="2">
        <v>39596</v>
      </c>
      <c r="V8236">
        <v>98.595108146351393</v>
      </c>
      <c r="W8236" s="2">
        <v>37326</v>
      </c>
      <c r="X8236">
        <v>0.858656693158797</v>
      </c>
      <c r="Y8236" s="2">
        <v>40739</v>
      </c>
      <c r="Z8236">
        <v>1.7901655922133699</v>
      </c>
      <c r="AA8236" s="2">
        <v>40739</v>
      </c>
      <c r="AB8236">
        <v>173.77906132524501</v>
      </c>
      <c r="AC8236" s="2">
        <v>40738</v>
      </c>
      <c r="AD8236">
        <v>188.641170108003</v>
      </c>
      <c r="AE8236" s="2">
        <v>40739</v>
      </c>
      <c r="AF8236">
        <v>198.57698326906601</v>
      </c>
      <c r="AG8236" s="3">
        <v>40739</v>
      </c>
      <c r="AH8236">
        <v>101.73963930414401</v>
      </c>
      <c r="AI8236" s="3">
        <v>40739</v>
      </c>
      <c r="AJ8236">
        <v>101.165079533968</v>
      </c>
    </row>
    <row r="8237" spans="1:36" x14ac:dyDescent="0.2">
      <c r="A8237" s="3">
        <v>40742</v>
      </c>
      <c r="B8237">
        <v>109.90625</v>
      </c>
      <c r="C8237" s="2">
        <v>40742</v>
      </c>
      <c r="D8237">
        <v>120.796875</v>
      </c>
      <c r="E8237" s="2">
        <v>40742</v>
      </c>
      <c r="F8237">
        <v>124.765625</v>
      </c>
      <c r="G8237" s="2">
        <v>40742</v>
      </c>
      <c r="H8237">
        <v>3.7429999999999999</v>
      </c>
      <c r="I8237" s="2">
        <v>40742</v>
      </c>
      <c r="J8237">
        <v>152.905738109683</v>
      </c>
      <c r="K8237" s="2">
        <v>40742</v>
      </c>
      <c r="L8237">
        <v>167.82595200135401</v>
      </c>
      <c r="M8237" s="2">
        <v>40742</v>
      </c>
      <c r="N8237">
        <v>182.513368229468</v>
      </c>
      <c r="O8237" s="2">
        <v>40742</v>
      </c>
      <c r="P8237">
        <v>111.61869002920299</v>
      </c>
      <c r="Q8237" s="2">
        <v>40742</v>
      </c>
      <c r="R8237">
        <v>120.54651647893201</v>
      </c>
      <c r="S8237" s="2">
        <v>40742</v>
      </c>
      <c r="T8237">
        <v>132.071339173967</v>
      </c>
      <c r="U8237" s="2">
        <v>39596</v>
      </c>
      <c r="V8237">
        <v>98.595108146351393</v>
      </c>
      <c r="W8237" s="2">
        <v>37326</v>
      </c>
      <c r="X8237">
        <v>0.858656693158797</v>
      </c>
      <c r="Y8237" s="2">
        <v>40739</v>
      </c>
      <c r="Z8237">
        <v>1.7901655922133699</v>
      </c>
      <c r="AA8237" s="2">
        <v>40742</v>
      </c>
      <c r="AB8237">
        <v>172.854368308695</v>
      </c>
      <c r="AC8237" s="2">
        <v>40742</v>
      </c>
      <c r="AD8237">
        <v>187.73374424166499</v>
      </c>
      <c r="AE8237" s="2">
        <v>40742</v>
      </c>
      <c r="AF8237">
        <v>198.423781319722</v>
      </c>
      <c r="AG8237" s="3">
        <v>40742</v>
      </c>
      <c r="AH8237">
        <v>101.49877488676999</v>
      </c>
      <c r="AI8237" s="3">
        <v>40742</v>
      </c>
      <c r="AJ8237">
        <v>100.86765595001999</v>
      </c>
    </row>
    <row r="8238" spans="1:36" x14ac:dyDescent="0.2">
      <c r="A8238" s="3">
        <v>40743</v>
      </c>
      <c r="B8238">
        <v>109.8828125</v>
      </c>
      <c r="C8238" s="2">
        <v>40743</v>
      </c>
      <c r="D8238">
        <v>120.828125</v>
      </c>
      <c r="E8238" s="2">
        <v>40743</v>
      </c>
      <c r="F8238">
        <v>124.96875</v>
      </c>
      <c r="G8238" s="2">
        <v>40743</v>
      </c>
      <c r="H8238">
        <v>3.6360000000000001</v>
      </c>
      <c r="I8238" s="2">
        <v>40743</v>
      </c>
      <c r="J8238">
        <v>153.36324774226401</v>
      </c>
      <c r="K8238" s="2">
        <v>40743</v>
      </c>
      <c r="L8238">
        <v>168.40302352574801</v>
      </c>
      <c r="M8238" s="2">
        <v>40743</v>
      </c>
      <c r="N8238">
        <v>182.95444894261499</v>
      </c>
      <c r="O8238" s="2">
        <v>40743</v>
      </c>
      <c r="P8238">
        <v>112.478947368421</v>
      </c>
      <c r="Q8238" s="2">
        <v>40743</v>
      </c>
      <c r="R8238">
        <v>121.284210526316</v>
      </c>
      <c r="S8238" s="2">
        <v>40743</v>
      </c>
      <c r="T8238">
        <v>133.01052631578901</v>
      </c>
      <c r="U8238" s="2">
        <v>39596</v>
      </c>
      <c r="V8238">
        <v>98.595108146351393</v>
      </c>
      <c r="W8238" s="2">
        <v>37326</v>
      </c>
      <c r="X8238">
        <v>0.858656693158797</v>
      </c>
      <c r="Y8238" s="2">
        <v>40743</v>
      </c>
      <c r="Z8238">
        <v>1.7922882427307201</v>
      </c>
      <c r="AA8238" s="2">
        <v>40743</v>
      </c>
      <c r="AB8238">
        <v>173.724370452822</v>
      </c>
      <c r="AC8238" s="2">
        <v>40742</v>
      </c>
      <c r="AD8238">
        <v>187.73374424166499</v>
      </c>
      <c r="AE8238" s="2">
        <v>40743</v>
      </c>
      <c r="AF8238">
        <v>199.16436787171901</v>
      </c>
      <c r="AG8238" s="3">
        <v>40743</v>
      </c>
      <c r="AH8238">
        <v>102.655436940078</v>
      </c>
      <c r="AI8238" s="3">
        <v>40743</v>
      </c>
      <c r="AJ8238">
        <v>102.033152727858</v>
      </c>
    </row>
    <row r="8239" spans="1:36" x14ac:dyDescent="0.2">
      <c r="A8239" s="3">
        <v>40744</v>
      </c>
      <c r="B8239">
        <v>109.859375</v>
      </c>
      <c r="C8239" s="2">
        <v>40744</v>
      </c>
      <c r="D8239">
        <v>120.6640625</v>
      </c>
      <c r="E8239" s="2">
        <v>40744</v>
      </c>
      <c r="F8239">
        <v>124.59375</v>
      </c>
      <c r="G8239" s="2">
        <v>40744</v>
      </c>
      <c r="H8239">
        <v>3.7</v>
      </c>
      <c r="I8239" s="2">
        <v>40744</v>
      </c>
      <c r="J8239">
        <v>153.77178765389999</v>
      </c>
      <c r="K8239" s="2">
        <v>40744</v>
      </c>
      <c r="L8239">
        <v>168.330063408115</v>
      </c>
      <c r="M8239" s="2">
        <v>40744</v>
      </c>
      <c r="N8239">
        <v>182.47604424350999</v>
      </c>
      <c r="O8239" s="2">
        <v>40744</v>
      </c>
      <c r="P8239">
        <v>112.68467707893601</v>
      </c>
      <c r="Q8239" s="2">
        <v>40744</v>
      </c>
      <c r="R8239">
        <v>121.43309413254499</v>
      </c>
      <c r="S8239" s="2">
        <v>40744</v>
      </c>
      <c r="T8239">
        <v>132.872520050654</v>
      </c>
      <c r="U8239" s="2">
        <v>39596</v>
      </c>
      <c r="V8239">
        <v>98.595108146351393</v>
      </c>
      <c r="W8239" s="2">
        <v>37326</v>
      </c>
      <c r="X8239">
        <v>0.858656693158797</v>
      </c>
      <c r="Y8239" s="2">
        <v>40744</v>
      </c>
      <c r="Z8239">
        <v>1.79845158014976</v>
      </c>
      <c r="AA8239" s="2">
        <v>40744</v>
      </c>
      <c r="AB8239">
        <v>173.91936421787199</v>
      </c>
      <c r="AC8239" s="2">
        <v>40742</v>
      </c>
      <c r="AD8239">
        <v>187.73374424166499</v>
      </c>
      <c r="AE8239" s="2">
        <v>40744</v>
      </c>
      <c r="AF8239">
        <v>198.956516120695</v>
      </c>
      <c r="AG8239" s="3">
        <v>40744</v>
      </c>
      <c r="AH8239">
        <v>102.720883749919</v>
      </c>
      <c r="AI8239" s="3">
        <v>40744</v>
      </c>
      <c r="AJ8239">
        <v>102.124481506157</v>
      </c>
    </row>
    <row r="8240" spans="1:36" x14ac:dyDescent="0.2">
      <c r="A8240" s="3">
        <v>40745</v>
      </c>
      <c r="B8240">
        <v>109.8203125</v>
      </c>
      <c r="C8240" s="2">
        <v>40745</v>
      </c>
      <c r="D8240">
        <v>120.296875</v>
      </c>
      <c r="E8240" s="2">
        <v>40745</v>
      </c>
      <c r="F8240">
        <v>123.921875</v>
      </c>
      <c r="G8240" s="2">
        <v>40745</v>
      </c>
      <c r="H8240">
        <v>3.774</v>
      </c>
      <c r="I8240" s="2">
        <v>40745</v>
      </c>
      <c r="J8240">
        <v>155.603305308394</v>
      </c>
      <c r="K8240" s="2">
        <v>40745</v>
      </c>
      <c r="L8240">
        <v>169.70710814357599</v>
      </c>
      <c r="M8240" s="2">
        <v>40745</v>
      </c>
      <c r="N8240">
        <v>183.14754192925</v>
      </c>
      <c r="O8240" s="2">
        <v>40745</v>
      </c>
      <c r="P8240">
        <v>113.13056379822</v>
      </c>
      <c r="Q8240" s="2">
        <v>40745</v>
      </c>
      <c r="R8240">
        <v>121.76769817719401</v>
      </c>
      <c r="S8240" s="2">
        <v>40745</v>
      </c>
      <c r="T8240">
        <v>132.78931750741799</v>
      </c>
      <c r="U8240" s="2">
        <v>39596</v>
      </c>
      <c r="V8240">
        <v>98.595108146351393</v>
      </c>
      <c r="W8240" s="2">
        <v>37326</v>
      </c>
      <c r="X8240">
        <v>0.858656693158797</v>
      </c>
      <c r="Y8240" s="2">
        <v>40745</v>
      </c>
      <c r="Z8240">
        <v>1.80464167304259</v>
      </c>
      <c r="AA8240" s="2">
        <v>40745</v>
      </c>
      <c r="AB8240">
        <v>175.58111083924601</v>
      </c>
      <c r="AC8240" s="2">
        <v>40742</v>
      </c>
      <c r="AD8240">
        <v>187.73374424166499</v>
      </c>
      <c r="AE8240" s="2">
        <v>40745</v>
      </c>
      <c r="AF8240">
        <v>199.29858902210299</v>
      </c>
      <c r="AG8240" s="3">
        <v>40745</v>
      </c>
      <c r="AH8240">
        <v>103.610487865682</v>
      </c>
      <c r="AI8240" s="3">
        <v>40745</v>
      </c>
      <c r="AJ8240">
        <v>103.00892053891801</v>
      </c>
    </row>
    <row r="8241" spans="1:36" x14ac:dyDescent="0.2">
      <c r="A8241" s="3">
        <v>40746</v>
      </c>
      <c r="B8241">
        <v>109.859375</v>
      </c>
      <c r="C8241" s="2">
        <v>40746</v>
      </c>
      <c r="D8241">
        <v>120.5078125</v>
      </c>
      <c r="E8241" s="2">
        <v>40746</v>
      </c>
      <c r="F8241">
        <v>124.328125</v>
      </c>
      <c r="G8241" s="2">
        <v>40746</v>
      </c>
      <c r="H8241">
        <v>3.7120000000000002</v>
      </c>
      <c r="I8241" s="2">
        <v>40746</v>
      </c>
      <c r="J8241">
        <v>155.01205649328301</v>
      </c>
      <c r="K8241" s="2">
        <v>40746</v>
      </c>
      <c r="L8241">
        <v>169.32196578252399</v>
      </c>
      <c r="M8241" s="2">
        <v>40746</v>
      </c>
      <c r="N8241">
        <v>183.07210931220601</v>
      </c>
      <c r="O8241" s="2">
        <v>40746</v>
      </c>
      <c r="P8241">
        <v>112.64240506329099</v>
      </c>
      <c r="Q8241" s="2">
        <v>40746</v>
      </c>
      <c r="R8241">
        <v>121.518987341772</v>
      </c>
      <c r="S8241" s="2">
        <v>40746</v>
      </c>
      <c r="T8241">
        <v>132.805907172996</v>
      </c>
      <c r="U8241" s="2">
        <v>39596</v>
      </c>
      <c r="V8241">
        <v>98.595108146351393</v>
      </c>
      <c r="W8241" s="2">
        <v>37326</v>
      </c>
      <c r="X8241">
        <v>0.858656693158797</v>
      </c>
      <c r="Y8241" s="2">
        <v>40746</v>
      </c>
      <c r="Z8241">
        <v>1.8010697911360201</v>
      </c>
      <c r="AA8241" s="2">
        <v>40746</v>
      </c>
      <c r="AB8241">
        <v>175.528966843804</v>
      </c>
      <c r="AC8241" s="2">
        <v>40746</v>
      </c>
      <c r="AD8241">
        <v>189.987937273824</v>
      </c>
      <c r="AE8241" s="2">
        <v>40746</v>
      </c>
      <c r="AF8241">
        <v>200.02934176637399</v>
      </c>
      <c r="AG8241" s="3">
        <v>40746</v>
      </c>
      <c r="AH8241">
        <v>103.56527300517099</v>
      </c>
      <c r="AI8241" s="3">
        <v>40746</v>
      </c>
      <c r="AJ8241">
        <v>103.00159347866099</v>
      </c>
    </row>
    <row r="8242" spans="1:36" x14ac:dyDescent="0.2">
      <c r="A8242" s="3">
        <v>40749</v>
      </c>
      <c r="B8242">
        <v>109.8125</v>
      </c>
      <c r="C8242" s="2">
        <v>40749</v>
      </c>
      <c r="D8242">
        <v>120.4375</v>
      </c>
      <c r="E8242" s="2">
        <v>40749</v>
      </c>
      <c r="F8242">
        <v>124.140625</v>
      </c>
      <c r="G8242" s="2">
        <v>40749</v>
      </c>
      <c r="H8242">
        <v>3.7690000000000001</v>
      </c>
      <c r="I8242" s="2">
        <v>40749</v>
      </c>
      <c r="J8242">
        <v>155.368693402329</v>
      </c>
      <c r="K8242" s="2">
        <v>40749</v>
      </c>
      <c r="L8242">
        <v>169.97268937760501</v>
      </c>
      <c r="M8242" s="2">
        <v>40749</v>
      </c>
      <c r="N8242">
        <v>184.07359494034799</v>
      </c>
      <c r="O8242" s="2">
        <v>40749</v>
      </c>
      <c r="P8242">
        <v>112.770562770563</v>
      </c>
      <c r="Q8242" s="2">
        <v>40749</v>
      </c>
      <c r="R8242">
        <v>121.66613873930901</v>
      </c>
      <c r="S8242" s="2">
        <v>40749</v>
      </c>
      <c r="T8242">
        <v>132.96378418329601</v>
      </c>
      <c r="U8242" s="2">
        <v>39596</v>
      </c>
      <c r="V8242">
        <v>98.595108146351393</v>
      </c>
      <c r="W8242" s="2">
        <v>37326</v>
      </c>
      <c r="X8242">
        <v>0.858656693158797</v>
      </c>
      <c r="Y8242" s="2">
        <v>40749</v>
      </c>
      <c r="Z8242">
        <v>1.80825242718447</v>
      </c>
      <c r="AA8242" s="2">
        <v>40749</v>
      </c>
      <c r="AB8242">
        <v>175.261590535549</v>
      </c>
      <c r="AC8242" s="2">
        <v>40746</v>
      </c>
      <c r="AD8242">
        <v>189.987937273824</v>
      </c>
      <c r="AE8242" s="2">
        <v>40749</v>
      </c>
      <c r="AF8242">
        <v>200.58257798896699</v>
      </c>
      <c r="AG8242" s="3">
        <v>40749</v>
      </c>
      <c r="AH8242">
        <v>103.662106198912</v>
      </c>
      <c r="AI8242" s="3">
        <v>40749</v>
      </c>
      <c r="AJ8242">
        <v>103.071269053143</v>
      </c>
    </row>
    <row r="8243" spans="1:36" x14ac:dyDescent="0.2">
      <c r="A8243" s="3">
        <v>40750</v>
      </c>
      <c r="B8243">
        <v>109.8671875</v>
      </c>
      <c r="C8243" s="2">
        <v>40750</v>
      </c>
      <c r="D8243">
        <v>120.6796875</v>
      </c>
      <c r="E8243" s="2">
        <v>40750</v>
      </c>
      <c r="F8243">
        <v>124.484375</v>
      </c>
      <c r="G8243" s="2">
        <v>40750</v>
      </c>
      <c r="H8243">
        <v>3.7240000000000002</v>
      </c>
      <c r="I8243" s="2">
        <v>40750</v>
      </c>
      <c r="J8243">
        <v>156.91211470366301</v>
      </c>
      <c r="K8243" s="2">
        <v>40750</v>
      </c>
      <c r="L8243">
        <v>171.98293376676099</v>
      </c>
      <c r="M8243" s="2">
        <v>40750</v>
      </c>
      <c r="N8243">
        <v>186.43698844836601</v>
      </c>
      <c r="O8243" s="2">
        <v>40750</v>
      </c>
      <c r="P8243">
        <v>113.22064434082201</v>
      </c>
      <c r="Q8243" s="2">
        <v>40750</v>
      </c>
      <c r="R8243">
        <v>122.276388300127</v>
      </c>
      <c r="S8243" s="2">
        <v>40750</v>
      </c>
      <c r="T8243">
        <v>133.88088172954599</v>
      </c>
      <c r="U8243" s="2">
        <v>39596</v>
      </c>
      <c r="V8243">
        <v>98.595108146351393</v>
      </c>
      <c r="W8243" s="2">
        <v>37326</v>
      </c>
      <c r="X8243">
        <v>0.858656693158797</v>
      </c>
      <c r="Y8243" s="2">
        <v>40750</v>
      </c>
      <c r="Z8243">
        <v>1.81707317073171</v>
      </c>
      <c r="AA8243" s="2">
        <v>40750</v>
      </c>
      <c r="AB8243">
        <v>176.75250709865901</v>
      </c>
      <c r="AC8243" s="2">
        <v>40746</v>
      </c>
      <c r="AD8243">
        <v>189.987937273824</v>
      </c>
      <c r="AE8243" s="2">
        <v>40750</v>
      </c>
      <c r="AF8243">
        <v>201.979417992023</v>
      </c>
      <c r="AG8243" s="3">
        <v>40750</v>
      </c>
      <c r="AH8243">
        <v>104.631687265323</v>
      </c>
      <c r="AI8243" s="3">
        <v>40750</v>
      </c>
      <c r="AJ8243">
        <v>104.062441843917</v>
      </c>
    </row>
    <row r="8244" spans="1:36" x14ac:dyDescent="0.2">
      <c r="A8244" s="3">
        <v>40751</v>
      </c>
      <c r="B8244">
        <v>109.7734375</v>
      </c>
      <c r="C8244" s="2">
        <v>40751</v>
      </c>
      <c r="D8244">
        <v>120.4921875</v>
      </c>
      <c r="E8244" s="2">
        <v>40751</v>
      </c>
      <c r="F8244">
        <v>124.25</v>
      </c>
      <c r="G8244" s="2">
        <v>40751</v>
      </c>
      <c r="H8244">
        <v>3.7290000000000001</v>
      </c>
      <c r="I8244" s="2">
        <v>40751</v>
      </c>
      <c r="J8244">
        <v>155.51469531990699</v>
      </c>
      <c r="K8244" s="2">
        <v>40751</v>
      </c>
      <c r="L8244">
        <v>170.87080185020301</v>
      </c>
      <c r="M8244" s="2">
        <v>40751</v>
      </c>
      <c r="N8244">
        <v>185.68104116987999</v>
      </c>
      <c r="O8244" s="2">
        <v>40751</v>
      </c>
      <c r="P8244">
        <v>112.569802971236</v>
      </c>
      <c r="Q8244" s="2">
        <v>40751</v>
      </c>
      <c r="R8244">
        <v>121.57833737224701</v>
      </c>
      <c r="S8244" s="2">
        <v>40751</v>
      </c>
      <c r="T8244">
        <v>133.27362764724501</v>
      </c>
      <c r="U8244" s="2">
        <v>39596</v>
      </c>
      <c r="V8244">
        <v>98.595108146351393</v>
      </c>
      <c r="W8244" s="2">
        <v>37326</v>
      </c>
      <c r="X8244">
        <v>0.858656693158797</v>
      </c>
      <c r="Y8244" s="2">
        <v>40751</v>
      </c>
      <c r="Z8244">
        <v>1.81723739899961</v>
      </c>
      <c r="AA8244" s="2">
        <v>40751</v>
      </c>
      <c r="AB8244">
        <v>175.93454509823101</v>
      </c>
      <c r="AC8244" s="2">
        <v>40751</v>
      </c>
      <c r="AD8244">
        <v>191.05710972841399</v>
      </c>
      <c r="AE8244" s="2">
        <v>40751</v>
      </c>
      <c r="AF8244">
        <v>202.439860859341</v>
      </c>
      <c r="AG8244" s="3">
        <v>40751</v>
      </c>
      <c r="AH8244">
        <v>105.226027623761</v>
      </c>
      <c r="AI8244" s="3">
        <v>40751</v>
      </c>
      <c r="AJ8244">
        <v>104.74101345914301</v>
      </c>
    </row>
    <row r="8245" spans="1:36" x14ac:dyDescent="0.2">
      <c r="A8245" s="3">
        <v>40752</v>
      </c>
      <c r="B8245">
        <v>109.84375</v>
      </c>
      <c r="C8245" s="2">
        <v>40752</v>
      </c>
      <c r="D8245">
        <v>120.703125</v>
      </c>
      <c r="E8245" s="2">
        <v>40752</v>
      </c>
      <c r="F8245">
        <v>124.53125</v>
      </c>
      <c r="G8245" s="2">
        <v>40752</v>
      </c>
      <c r="H8245">
        <v>3.7</v>
      </c>
      <c r="I8245" s="2">
        <v>40752</v>
      </c>
      <c r="J8245">
        <v>155.21070655834001</v>
      </c>
      <c r="K8245" s="2">
        <v>40752</v>
      </c>
      <c r="L8245">
        <v>170.528306753213</v>
      </c>
      <c r="M8245" s="2">
        <v>40752</v>
      </c>
      <c r="N8245">
        <v>185.673960079669</v>
      </c>
      <c r="O8245" s="2">
        <v>40752</v>
      </c>
      <c r="P8245">
        <v>112.606724992094</v>
      </c>
      <c r="Q8245" s="2">
        <v>40752</v>
      </c>
      <c r="R8245">
        <v>121.64013913776699</v>
      </c>
      <c r="S8245" s="2">
        <v>40752</v>
      </c>
      <c r="T8245">
        <v>133.435227152946</v>
      </c>
      <c r="U8245" s="2">
        <v>39596</v>
      </c>
      <c r="V8245">
        <v>98.595108146351393</v>
      </c>
      <c r="W8245" s="2">
        <v>37326</v>
      </c>
      <c r="X8245">
        <v>0.858656693158797</v>
      </c>
      <c r="Y8245" s="2">
        <v>40752</v>
      </c>
      <c r="Z8245">
        <v>1.82430868167203</v>
      </c>
      <c r="AA8245" s="2">
        <v>40752</v>
      </c>
      <c r="AB8245">
        <v>176.419542864628</v>
      </c>
      <c r="AC8245" s="2">
        <v>40752</v>
      </c>
      <c r="AD8245">
        <v>191.90844194118799</v>
      </c>
      <c r="AE8245" s="2">
        <v>40752</v>
      </c>
      <c r="AF8245">
        <v>203.189468858471</v>
      </c>
      <c r="AG8245" s="3">
        <v>40752</v>
      </c>
      <c r="AH8245">
        <v>105.056995730822</v>
      </c>
      <c r="AI8245" s="3">
        <v>40752</v>
      </c>
      <c r="AJ8245">
        <v>104.627877294133</v>
      </c>
    </row>
    <row r="8246" spans="1:36" x14ac:dyDescent="0.2">
      <c r="A8246" s="3">
        <v>40753</v>
      </c>
      <c r="B8246">
        <v>109.96875</v>
      </c>
      <c r="C8246" s="2">
        <v>40753</v>
      </c>
      <c r="D8246">
        <v>121.5078125</v>
      </c>
      <c r="E8246" s="2">
        <v>40753</v>
      </c>
      <c r="F8246">
        <v>125.765625</v>
      </c>
      <c r="G8246" s="2">
        <v>40753</v>
      </c>
      <c r="H8246">
        <v>3.54</v>
      </c>
      <c r="I8246" s="2">
        <v>40753</v>
      </c>
      <c r="J8246">
        <v>156.141588334365</v>
      </c>
      <c r="K8246" s="2">
        <v>40753</v>
      </c>
      <c r="L8246">
        <v>172.14872820970501</v>
      </c>
      <c r="M8246" s="2">
        <v>40753</v>
      </c>
      <c r="N8246">
        <v>188.08389353524601</v>
      </c>
      <c r="O8246" s="2">
        <v>40753</v>
      </c>
      <c r="P8246">
        <v>111.993508533138</v>
      </c>
      <c r="Q8246" s="2">
        <v>40753</v>
      </c>
      <c r="R8246">
        <v>121.285729243011</v>
      </c>
      <c r="S8246" s="2">
        <v>40753</v>
      </c>
      <c r="T8246">
        <v>133.45199455554399</v>
      </c>
      <c r="U8246" s="2">
        <v>39596</v>
      </c>
      <c r="V8246">
        <v>98.595108146351393</v>
      </c>
      <c r="W8246" s="2">
        <v>37326</v>
      </c>
      <c r="X8246">
        <v>0.858656693158797</v>
      </c>
      <c r="Y8246" s="2">
        <v>40753</v>
      </c>
      <c r="Z8246">
        <v>1.8484295581910599</v>
      </c>
      <c r="AA8246" s="2">
        <v>40753</v>
      </c>
      <c r="AB8246">
        <v>176.98533878408799</v>
      </c>
      <c r="AC8246" s="2">
        <v>40752</v>
      </c>
      <c r="AD8246">
        <v>191.90844194118799</v>
      </c>
      <c r="AE8246" s="2">
        <v>40753</v>
      </c>
      <c r="AF8246">
        <v>205.38836625129301</v>
      </c>
      <c r="AG8246" s="3">
        <v>40753</v>
      </c>
      <c r="AH8246">
        <v>105.045710267229</v>
      </c>
      <c r="AI8246" s="3">
        <v>40753</v>
      </c>
      <c r="AJ8246">
        <v>104.600694444444</v>
      </c>
    </row>
    <row r="8247" spans="1:36" x14ac:dyDescent="0.2">
      <c r="A8247" s="3">
        <v>40756</v>
      </c>
      <c r="B8247">
        <v>109.953125</v>
      </c>
      <c r="C8247" s="2">
        <v>40756</v>
      </c>
      <c r="D8247">
        <v>121.6171875</v>
      </c>
      <c r="E8247" s="2">
        <v>40756</v>
      </c>
      <c r="F8247">
        <v>126.09375</v>
      </c>
      <c r="G8247" s="2">
        <v>40756</v>
      </c>
      <c r="H8247">
        <v>3.4860000000000002</v>
      </c>
      <c r="I8247" s="2">
        <v>40756</v>
      </c>
      <c r="J8247">
        <v>154.666571672841</v>
      </c>
      <c r="K8247" s="2">
        <v>40756</v>
      </c>
      <c r="L8247">
        <v>170.87489313194601</v>
      </c>
      <c r="M8247" s="2">
        <v>40756</v>
      </c>
      <c r="N8247">
        <v>186.99059561128499</v>
      </c>
      <c r="O8247" s="2">
        <v>40753</v>
      </c>
      <c r="P8247">
        <v>111.993508533138</v>
      </c>
      <c r="Q8247" s="2">
        <v>40753</v>
      </c>
      <c r="R8247">
        <v>121.285729243011</v>
      </c>
      <c r="S8247" s="2">
        <v>40753</v>
      </c>
      <c r="T8247">
        <v>133.45199455554399</v>
      </c>
      <c r="U8247" s="2">
        <v>39596</v>
      </c>
      <c r="V8247">
        <v>98.595108146351393</v>
      </c>
      <c r="W8247" s="2">
        <v>37326</v>
      </c>
      <c r="X8247">
        <v>0.858656693158797</v>
      </c>
      <c r="Y8247" s="2">
        <v>40756</v>
      </c>
      <c r="Z8247">
        <v>1.8355774210253799</v>
      </c>
      <c r="AA8247" s="2">
        <v>40756</v>
      </c>
      <c r="AB8247">
        <v>175.723899688768</v>
      </c>
      <c r="AC8247" s="2">
        <v>40752</v>
      </c>
      <c r="AD8247">
        <v>191.90844194118799</v>
      </c>
      <c r="AE8247" s="2">
        <v>40756</v>
      </c>
      <c r="AF8247">
        <v>204.810246215516</v>
      </c>
      <c r="AG8247" s="3">
        <v>40756</v>
      </c>
      <c r="AH8247">
        <v>104.752188507865</v>
      </c>
      <c r="AI8247" s="3">
        <v>40756</v>
      </c>
      <c r="AJ8247">
        <v>104.31887492046801</v>
      </c>
    </row>
    <row r="8248" spans="1:36" x14ac:dyDescent="0.2">
      <c r="A8248" s="3">
        <v>40757</v>
      </c>
      <c r="B8248">
        <v>110.046875</v>
      </c>
      <c r="C8248" s="2">
        <v>40757</v>
      </c>
      <c r="D8248">
        <v>122.078125</v>
      </c>
      <c r="E8248" s="2">
        <v>40757</v>
      </c>
      <c r="F8248">
        <v>127.046875</v>
      </c>
      <c r="G8248" s="2">
        <v>40757</v>
      </c>
      <c r="H8248">
        <v>3.3370000000000002</v>
      </c>
      <c r="I8248" s="2">
        <v>40757</v>
      </c>
      <c r="J8248">
        <v>154.338508699725</v>
      </c>
      <c r="K8248" s="2">
        <v>40757</v>
      </c>
      <c r="L8248">
        <v>171.113507990122</v>
      </c>
      <c r="M8248" s="2">
        <v>40757</v>
      </c>
      <c r="N8248">
        <v>187.61885839175699</v>
      </c>
      <c r="O8248" s="2">
        <v>40757</v>
      </c>
      <c r="P8248">
        <v>111.49843912591101</v>
      </c>
      <c r="Q8248" s="2">
        <v>40757</v>
      </c>
      <c r="R8248">
        <v>121.259105098855</v>
      </c>
      <c r="S8248" s="2">
        <v>40757</v>
      </c>
      <c r="T8248">
        <v>134.380853277836</v>
      </c>
      <c r="U8248" s="2">
        <v>39596</v>
      </c>
      <c r="V8248">
        <v>98.595108146351393</v>
      </c>
      <c r="W8248" s="2">
        <v>37326</v>
      </c>
      <c r="X8248">
        <v>0.858656693158797</v>
      </c>
      <c r="Y8248" s="2">
        <v>40757</v>
      </c>
      <c r="Z8248">
        <v>1.84297949649624</v>
      </c>
      <c r="AA8248" s="2">
        <v>40757</v>
      </c>
      <c r="AB8248">
        <v>175.62834943232701</v>
      </c>
      <c r="AC8248" s="2">
        <v>40757</v>
      </c>
      <c r="AD8248">
        <v>192.12913945040799</v>
      </c>
      <c r="AE8248" s="2">
        <v>40757</v>
      </c>
      <c r="AF8248">
        <v>205.665325536316</v>
      </c>
      <c r="AG8248" s="3">
        <v>40757</v>
      </c>
      <c r="AH8248">
        <v>103.18264092397899</v>
      </c>
      <c r="AI8248" s="3">
        <v>40757</v>
      </c>
      <c r="AJ8248">
        <v>102.638553697638</v>
      </c>
    </row>
    <row r="8249" spans="1:36" x14ac:dyDescent="0.2">
      <c r="A8249" s="3">
        <v>40758</v>
      </c>
      <c r="B8249">
        <v>110.0078125</v>
      </c>
      <c r="C8249" s="2">
        <v>40758</v>
      </c>
      <c r="D8249">
        <v>121.890625</v>
      </c>
      <c r="E8249" s="2">
        <v>40758</v>
      </c>
      <c r="F8249">
        <v>126.828125</v>
      </c>
      <c r="G8249" s="2">
        <v>40758</v>
      </c>
      <c r="H8249">
        <v>3.3330000000000002</v>
      </c>
      <c r="I8249" s="2">
        <v>40758</v>
      </c>
      <c r="J8249">
        <v>155.61253724501501</v>
      </c>
      <c r="K8249" s="2">
        <v>40758</v>
      </c>
      <c r="L8249">
        <v>172.11494384597799</v>
      </c>
      <c r="M8249" s="2">
        <v>40758</v>
      </c>
      <c r="N8249">
        <v>188.66032546413001</v>
      </c>
      <c r="O8249" s="2">
        <v>40758</v>
      </c>
      <c r="P8249">
        <v>111.465266222962</v>
      </c>
      <c r="Q8249" s="2">
        <v>40758</v>
      </c>
      <c r="R8249">
        <v>121.15224625624001</v>
      </c>
      <c r="S8249" s="2">
        <v>40758</v>
      </c>
      <c r="T8249">
        <v>133.80823627287899</v>
      </c>
      <c r="U8249" s="2">
        <v>39596</v>
      </c>
      <c r="V8249">
        <v>98.595108146351393</v>
      </c>
      <c r="W8249" s="2">
        <v>37326</v>
      </c>
      <c r="X8249">
        <v>0.858656693158797</v>
      </c>
      <c r="Y8249" s="2">
        <v>40758</v>
      </c>
      <c r="Z8249">
        <v>1.84618380062305</v>
      </c>
      <c r="AA8249" s="2">
        <v>40758</v>
      </c>
      <c r="AB8249">
        <v>177.19064754111801</v>
      </c>
      <c r="AC8249" s="2">
        <v>40757</v>
      </c>
      <c r="AD8249">
        <v>192.12913945040799</v>
      </c>
      <c r="AE8249" s="2">
        <v>40758</v>
      </c>
      <c r="AF8249">
        <v>207.50562757759499</v>
      </c>
      <c r="AG8249" s="3">
        <v>40758</v>
      </c>
      <c r="AH8249">
        <v>103.302404684506</v>
      </c>
      <c r="AI8249" s="3">
        <v>40758</v>
      </c>
      <c r="AJ8249">
        <v>102.65118081419099</v>
      </c>
    </row>
    <row r="8250" spans="1:36" x14ac:dyDescent="0.2">
      <c r="A8250" s="3">
        <v>40759</v>
      </c>
      <c r="B8250">
        <v>110.1640625</v>
      </c>
      <c r="C8250" s="2">
        <v>40759</v>
      </c>
      <c r="D8250">
        <v>122.6796875</v>
      </c>
      <c r="E8250" s="2">
        <v>40759</v>
      </c>
      <c r="F8250">
        <v>128.34375</v>
      </c>
      <c r="G8250" s="2">
        <v>40759</v>
      </c>
      <c r="H8250">
        <v>3.1019999999999999</v>
      </c>
      <c r="I8250" s="2">
        <v>40759</v>
      </c>
      <c r="J8250">
        <v>153.95249111324301</v>
      </c>
      <c r="K8250" s="2">
        <v>40759</v>
      </c>
      <c r="L8250">
        <v>170.99249562715099</v>
      </c>
      <c r="M8250" s="2">
        <v>40759</v>
      </c>
      <c r="N8250">
        <v>187.933758393049</v>
      </c>
      <c r="O8250" s="2">
        <v>40759</v>
      </c>
      <c r="P8250">
        <v>109.575769936773</v>
      </c>
      <c r="Q8250" s="2">
        <v>40759</v>
      </c>
      <c r="R8250">
        <v>119.62064042423</v>
      </c>
      <c r="S8250" s="2">
        <v>40759</v>
      </c>
      <c r="T8250">
        <v>132.69426881501099</v>
      </c>
      <c r="U8250" s="2">
        <v>39596</v>
      </c>
      <c r="V8250">
        <v>98.595108146351393</v>
      </c>
      <c r="W8250" s="2">
        <v>37326</v>
      </c>
      <c r="X8250">
        <v>0.858656693158797</v>
      </c>
      <c r="Y8250" s="2">
        <v>40759</v>
      </c>
      <c r="Z8250">
        <v>1.7987604351125701</v>
      </c>
      <c r="AA8250" s="2">
        <v>40759</v>
      </c>
      <c r="AB8250">
        <v>175.493672533264</v>
      </c>
      <c r="AC8250" s="2">
        <v>40757</v>
      </c>
      <c r="AD8250">
        <v>192.12913945040799</v>
      </c>
      <c r="AE8250" s="2">
        <v>40759</v>
      </c>
      <c r="AF8250">
        <v>206.13878135267899</v>
      </c>
      <c r="AG8250" s="3">
        <v>40759</v>
      </c>
      <c r="AH8250">
        <v>100.317121416685</v>
      </c>
      <c r="AI8250" s="3">
        <v>40759</v>
      </c>
      <c r="AJ8250">
        <v>99.7100903220405</v>
      </c>
    </row>
    <row r="8251" spans="1:36" x14ac:dyDescent="0.2">
      <c r="A8251" s="3">
        <v>40760</v>
      </c>
      <c r="B8251">
        <v>110.1015625</v>
      </c>
      <c r="C8251" s="2">
        <v>40760</v>
      </c>
      <c r="D8251">
        <v>121.9609375</v>
      </c>
      <c r="E8251" s="2">
        <v>40760</v>
      </c>
      <c r="F8251">
        <v>127.0625</v>
      </c>
      <c r="G8251" s="2">
        <v>40760</v>
      </c>
      <c r="H8251">
        <v>3.258</v>
      </c>
      <c r="I8251" s="2">
        <v>40760</v>
      </c>
      <c r="J8251">
        <v>155.48780487804899</v>
      </c>
      <c r="K8251" s="2">
        <v>40760</v>
      </c>
      <c r="L8251">
        <v>171.274347403896</v>
      </c>
      <c r="M8251" s="2">
        <v>40760</v>
      </c>
      <c r="N8251">
        <v>186.88238990118199</v>
      </c>
      <c r="O8251" s="2">
        <v>40760</v>
      </c>
      <c r="P8251">
        <v>109.486447931526</v>
      </c>
      <c r="Q8251" s="2">
        <v>40760</v>
      </c>
      <c r="R8251">
        <v>119.309150193601</v>
      </c>
      <c r="S8251" s="2">
        <v>40760</v>
      </c>
      <c r="T8251">
        <v>131.44487466883999</v>
      </c>
      <c r="U8251" s="2">
        <v>39596</v>
      </c>
      <c r="V8251">
        <v>98.595108146351393</v>
      </c>
      <c r="W8251" s="2">
        <v>37326</v>
      </c>
      <c r="X8251">
        <v>0.858656693158797</v>
      </c>
      <c r="Y8251" s="2">
        <v>40760</v>
      </c>
      <c r="Z8251">
        <v>1.81589691247767</v>
      </c>
      <c r="AA8251" s="2">
        <v>40760</v>
      </c>
      <c r="AB8251">
        <v>176.89672692704801</v>
      </c>
      <c r="AC8251" s="2">
        <v>40757</v>
      </c>
      <c r="AD8251">
        <v>192.12913945040799</v>
      </c>
      <c r="AE8251" s="2">
        <v>40760</v>
      </c>
      <c r="AF8251">
        <v>206.464196154918</v>
      </c>
      <c r="AG8251" s="3">
        <v>40760</v>
      </c>
      <c r="AH8251">
        <v>100.548102521272</v>
      </c>
      <c r="AI8251" s="3">
        <v>40760</v>
      </c>
      <c r="AJ8251">
        <v>99.728558751370301</v>
      </c>
    </row>
    <row r="8252" spans="1:36" x14ac:dyDescent="0.2">
      <c r="A8252" s="3">
        <v>40763</v>
      </c>
      <c r="B8252">
        <v>110.1640625</v>
      </c>
      <c r="C8252" s="2">
        <v>40763</v>
      </c>
      <c r="D8252">
        <v>122.6171875</v>
      </c>
      <c r="E8252" s="2">
        <v>40763</v>
      </c>
      <c r="F8252">
        <v>128.71875</v>
      </c>
      <c r="G8252" s="2">
        <v>40763</v>
      </c>
      <c r="H8252">
        <v>3.0110000000000001</v>
      </c>
      <c r="I8252" s="2">
        <v>40763</v>
      </c>
      <c r="J8252">
        <v>155.13380201836901</v>
      </c>
      <c r="K8252" s="2">
        <v>40763</v>
      </c>
      <c r="L8252">
        <v>172.11418528177799</v>
      </c>
      <c r="M8252" s="2">
        <v>40763</v>
      </c>
      <c r="N8252">
        <v>189.20796008617799</v>
      </c>
      <c r="O8252" s="2">
        <v>40763</v>
      </c>
      <c r="P8252">
        <v>108.643094590511</v>
      </c>
      <c r="Q8252" s="2">
        <v>40763</v>
      </c>
      <c r="R8252">
        <v>118.84758738793199</v>
      </c>
      <c r="S8252" s="2">
        <v>40763</v>
      </c>
      <c r="T8252">
        <v>131.47980255867799</v>
      </c>
      <c r="U8252" s="2">
        <v>39596</v>
      </c>
      <c r="V8252">
        <v>98.595108146351393</v>
      </c>
      <c r="W8252" s="2">
        <v>37326</v>
      </c>
      <c r="X8252">
        <v>0.858656693158797</v>
      </c>
      <c r="Y8252" s="2">
        <v>40763</v>
      </c>
      <c r="Z8252">
        <v>1.83159655216776</v>
      </c>
      <c r="AA8252" s="2">
        <v>40763</v>
      </c>
      <c r="AB8252">
        <v>176.00039151074199</v>
      </c>
      <c r="AC8252" s="2">
        <v>40757</v>
      </c>
      <c r="AD8252">
        <v>192.12913945040799</v>
      </c>
      <c r="AE8252" s="2">
        <v>40763</v>
      </c>
      <c r="AF8252">
        <v>207.582258038205</v>
      </c>
      <c r="AG8252" s="3">
        <v>40763</v>
      </c>
      <c r="AH8252">
        <v>98.101039785308302</v>
      </c>
      <c r="AI8252" s="3">
        <v>40763</v>
      </c>
      <c r="AJ8252">
        <v>97.325537494515402</v>
      </c>
    </row>
    <row r="8253" spans="1:36" x14ac:dyDescent="0.2">
      <c r="A8253" s="3">
        <v>40764</v>
      </c>
      <c r="B8253">
        <v>110.296875</v>
      </c>
      <c r="C8253" s="2">
        <v>40764</v>
      </c>
      <c r="D8253">
        <v>123.0859375</v>
      </c>
      <c r="E8253" s="2">
        <v>40764</v>
      </c>
      <c r="F8253">
        <v>129.265625</v>
      </c>
      <c r="G8253" s="2">
        <v>40764</v>
      </c>
      <c r="H8253">
        <v>3.0630000000000002</v>
      </c>
      <c r="I8253" s="2">
        <v>40764</v>
      </c>
      <c r="J8253">
        <v>157.200534490438</v>
      </c>
      <c r="K8253" s="2">
        <v>40764</v>
      </c>
      <c r="L8253">
        <v>174.183537119786</v>
      </c>
      <c r="M8253" s="2">
        <v>40764</v>
      </c>
      <c r="N8253">
        <v>191.41079613212801</v>
      </c>
      <c r="O8253" s="2">
        <v>40764</v>
      </c>
      <c r="P8253">
        <v>110.040816326531</v>
      </c>
      <c r="Q8253" s="2">
        <v>40764</v>
      </c>
      <c r="R8253">
        <v>120.642857142857</v>
      </c>
      <c r="S8253" s="2">
        <v>40764</v>
      </c>
      <c r="T8253">
        <v>133.683673469388</v>
      </c>
      <c r="U8253" s="2">
        <v>39596</v>
      </c>
      <c r="V8253">
        <v>98.595108146351393</v>
      </c>
      <c r="W8253" s="2">
        <v>37326</v>
      </c>
      <c r="X8253">
        <v>0.858656693158797</v>
      </c>
      <c r="Y8253" s="2">
        <v>40764</v>
      </c>
      <c r="Z8253">
        <v>1.8439283860923701</v>
      </c>
      <c r="AA8253" s="2">
        <v>40764</v>
      </c>
      <c r="AB8253">
        <v>175.984078563156</v>
      </c>
      <c r="AC8253" s="2">
        <v>40757</v>
      </c>
      <c r="AD8253">
        <v>192.12913945040799</v>
      </c>
      <c r="AE8253" s="2">
        <v>40764</v>
      </c>
      <c r="AF8253">
        <v>206.962366029918</v>
      </c>
      <c r="AG8253" s="3">
        <v>40764</v>
      </c>
      <c r="AH8253">
        <v>100.020733982998</v>
      </c>
      <c r="AI8253" s="3">
        <v>40764</v>
      </c>
      <c r="AJ8253">
        <v>99.098071739581201</v>
      </c>
    </row>
    <row r="8254" spans="1:36" x14ac:dyDescent="0.2">
      <c r="A8254" s="3">
        <v>40765</v>
      </c>
      <c r="B8254">
        <v>110.3125</v>
      </c>
      <c r="C8254" s="2">
        <v>40765</v>
      </c>
      <c r="D8254">
        <v>123.4140625</v>
      </c>
      <c r="E8254" s="2">
        <v>40765</v>
      </c>
      <c r="F8254">
        <v>130.21875</v>
      </c>
      <c r="G8254" s="2">
        <v>40765</v>
      </c>
      <c r="H8254">
        <v>2.8279999999999998</v>
      </c>
      <c r="I8254" s="2">
        <v>40765</v>
      </c>
      <c r="J8254">
        <v>155.34565346787201</v>
      </c>
      <c r="K8254" s="2">
        <v>40765</v>
      </c>
      <c r="L8254">
        <v>172.75587426660201</v>
      </c>
      <c r="M8254" s="2">
        <v>40765</v>
      </c>
      <c r="N8254">
        <v>190.470791644228</v>
      </c>
      <c r="O8254" s="2">
        <v>40765</v>
      </c>
      <c r="P8254">
        <v>108.370221327968</v>
      </c>
      <c r="Q8254" s="2">
        <v>40765</v>
      </c>
      <c r="R8254">
        <v>119.134808853119</v>
      </c>
      <c r="S8254" s="2">
        <v>40765</v>
      </c>
      <c r="T8254">
        <v>133.108651911469</v>
      </c>
      <c r="U8254" s="2">
        <v>39596</v>
      </c>
      <c r="V8254">
        <v>98.595108146351393</v>
      </c>
      <c r="W8254" s="2">
        <v>37326</v>
      </c>
      <c r="X8254">
        <v>0.858656693158797</v>
      </c>
      <c r="Y8254" s="2">
        <v>40765</v>
      </c>
      <c r="Z8254">
        <v>1.8490247074122199</v>
      </c>
      <c r="AA8254" s="2">
        <v>40765</v>
      </c>
      <c r="AB8254">
        <v>174.16763453348801</v>
      </c>
      <c r="AC8254" s="2">
        <v>40765</v>
      </c>
      <c r="AD8254">
        <v>191.847335140018</v>
      </c>
      <c r="AE8254" s="2">
        <v>40765</v>
      </c>
      <c r="AF8254">
        <v>207.70421989934201</v>
      </c>
      <c r="AG8254" s="3">
        <v>40765</v>
      </c>
      <c r="AH8254">
        <v>97.799087873605302</v>
      </c>
      <c r="AI8254" s="3">
        <v>40765</v>
      </c>
      <c r="AJ8254">
        <v>97.127209056112093</v>
      </c>
    </row>
    <row r="8255" spans="1:36" x14ac:dyDescent="0.2">
      <c r="A8255" s="3">
        <v>40766</v>
      </c>
      <c r="B8255">
        <v>110.3125</v>
      </c>
      <c r="C8255" s="2">
        <v>40766</v>
      </c>
      <c r="D8255">
        <v>122.96875</v>
      </c>
      <c r="E8255" s="2">
        <v>40766</v>
      </c>
      <c r="F8255">
        <v>129.140625</v>
      </c>
      <c r="G8255" s="2">
        <v>40766</v>
      </c>
      <c r="H8255">
        <v>3.0150000000000001</v>
      </c>
      <c r="I8255" s="2">
        <v>40766</v>
      </c>
      <c r="J8255">
        <v>155.93135858729701</v>
      </c>
      <c r="K8255" s="2">
        <v>40766</v>
      </c>
      <c r="L8255">
        <v>172.77129023070299</v>
      </c>
      <c r="M8255" s="2">
        <v>40766</v>
      </c>
      <c r="N8255">
        <v>189.76075192252901</v>
      </c>
      <c r="O8255" s="2">
        <v>40766</v>
      </c>
      <c r="P8255">
        <v>109.33468765871</v>
      </c>
      <c r="Q8255" s="2">
        <v>40766</v>
      </c>
      <c r="R8255">
        <v>119.78669375317401</v>
      </c>
      <c r="S8255" s="2">
        <v>40766</v>
      </c>
      <c r="T8255">
        <v>133.01168105637399</v>
      </c>
      <c r="U8255" s="2">
        <v>39596</v>
      </c>
      <c r="V8255">
        <v>98.595108146351393</v>
      </c>
      <c r="W8255" s="2">
        <v>37326</v>
      </c>
      <c r="X8255">
        <v>0.858656693158797</v>
      </c>
      <c r="Y8255" s="2">
        <v>40766</v>
      </c>
      <c r="Z8255">
        <v>1.84979825588963</v>
      </c>
      <c r="AA8255" s="2">
        <v>40766</v>
      </c>
      <c r="AB8255">
        <v>175.13683834397199</v>
      </c>
      <c r="AC8255" s="2">
        <v>40766</v>
      </c>
      <c r="AD8255">
        <v>193.214117494193</v>
      </c>
      <c r="AE8255" s="2">
        <v>40766</v>
      </c>
      <c r="AF8255">
        <v>208.28663775601399</v>
      </c>
      <c r="AG8255" s="3">
        <v>40766</v>
      </c>
      <c r="AH8255">
        <v>99.558140256837405</v>
      </c>
      <c r="AI8255" s="3">
        <v>40766</v>
      </c>
      <c r="AJ8255">
        <v>98.869998033879398</v>
      </c>
    </row>
    <row r="8256" spans="1:36" x14ac:dyDescent="0.2">
      <c r="A8256" s="3">
        <v>40767</v>
      </c>
      <c r="B8256">
        <v>110.2890625</v>
      </c>
      <c r="C8256" s="2">
        <v>40767</v>
      </c>
      <c r="D8256">
        <v>123.265625</v>
      </c>
      <c r="E8256" s="2">
        <v>40767</v>
      </c>
      <c r="F8256">
        <v>129.6875</v>
      </c>
      <c r="G8256" s="2">
        <v>40767</v>
      </c>
      <c r="H8256">
        <v>2.944</v>
      </c>
      <c r="I8256" s="2">
        <v>40767</v>
      </c>
      <c r="J8256">
        <v>155.831018023794</v>
      </c>
      <c r="K8256" s="2">
        <v>40767</v>
      </c>
      <c r="L8256">
        <v>172.74346370307001</v>
      </c>
      <c r="M8256" s="2">
        <v>40767</v>
      </c>
      <c r="N8256">
        <v>189.556172971433</v>
      </c>
      <c r="O8256" s="2">
        <v>40767</v>
      </c>
      <c r="P8256">
        <v>109.07386766643</v>
      </c>
      <c r="Q8256" s="2">
        <v>40767</v>
      </c>
      <c r="R8256">
        <v>119.46499138717201</v>
      </c>
      <c r="S8256" s="2">
        <v>40767</v>
      </c>
      <c r="T8256">
        <v>132.73887931908001</v>
      </c>
      <c r="U8256" s="2">
        <v>39596</v>
      </c>
      <c r="V8256">
        <v>98.595108146351393</v>
      </c>
      <c r="W8256" s="2">
        <v>37326</v>
      </c>
      <c r="X8256">
        <v>0.858656693158797</v>
      </c>
      <c r="Y8256" s="2">
        <v>40767</v>
      </c>
      <c r="Z8256">
        <v>1.8536585365853699</v>
      </c>
      <c r="AA8256" s="2">
        <v>40767</v>
      </c>
      <c r="AB8256">
        <v>175.423177083333</v>
      </c>
      <c r="AC8256" s="2">
        <v>40767</v>
      </c>
      <c r="AD8256">
        <v>193.684895833333</v>
      </c>
      <c r="AE8256" s="2">
        <v>40767</v>
      </c>
      <c r="AF8256">
        <v>208.610026041667</v>
      </c>
      <c r="AG8256" s="3">
        <v>40767</v>
      </c>
      <c r="AH8256">
        <v>99.615866474772503</v>
      </c>
      <c r="AI8256" s="3">
        <v>40767</v>
      </c>
      <c r="AJ8256">
        <v>98.948033257058796</v>
      </c>
    </row>
    <row r="8257" spans="1:36" x14ac:dyDescent="0.2">
      <c r="A8257" s="3">
        <v>40770</v>
      </c>
      <c r="B8257">
        <v>110.2890625</v>
      </c>
      <c r="C8257" s="2">
        <v>40770</v>
      </c>
      <c r="D8257">
        <v>123.140625</v>
      </c>
      <c r="E8257" s="2">
        <v>40770</v>
      </c>
      <c r="F8257">
        <v>129.421875</v>
      </c>
      <c r="G8257" s="2">
        <v>40770</v>
      </c>
      <c r="H8257">
        <v>3.0019999999999998</v>
      </c>
      <c r="I8257" s="2">
        <v>40770</v>
      </c>
      <c r="J8257">
        <v>157.91602270593501</v>
      </c>
      <c r="K8257" s="2">
        <v>40770</v>
      </c>
      <c r="L8257">
        <v>174.97436193722601</v>
      </c>
      <c r="M8257" s="2">
        <v>40770</v>
      </c>
      <c r="N8257">
        <v>191.70048965088901</v>
      </c>
      <c r="O8257" s="2">
        <v>40770</v>
      </c>
      <c r="P8257">
        <v>109.71626862625</v>
      </c>
      <c r="Q8257" s="2">
        <v>40770</v>
      </c>
      <c r="R8257">
        <v>120.03470095937899</v>
      </c>
      <c r="S8257" s="2">
        <v>40770</v>
      </c>
      <c r="T8257">
        <v>133.26189018167</v>
      </c>
      <c r="U8257" s="2">
        <v>39596</v>
      </c>
      <c r="V8257">
        <v>98.595108146351393</v>
      </c>
      <c r="W8257" s="2">
        <v>37326</v>
      </c>
      <c r="X8257">
        <v>0.858656693158797</v>
      </c>
      <c r="Y8257" s="2">
        <v>40770</v>
      </c>
      <c r="Z8257">
        <v>1.8496680983990601</v>
      </c>
      <c r="AA8257" s="2">
        <v>40770</v>
      </c>
      <c r="AB8257">
        <v>176.61809778244</v>
      </c>
      <c r="AC8257" s="2">
        <v>40770</v>
      </c>
      <c r="AD8257">
        <v>194.81094193040801</v>
      </c>
      <c r="AE8257" s="2">
        <v>40770</v>
      </c>
      <c r="AF8257">
        <v>210.10276498451199</v>
      </c>
      <c r="AG8257" s="3">
        <v>40770</v>
      </c>
      <c r="AH8257">
        <v>100.95087995797201</v>
      </c>
      <c r="AI8257" s="3">
        <v>40770</v>
      </c>
      <c r="AJ8257">
        <v>100.283687943262</v>
      </c>
    </row>
    <row r="8258" spans="1:36" x14ac:dyDescent="0.2">
      <c r="A8258" s="3">
        <v>40771</v>
      </c>
      <c r="B8258">
        <v>110.3125</v>
      </c>
      <c r="C8258" s="2">
        <v>40771</v>
      </c>
      <c r="D8258">
        <v>123.390625</v>
      </c>
      <c r="E8258" s="2">
        <v>40771</v>
      </c>
      <c r="F8258">
        <v>130.046875</v>
      </c>
      <c r="G8258" s="2">
        <v>40771</v>
      </c>
      <c r="H8258">
        <v>2.9220000000000002</v>
      </c>
      <c r="I8258" s="2">
        <v>40771</v>
      </c>
      <c r="J8258">
        <v>157.56868507873401</v>
      </c>
      <c r="K8258" s="2">
        <v>40771</v>
      </c>
      <c r="L8258">
        <v>175.159556842575</v>
      </c>
      <c r="M8258" s="2">
        <v>40771</v>
      </c>
      <c r="N8258">
        <v>192.21737188629999</v>
      </c>
      <c r="O8258" s="2">
        <v>40771</v>
      </c>
      <c r="P8258">
        <v>109.55388062741901</v>
      </c>
      <c r="Q8258" s="2">
        <v>40771</v>
      </c>
      <c r="R8258">
        <v>119.973518028112</v>
      </c>
      <c r="S8258" s="2">
        <v>40771</v>
      </c>
      <c r="T8258">
        <v>133.39784070075399</v>
      </c>
      <c r="U8258" s="2">
        <v>39596</v>
      </c>
      <c r="V8258">
        <v>98.595108146351393</v>
      </c>
      <c r="W8258" s="2">
        <v>37326</v>
      </c>
      <c r="X8258">
        <v>0.858656693158797</v>
      </c>
      <c r="Y8258" s="2">
        <v>40771</v>
      </c>
      <c r="Z8258">
        <v>1.8516733949733</v>
      </c>
      <c r="AA8258" s="2">
        <v>40771</v>
      </c>
      <c r="AB8258">
        <v>177.35302825936799</v>
      </c>
      <c r="AC8258" s="2">
        <v>40771</v>
      </c>
      <c r="AD8258">
        <v>195.57851103727299</v>
      </c>
      <c r="AE8258" s="2">
        <v>40771</v>
      </c>
      <c r="AF8258">
        <v>210.79382833832301</v>
      </c>
      <c r="AG8258" s="3">
        <v>40771</v>
      </c>
      <c r="AH8258">
        <v>100.66903288626401</v>
      </c>
      <c r="AI8258" s="3">
        <v>40771</v>
      </c>
      <c r="AJ8258">
        <v>99.983248002847802</v>
      </c>
    </row>
    <row r="8259" spans="1:36" x14ac:dyDescent="0.2">
      <c r="A8259" s="3">
        <v>40772</v>
      </c>
      <c r="B8259">
        <v>110.2890625</v>
      </c>
      <c r="C8259" s="2">
        <v>40772</v>
      </c>
      <c r="D8259">
        <v>123.4765625</v>
      </c>
      <c r="E8259" s="2">
        <v>40772</v>
      </c>
      <c r="F8259">
        <v>130.3125</v>
      </c>
      <c r="G8259" s="2">
        <v>40772</v>
      </c>
      <c r="H8259">
        <v>2.8410000000000002</v>
      </c>
      <c r="I8259" s="2">
        <v>40772</v>
      </c>
      <c r="J8259">
        <v>157.851847578389</v>
      </c>
      <c r="K8259" s="2">
        <v>40772</v>
      </c>
      <c r="L8259">
        <v>175.757925404563</v>
      </c>
      <c r="M8259" s="2">
        <v>40772</v>
      </c>
      <c r="N8259">
        <v>193.483716502726</v>
      </c>
      <c r="O8259" s="2">
        <v>40772</v>
      </c>
      <c r="P8259">
        <v>109.76430976431</v>
      </c>
      <c r="Q8259" s="2">
        <v>40772</v>
      </c>
      <c r="R8259">
        <v>120.35506580961101</v>
      </c>
      <c r="S8259" s="2">
        <v>40772</v>
      </c>
      <c r="T8259">
        <v>134.41485562697699</v>
      </c>
      <c r="U8259" s="2">
        <v>39596</v>
      </c>
      <c r="V8259">
        <v>98.595108146351393</v>
      </c>
      <c r="W8259" s="2">
        <v>37326</v>
      </c>
      <c r="X8259">
        <v>0.858656693158797</v>
      </c>
      <c r="Y8259" s="2">
        <v>40772</v>
      </c>
      <c r="Z8259">
        <v>1.85781433607521</v>
      </c>
      <c r="AA8259" s="2">
        <v>40772</v>
      </c>
      <c r="AB8259">
        <v>178.472176272084</v>
      </c>
      <c r="AC8259" s="2">
        <v>40771</v>
      </c>
      <c r="AD8259">
        <v>195.57851103727299</v>
      </c>
      <c r="AE8259" s="2">
        <v>40772</v>
      </c>
      <c r="AF8259">
        <v>213.855620988553</v>
      </c>
      <c r="AG8259" s="3">
        <v>40772</v>
      </c>
      <c r="AH8259">
        <v>101.37428071580599</v>
      </c>
      <c r="AI8259" s="3">
        <v>40772</v>
      </c>
      <c r="AJ8259">
        <v>100.652361781506</v>
      </c>
    </row>
    <row r="8260" spans="1:36" x14ac:dyDescent="0.2">
      <c r="A8260" s="3">
        <v>40773</v>
      </c>
      <c r="B8260">
        <v>110.2734375</v>
      </c>
      <c r="C8260" s="2">
        <v>40773</v>
      </c>
      <c r="D8260">
        <v>123.5625</v>
      </c>
      <c r="E8260" s="2">
        <v>40773</v>
      </c>
      <c r="F8260">
        <v>130.859375</v>
      </c>
      <c r="G8260" s="2">
        <v>40773</v>
      </c>
      <c r="H8260">
        <v>2.7170000000000001</v>
      </c>
      <c r="I8260" s="2">
        <v>40773</v>
      </c>
      <c r="J8260">
        <v>157.08471856012801</v>
      </c>
      <c r="K8260" s="2">
        <v>40773</v>
      </c>
      <c r="L8260">
        <v>175.39837211968401</v>
      </c>
      <c r="M8260" s="2">
        <v>40773</v>
      </c>
      <c r="N8260">
        <v>194.184913447209</v>
      </c>
      <c r="O8260" s="2">
        <v>40773</v>
      </c>
      <c r="P8260">
        <v>108.798868572583</v>
      </c>
      <c r="Q8260" s="2">
        <v>40773</v>
      </c>
      <c r="R8260">
        <v>119.597939185776</v>
      </c>
      <c r="S8260" s="2">
        <v>40773</v>
      </c>
      <c r="T8260">
        <v>133.82159814122599</v>
      </c>
      <c r="U8260" s="2">
        <v>39596</v>
      </c>
      <c r="V8260">
        <v>98.595108146351393</v>
      </c>
      <c r="W8260" s="2">
        <v>37326</v>
      </c>
      <c r="X8260">
        <v>0.858656693158797</v>
      </c>
      <c r="Y8260" s="2">
        <v>40773</v>
      </c>
      <c r="Z8260">
        <v>1.8624787775891301</v>
      </c>
      <c r="AA8260" s="2">
        <v>40773</v>
      </c>
      <c r="AB8260">
        <v>178.291244818075</v>
      </c>
      <c r="AC8260" s="2">
        <v>40771</v>
      </c>
      <c r="AD8260">
        <v>195.57851103727299</v>
      </c>
      <c r="AE8260" s="2">
        <v>40773</v>
      </c>
      <c r="AF8260">
        <v>215.15516871190999</v>
      </c>
      <c r="AG8260" s="3">
        <v>40773</v>
      </c>
      <c r="AH8260">
        <v>100.00726947960899</v>
      </c>
      <c r="AI8260" s="3">
        <v>40773</v>
      </c>
      <c r="AJ8260">
        <v>99.321861402178797</v>
      </c>
    </row>
    <row r="8261" spans="1:36" x14ac:dyDescent="0.2">
      <c r="A8261" s="3">
        <v>40774</v>
      </c>
      <c r="B8261">
        <v>110.296875</v>
      </c>
      <c r="C8261" s="2">
        <v>40774</v>
      </c>
      <c r="D8261">
        <v>123.5234375</v>
      </c>
      <c r="E8261" s="2">
        <v>40774</v>
      </c>
      <c r="F8261">
        <v>130.84375</v>
      </c>
      <c r="G8261" s="2">
        <v>40774</v>
      </c>
      <c r="H8261">
        <v>2.6829999999999998</v>
      </c>
      <c r="I8261" s="2">
        <v>40774</v>
      </c>
      <c r="J8261">
        <v>157.68184370006799</v>
      </c>
      <c r="K8261" s="2">
        <v>40774</v>
      </c>
      <c r="L8261">
        <v>175.977774259022</v>
      </c>
      <c r="M8261" s="2">
        <v>40774</v>
      </c>
      <c r="N8261">
        <v>194.95026558608899</v>
      </c>
      <c r="O8261" s="2">
        <v>40774</v>
      </c>
      <c r="P8261">
        <v>108.81907263359901</v>
      </c>
      <c r="Q8261" s="2">
        <v>40774</v>
      </c>
      <c r="R8261">
        <v>119.628245277301</v>
      </c>
      <c r="S8261" s="2">
        <v>40774</v>
      </c>
      <c r="T8261">
        <v>133.892312354783</v>
      </c>
      <c r="U8261" s="2">
        <v>39596</v>
      </c>
      <c r="V8261">
        <v>98.595108146351393</v>
      </c>
      <c r="W8261" s="2">
        <v>37326</v>
      </c>
      <c r="X8261">
        <v>0.858656693158797</v>
      </c>
      <c r="Y8261" s="2">
        <v>40774</v>
      </c>
      <c r="Z8261">
        <v>1.86578672242551</v>
      </c>
      <c r="AA8261" s="2">
        <v>40774</v>
      </c>
      <c r="AB8261">
        <v>177.587938044212</v>
      </c>
      <c r="AC8261" s="2">
        <v>40774</v>
      </c>
      <c r="AD8261">
        <v>196.05616183563001</v>
      </c>
      <c r="AE8261" s="2">
        <v>40774</v>
      </c>
      <c r="AF8261">
        <v>213.20757822658999</v>
      </c>
      <c r="AG8261" s="3">
        <v>40774</v>
      </c>
      <c r="AH8261">
        <v>100.268269350747</v>
      </c>
      <c r="AI8261" s="3">
        <v>40774</v>
      </c>
      <c r="AJ8261">
        <v>99.581998918604199</v>
      </c>
    </row>
    <row r="8262" spans="1:36" x14ac:dyDescent="0.2">
      <c r="A8262" s="3">
        <v>40777</v>
      </c>
      <c r="B8262">
        <v>110.2734375</v>
      </c>
      <c r="C8262" s="2">
        <v>40777</v>
      </c>
      <c r="D8262">
        <v>123.4140625</v>
      </c>
      <c r="E8262" s="2">
        <v>40777</v>
      </c>
      <c r="F8262">
        <v>130.546875</v>
      </c>
      <c r="G8262" s="2">
        <v>40777</v>
      </c>
      <c r="H8262">
        <v>2.7210000000000001</v>
      </c>
      <c r="I8262" s="2">
        <v>40777</v>
      </c>
      <c r="J8262">
        <v>157.305306685045</v>
      </c>
      <c r="K8262" s="2">
        <v>40777</v>
      </c>
      <c r="L8262">
        <v>175.511141741328</v>
      </c>
      <c r="M8262" s="2">
        <v>40777</v>
      </c>
      <c r="N8262">
        <v>194.27693544681799</v>
      </c>
      <c r="O8262" s="2">
        <v>40777</v>
      </c>
      <c r="P8262">
        <v>108.846114984339</v>
      </c>
      <c r="Q8262" s="2">
        <v>40777</v>
      </c>
      <c r="R8262">
        <v>119.601899565525</v>
      </c>
      <c r="S8262" s="2">
        <v>40777</v>
      </c>
      <c r="T8262">
        <v>134.060826513085</v>
      </c>
      <c r="U8262" s="2">
        <v>39596</v>
      </c>
      <c r="V8262">
        <v>98.595108146351393</v>
      </c>
      <c r="W8262" s="2">
        <v>37326</v>
      </c>
      <c r="X8262">
        <v>0.858656693158797</v>
      </c>
      <c r="Y8262" s="2">
        <v>40777</v>
      </c>
      <c r="Z8262">
        <v>1.8580166579906301</v>
      </c>
      <c r="AA8262" s="2">
        <v>40777</v>
      </c>
      <c r="AB8262">
        <v>177.64132617785501</v>
      </c>
      <c r="AC8262" s="2">
        <v>40774</v>
      </c>
      <c r="AD8262">
        <v>196.05616183563001</v>
      </c>
      <c r="AE8262" s="2">
        <v>40777</v>
      </c>
      <c r="AF8262">
        <v>212.82059724097101</v>
      </c>
      <c r="AG8262" s="3">
        <v>40777</v>
      </c>
      <c r="AH8262">
        <v>100.21727604453601</v>
      </c>
      <c r="AI8262" s="3">
        <v>40777</v>
      </c>
      <c r="AJ8262">
        <v>99.5207451840609</v>
      </c>
    </row>
    <row r="8263" spans="1:36" x14ac:dyDescent="0.2">
      <c r="A8263" s="3">
        <v>40778</v>
      </c>
      <c r="B8263">
        <v>110.2421875</v>
      </c>
      <c r="C8263" s="2">
        <v>40778</v>
      </c>
      <c r="D8263">
        <v>123.3125</v>
      </c>
      <c r="E8263" s="2">
        <v>40778</v>
      </c>
      <c r="F8263">
        <v>130.21875</v>
      </c>
      <c r="G8263" s="2">
        <v>40778</v>
      </c>
      <c r="H8263">
        <v>2.78</v>
      </c>
      <c r="I8263" s="2">
        <v>40778</v>
      </c>
      <c r="J8263">
        <v>158.095348098524</v>
      </c>
      <c r="K8263" s="2">
        <v>40778</v>
      </c>
      <c r="L8263">
        <v>176.287141578355</v>
      </c>
      <c r="M8263" s="2">
        <v>40778</v>
      </c>
      <c r="N8263">
        <v>195.04201438018001</v>
      </c>
      <c r="O8263" s="2">
        <v>40778</v>
      </c>
      <c r="P8263">
        <v>108.930378465898</v>
      </c>
      <c r="Q8263" s="2">
        <v>40778</v>
      </c>
      <c r="R8263">
        <v>119.53045942116999</v>
      </c>
      <c r="S8263" s="2">
        <v>40778</v>
      </c>
      <c r="T8263">
        <v>133.49524387775801</v>
      </c>
      <c r="U8263" s="2">
        <v>39596</v>
      </c>
      <c r="V8263">
        <v>98.595108146351393</v>
      </c>
      <c r="W8263" s="2">
        <v>37326</v>
      </c>
      <c r="X8263">
        <v>0.858656693158797</v>
      </c>
      <c r="Y8263" s="2">
        <v>40778</v>
      </c>
      <c r="Z8263">
        <v>1.85926698839181</v>
      </c>
      <c r="AA8263" s="2">
        <v>40778</v>
      </c>
      <c r="AB8263">
        <v>177.98231723409901</v>
      </c>
      <c r="AC8263" s="2">
        <v>40774</v>
      </c>
      <c r="AD8263">
        <v>196.05616183563001</v>
      </c>
      <c r="AE8263" s="2">
        <v>40778</v>
      </c>
      <c r="AF8263">
        <v>213.479809976247</v>
      </c>
      <c r="AG8263" s="3">
        <v>40778</v>
      </c>
      <c r="AH8263">
        <v>101.28287431199399</v>
      </c>
      <c r="AI8263" s="3">
        <v>40778</v>
      </c>
      <c r="AJ8263">
        <v>100.609338988224</v>
      </c>
    </row>
    <row r="8264" spans="1:36" x14ac:dyDescent="0.2">
      <c r="A8264" s="3">
        <v>40779</v>
      </c>
      <c r="B8264">
        <v>110.2265625</v>
      </c>
      <c r="C8264" s="2">
        <v>40779</v>
      </c>
      <c r="D8264">
        <v>123.0234375</v>
      </c>
      <c r="E8264" s="2">
        <v>40779</v>
      </c>
      <c r="F8264">
        <v>129.328125</v>
      </c>
      <c r="G8264" s="2">
        <v>40779</v>
      </c>
      <c r="H8264">
        <v>2.948</v>
      </c>
      <c r="I8264" s="2">
        <v>40779</v>
      </c>
      <c r="J8264">
        <v>157.60877397783401</v>
      </c>
      <c r="K8264" s="2">
        <v>40779</v>
      </c>
      <c r="L8264">
        <v>175.32102555233701</v>
      </c>
      <c r="M8264" s="2">
        <v>40779</v>
      </c>
      <c r="N8264">
        <v>193.49445861616701</v>
      </c>
      <c r="O8264" s="2">
        <v>40779</v>
      </c>
      <c r="P8264">
        <v>108.908133292819</v>
      </c>
      <c r="Q8264" s="2">
        <v>40779</v>
      </c>
      <c r="R8264">
        <v>119.30517573179399</v>
      </c>
      <c r="S8264" s="2">
        <v>40779</v>
      </c>
      <c r="T8264">
        <v>132.766129849083</v>
      </c>
      <c r="U8264" s="2">
        <v>39596</v>
      </c>
      <c r="V8264">
        <v>98.595108146351393</v>
      </c>
      <c r="W8264" s="2">
        <v>37326</v>
      </c>
      <c r="X8264">
        <v>0.858656693158797</v>
      </c>
      <c r="Y8264" s="2">
        <v>40779</v>
      </c>
      <c r="Z8264">
        <v>1.8542831145196901</v>
      </c>
      <c r="AA8264" s="2">
        <v>40779</v>
      </c>
      <c r="AB8264">
        <v>176.73063068963299</v>
      </c>
      <c r="AC8264" s="2">
        <v>40779</v>
      </c>
      <c r="AD8264">
        <v>194.757351496496</v>
      </c>
      <c r="AE8264" s="2">
        <v>40779</v>
      </c>
      <c r="AF8264">
        <v>210.54096535464001</v>
      </c>
      <c r="AG8264" s="3">
        <v>40779</v>
      </c>
      <c r="AH8264">
        <v>100.853626603823</v>
      </c>
      <c r="AI8264" s="3">
        <v>40779</v>
      </c>
      <c r="AJ8264">
        <v>100.172820109976</v>
      </c>
    </row>
    <row r="8265" spans="1:36" x14ac:dyDescent="0.2">
      <c r="A8265" s="3">
        <v>40780</v>
      </c>
      <c r="B8265">
        <v>110.2578125</v>
      </c>
      <c r="C8265" s="2">
        <v>40780</v>
      </c>
      <c r="D8265">
        <v>123.3046875</v>
      </c>
      <c r="E8265" s="2">
        <v>40780</v>
      </c>
      <c r="F8265">
        <v>129.875</v>
      </c>
      <c r="G8265" s="2">
        <v>40780</v>
      </c>
      <c r="H8265">
        <v>2.8839999999999999</v>
      </c>
      <c r="I8265" s="2">
        <v>40780</v>
      </c>
      <c r="J8265">
        <v>157.481560293885</v>
      </c>
      <c r="K8265" s="2">
        <v>40780</v>
      </c>
      <c r="L8265">
        <v>175.58338485428001</v>
      </c>
      <c r="M8265" s="2">
        <v>40780</v>
      </c>
      <c r="N8265">
        <v>193.81461086109499</v>
      </c>
      <c r="O8265" s="2">
        <v>40780</v>
      </c>
      <c r="P8265">
        <v>108.853006681514</v>
      </c>
      <c r="Q8265" s="2">
        <v>40780</v>
      </c>
      <c r="R8265">
        <v>119.27515691435499</v>
      </c>
      <c r="S8265" s="2">
        <v>40780</v>
      </c>
      <c r="T8265">
        <v>133.21522575420099</v>
      </c>
      <c r="U8265" s="2">
        <v>39596</v>
      </c>
      <c r="V8265">
        <v>98.595108146351393</v>
      </c>
      <c r="W8265" s="2">
        <v>37326</v>
      </c>
      <c r="X8265">
        <v>0.858656693158797</v>
      </c>
      <c r="Y8265" s="2">
        <v>40780</v>
      </c>
      <c r="Z8265">
        <v>1.83849728892332</v>
      </c>
      <c r="AA8265" s="2">
        <v>40780</v>
      </c>
      <c r="AB8265">
        <v>175.78570265429099</v>
      </c>
      <c r="AC8265" s="2">
        <v>40780</v>
      </c>
      <c r="AD8265">
        <v>193.56782283015801</v>
      </c>
      <c r="AE8265" s="2">
        <v>40780</v>
      </c>
      <c r="AF8265">
        <v>210.258915486077</v>
      </c>
      <c r="AG8265" s="3">
        <v>40780</v>
      </c>
      <c r="AH8265">
        <v>100.343276885675</v>
      </c>
      <c r="AI8265" s="3">
        <v>40780</v>
      </c>
      <c r="AJ8265">
        <v>99.712023038157</v>
      </c>
    </row>
    <row r="8266" spans="1:36" x14ac:dyDescent="0.2">
      <c r="A8266" s="3">
        <v>40781</v>
      </c>
      <c r="B8266">
        <v>110.2890625</v>
      </c>
      <c r="C8266" s="2">
        <v>40781</v>
      </c>
      <c r="D8266">
        <v>123.5234375</v>
      </c>
      <c r="E8266" s="2">
        <v>40781</v>
      </c>
      <c r="F8266">
        <v>130.25</v>
      </c>
      <c r="G8266" s="2">
        <v>40781</v>
      </c>
      <c r="H8266">
        <v>2.835</v>
      </c>
      <c r="I8266" s="2">
        <v>40781</v>
      </c>
      <c r="J8266">
        <v>158.76340968396599</v>
      </c>
      <c r="K8266" s="2">
        <v>40781</v>
      </c>
      <c r="L8266">
        <v>177.254276601914</v>
      </c>
      <c r="M8266" s="2">
        <v>40781</v>
      </c>
      <c r="N8266">
        <v>196.05682806610599</v>
      </c>
      <c r="O8266" s="2">
        <v>40781</v>
      </c>
      <c r="P8266">
        <v>109.54758508253499</v>
      </c>
      <c r="Q8266" s="2">
        <v>40781</v>
      </c>
      <c r="R8266">
        <v>120.03260648053801</v>
      </c>
      <c r="S8266" s="2">
        <v>40781</v>
      </c>
      <c r="T8266">
        <v>134.14509883839401</v>
      </c>
      <c r="U8266" s="2">
        <v>39596</v>
      </c>
      <c r="V8266">
        <v>98.595108146351393</v>
      </c>
      <c r="W8266" s="2">
        <v>37326</v>
      </c>
      <c r="X8266">
        <v>0.858656693158797</v>
      </c>
      <c r="Y8266" s="2">
        <v>40781</v>
      </c>
      <c r="Z8266">
        <v>1.85783289817232</v>
      </c>
      <c r="AA8266" s="2">
        <v>40781</v>
      </c>
      <c r="AB8266">
        <v>176.63332623962501</v>
      </c>
      <c r="AC8266" s="2">
        <v>40781</v>
      </c>
      <c r="AD8266">
        <v>194.96783276310799</v>
      </c>
      <c r="AE8266" s="2">
        <v>40781</v>
      </c>
      <c r="AF8266">
        <v>210.73223435428201</v>
      </c>
      <c r="AG8266" s="3">
        <v>40781</v>
      </c>
      <c r="AH8266">
        <v>101.622192866579</v>
      </c>
      <c r="AI8266" s="3">
        <v>40781</v>
      </c>
      <c r="AJ8266">
        <v>101.03038309114901</v>
      </c>
    </row>
    <row r="8267" spans="1:36" x14ac:dyDescent="0.2">
      <c r="A8267" s="3">
        <v>40784</v>
      </c>
      <c r="B8267">
        <v>110.2578125</v>
      </c>
      <c r="C8267" s="2">
        <v>40784</v>
      </c>
      <c r="D8267">
        <v>123.328125</v>
      </c>
      <c r="E8267" s="2">
        <v>40784</v>
      </c>
      <c r="F8267">
        <v>129.796875</v>
      </c>
      <c r="G8267" s="2">
        <v>40784</v>
      </c>
      <c r="H8267">
        <v>2.899</v>
      </c>
      <c r="I8267" s="2">
        <v>40784</v>
      </c>
      <c r="J8267">
        <v>158.566309283735</v>
      </c>
      <c r="K8267" s="2">
        <v>40784</v>
      </c>
      <c r="L8267">
        <v>176.66516749604699</v>
      </c>
      <c r="M8267" s="2">
        <v>40784</v>
      </c>
      <c r="N8267">
        <v>194.93086889027501</v>
      </c>
      <c r="O8267" s="2">
        <v>40781</v>
      </c>
      <c r="P8267">
        <v>109.54758508253499</v>
      </c>
      <c r="Q8267" s="2">
        <v>40784</v>
      </c>
      <c r="R8267">
        <v>120.356338316609</v>
      </c>
      <c r="S8267" s="2">
        <v>40784</v>
      </c>
      <c r="T8267">
        <v>134.149088674995</v>
      </c>
      <c r="U8267" s="2">
        <v>39596</v>
      </c>
      <c r="V8267">
        <v>98.595108146351393</v>
      </c>
      <c r="W8267" s="2">
        <v>37326</v>
      </c>
      <c r="X8267">
        <v>0.858656693158797</v>
      </c>
      <c r="Y8267" s="2">
        <v>40784</v>
      </c>
      <c r="Z8267">
        <v>1.8555251854744199</v>
      </c>
      <c r="AA8267" s="2">
        <v>40781</v>
      </c>
      <c r="AB8267">
        <v>176.63332623962501</v>
      </c>
      <c r="AC8267" s="2">
        <v>40781</v>
      </c>
      <c r="AD8267">
        <v>194.96783276310799</v>
      </c>
      <c r="AE8267" s="2">
        <v>40781</v>
      </c>
      <c r="AF8267">
        <v>210.73223435428201</v>
      </c>
      <c r="AG8267" s="3">
        <v>40784</v>
      </c>
      <c r="AH8267">
        <v>102.435957546567</v>
      </c>
      <c r="AI8267" s="3">
        <v>40784</v>
      </c>
      <c r="AJ8267">
        <v>101.849878521802</v>
      </c>
    </row>
    <row r="8268" spans="1:36" x14ac:dyDescent="0.2">
      <c r="A8268" s="3">
        <v>40785</v>
      </c>
      <c r="B8268">
        <v>110.2734375</v>
      </c>
      <c r="C8268" s="2">
        <v>40785</v>
      </c>
      <c r="D8268">
        <v>123.5859375</v>
      </c>
      <c r="E8268" s="2">
        <v>40785</v>
      </c>
      <c r="F8268">
        <v>130.375</v>
      </c>
      <c r="G8268" s="2">
        <v>40785</v>
      </c>
      <c r="H8268">
        <v>2.8069999999999999</v>
      </c>
      <c r="I8268" s="2">
        <v>40785</v>
      </c>
      <c r="J8268">
        <v>158.100768475183</v>
      </c>
      <c r="K8268" s="2">
        <v>40785</v>
      </c>
      <c r="L8268">
        <v>176.46039174900301</v>
      </c>
      <c r="M8268" s="2">
        <v>40785</v>
      </c>
      <c r="N8268">
        <v>195.195585601202</v>
      </c>
      <c r="O8268" s="2">
        <v>40785</v>
      </c>
      <c r="P8268">
        <v>109.84461255367</v>
      </c>
      <c r="Q8268" s="2">
        <v>40785</v>
      </c>
      <c r="R8268">
        <v>120.353710897567</v>
      </c>
      <c r="S8268" s="2">
        <v>40785</v>
      </c>
      <c r="T8268">
        <v>134.57370680842399</v>
      </c>
      <c r="U8268" s="2">
        <v>39596</v>
      </c>
      <c r="V8268">
        <v>98.595108146351393</v>
      </c>
      <c r="W8268" s="2">
        <v>37326</v>
      </c>
      <c r="X8268">
        <v>0.858656693158797</v>
      </c>
      <c r="Y8268" s="2">
        <v>40785</v>
      </c>
      <c r="Z8268">
        <v>1.85811163275952</v>
      </c>
      <c r="AA8268" s="2">
        <v>40785</v>
      </c>
      <c r="AB8268">
        <v>176.02947409605201</v>
      </c>
      <c r="AC8268" s="2">
        <v>40785</v>
      </c>
      <c r="AD8268">
        <v>193.47266147174901</v>
      </c>
      <c r="AE8268" s="2">
        <v>40785</v>
      </c>
      <c r="AF8268">
        <v>210.08444458935199</v>
      </c>
      <c r="AG8268" s="3">
        <v>40785</v>
      </c>
      <c r="AH8268">
        <v>102.715869997222</v>
      </c>
      <c r="AI8268" s="3">
        <v>40785</v>
      </c>
      <c r="AJ8268">
        <v>102.11222462018399</v>
      </c>
    </row>
    <row r="8269" spans="1:36" x14ac:dyDescent="0.2">
      <c r="A8269" s="3">
        <v>40786</v>
      </c>
      <c r="B8269">
        <v>110.2578125</v>
      </c>
      <c r="C8269" s="2">
        <v>40786</v>
      </c>
      <c r="D8269">
        <v>123.46875</v>
      </c>
      <c r="E8269" s="2">
        <v>40786</v>
      </c>
      <c r="F8269">
        <v>129.96875</v>
      </c>
      <c r="G8269" s="2">
        <v>40786</v>
      </c>
      <c r="H8269">
        <v>2.8879999999999999</v>
      </c>
      <c r="I8269" s="2">
        <v>40786</v>
      </c>
      <c r="J8269">
        <v>157.26177468514601</v>
      </c>
      <c r="K8269" s="2">
        <v>40786</v>
      </c>
      <c r="L8269">
        <v>174.981310023578</v>
      </c>
      <c r="M8269" s="2">
        <v>40786</v>
      </c>
      <c r="N8269">
        <v>193.225602392317</v>
      </c>
      <c r="O8269" s="2">
        <v>40786</v>
      </c>
      <c r="P8269">
        <v>109.931471821622</v>
      </c>
      <c r="Q8269" s="2">
        <v>40786</v>
      </c>
      <c r="R8269">
        <v>120.323207527872</v>
      </c>
      <c r="S8269" s="2">
        <v>40786</v>
      </c>
      <c r="T8269">
        <v>133.660632095735</v>
      </c>
      <c r="U8269" s="2">
        <v>39596</v>
      </c>
      <c r="V8269">
        <v>98.595108146351393</v>
      </c>
      <c r="W8269" s="2">
        <v>37326</v>
      </c>
      <c r="X8269">
        <v>0.858656693158797</v>
      </c>
      <c r="Y8269" s="2">
        <v>40786</v>
      </c>
      <c r="Z8269">
        <v>1.85938112025069</v>
      </c>
      <c r="AA8269" s="2">
        <v>40786</v>
      </c>
      <c r="AB8269">
        <v>175.42377013212899</v>
      </c>
      <c r="AC8269" s="2">
        <v>40785</v>
      </c>
      <c r="AD8269">
        <v>193.47266147174901</v>
      </c>
      <c r="AE8269" s="2">
        <v>40786</v>
      </c>
      <c r="AF8269">
        <v>207.50516000064999</v>
      </c>
      <c r="AG8269" s="3">
        <v>40786</v>
      </c>
      <c r="AH8269">
        <v>102.92244967843401</v>
      </c>
      <c r="AI8269" s="3">
        <v>40786</v>
      </c>
      <c r="AJ8269">
        <v>102.323192329506</v>
      </c>
    </row>
    <row r="8270" spans="1:36" x14ac:dyDescent="0.2">
      <c r="A8270" s="3">
        <v>40787</v>
      </c>
      <c r="B8270">
        <v>110.2890625</v>
      </c>
      <c r="C8270" s="2">
        <v>40787</v>
      </c>
      <c r="D8270">
        <v>123.7578125</v>
      </c>
      <c r="E8270" s="2">
        <v>40787</v>
      </c>
      <c r="F8270">
        <v>130.6875</v>
      </c>
      <c r="G8270" s="2">
        <v>40787</v>
      </c>
      <c r="H8270">
        <v>2.782</v>
      </c>
      <c r="I8270" s="2">
        <v>40787</v>
      </c>
      <c r="J8270">
        <v>156.203661457739</v>
      </c>
      <c r="K8270" s="2">
        <v>40787</v>
      </c>
      <c r="L8270">
        <v>174.38975704345799</v>
      </c>
      <c r="M8270" s="2">
        <v>40787</v>
      </c>
      <c r="N8270">
        <v>193.21033420782501</v>
      </c>
      <c r="O8270" s="2">
        <v>40787</v>
      </c>
      <c r="P8270">
        <v>110.067629880111</v>
      </c>
      <c r="Q8270" s="2">
        <v>40786</v>
      </c>
      <c r="R8270">
        <v>120.323207527872</v>
      </c>
      <c r="S8270" s="2">
        <v>40787</v>
      </c>
      <c r="T8270">
        <v>134.74741264473801</v>
      </c>
      <c r="U8270" s="2">
        <v>39596</v>
      </c>
      <c r="V8270">
        <v>98.595108146351393</v>
      </c>
      <c r="W8270" s="2">
        <v>37326</v>
      </c>
      <c r="X8270">
        <v>0.858656693158797</v>
      </c>
      <c r="Y8270" s="2">
        <v>40787</v>
      </c>
      <c r="Z8270">
        <v>1.848244473342</v>
      </c>
      <c r="AA8270" s="2">
        <v>40787</v>
      </c>
      <c r="AB8270">
        <v>174.71078391715901</v>
      </c>
      <c r="AC8270" s="2">
        <v>40785</v>
      </c>
      <c r="AD8270">
        <v>193.47266147174901</v>
      </c>
      <c r="AE8270" s="2">
        <v>40787</v>
      </c>
      <c r="AF8270">
        <v>207.701642261953</v>
      </c>
      <c r="AG8270" s="3">
        <v>40787</v>
      </c>
      <c r="AH8270">
        <v>103.008018524077</v>
      </c>
      <c r="AI8270" s="3">
        <v>40787</v>
      </c>
      <c r="AJ8270">
        <v>102.450581021397</v>
      </c>
    </row>
    <row r="8271" spans="1:36" x14ac:dyDescent="0.2">
      <c r="A8271" s="3">
        <v>40788</v>
      </c>
      <c r="B8271">
        <v>110.2421875</v>
      </c>
      <c r="C8271" s="2">
        <v>40788</v>
      </c>
      <c r="D8271">
        <v>123.8046875</v>
      </c>
      <c r="E8271" s="2">
        <v>40788</v>
      </c>
      <c r="F8271">
        <v>131.234375</v>
      </c>
      <c r="G8271" s="2">
        <v>40788</v>
      </c>
      <c r="H8271">
        <v>2.597</v>
      </c>
      <c r="I8271" s="2">
        <v>40788</v>
      </c>
      <c r="J8271">
        <v>155.84166571980501</v>
      </c>
      <c r="K8271" s="2">
        <v>40788</v>
      </c>
      <c r="L8271">
        <v>174.63924554028</v>
      </c>
      <c r="M8271" s="2">
        <v>40788</v>
      </c>
      <c r="N8271">
        <v>194.423929098966</v>
      </c>
      <c r="O8271" s="2">
        <v>40787</v>
      </c>
      <c r="P8271">
        <v>110.067629880111</v>
      </c>
      <c r="Q8271" s="2">
        <v>40786</v>
      </c>
      <c r="R8271">
        <v>120.323207527872</v>
      </c>
      <c r="S8271" s="2">
        <v>40788</v>
      </c>
      <c r="T8271">
        <v>134.55098934551</v>
      </c>
      <c r="U8271" s="2">
        <v>39596</v>
      </c>
      <c r="V8271">
        <v>98.595108146351393</v>
      </c>
      <c r="W8271" s="2">
        <v>37326</v>
      </c>
      <c r="X8271">
        <v>0.858656693158797</v>
      </c>
      <c r="Y8271" s="2">
        <v>40788</v>
      </c>
      <c r="Z8271">
        <v>1.8534583821805399</v>
      </c>
      <c r="AA8271" s="2">
        <v>40788</v>
      </c>
      <c r="AB8271">
        <v>174.98824330679301</v>
      </c>
      <c r="AC8271" s="2">
        <v>40788</v>
      </c>
      <c r="AD8271">
        <v>193.94489759514801</v>
      </c>
      <c r="AE8271" s="2">
        <v>40788</v>
      </c>
      <c r="AF8271">
        <v>209.917784228193</v>
      </c>
      <c r="AG8271" s="3">
        <v>40788</v>
      </c>
      <c r="AH8271">
        <v>102.292919082832</v>
      </c>
      <c r="AI8271" s="3">
        <v>40788</v>
      </c>
      <c r="AJ8271">
        <v>101.70771931691201</v>
      </c>
    </row>
    <row r="8272" spans="1:36" x14ac:dyDescent="0.2">
      <c r="A8272" s="3">
        <v>40788</v>
      </c>
      <c r="B8272">
        <v>110.2421875</v>
      </c>
      <c r="C8272" s="2">
        <v>40788</v>
      </c>
      <c r="D8272">
        <v>123.8046875</v>
      </c>
      <c r="E8272" s="2">
        <v>40788</v>
      </c>
      <c r="F8272">
        <v>131.234375</v>
      </c>
      <c r="G8272" s="2">
        <v>40788</v>
      </c>
      <c r="H8272">
        <v>2.597</v>
      </c>
      <c r="I8272" s="2">
        <v>40791</v>
      </c>
      <c r="J8272">
        <v>154.89911514400001</v>
      </c>
      <c r="K8272" s="2">
        <v>40791</v>
      </c>
      <c r="L8272">
        <v>174.449078509835</v>
      </c>
      <c r="M8272" s="2">
        <v>40791</v>
      </c>
      <c r="N8272">
        <v>195.485543594657</v>
      </c>
      <c r="O8272" s="2">
        <v>40787</v>
      </c>
      <c r="P8272">
        <v>110.067629880111</v>
      </c>
      <c r="Q8272" s="2">
        <v>40786</v>
      </c>
      <c r="R8272">
        <v>120.323207527872</v>
      </c>
      <c r="S8272" s="2">
        <v>40788</v>
      </c>
      <c r="T8272">
        <v>134.55098934551</v>
      </c>
      <c r="U8272" s="2">
        <v>39596</v>
      </c>
      <c r="V8272">
        <v>98.595108146351393</v>
      </c>
      <c r="W8272" s="2">
        <v>37326</v>
      </c>
      <c r="X8272">
        <v>0.858656693158797</v>
      </c>
      <c r="Y8272" s="2">
        <v>40791</v>
      </c>
      <c r="Z8272">
        <v>1.8570685394719699</v>
      </c>
      <c r="AA8272" s="2">
        <v>40791</v>
      </c>
      <c r="AB8272">
        <v>174.07276125414899</v>
      </c>
      <c r="AC8272" s="2">
        <v>40791</v>
      </c>
      <c r="AD8272">
        <v>193.40701833532</v>
      </c>
      <c r="AE8272" s="2">
        <v>40791</v>
      </c>
      <c r="AF8272">
        <v>210.952856636484</v>
      </c>
      <c r="AG8272" s="3">
        <v>40791</v>
      </c>
      <c r="AH8272">
        <v>101.519096764672</v>
      </c>
      <c r="AI8272" s="3">
        <v>40791</v>
      </c>
      <c r="AJ8272">
        <v>100.944559820365</v>
      </c>
    </row>
    <row r="8273" spans="1:36" x14ac:dyDescent="0.2">
      <c r="A8273" s="3">
        <v>40792</v>
      </c>
      <c r="B8273">
        <v>110.265625</v>
      </c>
      <c r="C8273" s="2">
        <v>40792</v>
      </c>
      <c r="D8273">
        <v>123.765625</v>
      </c>
      <c r="E8273" s="2">
        <v>40792</v>
      </c>
      <c r="F8273">
        <v>131.203125</v>
      </c>
      <c r="G8273" s="2">
        <v>40792</v>
      </c>
      <c r="H8273">
        <v>2.58</v>
      </c>
      <c r="I8273" s="2">
        <v>40792</v>
      </c>
      <c r="J8273">
        <v>153.739554025112</v>
      </c>
      <c r="K8273" s="2">
        <v>40792</v>
      </c>
      <c r="L8273">
        <v>172.692786853119</v>
      </c>
      <c r="M8273" s="2">
        <v>40792</v>
      </c>
      <c r="N8273">
        <v>193.49374991251301</v>
      </c>
      <c r="O8273" s="2">
        <v>40787</v>
      </c>
      <c r="P8273">
        <v>110.067629880111</v>
      </c>
      <c r="Q8273" s="2">
        <v>40792</v>
      </c>
      <c r="R8273">
        <v>119.67676767676799</v>
      </c>
      <c r="S8273" s="2">
        <v>40792</v>
      </c>
      <c r="T8273">
        <v>134.31313131313101</v>
      </c>
      <c r="U8273" s="2">
        <v>39596</v>
      </c>
      <c r="V8273">
        <v>98.595108146351393</v>
      </c>
      <c r="W8273" s="2">
        <v>37326</v>
      </c>
      <c r="X8273">
        <v>0.858656693158797</v>
      </c>
      <c r="Y8273" s="2">
        <v>40792</v>
      </c>
      <c r="Z8273">
        <v>1.84379430338961</v>
      </c>
      <c r="AA8273" s="2">
        <v>40792</v>
      </c>
      <c r="AB8273">
        <v>172.131800864007</v>
      </c>
      <c r="AC8273" s="2">
        <v>40791</v>
      </c>
      <c r="AD8273">
        <v>193.40701833532</v>
      </c>
      <c r="AE8273" s="2">
        <v>40792</v>
      </c>
      <c r="AF8273">
        <v>208.60499593502399</v>
      </c>
      <c r="AG8273" s="3">
        <v>40792</v>
      </c>
      <c r="AH8273">
        <v>101.109326952342</v>
      </c>
      <c r="AI8273" s="3">
        <v>40792</v>
      </c>
      <c r="AJ8273">
        <v>100.526851589476</v>
      </c>
    </row>
    <row r="8274" spans="1:36" x14ac:dyDescent="0.2">
      <c r="A8274" s="3">
        <v>40793</v>
      </c>
      <c r="B8274">
        <v>110.265625</v>
      </c>
      <c r="C8274" s="2">
        <v>40793</v>
      </c>
      <c r="D8274">
        <v>123.625</v>
      </c>
      <c r="E8274" s="2">
        <v>40793</v>
      </c>
      <c r="F8274">
        <v>130.78125</v>
      </c>
      <c r="G8274" s="2">
        <v>40793</v>
      </c>
      <c r="H8274">
        <v>2.6629999999999998</v>
      </c>
      <c r="I8274" s="2">
        <v>40793</v>
      </c>
      <c r="J8274">
        <v>154.77113495073101</v>
      </c>
      <c r="K8274" s="2">
        <v>40793</v>
      </c>
      <c r="L8274">
        <v>173.943076250758</v>
      </c>
      <c r="M8274" s="2">
        <v>40793</v>
      </c>
      <c r="N8274">
        <v>194.39784597600701</v>
      </c>
      <c r="O8274" s="2">
        <v>40787</v>
      </c>
      <c r="P8274">
        <v>110.067629880111</v>
      </c>
      <c r="Q8274" s="2">
        <v>40793</v>
      </c>
      <c r="R8274">
        <v>120.219467587889</v>
      </c>
      <c r="S8274" s="2">
        <v>40793</v>
      </c>
      <c r="T8274">
        <v>135.07417191627701</v>
      </c>
      <c r="U8274" s="2">
        <v>39596</v>
      </c>
      <c r="V8274">
        <v>98.595108146351393</v>
      </c>
      <c r="W8274" s="2">
        <v>37326</v>
      </c>
      <c r="X8274">
        <v>0.858656693158797</v>
      </c>
      <c r="Y8274" s="2">
        <v>40793</v>
      </c>
      <c r="Z8274">
        <v>1.84924232612356</v>
      </c>
      <c r="AA8274" s="2">
        <v>40793</v>
      </c>
      <c r="AB8274">
        <v>172.68119533760799</v>
      </c>
      <c r="AC8274" s="2">
        <v>40791</v>
      </c>
      <c r="AD8274">
        <v>193.40701833532</v>
      </c>
      <c r="AE8274" s="2">
        <v>40793</v>
      </c>
      <c r="AF8274">
        <v>208.62446636713901</v>
      </c>
      <c r="AG8274" s="3">
        <v>40793</v>
      </c>
      <c r="AH8274">
        <v>102.51873327861701</v>
      </c>
      <c r="AI8274" s="3">
        <v>40793</v>
      </c>
      <c r="AJ8274">
        <v>101.969792255135</v>
      </c>
    </row>
    <row r="8275" spans="1:36" x14ac:dyDescent="0.2">
      <c r="A8275" s="3">
        <v>40794</v>
      </c>
      <c r="B8275">
        <v>110.2890625</v>
      </c>
      <c r="C8275" s="2">
        <v>40794</v>
      </c>
      <c r="D8275">
        <v>123.8359375</v>
      </c>
      <c r="E8275" s="2">
        <v>40794</v>
      </c>
      <c r="F8275">
        <v>131.296875</v>
      </c>
      <c r="G8275" s="2">
        <v>40794</v>
      </c>
      <c r="H8275">
        <v>2.6110000000000002</v>
      </c>
      <c r="I8275" s="2">
        <v>40794</v>
      </c>
      <c r="J8275">
        <v>152.48955455920901</v>
      </c>
      <c r="K8275" s="2">
        <v>40794</v>
      </c>
      <c r="L8275">
        <v>171.33299093571699</v>
      </c>
      <c r="M8275" s="2">
        <v>40794</v>
      </c>
      <c r="N8275">
        <v>191.83520495273501</v>
      </c>
      <c r="O8275" s="2">
        <v>40787</v>
      </c>
      <c r="P8275">
        <v>110.067629880111</v>
      </c>
      <c r="Q8275" s="2">
        <v>40793</v>
      </c>
      <c r="R8275">
        <v>120.219467587889</v>
      </c>
      <c r="S8275" s="2">
        <v>40794</v>
      </c>
      <c r="T8275">
        <v>134.85737406433299</v>
      </c>
      <c r="U8275" s="2">
        <v>39596</v>
      </c>
      <c r="V8275">
        <v>98.595108146351393</v>
      </c>
      <c r="W8275" s="2">
        <v>37326</v>
      </c>
      <c r="X8275">
        <v>0.858656693158797</v>
      </c>
      <c r="Y8275" s="2">
        <v>40794</v>
      </c>
      <c r="Z8275">
        <v>1.8401290322580699</v>
      </c>
      <c r="AA8275" s="2">
        <v>40794</v>
      </c>
      <c r="AB8275">
        <v>172.32080168507099</v>
      </c>
      <c r="AC8275" s="2">
        <v>40791</v>
      </c>
      <c r="AD8275">
        <v>193.40701833532</v>
      </c>
      <c r="AE8275" s="2">
        <v>40794</v>
      </c>
      <c r="AF8275">
        <v>207.92110806153099</v>
      </c>
      <c r="AG8275" s="3">
        <v>40794</v>
      </c>
      <c r="AH8275">
        <v>101.798306356976</v>
      </c>
      <c r="AI8275" s="3">
        <v>40794</v>
      </c>
      <c r="AJ8275">
        <v>101.21155736925</v>
      </c>
    </row>
    <row r="8276" spans="1:36" x14ac:dyDescent="0.2">
      <c r="A8276" s="3">
        <v>40795</v>
      </c>
      <c r="B8276">
        <v>110.328125</v>
      </c>
      <c r="C8276" s="2">
        <v>40795</v>
      </c>
      <c r="D8276">
        <v>124.1171875</v>
      </c>
      <c r="E8276" s="2">
        <v>40795</v>
      </c>
      <c r="F8276">
        <v>131.671875</v>
      </c>
      <c r="G8276" s="2">
        <v>40795</v>
      </c>
      <c r="H8276">
        <v>2.5449999999999999</v>
      </c>
      <c r="I8276" s="2">
        <v>40795</v>
      </c>
      <c r="J8276">
        <v>150.19452597092399</v>
      </c>
      <c r="K8276" s="2">
        <v>40795</v>
      </c>
      <c r="L8276">
        <v>167.94758036994099</v>
      </c>
      <c r="M8276" s="2">
        <v>40795</v>
      </c>
      <c r="N8276">
        <v>188.205583236639</v>
      </c>
      <c r="O8276" s="2">
        <v>40787</v>
      </c>
      <c r="P8276">
        <v>110.067629880111</v>
      </c>
      <c r="Q8276" s="2">
        <v>40793</v>
      </c>
      <c r="R8276">
        <v>120.219467587889</v>
      </c>
      <c r="S8276" s="2">
        <v>40795</v>
      </c>
      <c r="T8276">
        <v>134.433630982241</v>
      </c>
      <c r="U8276" s="2">
        <v>39596</v>
      </c>
      <c r="V8276">
        <v>98.595108146351393</v>
      </c>
      <c r="W8276" s="2">
        <v>37326</v>
      </c>
      <c r="X8276">
        <v>0.858656693158797</v>
      </c>
      <c r="Y8276" s="2">
        <v>40795</v>
      </c>
      <c r="Z8276">
        <v>1.83765312701483</v>
      </c>
      <c r="AA8276" s="2">
        <v>40795</v>
      </c>
      <c r="AB8276">
        <v>171.42539541383499</v>
      </c>
      <c r="AC8276" s="2">
        <v>40791</v>
      </c>
      <c r="AD8276">
        <v>193.40701833532</v>
      </c>
      <c r="AE8276" s="2">
        <v>40795</v>
      </c>
      <c r="AF8276">
        <v>208.044845328082</v>
      </c>
      <c r="AG8276" s="3">
        <v>40795</v>
      </c>
      <c r="AH8276">
        <v>100.77470686767199</v>
      </c>
      <c r="AI8276" s="3">
        <v>40795</v>
      </c>
      <c r="AJ8276">
        <v>100.21984924623101</v>
      </c>
    </row>
    <row r="8277" spans="1:36" x14ac:dyDescent="0.2">
      <c r="A8277" s="3">
        <v>40798</v>
      </c>
      <c r="B8277">
        <v>110.25</v>
      </c>
      <c r="C8277" s="2">
        <v>40798</v>
      </c>
      <c r="D8277">
        <v>123.75</v>
      </c>
      <c r="E8277" s="2">
        <v>40798</v>
      </c>
      <c r="F8277">
        <v>131.296875</v>
      </c>
      <c r="G8277" s="2">
        <v>40798</v>
      </c>
      <c r="H8277">
        <v>2.5489999999999999</v>
      </c>
      <c r="I8277" s="2">
        <v>40798</v>
      </c>
      <c r="J8277">
        <v>150.24883104098899</v>
      </c>
      <c r="K8277" s="2">
        <v>40798</v>
      </c>
      <c r="L8277">
        <v>168.05665691394799</v>
      </c>
      <c r="M8277" s="2">
        <v>40798</v>
      </c>
      <c r="N8277">
        <v>188.90651062317099</v>
      </c>
      <c r="O8277" s="2">
        <v>40787</v>
      </c>
      <c r="P8277">
        <v>110.067629880111</v>
      </c>
      <c r="Q8277" s="2">
        <v>40793</v>
      </c>
      <c r="R8277">
        <v>120.219467587889</v>
      </c>
      <c r="S8277" s="2">
        <v>40798</v>
      </c>
      <c r="T8277">
        <v>135.39608949808499</v>
      </c>
      <c r="U8277" s="2">
        <v>39596</v>
      </c>
      <c r="V8277">
        <v>98.595108146351393</v>
      </c>
      <c r="W8277" s="2">
        <v>37326</v>
      </c>
      <c r="X8277">
        <v>0.858656693158797</v>
      </c>
      <c r="Y8277" s="2">
        <v>40798</v>
      </c>
      <c r="Z8277">
        <v>1.84779792746114</v>
      </c>
      <c r="AA8277" s="2">
        <v>40798</v>
      </c>
      <c r="AB8277">
        <v>171.23374563907399</v>
      </c>
      <c r="AC8277" s="2">
        <v>40791</v>
      </c>
      <c r="AD8277">
        <v>193.40701833532</v>
      </c>
      <c r="AE8277" s="2">
        <v>40798</v>
      </c>
      <c r="AF8277">
        <v>210.101490643831</v>
      </c>
      <c r="AG8277" s="3">
        <v>40798</v>
      </c>
      <c r="AH8277">
        <v>99.855072463768096</v>
      </c>
      <c r="AI8277" s="3">
        <v>40798</v>
      </c>
      <c r="AJ8277">
        <v>99.254658385093194</v>
      </c>
    </row>
    <row r="8278" spans="1:36" x14ac:dyDescent="0.2">
      <c r="A8278" s="3">
        <v>40799</v>
      </c>
      <c r="B8278">
        <v>110.2890625</v>
      </c>
      <c r="C8278" s="2">
        <v>40799</v>
      </c>
      <c r="D8278">
        <v>123.7265625</v>
      </c>
      <c r="E8278" s="2">
        <v>40799</v>
      </c>
      <c r="F8278">
        <v>131.09375</v>
      </c>
      <c r="G8278" s="2">
        <v>40799</v>
      </c>
      <c r="H8278">
        <v>2.6070000000000002</v>
      </c>
      <c r="I8278" s="2">
        <v>40799</v>
      </c>
      <c r="J8278">
        <v>150.179893021792</v>
      </c>
      <c r="K8278" s="2">
        <v>40799</v>
      </c>
      <c r="L8278">
        <v>167.82719325845801</v>
      </c>
      <c r="M8278" s="2">
        <v>40799</v>
      </c>
      <c r="N8278">
        <v>188.21050903569099</v>
      </c>
      <c r="O8278" s="2">
        <v>40787</v>
      </c>
      <c r="P8278">
        <v>110.067629880111</v>
      </c>
      <c r="Q8278" s="2">
        <v>40793</v>
      </c>
      <c r="R8278">
        <v>120.219467587889</v>
      </c>
      <c r="S8278" s="2">
        <v>40799</v>
      </c>
      <c r="T8278">
        <v>135.48321671230099</v>
      </c>
      <c r="U8278" s="2">
        <v>39596</v>
      </c>
      <c r="V8278">
        <v>98.595108146351393</v>
      </c>
      <c r="W8278" s="2">
        <v>37326</v>
      </c>
      <c r="X8278">
        <v>0.858656693158797</v>
      </c>
      <c r="Y8278" s="2">
        <v>40799</v>
      </c>
      <c r="Z8278">
        <v>1.8534841393655701</v>
      </c>
      <c r="AA8278" s="2">
        <v>40799</v>
      </c>
      <c r="AB8278">
        <v>170.44647507220299</v>
      </c>
      <c r="AC8278" s="2">
        <v>40799</v>
      </c>
      <c r="AD8278">
        <v>189.38497230244801</v>
      </c>
      <c r="AE8278" s="2">
        <v>40799</v>
      </c>
      <c r="AF8278">
        <v>208.449726180894</v>
      </c>
      <c r="AG8278" s="3">
        <v>40799</v>
      </c>
      <c r="AH8278">
        <v>99.471821904948598</v>
      </c>
      <c r="AI8278" s="3">
        <v>40799</v>
      </c>
      <c r="AJ8278">
        <v>98.904443091904994</v>
      </c>
    </row>
    <row r="8279" spans="1:36" x14ac:dyDescent="0.2">
      <c r="A8279" s="3">
        <v>40800</v>
      </c>
      <c r="B8279">
        <v>110.28125</v>
      </c>
      <c r="C8279" s="2">
        <v>40800</v>
      </c>
      <c r="D8279">
        <v>123.6953125</v>
      </c>
      <c r="E8279" s="2">
        <v>40800</v>
      </c>
      <c r="F8279">
        <v>131.03125</v>
      </c>
      <c r="G8279" s="2">
        <v>40800</v>
      </c>
      <c r="H8279">
        <v>2.5720000000000001</v>
      </c>
      <c r="I8279" s="2">
        <v>40800</v>
      </c>
      <c r="J8279">
        <v>150.66525551859701</v>
      </c>
      <c r="K8279" s="2">
        <v>40800</v>
      </c>
      <c r="L8279">
        <v>167.85331390713901</v>
      </c>
      <c r="M8279" s="2">
        <v>40800</v>
      </c>
      <c r="N8279">
        <v>188.017153696017</v>
      </c>
      <c r="O8279" s="2">
        <v>40787</v>
      </c>
      <c r="P8279">
        <v>110.067629880111</v>
      </c>
      <c r="Q8279" s="2">
        <v>40793</v>
      </c>
      <c r="R8279">
        <v>120.219467587889</v>
      </c>
      <c r="S8279" s="2">
        <v>40800</v>
      </c>
      <c r="T8279">
        <v>134.69346530653499</v>
      </c>
      <c r="U8279" s="2">
        <v>39596</v>
      </c>
      <c r="V8279">
        <v>98.595108146351393</v>
      </c>
      <c r="W8279" s="2">
        <v>37326</v>
      </c>
      <c r="X8279">
        <v>0.858656693158797</v>
      </c>
      <c r="Y8279" s="2">
        <v>40800</v>
      </c>
      <c r="Z8279">
        <v>1.86183953033268</v>
      </c>
      <c r="AA8279" s="2">
        <v>40800</v>
      </c>
      <c r="AB8279">
        <v>170.21880320322799</v>
      </c>
      <c r="AC8279" s="2">
        <v>40799</v>
      </c>
      <c r="AD8279">
        <v>189.38497230244801</v>
      </c>
      <c r="AE8279" s="2">
        <v>40800</v>
      </c>
      <c r="AF8279">
        <v>207.98915442335601</v>
      </c>
      <c r="AG8279" s="3">
        <v>40800</v>
      </c>
      <c r="AH8279">
        <v>99.062897729605496</v>
      </c>
      <c r="AI8279" s="3">
        <v>40800</v>
      </c>
      <c r="AJ8279">
        <v>98.441926345609104</v>
      </c>
    </row>
    <row r="8280" spans="1:36" x14ac:dyDescent="0.2">
      <c r="A8280" s="3">
        <v>40801</v>
      </c>
      <c r="B8280">
        <v>110.296875</v>
      </c>
      <c r="C8280" s="2">
        <v>40801</v>
      </c>
      <c r="D8280">
        <v>123.5078125</v>
      </c>
      <c r="E8280" s="2">
        <v>40801</v>
      </c>
      <c r="F8280">
        <v>130.40625</v>
      </c>
      <c r="G8280" s="2">
        <v>40801</v>
      </c>
      <c r="H8280">
        <v>2.6709999999999998</v>
      </c>
      <c r="I8280" s="2">
        <v>40801</v>
      </c>
      <c r="J8280">
        <v>152.046012738146</v>
      </c>
      <c r="K8280" s="2">
        <v>40801</v>
      </c>
      <c r="L8280">
        <v>169.064897942193</v>
      </c>
      <c r="M8280" s="2">
        <v>40801</v>
      </c>
      <c r="N8280">
        <v>188.87979241539099</v>
      </c>
      <c r="O8280" s="2">
        <v>40787</v>
      </c>
      <c r="P8280">
        <v>110.067629880111</v>
      </c>
      <c r="Q8280" s="2">
        <v>40793</v>
      </c>
      <c r="R8280">
        <v>120.219467587889</v>
      </c>
      <c r="S8280" s="2">
        <v>40801</v>
      </c>
      <c r="T8280">
        <v>134.99745805795601</v>
      </c>
      <c r="U8280" s="2">
        <v>39596</v>
      </c>
      <c r="V8280">
        <v>98.595108146351393</v>
      </c>
      <c r="W8280" s="2">
        <v>37326</v>
      </c>
      <c r="X8280">
        <v>0.858656693158797</v>
      </c>
      <c r="Y8280" s="2">
        <v>40801</v>
      </c>
      <c r="Z8280">
        <v>1.86001042752868</v>
      </c>
      <c r="AA8280" s="2">
        <v>40801</v>
      </c>
      <c r="AB8280">
        <v>170.57717526978601</v>
      </c>
      <c r="AC8280" s="2">
        <v>40799</v>
      </c>
      <c r="AD8280">
        <v>189.38497230244801</v>
      </c>
      <c r="AE8280" s="2">
        <v>40801</v>
      </c>
      <c r="AF8280">
        <v>206.364254001359</v>
      </c>
      <c r="AG8280" s="3">
        <v>40801</v>
      </c>
      <c r="AH8280">
        <v>99.601223191040901</v>
      </c>
      <c r="AI8280" s="3">
        <v>40801</v>
      </c>
      <c r="AJ8280">
        <v>99.0485144014215</v>
      </c>
    </row>
    <row r="8281" spans="1:36" x14ac:dyDescent="0.2">
      <c r="A8281" s="3">
        <v>40802</v>
      </c>
      <c r="B8281">
        <v>110.3359375</v>
      </c>
      <c r="C8281" s="2">
        <v>40802</v>
      </c>
      <c r="D8281">
        <v>123.6171875</v>
      </c>
      <c r="E8281" s="2">
        <v>40802</v>
      </c>
      <c r="F8281">
        <v>130.640625</v>
      </c>
      <c r="G8281" s="2">
        <v>40802</v>
      </c>
      <c r="H8281">
        <v>2.6320000000000001</v>
      </c>
      <c r="I8281" s="2">
        <v>40802</v>
      </c>
      <c r="J8281">
        <v>151.44867549668899</v>
      </c>
      <c r="K8281" s="2">
        <v>40802</v>
      </c>
      <c r="L8281">
        <v>168.73620309050801</v>
      </c>
      <c r="M8281" s="2">
        <v>40802</v>
      </c>
      <c r="N8281">
        <v>188.672737306843</v>
      </c>
      <c r="O8281" s="2">
        <v>40787</v>
      </c>
      <c r="P8281">
        <v>110.067629880111</v>
      </c>
      <c r="Q8281" s="2">
        <v>40793</v>
      </c>
      <c r="R8281">
        <v>120.219467587889</v>
      </c>
      <c r="S8281" s="2">
        <v>40802</v>
      </c>
      <c r="T8281">
        <v>135.63465275646899</v>
      </c>
      <c r="U8281" s="2">
        <v>39596</v>
      </c>
      <c r="V8281">
        <v>98.595108146351393</v>
      </c>
      <c r="W8281" s="2">
        <v>37326</v>
      </c>
      <c r="X8281">
        <v>0.858656693158797</v>
      </c>
      <c r="Y8281" s="2">
        <v>40802</v>
      </c>
      <c r="Z8281">
        <v>1.85645434414485</v>
      </c>
      <c r="AA8281" s="2">
        <v>40801</v>
      </c>
      <c r="AB8281">
        <v>170.57717526978601</v>
      </c>
      <c r="AC8281" s="2">
        <v>40799</v>
      </c>
      <c r="AD8281">
        <v>189.38497230244801</v>
      </c>
      <c r="AE8281" s="2">
        <v>40802</v>
      </c>
      <c r="AF8281">
        <v>206.813266610889</v>
      </c>
      <c r="AG8281" s="3">
        <v>40802</v>
      </c>
      <c r="AH8281">
        <v>99.778316448090806</v>
      </c>
      <c r="AI8281" s="3">
        <v>40802</v>
      </c>
      <c r="AJ8281">
        <v>99.167132823668297</v>
      </c>
    </row>
    <row r="8282" spans="1:36" x14ac:dyDescent="0.2">
      <c r="A8282" s="3">
        <v>40805</v>
      </c>
      <c r="B8282">
        <v>110.3671875</v>
      </c>
      <c r="C8282" s="2">
        <v>40805</v>
      </c>
      <c r="D8282">
        <v>123.9609375</v>
      </c>
      <c r="E8282" s="2">
        <v>40805</v>
      </c>
      <c r="F8282">
        <v>131.234375</v>
      </c>
      <c r="G8282" s="2">
        <v>40805</v>
      </c>
      <c r="H8282">
        <v>2.5329999999999999</v>
      </c>
      <c r="I8282" s="2">
        <v>40805</v>
      </c>
      <c r="J8282">
        <v>150.27434560705001</v>
      </c>
      <c r="K8282" s="2">
        <v>40805</v>
      </c>
      <c r="L8282">
        <v>167.6586894353</v>
      </c>
      <c r="M8282" s="2">
        <v>40805</v>
      </c>
      <c r="N8282">
        <v>188.16961536882701</v>
      </c>
      <c r="O8282" s="2">
        <v>40787</v>
      </c>
      <c r="P8282">
        <v>110.067629880111</v>
      </c>
      <c r="Q8282" s="2">
        <v>40793</v>
      </c>
      <c r="R8282">
        <v>120.219467587889</v>
      </c>
      <c r="S8282" s="2">
        <v>40805</v>
      </c>
      <c r="T8282">
        <v>135.11465804626701</v>
      </c>
      <c r="U8282" s="2">
        <v>39596</v>
      </c>
      <c r="V8282">
        <v>98.595108146351393</v>
      </c>
      <c r="W8282" s="2">
        <v>37326</v>
      </c>
      <c r="X8282">
        <v>0.858656693158797</v>
      </c>
      <c r="Y8282" s="2">
        <v>40802</v>
      </c>
      <c r="Z8282">
        <v>1.85645434414485</v>
      </c>
      <c r="AA8282" s="2">
        <v>40805</v>
      </c>
      <c r="AB8282">
        <v>169.49418540780599</v>
      </c>
      <c r="AC8282" s="2">
        <v>40799</v>
      </c>
      <c r="AD8282">
        <v>189.38497230244801</v>
      </c>
      <c r="AE8282" s="2">
        <v>40805</v>
      </c>
      <c r="AF8282">
        <v>206.76721229146699</v>
      </c>
      <c r="AG8282" s="3">
        <v>40805</v>
      </c>
      <c r="AH8282">
        <v>98.436128294644902</v>
      </c>
      <c r="AI8282" s="3">
        <v>40805</v>
      </c>
      <c r="AJ8282">
        <v>97.8185418835875</v>
      </c>
    </row>
    <row r="8283" spans="1:36" x14ac:dyDescent="0.2">
      <c r="A8283" s="3">
        <v>40806</v>
      </c>
      <c r="B8283">
        <v>110.359375</v>
      </c>
      <c r="C8283" s="2">
        <v>40806</v>
      </c>
      <c r="D8283">
        <v>123.9765625</v>
      </c>
      <c r="E8283" s="2">
        <v>40806</v>
      </c>
      <c r="F8283">
        <v>131.40625</v>
      </c>
      <c r="G8283" s="2">
        <v>40806</v>
      </c>
      <c r="H8283">
        <v>2.5230000000000001</v>
      </c>
      <c r="I8283" s="2">
        <v>40806</v>
      </c>
      <c r="J8283">
        <v>150.55295939482801</v>
      </c>
      <c r="K8283" s="2">
        <v>40806</v>
      </c>
      <c r="L8283">
        <v>168.121582546491</v>
      </c>
      <c r="M8283" s="2">
        <v>40806</v>
      </c>
      <c r="N8283">
        <v>188.75991832371801</v>
      </c>
      <c r="O8283" s="2">
        <v>40787</v>
      </c>
      <c r="P8283">
        <v>110.067629880111</v>
      </c>
      <c r="Q8283" s="2">
        <v>40793</v>
      </c>
      <c r="R8283">
        <v>120.219467587889</v>
      </c>
      <c r="S8283" s="2">
        <v>40805</v>
      </c>
      <c r="T8283">
        <v>135.11465804626701</v>
      </c>
      <c r="U8283" s="2">
        <v>39596</v>
      </c>
      <c r="V8283">
        <v>98.595108146351393</v>
      </c>
      <c r="W8283" s="2">
        <v>37326</v>
      </c>
      <c r="X8283">
        <v>0.858656693158797</v>
      </c>
      <c r="Y8283" s="2">
        <v>40806</v>
      </c>
      <c r="Z8283">
        <v>1.8684382772614201</v>
      </c>
      <c r="AA8283" s="2">
        <v>40806</v>
      </c>
      <c r="AB8283">
        <v>169.993702770781</v>
      </c>
      <c r="AC8283" s="2">
        <v>40799</v>
      </c>
      <c r="AD8283">
        <v>189.38497230244801</v>
      </c>
      <c r="AE8283" s="2">
        <v>40806</v>
      </c>
      <c r="AF8283">
        <v>207.35201511335001</v>
      </c>
      <c r="AG8283" s="3">
        <v>40806</v>
      </c>
      <c r="AH8283">
        <v>99.014272512578302</v>
      </c>
      <c r="AI8283" s="3">
        <v>40806</v>
      </c>
      <c r="AJ8283">
        <v>98.393058835609395</v>
      </c>
    </row>
    <row r="8284" spans="1:36" x14ac:dyDescent="0.2">
      <c r="A8284" s="3">
        <v>40807</v>
      </c>
      <c r="B8284">
        <v>110.28125</v>
      </c>
      <c r="C8284" s="2">
        <v>40807</v>
      </c>
      <c r="D8284">
        <v>123.7578125</v>
      </c>
      <c r="E8284" s="2">
        <v>40807</v>
      </c>
      <c r="F8284">
        <v>131.625</v>
      </c>
      <c r="G8284" s="2">
        <v>40807</v>
      </c>
      <c r="H8284">
        <v>2.4740000000000002</v>
      </c>
      <c r="I8284" s="2">
        <v>40807</v>
      </c>
      <c r="J8284">
        <v>149.06069854187899</v>
      </c>
      <c r="K8284" s="2">
        <v>40807</v>
      </c>
      <c r="L8284">
        <v>166.42929806714099</v>
      </c>
      <c r="M8284" s="2">
        <v>40807</v>
      </c>
      <c r="N8284">
        <v>187.100712105799</v>
      </c>
      <c r="O8284" s="2">
        <v>40807</v>
      </c>
      <c r="P8284">
        <v>106.833746898263</v>
      </c>
      <c r="Q8284" s="2">
        <v>40793</v>
      </c>
      <c r="R8284">
        <v>120.219467587889</v>
      </c>
      <c r="S8284" s="2">
        <v>40805</v>
      </c>
      <c r="T8284">
        <v>135.11465804626701</v>
      </c>
      <c r="U8284" s="2">
        <v>39596</v>
      </c>
      <c r="V8284">
        <v>98.595108146351393</v>
      </c>
      <c r="W8284" s="2">
        <v>37326</v>
      </c>
      <c r="X8284">
        <v>0.858656693158797</v>
      </c>
      <c r="Y8284" s="2">
        <v>40807</v>
      </c>
      <c r="Z8284">
        <v>1.8674604213005399</v>
      </c>
      <c r="AA8284" s="2">
        <v>40806</v>
      </c>
      <c r="AB8284">
        <v>169.993702770781</v>
      </c>
      <c r="AC8284" s="2">
        <v>40799</v>
      </c>
      <c r="AD8284">
        <v>189.38497230244801</v>
      </c>
      <c r="AE8284" s="2">
        <v>40807</v>
      </c>
      <c r="AF8284">
        <v>203.720915822412</v>
      </c>
      <c r="AG8284" s="3">
        <v>40807</v>
      </c>
      <c r="AH8284">
        <v>96.717214801136095</v>
      </c>
      <c r="AI8284" s="3">
        <v>40807</v>
      </c>
      <c r="AJ8284">
        <v>96.120071055087806</v>
      </c>
    </row>
    <row r="8285" spans="1:36" x14ac:dyDescent="0.2">
      <c r="A8285" s="3">
        <v>40808</v>
      </c>
      <c r="B8285">
        <v>110.2421875</v>
      </c>
      <c r="C8285" s="2">
        <v>40808</v>
      </c>
      <c r="D8285">
        <v>124.0625</v>
      </c>
      <c r="E8285" s="2">
        <v>40808</v>
      </c>
      <c r="F8285">
        <v>131.65625</v>
      </c>
      <c r="G8285" s="2">
        <v>40808</v>
      </c>
      <c r="H8285">
        <v>2.3140000000000001</v>
      </c>
      <c r="I8285" s="2">
        <v>40808</v>
      </c>
      <c r="J8285">
        <v>147.999838479554</v>
      </c>
      <c r="K8285" s="2">
        <v>40808</v>
      </c>
      <c r="L8285">
        <v>165.69305731283799</v>
      </c>
      <c r="M8285" s="2">
        <v>40808</v>
      </c>
      <c r="N8285">
        <v>186.74455541497301</v>
      </c>
      <c r="O8285" s="2">
        <v>40808</v>
      </c>
      <c r="P8285">
        <v>105.058365758755</v>
      </c>
      <c r="Q8285" s="2">
        <v>40808</v>
      </c>
      <c r="R8285">
        <v>114.29961089494201</v>
      </c>
      <c r="S8285" s="2">
        <v>40808</v>
      </c>
      <c r="T8285">
        <v>130.389105058366</v>
      </c>
      <c r="U8285" s="2">
        <v>39596</v>
      </c>
      <c r="V8285">
        <v>98.595108146351393</v>
      </c>
      <c r="W8285" s="2">
        <v>37326</v>
      </c>
      <c r="X8285">
        <v>0.858656693158797</v>
      </c>
      <c r="Y8285" s="2">
        <v>40808</v>
      </c>
      <c r="Z8285">
        <v>1.8704602071587799</v>
      </c>
      <c r="AA8285" s="2">
        <v>40808</v>
      </c>
      <c r="AB8285">
        <v>165.62892985308099</v>
      </c>
      <c r="AC8285" s="2">
        <v>40799</v>
      </c>
      <c r="AD8285">
        <v>189.38497230244801</v>
      </c>
      <c r="AE8285" s="2">
        <v>40808</v>
      </c>
      <c r="AF8285">
        <v>202.78808698585999</v>
      </c>
      <c r="AG8285" s="3">
        <v>40808</v>
      </c>
      <c r="AH8285">
        <v>93.826584198856295</v>
      </c>
      <c r="AI8285" s="3">
        <v>40808</v>
      </c>
      <c r="AJ8285">
        <v>93.252810518535796</v>
      </c>
    </row>
    <row r="8286" spans="1:36" x14ac:dyDescent="0.2">
      <c r="A8286" s="3">
        <v>40809</v>
      </c>
      <c r="B8286">
        <v>110.2109375</v>
      </c>
      <c r="C8286" s="2">
        <v>40809</v>
      </c>
      <c r="D8286">
        <v>123.796875</v>
      </c>
      <c r="E8286" s="2">
        <v>40809</v>
      </c>
      <c r="F8286">
        <v>130.75</v>
      </c>
      <c r="G8286" s="2">
        <v>40809</v>
      </c>
      <c r="H8286">
        <v>2.4180000000000001</v>
      </c>
      <c r="I8286" s="2">
        <v>40809</v>
      </c>
      <c r="J8286">
        <v>148.45605700712599</v>
      </c>
      <c r="K8286" s="2">
        <v>40809</v>
      </c>
      <c r="L8286">
        <v>165.879399697689</v>
      </c>
      <c r="M8286" s="2">
        <v>40809</v>
      </c>
      <c r="N8286">
        <v>185.826495357374</v>
      </c>
      <c r="O8286" s="2">
        <v>40809</v>
      </c>
      <c r="P8286">
        <v>105.044265006324</v>
      </c>
      <c r="Q8286" s="2">
        <v>40809</v>
      </c>
      <c r="R8286">
        <v>114.193987741998</v>
      </c>
      <c r="S8286" s="2">
        <v>40809</v>
      </c>
      <c r="T8286">
        <v>129.92508998929901</v>
      </c>
      <c r="U8286" s="2">
        <v>39596</v>
      </c>
      <c r="V8286">
        <v>98.595108146351393</v>
      </c>
      <c r="W8286" s="2">
        <v>37326</v>
      </c>
      <c r="X8286">
        <v>0.858656693158797</v>
      </c>
      <c r="Y8286" s="2">
        <v>40808</v>
      </c>
      <c r="Z8286">
        <v>1.8704602071587799</v>
      </c>
      <c r="AA8286" s="2">
        <v>40809</v>
      </c>
      <c r="AB8286">
        <v>167.03269510346701</v>
      </c>
      <c r="AC8286" s="2">
        <v>40809</v>
      </c>
      <c r="AD8286">
        <v>184.81858393392901</v>
      </c>
      <c r="AE8286" s="2">
        <v>40809</v>
      </c>
      <c r="AF8286">
        <v>204.25933372513799</v>
      </c>
      <c r="AG8286" s="3">
        <v>40809</v>
      </c>
      <c r="AH8286">
        <v>94.416740001955603</v>
      </c>
      <c r="AI8286" s="3">
        <v>40809</v>
      </c>
      <c r="AJ8286">
        <v>93.834946709690001</v>
      </c>
    </row>
    <row r="8287" spans="1:36" x14ac:dyDescent="0.2">
      <c r="A8287" s="3">
        <v>40812</v>
      </c>
      <c r="B8287">
        <v>110.1875</v>
      </c>
      <c r="C8287" s="2">
        <v>40812</v>
      </c>
      <c r="D8287">
        <v>123.515625</v>
      </c>
      <c r="E8287" s="2">
        <v>40812</v>
      </c>
      <c r="F8287">
        <v>130.34375</v>
      </c>
      <c r="G8287" s="2">
        <v>40812</v>
      </c>
      <c r="H8287">
        <v>2.5070000000000001</v>
      </c>
      <c r="I8287" s="2">
        <v>40812</v>
      </c>
      <c r="J8287">
        <v>148.62724392819399</v>
      </c>
      <c r="K8287" s="2">
        <v>40812</v>
      </c>
      <c r="L8287">
        <v>165.61070045758501</v>
      </c>
      <c r="M8287" s="2">
        <v>40812</v>
      </c>
      <c r="N8287">
        <v>185.36268377873401</v>
      </c>
      <c r="O8287" s="2">
        <v>40812</v>
      </c>
      <c r="P8287">
        <v>105.15559457613899</v>
      </c>
      <c r="Q8287" s="2">
        <v>40812</v>
      </c>
      <c r="R8287">
        <v>114.076675446298</v>
      </c>
      <c r="S8287" s="2">
        <v>40812</v>
      </c>
      <c r="T8287">
        <v>129.48005072675801</v>
      </c>
      <c r="U8287" s="2">
        <v>39596</v>
      </c>
      <c r="V8287">
        <v>98.595108146351393</v>
      </c>
      <c r="W8287" s="2">
        <v>37326</v>
      </c>
      <c r="X8287">
        <v>0.858656693158797</v>
      </c>
      <c r="Y8287" s="2">
        <v>40812</v>
      </c>
      <c r="Z8287">
        <v>1.8695310453235501</v>
      </c>
      <c r="AA8287" s="2">
        <v>40812</v>
      </c>
      <c r="AB8287">
        <v>168.15302485564399</v>
      </c>
      <c r="AC8287" s="2">
        <v>40809</v>
      </c>
      <c r="AD8287">
        <v>184.81858393392901</v>
      </c>
      <c r="AE8287" s="2">
        <v>40812</v>
      </c>
      <c r="AF8287">
        <v>204.432615834773</v>
      </c>
      <c r="AG8287" s="3">
        <v>40812</v>
      </c>
      <c r="AH8287">
        <v>95.083387481048305</v>
      </c>
      <c r="AI8287" s="3">
        <v>40812</v>
      </c>
      <c r="AJ8287">
        <v>94.477917577332803</v>
      </c>
    </row>
    <row r="8288" spans="1:36" x14ac:dyDescent="0.2">
      <c r="A8288" s="3">
        <v>40813</v>
      </c>
      <c r="B8288">
        <v>110.1796875</v>
      </c>
      <c r="C8288" s="2">
        <v>40813</v>
      </c>
      <c r="D8288">
        <v>123.265625</v>
      </c>
      <c r="E8288" s="2">
        <v>40813</v>
      </c>
      <c r="F8288">
        <v>129.875</v>
      </c>
      <c r="G8288" s="2">
        <v>40813</v>
      </c>
      <c r="H8288">
        <v>2.6030000000000002</v>
      </c>
      <c r="I8288" s="2">
        <v>40813</v>
      </c>
      <c r="J8288">
        <v>149.06629699094799</v>
      </c>
      <c r="K8288" s="2">
        <v>40813</v>
      </c>
      <c r="L8288">
        <v>165.67452227568</v>
      </c>
      <c r="M8288" s="2">
        <v>40813</v>
      </c>
      <c r="N8288">
        <v>184.78349506646001</v>
      </c>
      <c r="O8288" s="2">
        <v>40813</v>
      </c>
      <c r="P8288">
        <v>105.68962134589</v>
      </c>
      <c r="Q8288" s="2">
        <v>40813</v>
      </c>
      <c r="R8288">
        <v>114.508534432019</v>
      </c>
      <c r="S8288" s="2">
        <v>40813</v>
      </c>
      <c r="T8288">
        <v>129.62526976652899</v>
      </c>
      <c r="U8288" s="2">
        <v>39596</v>
      </c>
      <c r="V8288">
        <v>98.595108146351393</v>
      </c>
      <c r="W8288" s="2">
        <v>37326</v>
      </c>
      <c r="X8288">
        <v>0.858656693158797</v>
      </c>
      <c r="Y8288" s="2">
        <v>40813</v>
      </c>
      <c r="Z8288">
        <v>1.8554499283760899</v>
      </c>
      <c r="AA8288" s="2">
        <v>40813</v>
      </c>
      <c r="AB8288">
        <v>168.790157424922</v>
      </c>
      <c r="AC8288" s="2">
        <v>40809</v>
      </c>
      <c r="AD8288">
        <v>184.81858393392901</v>
      </c>
      <c r="AE8288" s="2">
        <v>40813</v>
      </c>
      <c r="AF8288">
        <v>203.433020151015</v>
      </c>
      <c r="AG8288" s="3">
        <v>40813</v>
      </c>
      <c r="AH8288">
        <v>95.474351356704304</v>
      </c>
      <c r="AI8288" s="3">
        <v>40813</v>
      </c>
      <c r="AJ8288">
        <v>94.850465438700695</v>
      </c>
    </row>
    <row r="8289" spans="1:36" x14ac:dyDescent="0.2">
      <c r="A8289" s="3">
        <v>40814</v>
      </c>
      <c r="B8289">
        <v>110.1796875</v>
      </c>
      <c r="C8289" s="2">
        <v>40814</v>
      </c>
      <c r="D8289">
        <v>123.265625</v>
      </c>
      <c r="E8289" s="2">
        <v>40814</v>
      </c>
      <c r="F8289">
        <v>129.875</v>
      </c>
      <c r="G8289" s="2">
        <v>40814</v>
      </c>
      <c r="H8289">
        <v>2.6339999999999999</v>
      </c>
      <c r="I8289" s="2">
        <v>40814</v>
      </c>
      <c r="J8289">
        <v>148.415707515234</v>
      </c>
      <c r="K8289" s="2">
        <v>40814</v>
      </c>
      <c r="L8289">
        <v>164.888287068382</v>
      </c>
      <c r="M8289" s="2">
        <v>40814</v>
      </c>
      <c r="N8289">
        <v>183.69668246445499</v>
      </c>
      <c r="O8289" s="2">
        <v>40814</v>
      </c>
      <c r="P8289">
        <v>104.356665698519</v>
      </c>
      <c r="Q8289" s="2">
        <v>40814</v>
      </c>
      <c r="R8289">
        <v>113.05063413689599</v>
      </c>
      <c r="S8289" s="2">
        <v>40814</v>
      </c>
      <c r="T8289">
        <v>127.93106786717</v>
      </c>
      <c r="U8289" s="2">
        <v>39596</v>
      </c>
      <c r="V8289">
        <v>98.595108146351393</v>
      </c>
      <c r="W8289" s="2">
        <v>37326</v>
      </c>
      <c r="X8289">
        <v>0.858656693158797</v>
      </c>
      <c r="Y8289" s="2">
        <v>40814</v>
      </c>
      <c r="Z8289">
        <v>1.86111836948001</v>
      </c>
      <c r="AA8289" s="2">
        <v>40814</v>
      </c>
      <c r="AB8289">
        <v>168.19562339381699</v>
      </c>
      <c r="AC8289" s="2">
        <v>40809</v>
      </c>
      <c r="AD8289">
        <v>184.81858393392901</v>
      </c>
      <c r="AE8289" s="2">
        <v>40814</v>
      </c>
      <c r="AF8289">
        <v>203.130597305506</v>
      </c>
      <c r="AG8289" s="3">
        <v>40814</v>
      </c>
      <c r="AH8289">
        <v>94.182283876391907</v>
      </c>
      <c r="AI8289" s="3">
        <v>40814</v>
      </c>
      <c r="AJ8289">
        <v>93.5468418531445</v>
      </c>
    </row>
    <row r="8290" spans="1:36" x14ac:dyDescent="0.2">
      <c r="A8290" s="3">
        <v>40815</v>
      </c>
      <c r="B8290">
        <v>110.171875</v>
      </c>
      <c r="C8290" s="2">
        <v>40815</v>
      </c>
      <c r="D8290">
        <v>123.25</v>
      </c>
      <c r="E8290" s="2">
        <v>40815</v>
      </c>
      <c r="F8290">
        <v>129.6875</v>
      </c>
      <c r="G8290" s="2">
        <v>40815</v>
      </c>
      <c r="H8290">
        <v>2.6120000000000001</v>
      </c>
      <c r="I8290" s="2">
        <v>40815</v>
      </c>
      <c r="J8290">
        <v>148.930386800402</v>
      </c>
      <c r="K8290" s="2">
        <v>40815</v>
      </c>
      <c r="L8290">
        <v>165.375519856479</v>
      </c>
      <c r="M8290" s="2">
        <v>40815</v>
      </c>
      <c r="N8290">
        <v>184.44371959009499</v>
      </c>
      <c r="O8290" s="2">
        <v>40815</v>
      </c>
      <c r="P8290">
        <v>104.15258329309501</v>
      </c>
      <c r="Q8290" s="2">
        <v>40815</v>
      </c>
      <c r="R8290">
        <v>112.969579913085</v>
      </c>
      <c r="S8290" s="2">
        <v>40815</v>
      </c>
      <c r="T8290">
        <v>127.648478995654</v>
      </c>
      <c r="U8290" s="2">
        <v>39596</v>
      </c>
      <c r="V8290">
        <v>98.595108146351393</v>
      </c>
      <c r="W8290" s="2">
        <v>37326</v>
      </c>
      <c r="X8290">
        <v>0.858656693158797</v>
      </c>
      <c r="Y8290" s="2">
        <v>40815</v>
      </c>
      <c r="Z8290">
        <v>1.85472533194481</v>
      </c>
      <c r="AA8290" s="2">
        <v>40815</v>
      </c>
      <c r="AB8290">
        <v>164.140625</v>
      </c>
      <c r="AC8290" s="2">
        <v>40815</v>
      </c>
      <c r="AD8290">
        <v>173.59375</v>
      </c>
      <c r="AE8290" s="2">
        <v>40815</v>
      </c>
      <c r="AF8290">
        <v>201.5</v>
      </c>
      <c r="AG8290" s="3">
        <v>40815</v>
      </c>
      <c r="AH8290">
        <v>94.230393115587702</v>
      </c>
      <c r="AI8290" s="3">
        <v>40815</v>
      </c>
      <c r="AJ8290">
        <v>93.599647956190097</v>
      </c>
    </row>
    <row r="8291" spans="1:36" x14ac:dyDescent="0.2">
      <c r="A8291" s="3">
        <v>40816</v>
      </c>
      <c r="B8291">
        <v>110.1796875</v>
      </c>
      <c r="C8291" s="2">
        <v>40816</v>
      </c>
      <c r="D8291">
        <v>123.359375</v>
      </c>
      <c r="E8291" s="2">
        <v>40816</v>
      </c>
      <c r="F8291">
        <v>130.203125</v>
      </c>
      <c r="G8291" s="2">
        <v>40816</v>
      </c>
      <c r="H8291">
        <v>2.512</v>
      </c>
      <c r="I8291" s="2">
        <v>40816</v>
      </c>
      <c r="J8291">
        <v>146.728946945768</v>
      </c>
      <c r="K8291" s="2">
        <v>40816</v>
      </c>
      <c r="L8291">
        <v>163.56603672573499</v>
      </c>
      <c r="M8291" s="2">
        <v>40816</v>
      </c>
      <c r="N8291">
        <v>183.03977729000499</v>
      </c>
      <c r="O8291" s="2">
        <v>40816</v>
      </c>
      <c r="P8291">
        <v>102.74788075054801</v>
      </c>
      <c r="Q8291" s="2">
        <v>40816</v>
      </c>
      <c r="R8291">
        <v>111.582055433851</v>
      </c>
      <c r="S8291" s="2">
        <v>40816</v>
      </c>
      <c r="T8291">
        <v>126.469187541671</v>
      </c>
      <c r="U8291" s="2">
        <v>39596</v>
      </c>
      <c r="V8291">
        <v>98.595108146351393</v>
      </c>
      <c r="W8291" s="2">
        <v>37326</v>
      </c>
      <c r="X8291">
        <v>0.858656693158797</v>
      </c>
      <c r="Y8291" s="2">
        <v>40816</v>
      </c>
      <c r="Z8291">
        <v>1.84618380062305</v>
      </c>
      <c r="AA8291" s="2">
        <v>40816</v>
      </c>
      <c r="AB8291">
        <v>163.796998924848</v>
      </c>
      <c r="AC8291" s="2">
        <v>40815</v>
      </c>
      <c r="AD8291">
        <v>173.59375</v>
      </c>
      <c r="AE8291" s="2">
        <v>40816</v>
      </c>
      <c r="AF8291">
        <v>202.48687224394999</v>
      </c>
      <c r="AG8291" s="3">
        <v>40816</v>
      </c>
      <c r="AH8291">
        <v>93.074241121874394</v>
      </c>
      <c r="AI8291" s="3">
        <v>40816</v>
      </c>
      <c r="AJ8291">
        <v>92.465786500033801</v>
      </c>
    </row>
    <row r="8292" spans="1:36" x14ac:dyDescent="0.2">
      <c r="A8292" s="3">
        <v>40819</v>
      </c>
      <c r="B8292">
        <v>110.1484375</v>
      </c>
      <c r="C8292" s="2">
        <v>40819</v>
      </c>
      <c r="D8292">
        <v>123.015625</v>
      </c>
      <c r="E8292" s="2">
        <v>40819</v>
      </c>
      <c r="F8292">
        <v>131.15625</v>
      </c>
      <c r="G8292" s="2">
        <v>40819</v>
      </c>
      <c r="H8292">
        <v>2.3260000000000001</v>
      </c>
      <c r="I8292" s="2">
        <v>40819</v>
      </c>
      <c r="J8292">
        <v>144.67446270543601</v>
      </c>
      <c r="K8292" s="2">
        <v>40819</v>
      </c>
      <c r="L8292">
        <v>161.846818373367</v>
      </c>
      <c r="M8292" s="2">
        <v>40819</v>
      </c>
      <c r="N8292">
        <v>181.86367467340901</v>
      </c>
      <c r="O8292" s="2">
        <v>40819</v>
      </c>
      <c r="P8292">
        <v>102.36130867709799</v>
      </c>
      <c r="Q8292" s="2">
        <v>40819</v>
      </c>
      <c r="R8292">
        <v>111.33238501659601</v>
      </c>
      <c r="S8292" s="2">
        <v>40819</v>
      </c>
      <c r="T8292">
        <v>126.571834992888</v>
      </c>
      <c r="U8292" s="2">
        <v>39596</v>
      </c>
      <c r="V8292">
        <v>98.595108146351393</v>
      </c>
      <c r="W8292" s="2">
        <v>37326</v>
      </c>
      <c r="X8292">
        <v>0.858656693158797</v>
      </c>
      <c r="Y8292" s="2">
        <v>40819</v>
      </c>
      <c r="Z8292">
        <v>1.8585238406270399</v>
      </c>
      <c r="AA8292" s="2">
        <v>40819</v>
      </c>
      <c r="AB8292">
        <v>162.23510904099501</v>
      </c>
      <c r="AC8292" s="2">
        <v>40819</v>
      </c>
      <c r="AD8292">
        <v>171.81282581202399</v>
      </c>
      <c r="AE8292" s="2">
        <v>40819</v>
      </c>
      <c r="AF8292">
        <v>201.53305160554001</v>
      </c>
      <c r="AG8292" s="3">
        <v>40819</v>
      </c>
      <c r="AH8292">
        <v>91.810611467999095</v>
      </c>
      <c r="AI8292" s="3">
        <v>40819</v>
      </c>
      <c r="AJ8292">
        <v>91.253866285986206</v>
      </c>
    </row>
    <row r="8293" spans="1:36" x14ac:dyDescent="0.2">
      <c r="A8293" s="3">
        <v>40820</v>
      </c>
      <c r="B8293">
        <v>110.125</v>
      </c>
      <c r="C8293" s="2">
        <v>40820</v>
      </c>
      <c r="D8293">
        <v>122.7734375</v>
      </c>
      <c r="E8293" s="2">
        <v>40820</v>
      </c>
      <c r="F8293">
        <v>130.671875</v>
      </c>
      <c r="G8293" s="2">
        <v>40820</v>
      </c>
      <c r="H8293">
        <v>2.39</v>
      </c>
      <c r="I8293" s="2">
        <v>40820</v>
      </c>
      <c r="J8293">
        <v>146.47077653586601</v>
      </c>
      <c r="K8293" s="2">
        <v>40820</v>
      </c>
      <c r="L8293">
        <v>163.803451863313</v>
      </c>
      <c r="M8293" s="2">
        <v>40820</v>
      </c>
      <c r="N8293">
        <v>184.143836529997</v>
      </c>
      <c r="O8293" s="2">
        <v>40820</v>
      </c>
      <c r="P8293">
        <v>102.579817559863</v>
      </c>
      <c r="Q8293" s="2">
        <v>40820</v>
      </c>
      <c r="R8293">
        <v>111.58304827062</v>
      </c>
      <c r="S8293" s="2">
        <v>40820</v>
      </c>
      <c r="T8293">
        <v>126.90041809198</v>
      </c>
      <c r="U8293" s="2">
        <v>39596</v>
      </c>
      <c r="V8293">
        <v>98.595108146351393</v>
      </c>
      <c r="W8293" s="2">
        <v>37326</v>
      </c>
      <c r="X8293">
        <v>0.858656693158797</v>
      </c>
      <c r="Y8293" s="2">
        <v>40820</v>
      </c>
      <c r="Z8293">
        <v>1.8552648704932999</v>
      </c>
      <c r="AA8293" s="2">
        <v>40820</v>
      </c>
      <c r="AB8293">
        <v>162.772694195426</v>
      </c>
      <c r="AC8293" s="2">
        <v>40820</v>
      </c>
      <c r="AD8293">
        <v>172.821155960178</v>
      </c>
      <c r="AE8293" s="2">
        <v>40820</v>
      </c>
      <c r="AF8293">
        <v>203.18330314149901</v>
      </c>
      <c r="AG8293" s="3">
        <v>40820</v>
      </c>
      <c r="AH8293">
        <v>92.485161784415098</v>
      </c>
      <c r="AI8293" s="3">
        <v>40820</v>
      </c>
      <c r="AJ8293">
        <v>91.886846639862199</v>
      </c>
    </row>
    <row r="8294" spans="1:36" x14ac:dyDescent="0.2">
      <c r="A8294" s="3">
        <v>40821</v>
      </c>
      <c r="B8294">
        <v>110.1015625</v>
      </c>
      <c r="C8294" s="2">
        <v>40821</v>
      </c>
      <c r="D8294">
        <v>122.5859375</v>
      </c>
      <c r="E8294" s="2">
        <v>40821</v>
      </c>
      <c r="F8294">
        <v>130.109375</v>
      </c>
      <c r="G8294" s="2">
        <v>40821</v>
      </c>
      <c r="H8294">
        <v>2.3940000000000001</v>
      </c>
      <c r="I8294" s="2">
        <v>40821</v>
      </c>
      <c r="J8294">
        <v>146.492012438442</v>
      </c>
      <c r="K8294" s="2">
        <v>40821</v>
      </c>
      <c r="L8294">
        <v>163.34129642728499</v>
      </c>
      <c r="M8294" s="2">
        <v>40821</v>
      </c>
      <c r="N8294">
        <v>182.706295292877</v>
      </c>
      <c r="O8294" s="2">
        <v>40821</v>
      </c>
      <c r="P8294">
        <v>103.66580186413</v>
      </c>
      <c r="Q8294" s="2">
        <v>40821</v>
      </c>
      <c r="R8294">
        <v>112.53002786586001</v>
      </c>
      <c r="S8294" s="2">
        <v>40821</v>
      </c>
      <c r="T8294">
        <v>127.865859517632</v>
      </c>
      <c r="U8294" s="2">
        <v>39596</v>
      </c>
      <c r="V8294">
        <v>98.595108146351393</v>
      </c>
      <c r="W8294" s="2">
        <v>37326</v>
      </c>
      <c r="X8294">
        <v>0.858656693158797</v>
      </c>
      <c r="Y8294" s="2">
        <v>40821</v>
      </c>
      <c r="Z8294">
        <v>1.85943199583116</v>
      </c>
      <c r="AA8294" s="2">
        <v>40821</v>
      </c>
      <c r="AB8294">
        <v>162.471962255395</v>
      </c>
      <c r="AC8294" s="2">
        <v>40821</v>
      </c>
      <c r="AD8294">
        <v>172.48047026065399</v>
      </c>
      <c r="AE8294" s="2">
        <v>40821</v>
      </c>
      <c r="AF8294">
        <v>201.361280841519</v>
      </c>
      <c r="AG8294" s="3">
        <v>40821</v>
      </c>
      <c r="AH8294">
        <v>93.2478368355995</v>
      </c>
      <c r="AI8294" s="3">
        <v>40821</v>
      </c>
      <c r="AJ8294">
        <v>92.620132880098893</v>
      </c>
    </row>
    <row r="8295" spans="1:36" x14ac:dyDescent="0.2">
      <c r="A8295" s="3">
        <v>40822</v>
      </c>
      <c r="B8295">
        <v>110.078125</v>
      </c>
      <c r="C8295" s="2">
        <v>40822</v>
      </c>
      <c r="D8295">
        <v>122.328125</v>
      </c>
      <c r="E8295" s="2">
        <v>40822</v>
      </c>
      <c r="F8295">
        <v>129.625</v>
      </c>
      <c r="G8295" s="2">
        <v>40822</v>
      </c>
      <c r="H8295">
        <v>2.5139999999999998</v>
      </c>
      <c r="I8295" s="2">
        <v>40822</v>
      </c>
      <c r="J8295">
        <v>147.09556107716099</v>
      </c>
      <c r="K8295" s="2">
        <v>40822</v>
      </c>
      <c r="L8295">
        <v>163.66933046806801</v>
      </c>
      <c r="M8295" s="2">
        <v>40822</v>
      </c>
      <c r="N8295">
        <v>182.526358202941</v>
      </c>
      <c r="O8295" s="2">
        <v>40822</v>
      </c>
      <c r="P8295">
        <v>103.88471177944901</v>
      </c>
      <c r="Q8295" s="2">
        <v>40822</v>
      </c>
      <c r="R8295">
        <v>112.647002120686</v>
      </c>
      <c r="S8295" s="2">
        <v>40822</v>
      </c>
      <c r="T8295">
        <v>127.347214189319</v>
      </c>
      <c r="U8295" s="2">
        <v>39596</v>
      </c>
      <c r="V8295">
        <v>98.595108146351393</v>
      </c>
      <c r="W8295" s="2">
        <v>37326</v>
      </c>
      <c r="X8295">
        <v>0.858656693158797</v>
      </c>
      <c r="Y8295" s="2">
        <v>40822</v>
      </c>
      <c r="Z8295">
        <v>1.8613719353156</v>
      </c>
      <c r="AA8295" s="2">
        <v>40822</v>
      </c>
      <c r="AB8295">
        <v>161.90726105211201</v>
      </c>
      <c r="AC8295" s="2">
        <v>40822</v>
      </c>
      <c r="AD8295">
        <v>172.110397629044</v>
      </c>
      <c r="AE8295" s="2">
        <v>40822</v>
      </c>
      <c r="AF8295">
        <v>199.57088169918501</v>
      </c>
      <c r="AG8295" s="3">
        <v>40822</v>
      </c>
      <c r="AH8295">
        <v>93.981373236692406</v>
      </c>
      <c r="AI8295" s="3">
        <v>40822</v>
      </c>
      <c r="AJ8295">
        <v>93.338399189463004</v>
      </c>
    </row>
    <row r="8296" spans="1:36" x14ac:dyDescent="0.2">
      <c r="A8296" s="3">
        <v>40823</v>
      </c>
      <c r="B8296">
        <v>110.03125</v>
      </c>
      <c r="C8296" s="2">
        <v>40823</v>
      </c>
      <c r="D8296">
        <v>121.9453125</v>
      </c>
      <c r="E8296" s="2">
        <v>40823</v>
      </c>
      <c r="F8296">
        <v>128.8125</v>
      </c>
      <c r="G8296" s="2">
        <v>40823</v>
      </c>
      <c r="H8296">
        <v>2.6080000000000001</v>
      </c>
      <c r="I8296" s="2">
        <v>40823</v>
      </c>
      <c r="J8296">
        <v>146.63082149640201</v>
      </c>
      <c r="K8296" s="2">
        <v>40823</v>
      </c>
      <c r="L8296">
        <v>163.095524703742</v>
      </c>
      <c r="M8296" s="2">
        <v>40823</v>
      </c>
      <c r="N8296">
        <v>181.75373833025699</v>
      </c>
      <c r="O8296" s="2">
        <v>40823</v>
      </c>
      <c r="P8296">
        <v>103.593419280354</v>
      </c>
      <c r="Q8296" s="2">
        <v>40823</v>
      </c>
      <c r="R8296">
        <v>112.28593419280401</v>
      </c>
      <c r="S8296" s="2">
        <v>40823</v>
      </c>
      <c r="T8296">
        <v>126.852030017318</v>
      </c>
      <c r="U8296" s="2">
        <v>39596</v>
      </c>
      <c r="V8296">
        <v>98.595108146351393</v>
      </c>
      <c r="W8296" s="2">
        <v>37326</v>
      </c>
      <c r="X8296">
        <v>0.858656693158797</v>
      </c>
      <c r="Y8296" s="2">
        <v>40823</v>
      </c>
      <c r="Z8296">
        <v>1.8594707339329899</v>
      </c>
      <c r="AA8296" s="2">
        <v>40823</v>
      </c>
      <c r="AB8296">
        <v>163.155765760159</v>
      </c>
      <c r="AC8296" s="2">
        <v>40822</v>
      </c>
      <c r="AD8296">
        <v>172.110397629044</v>
      </c>
      <c r="AE8296" s="2">
        <v>40823</v>
      </c>
      <c r="AF8296">
        <v>199.81019354035701</v>
      </c>
      <c r="AG8296" s="3">
        <v>40823</v>
      </c>
      <c r="AH8296">
        <v>94.182581937185603</v>
      </c>
      <c r="AI8296" s="3">
        <v>40823</v>
      </c>
      <c r="AJ8296">
        <v>93.518292385092593</v>
      </c>
    </row>
    <row r="8297" spans="1:36" x14ac:dyDescent="0.2">
      <c r="A8297" s="3">
        <v>40826</v>
      </c>
      <c r="B8297">
        <v>109.96875</v>
      </c>
      <c r="C8297" s="2">
        <v>40826</v>
      </c>
      <c r="D8297">
        <v>121.484375</v>
      </c>
      <c r="E8297" s="2">
        <v>40826</v>
      </c>
      <c r="F8297">
        <v>127.84375</v>
      </c>
      <c r="G8297" s="2">
        <v>40826</v>
      </c>
      <c r="H8297">
        <v>2.6509999999999998</v>
      </c>
      <c r="I8297" s="2">
        <v>40826</v>
      </c>
      <c r="J8297">
        <v>149.31858177700801</v>
      </c>
      <c r="K8297" s="2">
        <v>40826</v>
      </c>
      <c r="L8297">
        <v>165.477538436353</v>
      </c>
      <c r="M8297" s="2">
        <v>40826</v>
      </c>
      <c r="N8297">
        <v>183.45770295895099</v>
      </c>
      <c r="O8297" s="2">
        <v>40823</v>
      </c>
      <c r="P8297">
        <v>103.593419280354</v>
      </c>
      <c r="Q8297" s="2">
        <v>40823</v>
      </c>
      <c r="R8297">
        <v>112.28593419280401</v>
      </c>
      <c r="S8297" s="2">
        <v>40823</v>
      </c>
      <c r="T8297">
        <v>126.852030017318</v>
      </c>
      <c r="U8297" s="2">
        <v>39596</v>
      </c>
      <c r="V8297">
        <v>98.595108146351393</v>
      </c>
      <c r="W8297" s="2">
        <v>37326</v>
      </c>
      <c r="X8297">
        <v>0.858656693158797</v>
      </c>
      <c r="Y8297" s="2">
        <v>40823</v>
      </c>
      <c r="Z8297">
        <v>1.8594707339329899</v>
      </c>
      <c r="AA8297" s="2">
        <v>40826</v>
      </c>
      <c r="AB8297">
        <v>164.05405828648401</v>
      </c>
      <c r="AC8297" s="2">
        <v>40826</v>
      </c>
      <c r="AD8297">
        <v>174.20173199492601</v>
      </c>
      <c r="AE8297" s="2">
        <v>40826</v>
      </c>
      <c r="AF8297">
        <v>198.99149662527199</v>
      </c>
      <c r="AG8297" s="3">
        <v>40826</v>
      </c>
      <c r="AH8297">
        <v>96.185721417873197</v>
      </c>
      <c r="AI8297" s="3">
        <v>40826</v>
      </c>
      <c r="AJ8297">
        <v>95.526709935097401</v>
      </c>
    </row>
    <row r="8298" spans="1:36" x14ac:dyDescent="0.2">
      <c r="A8298" s="3">
        <v>40827</v>
      </c>
      <c r="B8298">
        <v>109.9921875</v>
      </c>
      <c r="C8298" s="2">
        <v>40827</v>
      </c>
      <c r="D8298">
        <v>121.671875</v>
      </c>
      <c r="E8298" s="2">
        <v>40827</v>
      </c>
      <c r="F8298">
        <v>128.28125</v>
      </c>
      <c r="G8298" s="2">
        <v>40827</v>
      </c>
      <c r="H8298">
        <v>2.6930000000000001</v>
      </c>
      <c r="I8298" s="2">
        <v>40827</v>
      </c>
      <c r="J8298">
        <v>149.34241043411799</v>
      </c>
      <c r="K8298" s="2">
        <v>40827</v>
      </c>
      <c r="L8298">
        <v>165.529755245709</v>
      </c>
      <c r="M8298" s="2">
        <v>40827</v>
      </c>
      <c r="N8298">
        <v>183.51114627957099</v>
      </c>
      <c r="O8298" s="2">
        <v>40827</v>
      </c>
      <c r="P8298">
        <v>104.72532814778801</v>
      </c>
      <c r="Q8298" s="2">
        <v>40827</v>
      </c>
      <c r="R8298">
        <v>113.359261059796</v>
      </c>
      <c r="S8298" s="2">
        <v>40827</v>
      </c>
      <c r="T8298">
        <v>127.593582887701</v>
      </c>
      <c r="U8298" s="2">
        <v>39596</v>
      </c>
      <c r="V8298">
        <v>98.595108146351393</v>
      </c>
      <c r="W8298" s="2">
        <v>37326</v>
      </c>
      <c r="X8298">
        <v>0.858656693158797</v>
      </c>
      <c r="Y8298" s="2">
        <v>40827</v>
      </c>
      <c r="Z8298">
        <v>1.85883887801696</v>
      </c>
      <c r="AA8298" s="2">
        <v>40827</v>
      </c>
      <c r="AB8298">
        <v>163.294887780549</v>
      </c>
      <c r="AC8298" s="2">
        <v>40826</v>
      </c>
      <c r="AD8298">
        <v>174.20173199492601</v>
      </c>
      <c r="AE8298" s="2">
        <v>40827</v>
      </c>
      <c r="AF8298">
        <v>198.48815461346601</v>
      </c>
      <c r="AG8298" s="3">
        <v>40827</v>
      </c>
      <c r="AH8298">
        <v>95.846772587902706</v>
      </c>
      <c r="AI8298" s="3">
        <v>40827</v>
      </c>
      <c r="AJ8298">
        <v>95.209652371281805</v>
      </c>
    </row>
    <row r="8299" spans="1:36" x14ac:dyDescent="0.2">
      <c r="A8299" s="3">
        <v>40828</v>
      </c>
      <c r="B8299">
        <v>110.0390625</v>
      </c>
      <c r="C8299" s="2">
        <v>40828</v>
      </c>
      <c r="D8299">
        <v>121.625</v>
      </c>
      <c r="E8299" s="2">
        <v>40828</v>
      </c>
      <c r="F8299">
        <v>128.015625</v>
      </c>
      <c r="G8299" s="2">
        <v>40828</v>
      </c>
      <c r="H8299">
        <v>2.79</v>
      </c>
      <c r="I8299" s="2">
        <v>40828</v>
      </c>
      <c r="J8299">
        <v>150.78511656120301</v>
      </c>
      <c r="K8299" s="2">
        <v>40828</v>
      </c>
      <c r="L8299">
        <v>166.63220149716699</v>
      </c>
      <c r="M8299" s="2">
        <v>40828</v>
      </c>
      <c r="N8299">
        <v>184.00264692501801</v>
      </c>
      <c r="O8299" s="2">
        <v>40828</v>
      </c>
      <c r="P8299">
        <v>105.784352270493</v>
      </c>
      <c r="Q8299" s="2">
        <v>40828</v>
      </c>
      <c r="R8299">
        <v>114.42893650481599</v>
      </c>
      <c r="S8299" s="2">
        <v>40828</v>
      </c>
      <c r="T8299">
        <v>128.49420090426599</v>
      </c>
      <c r="U8299" s="2">
        <v>39596</v>
      </c>
      <c r="V8299">
        <v>98.595108146351393</v>
      </c>
      <c r="W8299" s="2">
        <v>37326</v>
      </c>
      <c r="X8299">
        <v>0.858656693158797</v>
      </c>
      <c r="Y8299" s="2">
        <v>40828</v>
      </c>
      <c r="Z8299">
        <v>1.84464008285862</v>
      </c>
      <c r="AA8299" s="2">
        <v>40828</v>
      </c>
      <c r="AB8299">
        <v>164.98708824085199</v>
      </c>
      <c r="AC8299" s="2">
        <v>40826</v>
      </c>
      <c r="AD8299">
        <v>174.20173199492601</v>
      </c>
      <c r="AE8299" s="2">
        <v>40828</v>
      </c>
      <c r="AF8299">
        <v>199.43944070038401</v>
      </c>
      <c r="AG8299" s="3">
        <v>40828</v>
      </c>
      <c r="AH8299">
        <v>97.7446661659325</v>
      </c>
      <c r="AI8299" s="3">
        <v>40828</v>
      </c>
      <c r="AJ8299">
        <v>97.089990052983097</v>
      </c>
    </row>
    <row r="8300" spans="1:36" x14ac:dyDescent="0.2">
      <c r="A8300" s="3">
        <v>40829</v>
      </c>
      <c r="B8300">
        <v>110.0546875</v>
      </c>
      <c r="C8300" s="2">
        <v>40829</v>
      </c>
      <c r="D8300">
        <v>121.828125</v>
      </c>
      <c r="E8300" s="2">
        <v>40829</v>
      </c>
      <c r="F8300">
        <v>128.3125</v>
      </c>
      <c r="G8300" s="2">
        <v>40829</v>
      </c>
      <c r="H8300">
        <v>2.7370000000000001</v>
      </c>
      <c r="I8300" s="2">
        <v>40829</v>
      </c>
      <c r="J8300">
        <v>150.79682098042699</v>
      </c>
      <c r="K8300" s="2">
        <v>40829</v>
      </c>
      <c r="L8300">
        <v>167.077588462969</v>
      </c>
      <c r="M8300" s="2">
        <v>40829</v>
      </c>
      <c r="N8300">
        <v>184.90103442101301</v>
      </c>
      <c r="O8300" s="2">
        <v>40829</v>
      </c>
      <c r="P8300">
        <v>105.601293737136</v>
      </c>
      <c r="Q8300" s="2">
        <v>40829</v>
      </c>
      <c r="R8300">
        <v>114.30951680878201</v>
      </c>
      <c r="S8300" s="2">
        <v>40829</v>
      </c>
      <c r="T8300">
        <v>128.80525335685601</v>
      </c>
      <c r="U8300" s="2">
        <v>39596</v>
      </c>
      <c r="V8300">
        <v>98.595108146351393</v>
      </c>
      <c r="W8300" s="2">
        <v>37326</v>
      </c>
      <c r="X8300">
        <v>0.858656693158797</v>
      </c>
      <c r="Y8300" s="2">
        <v>40829</v>
      </c>
      <c r="Z8300">
        <v>1.85111920874545</v>
      </c>
      <c r="AA8300" s="2">
        <v>40829</v>
      </c>
      <c r="AB8300">
        <v>165.30605812267501</v>
      </c>
      <c r="AC8300" s="2">
        <v>40826</v>
      </c>
      <c r="AD8300">
        <v>174.20173199492601</v>
      </c>
      <c r="AE8300" s="2">
        <v>40829</v>
      </c>
      <c r="AF8300">
        <v>201.58545041921499</v>
      </c>
      <c r="AG8300" s="3">
        <v>40829</v>
      </c>
      <c r="AH8300">
        <v>97.917982357854399</v>
      </c>
      <c r="AI8300" s="3">
        <v>40829</v>
      </c>
      <c r="AJ8300">
        <v>97.286450587732006</v>
      </c>
    </row>
    <row r="8301" spans="1:36" x14ac:dyDescent="0.2">
      <c r="A8301" s="3">
        <v>40830</v>
      </c>
      <c r="B8301">
        <v>110.1015625</v>
      </c>
      <c r="C8301" s="2">
        <v>40830</v>
      </c>
      <c r="D8301">
        <v>121.875</v>
      </c>
      <c r="E8301" s="2">
        <v>40830</v>
      </c>
      <c r="F8301">
        <v>127.984375</v>
      </c>
      <c r="G8301" s="2">
        <v>40830</v>
      </c>
      <c r="H8301">
        <v>2.8260000000000001</v>
      </c>
      <c r="I8301" s="2">
        <v>40830</v>
      </c>
      <c r="J8301">
        <v>151.86896436896399</v>
      </c>
      <c r="K8301" s="2">
        <v>40830</v>
      </c>
      <c r="L8301">
        <v>167.915417915418</v>
      </c>
      <c r="M8301" s="2">
        <v>40830</v>
      </c>
      <c r="N8301">
        <v>184.99555999556</v>
      </c>
      <c r="O8301" s="2">
        <v>40830</v>
      </c>
      <c r="P8301">
        <v>106.60293243511001</v>
      </c>
      <c r="Q8301" s="2">
        <v>40830</v>
      </c>
      <c r="R8301">
        <v>115.256588072122</v>
      </c>
      <c r="S8301" s="2">
        <v>40830</v>
      </c>
      <c r="T8301">
        <v>129.136120467605</v>
      </c>
      <c r="U8301" s="2">
        <v>39596</v>
      </c>
      <c r="V8301">
        <v>98.595108146351393</v>
      </c>
      <c r="W8301" s="2">
        <v>37326</v>
      </c>
      <c r="X8301">
        <v>0.858656693158797</v>
      </c>
      <c r="Y8301" s="2">
        <v>40830</v>
      </c>
      <c r="Z8301">
        <v>1.84183937823834</v>
      </c>
      <c r="AA8301" s="2">
        <v>40830</v>
      </c>
      <c r="AB8301">
        <v>165.772948006137</v>
      </c>
      <c r="AC8301" s="2">
        <v>40830</v>
      </c>
      <c r="AD8301">
        <v>175.46940002214501</v>
      </c>
      <c r="AE8301" s="2">
        <v>40830</v>
      </c>
      <c r="AF8301">
        <v>200.76242901659299</v>
      </c>
      <c r="AG8301" s="3">
        <v>40830</v>
      </c>
      <c r="AH8301">
        <v>99.469454872638195</v>
      </c>
      <c r="AI8301" s="3">
        <v>40830</v>
      </c>
      <c r="AJ8301">
        <v>98.807566214720794</v>
      </c>
    </row>
    <row r="8302" spans="1:36" x14ac:dyDescent="0.2">
      <c r="A8302" s="3">
        <v>40833</v>
      </c>
      <c r="B8302">
        <v>110.0859375</v>
      </c>
      <c r="C8302" s="2">
        <v>40833</v>
      </c>
      <c r="D8302">
        <v>122.1015625</v>
      </c>
      <c r="E8302" s="2">
        <v>40833</v>
      </c>
      <c r="F8302">
        <v>128.703125</v>
      </c>
      <c r="G8302" s="2">
        <v>40833</v>
      </c>
      <c r="H8302">
        <v>2.71</v>
      </c>
      <c r="I8302" s="2">
        <v>40833</v>
      </c>
      <c r="J8302">
        <v>150.65952184666099</v>
      </c>
      <c r="K8302" s="2">
        <v>40833</v>
      </c>
      <c r="L8302">
        <v>167.31244847485601</v>
      </c>
      <c r="M8302" s="2">
        <v>40833</v>
      </c>
      <c r="N8302">
        <v>185.31189887331701</v>
      </c>
      <c r="O8302" s="2">
        <v>40833</v>
      </c>
      <c r="P8302">
        <v>105.243354182955</v>
      </c>
      <c r="Q8302" s="2">
        <v>40833</v>
      </c>
      <c r="R8302">
        <v>113.91712275214999</v>
      </c>
      <c r="S8302" s="2">
        <v>40833</v>
      </c>
      <c r="T8302">
        <v>128.35222830336201</v>
      </c>
      <c r="U8302" s="2">
        <v>39596</v>
      </c>
      <c r="V8302">
        <v>98.595108146351393</v>
      </c>
      <c r="W8302" s="2">
        <v>37326</v>
      </c>
      <c r="X8302">
        <v>0.858656693158797</v>
      </c>
      <c r="Y8302" s="2">
        <v>40833</v>
      </c>
      <c r="Z8302">
        <v>1.8514129443938001</v>
      </c>
      <c r="AA8302" s="2">
        <v>40833</v>
      </c>
      <c r="AB8302">
        <v>165.22888986839601</v>
      </c>
      <c r="AC8302" s="2">
        <v>40833</v>
      </c>
      <c r="AD8302">
        <v>174.752849316794</v>
      </c>
      <c r="AE8302" s="2">
        <v>40833</v>
      </c>
      <c r="AF8302">
        <v>201.262514954978</v>
      </c>
      <c r="AG8302" s="3">
        <v>40833</v>
      </c>
      <c r="AH8302">
        <v>97.539926695298107</v>
      </c>
      <c r="AI8302" s="3">
        <v>40833</v>
      </c>
      <c r="AJ8302">
        <v>96.854598803975904</v>
      </c>
    </row>
    <row r="8303" spans="1:36" x14ac:dyDescent="0.2">
      <c r="A8303" s="3">
        <v>40834</v>
      </c>
      <c r="B8303">
        <v>110.09375</v>
      </c>
      <c r="C8303" s="2">
        <v>40834</v>
      </c>
      <c r="D8303">
        <v>122.1328125</v>
      </c>
      <c r="E8303" s="2">
        <v>40834</v>
      </c>
      <c r="F8303">
        <v>128.5625</v>
      </c>
      <c r="G8303" s="2">
        <v>40834</v>
      </c>
      <c r="H8303">
        <v>2.7440000000000002</v>
      </c>
      <c r="I8303" s="2">
        <v>40834</v>
      </c>
      <c r="J8303">
        <v>150.557722951811</v>
      </c>
      <c r="K8303" s="2">
        <v>40834</v>
      </c>
      <c r="L8303">
        <v>167.31688554316199</v>
      </c>
      <c r="M8303" s="2">
        <v>40834</v>
      </c>
      <c r="N8303">
        <v>185.65580526402599</v>
      </c>
      <c r="O8303" s="2">
        <v>40834</v>
      </c>
      <c r="P8303">
        <v>106.099123066312</v>
      </c>
      <c r="Q8303" s="2">
        <v>40834</v>
      </c>
      <c r="R8303">
        <v>114.838900384274</v>
      </c>
      <c r="S8303" s="2">
        <v>40834</v>
      </c>
      <c r="T8303">
        <v>129.26396689328999</v>
      </c>
      <c r="U8303" s="2">
        <v>39596</v>
      </c>
      <c r="V8303">
        <v>98.595108146351393</v>
      </c>
      <c r="W8303" s="2">
        <v>37326</v>
      </c>
      <c r="X8303">
        <v>0.858656693158797</v>
      </c>
      <c r="Y8303" s="2">
        <v>40834</v>
      </c>
      <c r="Z8303">
        <v>1.8510610597578401</v>
      </c>
      <c r="AA8303" s="2">
        <v>40834</v>
      </c>
      <c r="AB8303">
        <v>164.93388196123999</v>
      </c>
      <c r="AC8303" s="2">
        <v>40834</v>
      </c>
      <c r="AD8303">
        <v>174.51393033263199</v>
      </c>
      <c r="AE8303" s="2">
        <v>40834</v>
      </c>
      <c r="AF8303">
        <v>201.762100700443</v>
      </c>
      <c r="AG8303" s="3">
        <v>40834</v>
      </c>
      <c r="AH8303">
        <v>98.651074524285804</v>
      </c>
      <c r="AI8303" s="3">
        <v>40834</v>
      </c>
      <c r="AJ8303">
        <v>97.963789300918094</v>
      </c>
    </row>
    <row r="8304" spans="1:36" x14ac:dyDescent="0.2">
      <c r="A8304" s="3">
        <v>40835</v>
      </c>
      <c r="B8304">
        <v>110.09375</v>
      </c>
      <c r="C8304" s="2">
        <v>40835</v>
      </c>
      <c r="D8304">
        <v>122.234375</v>
      </c>
      <c r="E8304" s="2">
        <v>40835</v>
      </c>
      <c r="F8304">
        <v>128.796875</v>
      </c>
      <c r="G8304" s="2">
        <v>40835</v>
      </c>
      <c r="H8304">
        <v>2.7370000000000001</v>
      </c>
      <c r="I8304" s="2">
        <v>40835</v>
      </c>
      <c r="J8304">
        <v>150.70970758947001</v>
      </c>
      <c r="K8304" s="2">
        <v>40835</v>
      </c>
      <c r="L8304">
        <v>167.634032954639</v>
      </c>
      <c r="M8304" s="2">
        <v>40835</v>
      </c>
      <c r="N8304">
        <v>186.24322614364701</v>
      </c>
      <c r="O8304" s="2">
        <v>40835</v>
      </c>
      <c r="P8304">
        <v>105.572998430141</v>
      </c>
      <c r="Q8304" s="2">
        <v>40835</v>
      </c>
      <c r="R8304">
        <v>114.27590266876</v>
      </c>
      <c r="S8304" s="2">
        <v>40835</v>
      </c>
      <c r="T8304">
        <v>128.61067503924701</v>
      </c>
      <c r="U8304" s="2">
        <v>39596</v>
      </c>
      <c r="V8304">
        <v>98.595108146351393</v>
      </c>
      <c r="W8304" s="2">
        <v>37326</v>
      </c>
      <c r="X8304">
        <v>0.858656693158797</v>
      </c>
      <c r="Y8304" s="2">
        <v>40835</v>
      </c>
      <c r="Z8304">
        <v>1.8509114583333299</v>
      </c>
      <c r="AA8304" s="2">
        <v>40835</v>
      </c>
      <c r="AB8304">
        <v>165.54181909928101</v>
      </c>
      <c r="AC8304" s="2">
        <v>40834</v>
      </c>
      <c r="AD8304">
        <v>174.51393033263199</v>
      </c>
      <c r="AE8304" s="2">
        <v>40835</v>
      </c>
      <c r="AF8304">
        <v>201.95218872208901</v>
      </c>
      <c r="AG8304" s="3">
        <v>40835</v>
      </c>
      <c r="AH8304">
        <v>98.352272146137395</v>
      </c>
      <c r="AI8304" s="3">
        <v>40835</v>
      </c>
      <c r="AJ8304">
        <v>97.6721113622649</v>
      </c>
    </row>
    <row r="8305" spans="1:36" x14ac:dyDescent="0.2">
      <c r="A8305" s="3">
        <v>40836</v>
      </c>
      <c r="B8305">
        <v>110.1015625</v>
      </c>
      <c r="C8305" s="2">
        <v>40836</v>
      </c>
      <c r="D8305">
        <v>122.15625</v>
      </c>
      <c r="E8305" s="2">
        <v>40836</v>
      </c>
      <c r="F8305">
        <v>128.609375</v>
      </c>
      <c r="G8305" s="2">
        <v>40836</v>
      </c>
      <c r="H8305">
        <v>2.7730000000000001</v>
      </c>
      <c r="I8305" s="2">
        <v>40836</v>
      </c>
      <c r="J8305">
        <v>150.85749707280101</v>
      </c>
      <c r="K8305" s="2">
        <v>40836</v>
      </c>
      <c r="L8305">
        <v>167.738824987947</v>
      </c>
      <c r="M8305" s="2">
        <v>40836</v>
      </c>
      <c r="N8305">
        <v>186.39024726220799</v>
      </c>
      <c r="O8305" s="2">
        <v>40836</v>
      </c>
      <c r="P8305">
        <v>105.920275590551</v>
      </c>
      <c r="Q8305" s="2">
        <v>40836</v>
      </c>
      <c r="R8305">
        <v>114.66535433070899</v>
      </c>
      <c r="S8305" s="2">
        <v>40836</v>
      </c>
      <c r="T8305">
        <v>129.19291338582701</v>
      </c>
      <c r="U8305" s="2">
        <v>39596</v>
      </c>
      <c r="V8305">
        <v>98.595108146351393</v>
      </c>
      <c r="W8305" s="2">
        <v>37326</v>
      </c>
      <c r="X8305">
        <v>0.858656693158797</v>
      </c>
      <c r="Y8305" s="2">
        <v>40836</v>
      </c>
      <c r="Z8305">
        <v>1.85180848295602</v>
      </c>
      <c r="AA8305" s="2">
        <v>40836</v>
      </c>
      <c r="AB8305">
        <v>165.827321093096</v>
      </c>
      <c r="AC8305" s="2">
        <v>40834</v>
      </c>
      <c r="AD8305">
        <v>174.51393033263199</v>
      </c>
      <c r="AE8305" s="2">
        <v>40836</v>
      </c>
      <c r="AF8305">
        <v>202.45330975798399</v>
      </c>
      <c r="AG8305" s="3">
        <v>40836</v>
      </c>
      <c r="AH8305">
        <v>98.412308699566296</v>
      </c>
      <c r="AI8305" s="3">
        <v>40836</v>
      </c>
      <c r="AJ8305">
        <v>97.732015713233494</v>
      </c>
    </row>
    <row r="8306" spans="1:36" x14ac:dyDescent="0.2">
      <c r="A8306" s="3">
        <v>40837</v>
      </c>
      <c r="B8306">
        <v>110.1015625</v>
      </c>
      <c r="C8306" s="2">
        <v>40837</v>
      </c>
      <c r="D8306">
        <v>122.171875</v>
      </c>
      <c r="E8306" s="2">
        <v>40837</v>
      </c>
      <c r="F8306">
        <v>128.515625</v>
      </c>
      <c r="G8306" s="2">
        <v>40837</v>
      </c>
      <c r="H8306">
        <v>2.8140000000000001</v>
      </c>
      <c r="I8306" s="2">
        <v>40837</v>
      </c>
      <c r="J8306">
        <v>152.110484341568</v>
      </c>
      <c r="K8306" s="2">
        <v>40837</v>
      </c>
      <c r="L8306">
        <v>168.85264123155599</v>
      </c>
      <c r="M8306" s="2">
        <v>40837</v>
      </c>
      <c r="N8306">
        <v>187.27596076360899</v>
      </c>
      <c r="O8306" s="2">
        <v>40837</v>
      </c>
      <c r="P8306">
        <v>106.812990366471</v>
      </c>
      <c r="Q8306" s="2">
        <v>40837</v>
      </c>
      <c r="R8306">
        <v>115.532823517728</v>
      </c>
      <c r="S8306" s="2">
        <v>40837</v>
      </c>
      <c r="T8306">
        <v>129.923527659152</v>
      </c>
      <c r="U8306" s="2">
        <v>39596</v>
      </c>
      <c r="V8306">
        <v>98.595108146351393</v>
      </c>
      <c r="W8306" s="2">
        <v>37326</v>
      </c>
      <c r="X8306">
        <v>0.858656693158797</v>
      </c>
      <c r="Y8306" s="2">
        <v>40837</v>
      </c>
      <c r="Z8306">
        <v>1.86611591922371</v>
      </c>
      <c r="AA8306" s="2">
        <v>40837</v>
      </c>
      <c r="AB8306">
        <v>167.37382760160801</v>
      </c>
      <c r="AC8306" s="2">
        <v>40834</v>
      </c>
      <c r="AD8306">
        <v>174.51393033263199</v>
      </c>
      <c r="AE8306" s="2">
        <v>40837</v>
      </c>
      <c r="AF8306">
        <v>203.58259427040099</v>
      </c>
      <c r="AG8306" s="3">
        <v>40837</v>
      </c>
      <c r="AH8306">
        <v>99.6671885205959</v>
      </c>
      <c r="AI8306" s="3">
        <v>40837</v>
      </c>
      <c r="AJ8306">
        <v>98.9880872152699</v>
      </c>
    </row>
    <row r="8307" spans="1:36" x14ac:dyDescent="0.2">
      <c r="A8307" s="3">
        <v>40840</v>
      </c>
      <c r="B8307">
        <v>110.0703125</v>
      </c>
      <c r="C8307" s="2">
        <v>40840</v>
      </c>
      <c r="D8307">
        <v>122.0546875</v>
      </c>
      <c r="E8307" s="2">
        <v>40840</v>
      </c>
      <c r="F8307">
        <v>128.3125</v>
      </c>
      <c r="G8307" s="2">
        <v>40840</v>
      </c>
      <c r="H8307">
        <v>2.82</v>
      </c>
      <c r="I8307" s="2">
        <v>40840</v>
      </c>
      <c r="J8307">
        <v>152.45150599473601</v>
      </c>
      <c r="K8307" s="2">
        <v>40840</v>
      </c>
      <c r="L8307">
        <v>169.17549747260199</v>
      </c>
      <c r="M8307" s="2">
        <v>40840</v>
      </c>
      <c r="N8307">
        <v>187.61227075877599</v>
      </c>
      <c r="O8307" s="2">
        <v>40840</v>
      </c>
      <c r="P8307">
        <v>107.113679386271</v>
      </c>
      <c r="Q8307" s="2">
        <v>40840</v>
      </c>
      <c r="R8307">
        <v>115.801534323005</v>
      </c>
      <c r="S8307" s="2">
        <v>40840</v>
      </c>
      <c r="T8307">
        <v>130.337750323802</v>
      </c>
      <c r="U8307" s="2">
        <v>39596</v>
      </c>
      <c r="V8307">
        <v>98.595108146351393</v>
      </c>
      <c r="W8307" s="2">
        <v>37326</v>
      </c>
      <c r="X8307">
        <v>0.858656693158797</v>
      </c>
      <c r="Y8307" s="2">
        <v>40840</v>
      </c>
      <c r="Z8307">
        <v>1.8692166140904301</v>
      </c>
      <c r="AA8307" s="2">
        <v>40840</v>
      </c>
      <c r="AB8307">
        <v>167.83127328546999</v>
      </c>
      <c r="AC8307" s="2">
        <v>40840</v>
      </c>
      <c r="AD8307">
        <v>177.56919682118399</v>
      </c>
      <c r="AE8307" s="2">
        <v>40840</v>
      </c>
      <c r="AF8307">
        <v>203.728873183134</v>
      </c>
      <c r="AG8307" s="3">
        <v>40840</v>
      </c>
      <c r="AH8307">
        <v>100.596733668342</v>
      </c>
      <c r="AI8307" s="3">
        <v>40840</v>
      </c>
      <c r="AJ8307">
        <v>99.942420435510897</v>
      </c>
    </row>
    <row r="8308" spans="1:36" x14ac:dyDescent="0.2">
      <c r="A8308" s="3">
        <v>40841</v>
      </c>
      <c r="B8308">
        <v>110.15625</v>
      </c>
      <c r="C8308" s="2">
        <v>40841</v>
      </c>
      <c r="D8308">
        <v>122.5625</v>
      </c>
      <c r="E8308" s="2">
        <v>40841</v>
      </c>
      <c r="F8308">
        <v>129.25</v>
      </c>
      <c r="G8308" s="2">
        <v>40841</v>
      </c>
      <c r="H8308">
        <v>2.6789999999999998</v>
      </c>
      <c r="I8308" s="2">
        <v>40841</v>
      </c>
      <c r="J8308">
        <v>152.48463613358899</v>
      </c>
      <c r="K8308" s="2">
        <v>40841</v>
      </c>
      <c r="L8308">
        <v>169.64211228831201</v>
      </c>
      <c r="M8308" s="2">
        <v>40841</v>
      </c>
      <c r="N8308">
        <v>188.10655988431901</v>
      </c>
      <c r="O8308" s="2">
        <v>40841</v>
      </c>
      <c r="P8308">
        <v>105.957300275482</v>
      </c>
      <c r="Q8308" s="2">
        <v>40841</v>
      </c>
      <c r="R8308">
        <v>114.767807949626</v>
      </c>
      <c r="S8308" s="2">
        <v>40841</v>
      </c>
      <c r="T8308">
        <v>129.722550177096</v>
      </c>
      <c r="U8308" s="2">
        <v>39596</v>
      </c>
      <c r="V8308">
        <v>98.595108146351393</v>
      </c>
      <c r="W8308" s="2">
        <v>37326</v>
      </c>
      <c r="X8308">
        <v>0.858656693158797</v>
      </c>
      <c r="Y8308" s="2">
        <v>40841</v>
      </c>
      <c r="Z8308">
        <v>1.87064545813067</v>
      </c>
      <c r="AA8308" s="2">
        <v>40841</v>
      </c>
      <c r="AB8308">
        <v>168.07448646573201</v>
      </c>
      <c r="AC8308" s="2">
        <v>40841</v>
      </c>
      <c r="AD8308">
        <v>177.81723939335799</v>
      </c>
      <c r="AE8308" s="2">
        <v>40841</v>
      </c>
      <c r="AF8308">
        <v>204.48582581429599</v>
      </c>
      <c r="AG8308" s="3">
        <v>40841</v>
      </c>
      <c r="AH8308">
        <v>100.15324791760101</v>
      </c>
      <c r="AI8308" s="3">
        <v>40841</v>
      </c>
      <c r="AJ8308">
        <v>99.517321184700194</v>
      </c>
    </row>
    <row r="8309" spans="1:36" x14ac:dyDescent="0.2">
      <c r="A8309" s="3">
        <v>40842</v>
      </c>
      <c r="B8309">
        <v>110.09375</v>
      </c>
      <c r="C8309" s="2">
        <v>40842</v>
      </c>
      <c r="D8309">
        <v>122.1953125</v>
      </c>
      <c r="E8309" s="2">
        <v>40842</v>
      </c>
      <c r="F8309">
        <v>128.515625</v>
      </c>
      <c r="G8309" s="2">
        <v>40842</v>
      </c>
      <c r="H8309">
        <v>2.7749999999999999</v>
      </c>
      <c r="I8309" s="2">
        <v>40842</v>
      </c>
      <c r="J8309">
        <v>152.45614522810001</v>
      </c>
      <c r="K8309" s="2">
        <v>40842</v>
      </c>
      <c r="L8309">
        <v>169.67835200578199</v>
      </c>
      <c r="M8309" s="2">
        <v>40842</v>
      </c>
      <c r="N8309">
        <v>187.651163437213</v>
      </c>
      <c r="O8309" s="2">
        <v>40842</v>
      </c>
      <c r="P8309">
        <v>107.181990238072</v>
      </c>
      <c r="Q8309" s="2">
        <v>40842</v>
      </c>
      <c r="R8309">
        <v>115.828269747983</v>
      </c>
      <c r="S8309" s="2">
        <v>40842</v>
      </c>
      <c r="T8309">
        <v>130.242055981671</v>
      </c>
      <c r="U8309" s="2">
        <v>39596</v>
      </c>
      <c r="V8309">
        <v>98.595108146351393</v>
      </c>
      <c r="W8309" s="2">
        <v>37326</v>
      </c>
      <c r="X8309">
        <v>0.858656693158797</v>
      </c>
      <c r="Y8309" s="2">
        <v>40842</v>
      </c>
      <c r="Z8309">
        <v>1.87266999212392</v>
      </c>
      <c r="AA8309" s="2">
        <v>40842</v>
      </c>
      <c r="AB8309">
        <v>167.88297855351999</v>
      </c>
      <c r="AC8309" s="2">
        <v>40841</v>
      </c>
      <c r="AD8309">
        <v>177.81723939335799</v>
      </c>
      <c r="AE8309" s="2">
        <v>40842</v>
      </c>
      <c r="AF8309">
        <v>204.739624087766</v>
      </c>
      <c r="AG8309" s="3">
        <v>40842</v>
      </c>
      <c r="AH8309">
        <v>100.081104687435</v>
      </c>
      <c r="AI8309" s="3">
        <v>40842</v>
      </c>
      <c r="AJ8309">
        <v>99.394834255292594</v>
      </c>
    </row>
    <row r="8310" spans="1:36" x14ac:dyDescent="0.2">
      <c r="A8310" s="3">
        <v>40843</v>
      </c>
      <c r="B8310">
        <v>110.015625</v>
      </c>
      <c r="C8310" s="2">
        <v>40843</v>
      </c>
      <c r="D8310">
        <v>121.6875</v>
      </c>
      <c r="E8310" s="2">
        <v>40843</v>
      </c>
      <c r="F8310">
        <v>127.3125</v>
      </c>
      <c r="G8310" s="2">
        <v>40843</v>
      </c>
      <c r="H8310">
        <v>3.0009999999999999</v>
      </c>
      <c r="I8310" s="2">
        <v>40843</v>
      </c>
      <c r="J8310">
        <v>155.26024520376899</v>
      </c>
      <c r="K8310" s="2">
        <v>40843</v>
      </c>
      <c r="L8310">
        <v>171.983199001022</v>
      </c>
      <c r="M8310" s="2">
        <v>40843</v>
      </c>
      <c r="N8310">
        <v>189.03961857191501</v>
      </c>
      <c r="O8310" s="2">
        <v>40843</v>
      </c>
      <c r="P8310">
        <v>108.475517415447</v>
      </c>
      <c r="Q8310" s="2">
        <v>40843</v>
      </c>
      <c r="R8310">
        <v>117.051993942453</v>
      </c>
      <c r="S8310" s="2">
        <v>40843</v>
      </c>
      <c r="T8310">
        <v>130.81272084805701</v>
      </c>
      <c r="U8310" s="2">
        <v>39596</v>
      </c>
      <c r="V8310">
        <v>98.595108146351393</v>
      </c>
      <c r="W8310" s="2">
        <v>37326</v>
      </c>
      <c r="X8310">
        <v>0.858656693158797</v>
      </c>
      <c r="Y8310" s="2">
        <v>40843</v>
      </c>
      <c r="Z8310">
        <v>1.8764976958525399</v>
      </c>
      <c r="AA8310" s="2">
        <v>40843</v>
      </c>
      <c r="AB8310">
        <v>169.15174545923</v>
      </c>
      <c r="AC8310" s="2">
        <v>40841</v>
      </c>
      <c r="AD8310">
        <v>177.81723939335799</v>
      </c>
      <c r="AE8310" s="2">
        <v>40843</v>
      </c>
      <c r="AF8310">
        <v>203.771093649362</v>
      </c>
      <c r="AG8310" s="3">
        <v>40843</v>
      </c>
      <c r="AH8310">
        <v>103.096875234652</v>
      </c>
      <c r="AI8310" s="3">
        <v>40843</v>
      </c>
      <c r="AJ8310">
        <v>102.421076343821</v>
      </c>
    </row>
    <row r="8311" spans="1:36" x14ac:dyDescent="0.2">
      <c r="A8311" s="3">
        <v>40844</v>
      </c>
      <c r="B8311">
        <v>110.0625</v>
      </c>
      <c r="C8311" s="2">
        <v>40844</v>
      </c>
      <c r="D8311">
        <v>121.9921875</v>
      </c>
      <c r="E8311" s="2">
        <v>40844</v>
      </c>
      <c r="F8311">
        <v>128</v>
      </c>
      <c r="G8311" s="2">
        <v>40844</v>
      </c>
      <c r="H8311">
        <v>2.931</v>
      </c>
      <c r="I8311" s="2">
        <v>40844</v>
      </c>
      <c r="J8311">
        <v>154.963149481546</v>
      </c>
      <c r="K8311" s="2">
        <v>40844</v>
      </c>
      <c r="L8311">
        <v>171.95965540167799</v>
      </c>
      <c r="M8311" s="2">
        <v>40844</v>
      </c>
      <c r="N8311">
        <v>189.189571515469</v>
      </c>
      <c r="O8311" s="2">
        <v>40844</v>
      </c>
      <c r="P8311">
        <v>108.419036095987</v>
      </c>
      <c r="Q8311" s="2">
        <v>40844</v>
      </c>
      <c r="R8311">
        <v>117.11030449687399</v>
      </c>
      <c r="S8311" s="2">
        <v>40844</v>
      </c>
      <c r="T8311">
        <v>131.33696309739901</v>
      </c>
      <c r="U8311" s="2">
        <v>39596</v>
      </c>
      <c r="V8311">
        <v>98.595108146351393</v>
      </c>
      <c r="W8311" s="2">
        <v>37326</v>
      </c>
      <c r="X8311">
        <v>0.858656693158797</v>
      </c>
      <c r="Y8311" s="2">
        <v>40844</v>
      </c>
      <c r="Z8311">
        <v>1.87518142235123</v>
      </c>
      <c r="AA8311" s="2">
        <v>40844</v>
      </c>
      <c r="AB8311">
        <v>169.54944789231899</v>
      </c>
      <c r="AC8311" s="2">
        <v>40844</v>
      </c>
      <c r="AD8311">
        <v>178.96348835334899</v>
      </c>
      <c r="AE8311" s="2">
        <v>40844</v>
      </c>
      <c r="AF8311">
        <v>204.15894253244099</v>
      </c>
      <c r="AG8311" s="3">
        <v>40844</v>
      </c>
      <c r="AH8311">
        <v>102.733351163413</v>
      </c>
      <c r="AI8311" s="3">
        <v>40844</v>
      </c>
      <c r="AJ8311">
        <v>102.08077025942799</v>
      </c>
    </row>
    <row r="8312" spans="1:36" x14ac:dyDescent="0.2">
      <c r="A8312" s="3">
        <v>40847</v>
      </c>
      <c r="B8312">
        <v>110.1796875</v>
      </c>
      <c r="C8312" s="2">
        <v>40847</v>
      </c>
      <c r="D8312">
        <v>122.84375</v>
      </c>
      <c r="E8312" s="2">
        <v>40847</v>
      </c>
      <c r="F8312">
        <v>129.515625</v>
      </c>
      <c r="G8312" s="2">
        <v>40847</v>
      </c>
      <c r="H8312">
        <v>2.702</v>
      </c>
      <c r="I8312" s="2">
        <v>40847</v>
      </c>
      <c r="J8312">
        <v>152.18023859999201</v>
      </c>
      <c r="K8312" s="2">
        <v>40847</v>
      </c>
      <c r="L8312">
        <v>170.303861661886</v>
      </c>
      <c r="M8312" s="2">
        <v>40847</v>
      </c>
      <c r="N8312">
        <v>189.28655554170001</v>
      </c>
      <c r="O8312" s="2">
        <v>40847</v>
      </c>
      <c r="P8312">
        <v>107.75387693846901</v>
      </c>
      <c r="Q8312" s="2">
        <v>40847</v>
      </c>
      <c r="R8312">
        <v>116.70835417708901</v>
      </c>
      <c r="S8312" s="2">
        <v>40847</v>
      </c>
      <c r="T8312">
        <v>131.71585792896499</v>
      </c>
      <c r="U8312" s="2">
        <v>39596</v>
      </c>
      <c r="V8312">
        <v>98.595108146351393</v>
      </c>
      <c r="W8312" s="2">
        <v>37326</v>
      </c>
      <c r="X8312">
        <v>0.858656693158797</v>
      </c>
      <c r="Y8312" s="2">
        <v>40847</v>
      </c>
      <c r="Z8312">
        <v>1.8166240409207199</v>
      </c>
      <c r="AA8312" s="2">
        <v>40847</v>
      </c>
      <c r="AB8312">
        <v>169.50352327938501</v>
      </c>
      <c r="AC8312" s="2">
        <v>40844</v>
      </c>
      <c r="AD8312">
        <v>178.96348835334899</v>
      </c>
      <c r="AE8312" s="2">
        <v>40847</v>
      </c>
      <c r="AF8312">
        <v>206.48991280285699</v>
      </c>
      <c r="AG8312" s="3">
        <v>40847</v>
      </c>
      <c r="AH8312">
        <v>101.24101894186801</v>
      </c>
      <c r="AI8312" s="3">
        <v>40847</v>
      </c>
      <c r="AJ8312">
        <v>100.566781146626</v>
      </c>
    </row>
    <row r="8313" spans="1:36" x14ac:dyDescent="0.2">
      <c r="A8313" s="3">
        <v>40848</v>
      </c>
      <c r="B8313">
        <v>110.1875</v>
      </c>
      <c r="C8313" s="2">
        <v>40848</v>
      </c>
      <c r="D8313">
        <v>123.0546875</v>
      </c>
      <c r="E8313" s="2">
        <v>40848</v>
      </c>
      <c r="F8313">
        <v>130.265625</v>
      </c>
      <c r="G8313" s="2">
        <v>40848</v>
      </c>
      <c r="H8313">
        <v>2.5499999999999998</v>
      </c>
      <c r="I8313" s="2">
        <v>40848</v>
      </c>
      <c r="J8313">
        <v>150.564875042794</v>
      </c>
      <c r="K8313" s="2">
        <v>40848</v>
      </c>
      <c r="L8313">
        <v>169.01061280383399</v>
      </c>
      <c r="M8313" s="2">
        <v>40848</v>
      </c>
      <c r="N8313">
        <v>189.181787059226</v>
      </c>
      <c r="O8313" s="2">
        <v>40848</v>
      </c>
      <c r="P8313">
        <v>105.726613061385</v>
      </c>
      <c r="Q8313" s="2">
        <v>40848</v>
      </c>
      <c r="R8313">
        <v>114.640125514807</v>
      </c>
      <c r="S8313" s="2">
        <v>40848</v>
      </c>
      <c r="T8313">
        <v>130.584428319278</v>
      </c>
      <c r="U8313" s="2">
        <v>39596</v>
      </c>
      <c r="V8313">
        <v>98.595108146351393</v>
      </c>
      <c r="W8313" s="2">
        <v>37326</v>
      </c>
      <c r="X8313">
        <v>0.858656693158797</v>
      </c>
      <c r="Y8313" s="2">
        <v>40848</v>
      </c>
      <c r="Z8313">
        <v>1.8170326864147099</v>
      </c>
      <c r="AA8313" s="2">
        <v>40848</v>
      </c>
      <c r="AB8313">
        <v>168.01135276484499</v>
      </c>
      <c r="AC8313" s="2">
        <v>40844</v>
      </c>
      <c r="AD8313">
        <v>178.96348835334899</v>
      </c>
      <c r="AE8313" s="2">
        <v>40848</v>
      </c>
      <c r="AF8313">
        <v>207.73008482683801</v>
      </c>
      <c r="AG8313" s="3">
        <v>40848</v>
      </c>
      <c r="AH8313">
        <v>99.394603082771994</v>
      </c>
      <c r="AI8313" s="3">
        <v>40848</v>
      </c>
      <c r="AJ8313">
        <v>98.728253233604704</v>
      </c>
    </row>
    <row r="8314" spans="1:36" x14ac:dyDescent="0.2">
      <c r="A8314" s="3">
        <v>40849</v>
      </c>
      <c r="B8314">
        <v>110.21875</v>
      </c>
      <c r="C8314" s="2">
        <v>40849</v>
      </c>
      <c r="D8314">
        <v>123.15625</v>
      </c>
      <c r="E8314" s="2">
        <v>40849</v>
      </c>
      <c r="F8314">
        <v>130.40625</v>
      </c>
      <c r="G8314" s="2">
        <v>40849</v>
      </c>
      <c r="H8314">
        <v>2.5499999999999998</v>
      </c>
      <c r="I8314" s="2">
        <v>40849</v>
      </c>
      <c r="J8314">
        <v>151.117556496399</v>
      </c>
      <c r="K8314" s="2">
        <v>40849</v>
      </c>
      <c r="L8314">
        <v>169.46170341452699</v>
      </c>
      <c r="M8314" s="2">
        <v>40849</v>
      </c>
      <c r="N8314">
        <v>189.077362951559</v>
      </c>
      <c r="O8314" s="2">
        <v>40849</v>
      </c>
      <c r="P8314">
        <v>106.262945063616</v>
      </c>
      <c r="Q8314" s="2">
        <v>40849</v>
      </c>
      <c r="R8314">
        <v>115.30722950981399</v>
      </c>
      <c r="S8314" s="2">
        <v>40849</v>
      </c>
      <c r="T8314">
        <v>130.98924943288301</v>
      </c>
      <c r="U8314" s="2">
        <v>39596</v>
      </c>
      <c r="V8314">
        <v>98.595108146351393</v>
      </c>
      <c r="W8314" s="2">
        <v>37326</v>
      </c>
      <c r="X8314">
        <v>0.858656693158797</v>
      </c>
      <c r="Y8314" s="2">
        <v>40849</v>
      </c>
      <c r="Z8314">
        <v>1.82701178882624</v>
      </c>
      <c r="AA8314" s="2">
        <v>40849</v>
      </c>
      <c r="AB8314">
        <v>167.89973850373099</v>
      </c>
      <c r="AC8314" s="2">
        <v>40849</v>
      </c>
      <c r="AD8314">
        <v>178.200140315071</v>
      </c>
      <c r="AE8314" s="2">
        <v>40849</v>
      </c>
      <c r="AF8314">
        <v>207.219848204605</v>
      </c>
      <c r="AG8314" s="3">
        <v>40849</v>
      </c>
      <c r="AH8314">
        <v>99.586520570601607</v>
      </c>
      <c r="AI8314" s="3">
        <v>40849</v>
      </c>
      <c r="AJ8314">
        <v>98.940458962166602</v>
      </c>
    </row>
    <row r="8315" spans="1:36" x14ac:dyDescent="0.2">
      <c r="A8315" s="3">
        <v>40850</v>
      </c>
      <c r="B8315">
        <v>110.1953125</v>
      </c>
      <c r="C8315" s="2">
        <v>40850</v>
      </c>
      <c r="D8315">
        <v>122.9609375</v>
      </c>
      <c r="E8315" s="2">
        <v>40850</v>
      </c>
      <c r="F8315">
        <v>129.921875</v>
      </c>
      <c r="G8315" s="2">
        <v>40850</v>
      </c>
      <c r="H8315">
        <v>2.6539999999999999</v>
      </c>
      <c r="I8315" s="2">
        <v>40850</v>
      </c>
      <c r="J8315">
        <v>151.93518978949101</v>
      </c>
      <c r="K8315" s="2">
        <v>40850</v>
      </c>
      <c r="L8315">
        <v>170.00939278413199</v>
      </c>
      <c r="M8315" s="2">
        <v>40850</v>
      </c>
      <c r="N8315">
        <v>188.712083540527</v>
      </c>
      <c r="O8315" s="2">
        <v>40849</v>
      </c>
      <c r="P8315">
        <v>106.262945063616</v>
      </c>
      <c r="Q8315" s="2">
        <v>40850</v>
      </c>
      <c r="R8315">
        <v>115.915409054805</v>
      </c>
      <c r="S8315" s="2">
        <v>40850</v>
      </c>
      <c r="T8315">
        <v>131.47339158061999</v>
      </c>
      <c r="U8315" s="2">
        <v>39596</v>
      </c>
      <c r="V8315">
        <v>98.595108146351393</v>
      </c>
      <c r="W8315" s="2">
        <v>37326</v>
      </c>
      <c r="X8315">
        <v>0.858656693158797</v>
      </c>
      <c r="Y8315" s="2">
        <v>40849</v>
      </c>
      <c r="Z8315">
        <v>1.82701178882624</v>
      </c>
      <c r="AA8315" s="2">
        <v>40850</v>
      </c>
      <c r="AB8315">
        <v>169.12697775279099</v>
      </c>
      <c r="AC8315" s="2">
        <v>40849</v>
      </c>
      <c r="AD8315">
        <v>178.200140315071</v>
      </c>
      <c r="AE8315" s="2">
        <v>40850</v>
      </c>
      <c r="AF8315">
        <v>207.16408320616799</v>
      </c>
      <c r="AG8315" s="3">
        <v>40850</v>
      </c>
      <c r="AH8315">
        <v>100.283014941524</v>
      </c>
      <c r="AI8315" s="3">
        <v>40850</v>
      </c>
      <c r="AJ8315">
        <v>99.6275023931411</v>
      </c>
    </row>
    <row r="8316" spans="1:36" x14ac:dyDescent="0.2">
      <c r="A8316" s="3">
        <v>40851</v>
      </c>
      <c r="B8316">
        <v>110.2265625</v>
      </c>
      <c r="C8316" s="2">
        <v>40851</v>
      </c>
      <c r="D8316">
        <v>123.1640625</v>
      </c>
      <c r="E8316" s="2">
        <v>40851</v>
      </c>
      <c r="F8316">
        <v>130.328125</v>
      </c>
      <c r="G8316" s="2">
        <v>40851</v>
      </c>
      <c r="H8316">
        <v>2.621</v>
      </c>
      <c r="I8316" s="2">
        <v>40851</v>
      </c>
      <c r="J8316">
        <v>151.68632319470299</v>
      </c>
      <c r="K8316" s="2">
        <v>40851</v>
      </c>
      <c r="L8316">
        <v>170.34278226084601</v>
      </c>
      <c r="M8316" s="2">
        <v>40851</v>
      </c>
      <c r="N8316">
        <v>190.30277950203501</v>
      </c>
      <c r="O8316" s="2">
        <v>40851</v>
      </c>
      <c r="P8316">
        <v>105.85001963093799</v>
      </c>
      <c r="Q8316" s="2">
        <v>40851</v>
      </c>
      <c r="R8316">
        <v>114.83117393011401</v>
      </c>
      <c r="S8316" s="2">
        <v>40851</v>
      </c>
      <c r="T8316">
        <v>130.496662740479</v>
      </c>
      <c r="U8316" s="2">
        <v>39596</v>
      </c>
      <c r="V8316">
        <v>98.595108146351393</v>
      </c>
      <c r="W8316" s="2">
        <v>37326</v>
      </c>
      <c r="X8316">
        <v>0.858656693158797</v>
      </c>
      <c r="Y8316" s="2">
        <v>40851</v>
      </c>
      <c r="Z8316">
        <v>1.8237249137159699</v>
      </c>
      <c r="AA8316" s="2">
        <v>40851</v>
      </c>
      <c r="AB8316">
        <v>168.80119255614201</v>
      </c>
      <c r="AC8316" s="2">
        <v>40851</v>
      </c>
      <c r="AD8316">
        <v>179.28414573549</v>
      </c>
      <c r="AE8316" s="2">
        <v>40851</v>
      </c>
      <c r="AF8316">
        <v>207.911904723741</v>
      </c>
      <c r="AG8316" s="3">
        <v>40851</v>
      </c>
      <c r="AH8316">
        <v>99.892120658893802</v>
      </c>
      <c r="AI8316" s="3">
        <v>40851</v>
      </c>
      <c r="AJ8316">
        <v>99.228247790548096</v>
      </c>
    </row>
    <row r="8317" spans="1:36" x14ac:dyDescent="0.2">
      <c r="A8317" s="3">
        <v>40854</v>
      </c>
      <c r="B8317">
        <v>110.203125</v>
      </c>
      <c r="C8317" s="2">
        <v>40854</v>
      </c>
      <c r="D8317">
        <v>123.0546875</v>
      </c>
      <c r="E8317" s="2">
        <v>40854</v>
      </c>
      <c r="F8317">
        <v>130.265625</v>
      </c>
      <c r="G8317" s="2">
        <v>40854</v>
      </c>
      <c r="H8317">
        <v>2.6160000000000001</v>
      </c>
      <c r="I8317" s="2">
        <v>40854</v>
      </c>
      <c r="J8317">
        <v>151.504924581583</v>
      </c>
      <c r="K8317" s="2">
        <v>40854</v>
      </c>
      <c r="L8317">
        <v>170.27343480956</v>
      </c>
      <c r="M8317" s="2">
        <v>40854</v>
      </c>
      <c r="N8317">
        <v>189.87533576692601</v>
      </c>
      <c r="O8317" s="2">
        <v>40854</v>
      </c>
      <c r="P8317">
        <v>106.401776900296</v>
      </c>
      <c r="Q8317" s="2">
        <v>40854</v>
      </c>
      <c r="R8317">
        <v>115.567620927937</v>
      </c>
      <c r="S8317" s="2">
        <v>40854</v>
      </c>
      <c r="T8317">
        <v>131.253701875617</v>
      </c>
      <c r="U8317" s="2">
        <v>39596</v>
      </c>
      <c r="V8317">
        <v>98.595108146351393</v>
      </c>
      <c r="W8317" s="2">
        <v>37326</v>
      </c>
      <c r="X8317">
        <v>0.858656693158797</v>
      </c>
      <c r="Y8317" s="2">
        <v>40854</v>
      </c>
      <c r="Z8317">
        <v>1.82844330557335</v>
      </c>
      <c r="AA8317" s="2">
        <v>40854</v>
      </c>
      <c r="AB8317">
        <v>168.98040411497499</v>
      </c>
      <c r="AC8317" s="2">
        <v>40854</v>
      </c>
      <c r="AD8317">
        <v>180.038196729204</v>
      </c>
      <c r="AE8317" s="2">
        <v>40854</v>
      </c>
      <c r="AF8317">
        <v>209.08696977964701</v>
      </c>
      <c r="AG8317" s="3">
        <v>40854</v>
      </c>
      <c r="AH8317">
        <v>99.924291922051793</v>
      </c>
      <c r="AI8317" s="3">
        <v>40854</v>
      </c>
      <c r="AJ8317">
        <v>99.250178899225304</v>
      </c>
    </row>
    <row r="8318" spans="1:36" x14ac:dyDescent="0.2">
      <c r="A8318" s="3">
        <v>40855</v>
      </c>
      <c r="B8318">
        <v>110.1875</v>
      </c>
      <c r="C8318" s="2">
        <v>40855</v>
      </c>
      <c r="D8318">
        <v>122.9453125</v>
      </c>
      <c r="E8318" s="2">
        <v>40855</v>
      </c>
      <c r="F8318">
        <v>129.953125</v>
      </c>
      <c r="G8318" s="2">
        <v>40855</v>
      </c>
      <c r="H8318">
        <v>2.6560000000000001</v>
      </c>
      <c r="I8318" s="2">
        <v>40855</v>
      </c>
      <c r="J8318">
        <v>152.06171302061699</v>
      </c>
      <c r="K8318" s="2">
        <v>40855</v>
      </c>
      <c r="L8318">
        <v>170.430330704303</v>
      </c>
      <c r="M8318" s="2">
        <v>40855</v>
      </c>
      <c r="N8318">
        <v>189.705271897053</v>
      </c>
      <c r="O8318" s="2">
        <v>40854</v>
      </c>
      <c r="P8318">
        <v>106.401776900296</v>
      </c>
      <c r="Q8318" s="2">
        <v>40855</v>
      </c>
      <c r="R8318">
        <v>115.84737363726499</v>
      </c>
      <c r="S8318" s="2">
        <v>40855</v>
      </c>
      <c r="T8318">
        <v>131.437066402379</v>
      </c>
      <c r="U8318" s="2">
        <v>39596</v>
      </c>
      <c r="V8318">
        <v>98.595108146351393</v>
      </c>
      <c r="W8318" s="2">
        <v>37326</v>
      </c>
      <c r="X8318">
        <v>0.858656693158797</v>
      </c>
      <c r="Y8318" s="2">
        <v>40855</v>
      </c>
      <c r="Z8318">
        <v>1.83867645165444</v>
      </c>
      <c r="AA8318" s="2">
        <v>40855</v>
      </c>
      <c r="AB8318">
        <v>169.46397824372801</v>
      </c>
      <c r="AC8318" s="2">
        <v>40855</v>
      </c>
      <c r="AD8318">
        <v>180.4708494923</v>
      </c>
      <c r="AE8318" s="2">
        <v>40855</v>
      </c>
      <c r="AF8318">
        <v>209.436300146436</v>
      </c>
      <c r="AG8318" s="3">
        <v>40855</v>
      </c>
      <c r="AH8318">
        <v>100.219314201374</v>
      </c>
      <c r="AI8318" s="3">
        <v>40855</v>
      </c>
      <c r="AJ8318">
        <v>99.533307694706295</v>
      </c>
    </row>
    <row r="8319" spans="1:36" x14ac:dyDescent="0.2">
      <c r="A8319" s="3">
        <v>40856</v>
      </c>
      <c r="B8319">
        <v>110.21875</v>
      </c>
      <c r="C8319" s="2">
        <v>40856</v>
      </c>
      <c r="D8319">
        <v>123.1796875</v>
      </c>
      <c r="E8319" s="2">
        <v>40856</v>
      </c>
      <c r="F8319">
        <v>130.71875</v>
      </c>
      <c r="G8319" s="2">
        <v>40856</v>
      </c>
      <c r="H8319">
        <v>2.532</v>
      </c>
      <c r="I8319" s="2">
        <v>40856</v>
      </c>
      <c r="J8319">
        <v>149.106646979939</v>
      </c>
      <c r="K8319" s="2">
        <v>40856</v>
      </c>
      <c r="L8319">
        <v>167.915148395486</v>
      </c>
      <c r="M8319" s="2">
        <v>40856</v>
      </c>
      <c r="N8319">
        <v>188.53202931335801</v>
      </c>
      <c r="O8319" s="2">
        <v>40856</v>
      </c>
      <c r="P8319">
        <v>105.471882640587</v>
      </c>
      <c r="Q8319" s="2">
        <v>40856</v>
      </c>
      <c r="R8319">
        <v>114.709046454768</v>
      </c>
      <c r="S8319" s="2">
        <v>40856</v>
      </c>
      <c r="T8319">
        <v>130.75794621026901</v>
      </c>
      <c r="U8319" s="2">
        <v>39596</v>
      </c>
      <c r="V8319">
        <v>98.595108146351393</v>
      </c>
      <c r="W8319" s="2">
        <v>37326</v>
      </c>
      <c r="X8319">
        <v>0.858656693158797</v>
      </c>
      <c r="Y8319" s="2">
        <v>40856</v>
      </c>
      <c r="Z8319">
        <v>1.83446857730369</v>
      </c>
      <c r="AA8319" s="2">
        <v>40856</v>
      </c>
      <c r="AB8319">
        <v>167.79720391070401</v>
      </c>
      <c r="AC8319" s="2">
        <v>40855</v>
      </c>
      <c r="AD8319">
        <v>180.4708494923</v>
      </c>
      <c r="AE8319" s="2">
        <v>40856</v>
      </c>
      <c r="AF8319">
        <v>208.78315977198201</v>
      </c>
      <c r="AG8319" s="3">
        <v>40856</v>
      </c>
      <c r="AH8319">
        <v>97.8466034787197</v>
      </c>
      <c r="AI8319" s="3">
        <v>40856</v>
      </c>
      <c r="AJ8319">
        <v>97.166690345233505</v>
      </c>
    </row>
    <row r="8320" spans="1:36" x14ac:dyDescent="0.2">
      <c r="A8320" s="3">
        <v>40857</v>
      </c>
      <c r="B8320">
        <v>110.2109375</v>
      </c>
      <c r="C8320" s="2">
        <v>40857</v>
      </c>
      <c r="D8320">
        <v>123.0234375</v>
      </c>
      <c r="E8320" s="2">
        <v>40857</v>
      </c>
      <c r="F8320">
        <v>130.359375</v>
      </c>
      <c r="G8320" s="2">
        <v>40857</v>
      </c>
      <c r="H8320">
        <v>2.6040000000000001</v>
      </c>
      <c r="I8320" s="2">
        <v>40857</v>
      </c>
      <c r="J8320">
        <v>149.69941787715601</v>
      </c>
      <c r="K8320" s="2">
        <v>40857</v>
      </c>
      <c r="L8320">
        <v>168.14917577933701</v>
      </c>
      <c r="M8320" s="2">
        <v>40857</v>
      </c>
      <c r="N8320">
        <v>188.14264729884101</v>
      </c>
      <c r="O8320" s="2">
        <v>40857</v>
      </c>
      <c r="P8320">
        <v>105.99252777504699</v>
      </c>
      <c r="Q8320" s="2">
        <v>40857</v>
      </c>
      <c r="R8320">
        <v>115.200078655</v>
      </c>
      <c r="S8320" s="2">
        <v>40857</v>
      </c>
      <c r="T8320">
        <v>130.94091043161899</v>
      </c>
      <c r="U8320" s="2">
        <v>39596</v>
      </c>
      <c r="V8320">
        <v>98.595108146351393</v>
      </c>
      <c r="W8320" s="2">
        <v>37326</v>
      </c>
      <c r="X8320">
        <v>0.858656693158797</v>
      </c>
      <c r="Y8320" s="2">
        <v>40857</v>
      </c>
      <c r="Z8320">
        <v>1.8400926998841201</v>
      </c>
      <c r="AA8320" s="2">
        <v>40857</v>
      </c>
      <c r="AB8320">
        <v>167.82180584102099</v>
      </c>
      <c r="AC8320" s="2">
        <v>40857</v>
      </c>
      <c r="AD8320">
        <v>179.05453850198401</v>
      </c>
      <c r="AE8320" s="2">
        <v>40857</v>
      </c>
      <c r="AF8320">
        <v>207.972850246164</v>
      </c>
      <c r="AG8320" s="3">
        <v>40857</v>
      </c>
      <c r="AH8320">
        <v>98.039414665827806</v>
      </c>
      <c r="AI8320" s="3">
        <v>40857</v>
      </c>
      <c r="AJ8320">
        <v>97.303687767652406</v>
      </c>
    </row>
    <row r="8321" spans="1:36" x14ac:dyDescent="0.2">
      <c r="A8321" s="3">
        <v>40858</v>
      </c>
      <c r="B8321">
        <v>110.1796875</v>
      </c>
      <c r="C8321" s="2">
        <v>40858</v>
      </c>
      <c r="D8321">
        <v>122.859375</v>
      </c>
      <c r="E8321" s="2">
        <v>40858</v>
      </c>
      <c r="F8321">
        <v>129.9375</v>
      </c>
      <c r="G8321" s="2">
        <v>40858</v>
      </c>
      <c r="H8321">
        <v>2.5979999999999999</v>
      </c>
      <c r="I8321" s="2">
        <v>40858</v>
      </c>
      <c r="J8321">
        <v>151.27806729275201</v>
      </c>
      <c r="K8321" s="2">
        <v>40858</v>
      </c>
      <c r="L8321">
        <v>169.30438489144299</v>
      </c>
      <c r="M8321" s="2">
        <v>40858</v>
      </c>
      <c r="N8321">
        <v>188.74695780109201</v>
      </c>
      <c r="O8321" s="2">
        <v>40857</v>
      </c>
      <c r="P8321">
        <v>105.99252777504699</v>
      </c>
      <c r="Q8321" s="2">
        <v>40857</v>
      </c>
      <c r="R8321">
        <v>115.200078655</v>
      </c>
      <c r="S8321" s="2">
        <v>40857</v>
      </c>
      <c r="T8321">
        <v>130.94091043161899</v>
      </c>
      <c r="U8321" s="2">
        <v>39596</v>
      </c>
      <c r="V8321">
        <v>98.595108146351393</v>
      </c>
      <c r="W8321" s="2">
        <v>37326</v>
      </c>
      <c r="X8321">
        <v>0.858656693158797</v>
      </c>
      <c r="Y8321" s="2">
        <v>40858</v>
      </c>
      <c r="Z8321">
        <v>1.8528076773440501</v>
      </c>
      <c r="AA8321" s="2">
        <v>40858</v>
      </c>
      <c r="AB8321">
        <v>169.24560134972299</v>
      </c>
      <c r="AC8321" s="2">
        <v>40857</v>
      </c>
      <c r="AD8321">
        <v>179.05453850198401</v>
      </c>
      <c r="AE8321" s="2">
        <v>40858</v>
      </c>
      <c r="AF8321">
        <v>208.93387964971501</v>
      </c>
      <c r="AG8321" s="3">
        <v>40858</v>
      </c>
      <c r="AH8321">
        <v>99.204718260655099</v>
      </c>
      <c r="AI8321" s="3">
        <v>40858</v>
      </c>
      <c r="AJ8321">
        <v>98.470058772759003</v>
      </c>
    </row>
    <row r="8322" spans="1:36" x14ac:dyDescent="0.2">
      <c r="A8322" s="3">
        <v>40861</v>
      </c>
      <c r="B8322">
        <v>110.2265625</v>
      </c>
      <c r="C8322" s="2">
        <v>40861</v>
      </c>
      <c r="D8322">
        <v>123.0390625</v>
      </c>
      <c r="E8322" s="2">
        <v>40861</v>
      </c>
      <c r="F8322">
        <v>130.359375</v>
      </c>
      <c r="G8322" s="2">
        <v>40861</v>
      </c>
      <c r="H8322">
        <v>2.5920000000000001</v>
      </c>
      <c r="I8322" s="2">
        <v>40861</v>
      </c>
      <c r="J8322">
        <v>150.044274913153</v>
      </c>
      <c r="K8322" s="2">
        <v>40861</v>
      </c>
      <c r="L8322">
        <v>168.721476738642</v>
      </c>
      <c r="M8322" s="2">
        <v>40861</v>
      </c>
      <c r="N8322">
        <v>188.73373748382301</v>
      </c>
      <c r="O8322" s="2">
        <v>40861</v>
      </c>
      <c r="P8322">
        <v>106.106081480024</v>
      </c>
      <c r="Q8322" s="2">
        <v>40861</v>
      </c>
      <c r="R8322">
        <v>115.26274355441799</v>
      </c>
      <c r="S8322" s="2">
        <v>40861</v>
      </c>
      <c r="T8322">
        <v>131.40129895689799</v>
      </c>
      <c r="U8322" s="2">
        <v>39596</v>
      </c>
      <c r="V8322">
        <v>98.595108146351393</v>
      </c>
      <c r="W8322" s="2">
        <v>37326</v>
      </c>
      <c r="X8322">
        <v>0.858656693158797</v>
      </c>
      <c r="Y8322" s="2">
        <v>40861</v>
      </c>
      <c r="Z8322">
        <v>1.85165975103734</v>
      </c>
      <c r="AA8322" s="2">
        <v>40861</v>
      </c>
      <c r="AB8322">
        <v>167.751069820716</v>
      </c>
      <c r="AC8322" s="2">
        <v>40857</v>
      </c>
      <c r="AD8322">
        <v>179.05453850198401</v>
      </c>
      <c r="AE8322" s="2">
        <v>40861</v>
      </c>
      <c r="AF8322">
        <v>208.44402729832501</v>
      </c>
      <c r="AG8322" s="3">
        <v>40861</v>
      </c>
      <c r="AH8322">
        <v>98.3212207080025</v>
      </c>
      <c r="AI8322" s="3">
        <v>40861</v>
      </c>
      <c r="AJ8322">
        <v>97.612810502818405</v>
      </c>
    </row>
    <row r="8323" spans="1:36" x14ac:dyDescent="0.2">
      <c r="A8323" s="3">
        <v>40862</v>
      </c>
      <c r="B8323">
        <v>110.1953125</v>
      </c>
      <c r="C8323" s="2">
        <v>40862</v>
      </c>
      <c r="D8323">
        <v>123.03125</v>
      </c>
      <c r="E8323" s="2">
        <v>40862</v>
      </c>
      <c r="F8323">
        <v>130.390625</v>
      </c>
      <c r="G8323" s="2">
        <v>40862</v>
      </c>
      <c r="H8323">
        <v>2.5830000000000002</v>
      </c>
      <c r="I8323" s="2">
        <v>40862</v>
      </c>
      <c r="J8323">
        <v>149.03117557913001</v>
      </c>
      <c r="K8323" s="2">
        <v>40862</v>
      </c>
      <c r="L8323">
        <v>167.50108248538601</v>
      </c>
      <c r="M8323" s="2">
        <v>40862</v>
      </c>
      <c r="N8323">
        <v>187.310565057372</v>
      </c>
      <c r="O8323" s="2">
        <v>40862</v>
      </c>
      <c r="P8323">
        <v>105.626285378513</v>
      </c>
      <c r="Q8323" s="2">
        <v>40862</v>
      </c>
      <c r="R8323">
        <v>114.69004015277601</v>
      </c>
      <c r="S8323" s="2">
        <v>40862</v>
      </c>
      <c r="T8323">
        <v>130.555283517775</v>
      </c>
      <c r="U8323" s="2">
        <v>39596</v>
      </c>
      <c r="V8323">
        <v>98.595108146351393</v>
      </c>
      <c r="W8323" s="2">
        <v>37326</v>
      </c>
      <c r="X8323">
        <v>0.858656693158797</v>
      </c>
      <c r="Y8323" s="2">
        <v>40862</v>
      </c>
      <c r="Z8323">
        <v>1.8536395484624399</v>
      </c>
      <c r="AA8323" s="2">
        <v>40862</v>
      </c>
      <c r="AB8323">
        <v>166.669302171129</v>
      </c>
      <c r="AC8323" s="2">
        <v>40862</v>
      </c>
      <c r="AD8323">
        <v>178.16537263397601</v>
      </c>
      <c r="AE8323" s="2">
        <v>40862</v>
      </c>
      <c r="AF8323">
        <v>207.35622005408101</v>
      </c>
      <c r="AG8323" s="3">
        <v>40862</v>
      </c>
      <c r="AH8323">
        <v>98.300600386689695</v>
      </c>
      <c r="AI8323" s="3">
        <v>40862</v>
      </c>
      <c r="AJ8323">
        <v>97.578101149893101</v>
      </c>
    </row>
    <row r="8324" spans="1:36" x14ac:dyDescent="0.2">
      <c r="A8324" s="3">
        <v>40863</v>
      </c>
      <c r="B8324">
        <v>110.1953125</v>
      </c>
      <c r="C8324" s="2">
        <v>40863</v>
      </c>
      <c r="D8324">
        <v>123.140625</v>
      </c>
      <c r="E8324" s="2">
        <v>40863</v>
      </c>
      <c r="F8324">
        <v>130.671875</v>
      </c>
      <c r="G8324" s="2">
        <v>40863</v>
      </c>
      <c r="H8324">
        <v>2.5339999999999998</v>
      </c>
      <c r="I8324" s="2">
        <v>40863</v>
      </c>
      <c r="J8324">
        <v>148.203492050671</v>
      </c>
      <c r="K8324" s="2">
        <v>40863</v>
      </c>
      <c r="L8324">
        <v>166.39069504462699</v>
      </c>
      <c r="M8324" s="2">
        <v>40863</v>
      </c>
      <c r="N8324">
        <v>186.247189801166</v>
      </c>
      <c r="O8324" s="2">
        <v>40863</v>
      </c>
      <c r="P8324">
        <v>105.393258426966</v>
      </c>
      <c r="Q8324" s="2">
        <v>40863</v>
      </c>
      <c r="R8324">
        <v>114.46995603321901</v>
      </c>
      <c r="S8324" s="2">
        <v>40863</v>
      </c>
      <c r="T8324">
        <v>130.55202735710799</v>
      </c>
      <c r="U8324" s="2">
        <v>39596</v>
      </c>
      <c r="V8324">
        <v>98.595108146351393</v>
      </c>
      <c r="W8324" s="2">
        <v>37326</v>
      </c>
      <c r="X8324">
        <v>0.858656693158797</v>
      </c>
      <c r="Y8324" s="2">
        <v>40863</v>
      </c>
      <c r="Z8324">
        <v>1.85582662860109</v>
      </c>
      <c r="AA8324" s="2">
        <v>40863</v>
      </c>
      <c r="AB8324">
        <v>165.70457869984401</v>
      </c>
      <c r="AC8324" s="2">
        <v>40862</v>
      </c>
      <c r="AD8324">
        <v>178.16537263397601</v>
      </c>
      <c r="AE8324" s="2">
        <v>40863</v>
      </c>
      <c r="AF8324">
        <v>206.536955188197</v>
      </c>
      <c r="AG8324" s="3">
        <v>40863</v>
      </c>
      <c r="AH8324">
        <v>97.434398806884602</v>
      </c>
      <c r="AI8324" s="3">
        <v>40863</v>
      </c>
      <c r="AJ8324">
        <v>96.703817163126303</v>
      </c>
    </row>
    <row r="8325" spans="1:36" x14ac:dyDescent="0.2">
      <c r="A8325" s="3">
        <v>40864</v>
      </c>
      <c r="B8325">
        <v>110.1484375</v>
      </c>
      <c r="C8325" s="2">
        <v>40864</v>
      </c>
      <c r="D8325">
        <v>123.2109375</v>
      </c>
      <c r="E8325" s="2">
        <v>40864</v>
      </c>
      <c r="F8325">
        <v>130.8125</v>
      </c>
      <c r="G8325" s="2">
        <v>40864</v>
      </c>
      <c r="H8325">
        <v>2.4790000000000001</v>
      </c>
      <c r="I8325" s="2">
        <v>40864</v>
      </c>
      <c r="J8325">
        <v>148.09555854643301</v>
      </c>
      <c r="K8325" s="2">
        <v>40864</v>
      </c>
      <c r="L8325">
        <v>166.05652759084799</v>
      </c>
      <c r="M8325" s="2">
        <v>40864</v>
      </c>
      <c r="N8325">
        <v>185.63930013458901</v>
      </c>
      <c r="O8325" s="2">
        <v>40864</v>
      </c>
      <c r="P8325">
        <v>104.844509232264</v>
      </c>
      <c r="Q8325" s="2">
        <v>40864</v>
      </c>
      <c r="R8325">
        <v>114.003887269193</v>
      </c>
      <c r="S8325" s="2">
        <v>40864</v>
      </c>
      <c r="T8325">
        <v>129.951409135083</v>
      </c>
      <c r="U8325" s="2">
        <v>39596</v>
      </c>
      <c r="V8325">
        <v>98.595108146351393</v>
      </c>
      <c r="W8325" s="2">
        <v>37326</v>
      </c>
      <c r="X8325">
        <v>0.858656693158797</v>
      </c>
      <c r="Y8325" s="2">
        <v>40864</v>
      </c>
      <c r="Z8325">
        <v>1.8574769390671699</v>
      </c>
      <c r="AA8325" s="2">
        <v>40864</v>
      </c>
      <c r="AB8325">
        <v>165.83191583191601</v>
      </c>
      <c r="AC8325" s="2">
        <v>40862</v>
      </c>
      <c r="AD8325">
        <v>178.16537263397601</v>
      </c>
      <c r="AE8325" s="2">
        <v>40864</v>
      </c>
      <c r="AF8325">
        <v>206.32520632520601</v>
      </c>
      <c r="AG8325" s="3">
        <v>40864</v>
      </c>
      <c r="AH8325">
        <v>96.612371340061998</v>
      </c>
      <c r="AI8325" s="3">
        <v>40864</v>
      </c>
      <c r="AJ8325">
        <v>95.832916958129303</v>
      </c>
    </row>
    <row r="8326" spans="1:36" x14ac:dyDescent="0.2">
      <c r="A8326" s="3">
        <v>40865</v>
      </c>
      <c r="B8326">
        <v>110.125</v>
      </c>
      <c r="C8326" s="2">
        <v>40865</v>
      </c>
      <c r="D8326">
        <v>122.9296875</v>
      </c>
      <c r="E8326" s="2">
        <v>40865</v>
      </c>
      <c r="F8326">
        <v>130.28125</v>
      </c>
      <c r="G8326" s="2">
        <v>40865</v>
      </c>
      <c r="H8326">
        <v>2.5099999999999998</v>
      </c>
      <c r="I8326" s="2">
        <v>40865</v>
      </c>
      <c r="J8326">
        <v>148.52414724755101</v>
      </c>
      <c r="K8326" s="2">
        <v>40865</v>
      </c>
      <c r="L8326">
        <v>165.95744680851101</v>
      </c>
      <c r="M8326" s="2">
        <v>40865</v>
      </c>
      <c r="N8326">
        <v>184.62681526511301</v>
      </c>
      <c r="O8326" s="2">
        <v>40865</v>
      </c>
      <c r="P8326">
        <v>105.050160709068</v>
      </c>
      <c r="Q8326" s="2">
        <v>40865</v>
      </c>
      <c r="R8326">
        <v>114.10343820005799</v>
      </c>
      <c r="S8326" s="2">
        <v>40865</v>
      </c>
      <c r="T8326">
        <v>129.82370702249901</v>
      </c>
      <c r="U8326" s="2">
        <v>39596</v>
      </c>
      <c r="V8326">
        <v>98.595108146351393</v>
      </c>
      <c r="W8326" s="2">
        <v>37326</v>
      </c>
      <c r="X8326">
        <v>0.858656693158797</v>
      </c>
      <c r="Y8326" s="2">
        <v>40865</v>
      </c>
      <c r="Z8326">
        <v>1.8604862826680499</v>
      </c>
      <c r="AA8326" s="2">
        <v>40865</v>
      </c>
      <c r="AB8326">
        <v>166.32193889634499</v>
      </c>
      <c r="AC8326" s="2">
        <v>40862</v>
      </c>
      <c r="AD8326">
        <v>178.16537263397601</v>
      </c>
      <c r="AE8326" s="2">
        <v>40865</v>
      </c>
      <c r="AF8326">
        <v>205.95247493487</v>
      </c>
      <c r="AG8326" s="3">
        <v>40865</v>
      </c>
      <c r="AH8326">
        <v>96.760647870425899</v>
      </c>
      <c r="AI8326" s="3">
        <v>40865</v>
      </c>
      <c r="AJ8326">
        <v>95.965806838632304</v>
      </c>
    </row>
    <row r="8327" spans="1:36" x14ac:dyDescent="0.2">
      <c r="A8327" s="3">
        <v>40868</v>
      </c>
      <c r="B8327">
        <v>110.1796875</v>
      </c>
      <c r="C8327" s="2">
        <v>40868</v>
      </c>
      <c r="D8327">
        <v>123.0625</v>
      </c>
      <c r="E8327" s="2">
        <v>40868</v>
      </c>
      <c r="F8327">
        <v>130.671875</v>
      </c>
      <c r="G8327" s="2">
        <v>40868</v>
      </c>
      <c r="H8327">
        <v>2.4550000000000001</v>
      </c>
      <c r="I8327" s="2">
        <v>40868</v>
      </c>
      <c r="J8327">
        <v>148.487997085296</v>
      </c>
      <c r="K8327" s="2">
        <v>40868</v>
      </c>
      <c r="L8327">
        <v>166.138151591618</v>
      </c>
      <c r="M8327" s="2">
        <v>40868</v>
      </c>
      <c r="N8327">
        <v>185.01626027230901</v>
      </c>
      <c r="O8327" s="2">
        <v>40865</v>
      </c>
      <c r="P8327">
        <v>105.050160709068</v>
      </c>
      <c r="Q8327" s="2">
        <v>40868</v>
      </c>
      <c r="R8327">
        <v>113.026303112053</v>
      </c>
      <c r="S8327" s="2">
        <v>40868</v>
      </c>
      <c r="T8327">
        <v>128.73109162732399</v>
      </c>
      <c r="U8327" s="2">
        <v>39596</v>
      </c>
      <c r="V8327">
        <v>98.595108146351393</v>
      </c>
      <c r="W8327" s="2">
        <v>37326</v>
      </c>
      <c r="X8327">
        <v>0.858656693158797</v>
      </c>
      <c r="Y8327" s="2">
        <v>40868</v>
      </c>
      <c r="Z8327">
        <v>1.8589626933576</v>
      </c>
      <c r="AA8327" s="2">
        <v>40868</v>
      </c>
      <c r="AB8327">
        <v>164.88845780795299</v>
      </c>
      <c r="AC8327" s="2">
        <v>40868</v>
      </c>
      <c r="AD8327">
        <v>175.980100747786</v>
      </c>
      <c r="AE8327" s="2">
        <v>40868</v>
      </c>
      <c r="AF8327">
        <v>204.499233440756</v>
      </c>
      <c r="AG8327" s="3">
        <v>40868</v>
      </c>
      <c r="AH8327">
        <v>95.367122531825203</v>
      </c>
      <c r="AI8327" s="3">
        <v>40868</v>
      </c>
      <c r="AJ8327">
        <v>94.544397587987206</v>
      </c>
    </row>
    <row r="8328" spans="1:36" x14ac:dyDescent="0.2">
      <c r="A8328" s="3">
        <v>40869</v>
      </c>
      <c r="B8328">
        <v>110.1953125</v>
      </c>
      <c r="C8328" s="2">
        <v>40869</v>
      </c>
      <c r="D8328">
        <v>123.171875</v>
      </c>
      <c r="E8328" s="2">
        <v>40869</v>
      </c>
      <c r="F8328">
        <v>130.859375</v>
      </c>
      <c r="G8328" s="2">
        <v>40869</v>
      </c>
      <c r="H8328">
        <v>2.4</v>
      </c>
      <c r="I8328" s="2">
        <v>40869</v>
      </c>
      <c r="J8328">
        <v>148.75748280475099</v>
      </c>
      <c r="K8328" s="2">
        <v>40869</v>
      </c>
      <c r="L8328">
        <v>166.655405861925</v>
      </c>
      <c r="M8328" s="2">
        <v>40869</v>
      </c>
      <c r="N8328">
        <v>185.533018931665</v>
      </c>
      <c r="O8328" s="2">
        <v>40869</v>
      </c>
      <c r="P8328">
        <v>103.911744869448</v>
      </c>
      <c r="Q8328" s="2">
        <v>40869</v>
      </c>
      <c r="R8328">
        <v>112.968494074574</v>
      </c>
      <c r="S8328" s="2">
        <v>40869</v>
      </c>
      <c r="T8328">
        <v>128.79853550438401</v>
      </c>
      <c r="U8328" s="2">
        <v>39596</v>
      </c>
      <c r="V8328">
        <v>98.595108146351393</v>
      </c>
      <c r="W8328" s="2">
        <v>37326</v>
      </c>
      <c r="X8328">
        <v>0.858656693158797</v>
      </c>
      <c r="Y8328" s="2">
        <v>40869</v>
      </c>
      <c r="Z8328">
        <v>1.8575883575883601</v>
      </c>
      <c r="AA8328" s="2">
        <v>40869</v>
      </c>
      <c r="AB8328">
        <v>164.97505590916899</v>
      </c>
      <c r="AC8328" s="2">
        <v>40869</v>
      </c>
      <c r="AD8328">
        <v>176.00050044570901</v>
      </c>
      <c r="AE8328" s="2">
        <v>40869</v>
      </c>
      <c r="AF8328">
        <v>204.49462802808799</v>
      </c>
      <c r="AG8328" s="3">
        <v>40869</v>
      </c>
      <c r="AH8328">
        <v>95.261511831467999</v>
      </c>
      <c r="AI8328" s="3">
        <v>40869</v>
      </c>
      <c r="AJ8328">
        <v>94.430456932669799</v>
      </c>
    </row>
    <row r="8329" spans="1:36" x14ac:dyDescent="0.2">
      <c r="A8329" s="3">
        <v>40870</v>
      </c>
      <c r="B8329">
        <v>110.1953125</v>
      </c>
      <c r="C8329" s="2">
        <v>40870</v>
      </c>
      <c r="D8329">
        <v>123.2578125</v>
      </c>
      <c r="E8329" s="2">
        <v>40870</v>
      </c>
      <c r="F8329">
        <v>131.171875</v>
      </c>
      <c r="G8329" s="2">
        <v>40870</v>
      </c>
      <c r="H8329">
        <v>2.3559999999999999</v>
      </c>
      <c r="I8329" s="2">
        <v>40870</v>
      </c>
      <c r="J8329">
        <v>146.56275832644499</v>
      </c>
      <c r="K8329" s="2">
        <v>40870</v>
      </c>
      <c r="L8329">
        <v>163.555638516306</v>
      </c>
      <c r="M8329" s="2">
        <v>40870</v>
      </c>
      <c r="N8329">
        <v>180.781845817445</v>
      </c>
      <c r="O8329" s="2">
        <v>40870</v>
      </c>
      <c r="P8329">
        <v>102.998185811133</v>
      </c>
      <c r="Q8329" s="2">
        <v>40870</v>
      </c>
      <c r="R8329">
        <v>112.126420318915</v>
      </c>
      <c r="S8329" s="2">
        <v>40870</v>
      </c>
      <c r="T8329">
        <v>128.119927432445</v>
      </c>
      <c r="U8329" s="2">
        <v>39596</v>
      </c>
      <c r="V8329">
        <v>98.595108146351393</v>
      </c>
      <c r="W8329" s="2">
        <v>37326</v>
      </c>
      <c r="X8329">
        <v>0.858656693158797</v>
      </c>
      <c r="Y8329" s="2">
        <v>40869</v>
      </c>
      <c r="Z8329">
        <v>1.8575883575883601</v>
      </c>
      <c r="AA8329" s="2">
        <v>40870</v>
      </c>
      <c r="AB8329">
        <v>163.705485297541</v>
      </c>
      <c r="AC8329" s="2">
        <v>40869</v>
      </c>
      <c r="AD8329">
        <v>176.00050044570901</v>
      </c>
      <c r="AE8329" s="2">
        <v>40870</v>
      </c>
      <c r="AF8329">
        <v>203.11893862983899</v>
      </c>
      <c r="AG8329" s="3">
        <v>40870</v>
      </c>
      <c r="AH8329">
        <v>93.857431994034698</v>
      </c>
      <c r="AI8329" s="3">
        <v>40870</v>
      </c>
      <c r="AJ8329">
        <v>93.029449076629604</v>
      </c>
    </row>
    <row r="8330" spans="1:36" x14ac:dyDescent="0.2">
      <c r="A8330" s="3">
        <v>40870</v>
      </c>
      <c r="B8330">
        <v>110.1953125</v>
      </c>
      <c r="C8330" s="2">
        <v>40870</v>
      </c>
      <c r="D8330">
        <v>123.2578125</v>
      </c>
      <c r="E8330" s="2">
        <v>40870</v>
      </c>
      <c r="F8330">
        <v>131.171875</v>
      </c>
      <c r="G8330" s="2">
        <v>40870</v>
      </c>
      <c r="H8330">
        <v>2.3559999999999999</v>
      </c>
      <c r="I8330" s="2">
        <v>40871</v>
      </c>
      <c r="J8330">
        <v>146.73376224672299</v>
      </c>
      <c r="K8330" s="2">
        <v>40871</v>
      </c>
      <c r="L8330">
        <v>163.39197522624701</v>
      </c>
      <c r="M8330" s="2">
        <v>40871</v>
      </c>
      <c r="N8330">
        <v>180.22371125764201</v>
      </c>
      <c r="O8330" s="2">
        <v>40870</v>
      </c>
      <c r="P8330">
        <v>102.998185811133</v>
      </c>
      <c r="Q8330" s="2">
        <v>40871</v>
      </c>
      <c r="R8330">
        <v>112.095156205216</v>
      </c>
      <c r="S8330" s="2">
        <v>40871</v>
      </c>
      <c r="T8330">
        <v>127.973631413012</v>
      </c>
      <c r="U8330" s="2">
        <v>39596</v>
      </c>
      <c r="V8330">
        <v>98.595108146351393</v>
      </c>
      <c r="W8330" s="2">
        <v>37326</v>
      </c>
      <c r="X8330">
        <v>0.858656693158797</v>
      </c>
      <c r="Y8330" s="2">
        <v>40871</v>
      </c>
      <c r="Z8330">
        <v>1.85286103542234</v>
      </c>
      <c r="AA8330" s="2">
        <v>40871</v>
      </c>
      <c r="AB8330">
        <v>163.39525012006399</v>
      </c>
      <c r="AC8330" s="2">
        <v>40871</v>
      </c>
      <c r="AD8330">
        <v>174.68899595656001</v>
      </c>
      <c r="AE8330" s="2">
        <v>40871</v>
      </c>
      <c r="AF8330">
        <v>202.59028025221201</v>
      </c>
      <c r="AG8330" s="3">
        <v>40871</v>
      </c>
      <c r="AH8330">
        <v>94.283658147586294</v>
      </c>
      <c r="AI8330" s="3">
        <v>40871</v>
      </c>
      <c r="AJ8330">
        <v>93.457035048819407</v>
      </c>
    </row>
    <row r="8331" spans="1:36" x14ac:dyDescent="0.2">
      <c r="A8331" s="3">
        <v>40872</v>
      </c>
      <c r="B8331">
        <v>110.1484375</v>
      </c>
      <c r="C8331" s="2">
        <v>40872</v>
      </c>
      <c r="D8331">
        <v>123.0625</v>
      </c>
      <c r="E8331" s="2">
        <v>40872</v>
      </c>
      <c r="F8331">
        <v>130.59375</v>
      </c>
      <c r="G8331" s="2">
        <v>40872</v>
      </c>
      <c r="H8331">
        <v>2.4409999999999998</v>
      </c>
      <c r="I8331" s="2">
        <v>40872</v>
      </c>
      <c r="J8331">
        <v>145.476319654885</v>
      </c>
      <c r="K8331" s="2">
        <v>40872</v>
      </c>
      <c r="L8331">
        <v>161.78591750585599</v>
      </c>
      <c r="M8331" s="2">
        <v>40872</v>
      </c>
      <c r="N8331">
        <v>177.744842461856</v>
      </c>
      <c r="O8331" s="2">
        <v>40872</v>
      </c>
      <c r="P8331">
        <v>102.77963192524101</v>
      </c>
      <c r="Q8331" s="2">
        <v>40872</v>
      </c>
      <c r="R8331">
        <v>111.747878325546</v>
      </c>
      <c r="S8331" s="2">
        <v>40872</v>
      </c>
      <c r="T8331">
        <v>127.186039858873</v>
      </c>
      <c r="U8331" s="2">
        <v>39596</v>
      </c>
      <c r="V8331">
        <v>98.595108146351393</v>
      </c>
      <c r="W8331" s="2">
        <v>37326</v>
      </c>
      <c r="X8331">
        <v>0.858656693158797</v>
      </c>
      <c r="Y8331" s="2">
        <v>40872</v>
      </c>
      <c r="Z8331">
        <v>1.8305673485140901</v>
      </c>
      <c r="AA8331" s="2">
        <v>40872</v>
      </c>
      <c r="AB8331">
        <v>162.936187960517</v>
      </c>
      <c r="AC8331" s="2">
        <v>40872</v>
      </c>
      <c r="AD8331">
        <v>174.15079475415899</v>
      </c>
      <c r="AE8331" s="2">
        <v>40872</v>
      </c>
      <c r="AF8331">
        <v>200.688941409086</v>
      </c>
      <c r="AG8331" s="3">
        <v>40872</v>
      </c>
      <c r="AH8331">
        <v>94.109655507035399</v>
      </c>
      <c r="AI8331" s="3">
        <v>40872</v>
      </c>
      <c r="AJ8331">
        <v>93.270257156720007</v>
      </c>
    </row>
    <row r="8332" spans="1:36" x14ac:dyDescent="0.2">
      <c r="A8332" s="3">
        <v>40875</v>
      </c>
      <c r="B8332">
        <v>110.1953125</v>
      </c>
      <c r="C8332" s="2">
        <v>40875</v>
      </c>
      <c r="D8332">
        <v>123.0859375</v>
      </c>
      <c r="E8332" s="2">
        <v>40875</v>
      </c>
      <c r="F8332">
        <v>130.609375</v>
      </c>
      <c r="G8332" s="2">
        <v>40875</v>
      </c>
      <c r="H8332">
        <v>2.4489999999999998</v>
      </c>
      <c r="I8332" s="2">
        <v>40875</v>
      </c>
      <c r="J8332">
        <v>146.387554396284</v>
      </c>
      <c r="K8332" s="2">
        <v>40875</v>
      </c>
      <c r="L8332">
        <v>162.689804772234</v>
      </c>
      <c r="M8332" s="2">
        <v>40875</v>
      </c>
      <c r="N8332">
        <v>178.77912779633499</v>
      </c>
      <c r="O8332" s="2">
        <v>40875</v>
      </c>
      <c r="P8332">
        <v>104.056011588605</v>
      </c>
      <c r="Q8332" s="2">
        <v>40875</v>
      </c>
      <c r="R8332">
        <v>113.00820859488201</v>
      </c>
      <c r="S8332" s="2">
        <v>40875</v>
      </c>
      <c r="T8332">
        <v>128.72042491549999</v>
      </c>
      <c r="U8332" s="2">
        <v>39596</v>
      </c>
      <c r="V8332">
        <v>98.595108146351393</v>
      </c>
      <c r="W8332" s="2">
        <v>37326</v>
      </c>
      <c r="X8332">
        <v>0.858656693158797</v>
      </c>
      <c r="Y8332" s="2">
        <v>40875</v>
      </c>
      <c r="Z8332">
        <v>1.8202463433410301</v>
      </c>
      <c r="AA8332" s="2">
        <v>40875</v>
      </c>
      <c r="AB8332">
        <v>163.798983134921</v>
      </c>
      <c r="AC8332" s="2">
        <v>40875</v>
      </c>
      <c r="AD8332">
        <v>174.89769345238099</v>
      </c>
      <c r="AE8332" s="2">
        <v>40875</v>
      </c>
      <c r="AF8332">
        <v>202.427455357143</v>
      </c>
      <c r="AG8332" s="3">
        <v>40875</v>
      </c>
      <c r="AH8332">
        <v>95.873066117991499</v>
      </c>
      <c r="AI8332" s="3">
        <v>40875</v>
      </c>
      <c r="AJ8332">
        <v>95.042139833023398</v>
      </c>
    </row>
    <row r="8333" spans="1:36" x14ac:dyDescent="0.2">
      <c r="A8333" s="3">
        <v>40876</v>
      </c>
      <c r="B8333">
        <v>110.1796875</v>
      </c>
      <c r="C8333" s="2">
        <v>40876</v>
      </c>
      <c r="D8333">
        <v>123.09375</v>
      </c>
      <c r="E8333" s="2">
        <v>40876</v>
      </c>
      <c r="F8333">
        <v>130.53125</v>
      </c>
      <c r="G8333" s="2">
        <v>40876</v>
      </c>
      <c r="H8333">
        <v>2.4729999999999999</v>
      </c>
      <c r="I8333" s="2">
        <v>40876</v>
      </c>
      <c r="J8333">
        <v>146.693058221369</v>
      </c>
      <c r="K8333" s="2">
        <v>40876</v>
      </c>
      <c r="L8333">
        <v>162.69460439326099</v>
      </c>
      <c r="M8333" s="2">
        <v>40876</v>
      </c>
      <c r="N8333">
        <v>178.22296865003199</v>
      </c>
      <c r="O8333" s="2">
        <v>40876</v>
      </c>
      <c r="P8333">
        <v>104.513248568378</v>
      </c>
      <c r="Q8333" s="2">
        <v>40876</v>
      </c>
      <c r="R8333">
        <v>113.510627972435</v>
      </c>
      <c r="S8333" s="2">
        <v>40876</v>
      </c>
      <c r="T8333">
        <v>129.17596816461199</v>
      </c>
      <c r="U8333" s="2">
        <v>39596</v>
      </c>
      <c r="V8333">
        <v>98.595108146351393</v>
      </c>
      <c r="W8333" s="2">
        <v>37326</v>
      </c>
      <c r="X8333">
        <v>0.858656693158797</v>
      </c>
      <c r="Y8333" s="2">
        <v>40876</v>
      </c>
      <c r="Z8333">
        <v>1.8205523442517699</v>
      </c>
      <c r="AA8333" s="2">
        <v>40876</v>
      </c>
      <c r="AB8333">
        <v>164.946521976735</v>
      </c>
      <c r="AC8333" s="2">
        <v>40876</v>
      </c>
      <c r="AD8333">
        <v>176.14177531423201</v>
      </c>
      <c r="AE8333" s="2">
        <v>40876</v>
      </c>
      <c r="AF8333">
        <v>204.26262783979999</v>
      </c>
      <c r="AG8333" s="3">
        <v>40876</v>
      </c>
      <c r="AH8333">
        <v>97.1209674993231</v>
      </c>
      <c r="AI8333" s="3">
        <v>40876</v>
      </c>
      <c r="AJ8333">
        <v>96.268589364326502</v>
      </c>
    </row>
    <row r="8334" spans="1:36" x14ac:dyDescent="0.2">
      <c r="A8334" s="3">
        <v>40877</v>
      </c>
      <c r="B8334">
        <v>110.1875</v>
      </c>
      <c r="C8334" s="2">
        <v>40877</v>
      </c>
      <c r="D8334">
        <v>123.0078125</v>
      </c>
      <c r="E8334" s="2">
        <v>40877</v>
      </c>
      <c r="F8334">
        <v>130.140625</v>
      </c>
      <c r="G8334" s="2">
        <v>40877</v>
      </c>
      <c r="H8334">
        <v>2.585</v>
      </c>
      <c r="I8334" s="2">
        <v>40877</v>
      </c>
      <c r="J8334">
        <v>148.10010887243101</v>
      </c>
      <c r="K8334" s="2">
        <v>40877</v>
      </c>
      <c r="L8334">
        <v>164.706514872512</v>
      </c>
      <c r="M8334" s="2">
        <v>40877</v>
      </c>
      <c r="N8334">
        <v>179.800803774244</v>
      </c>
      <c r="O8334" s="2">
        <v>40877</v>
      </c>
      <c r="P8334">
        <v>105.656397174254</v>
      </c>
      <c r="Q8334" s="2">
        <v>40877</v>
      </c>
      <c r="R8334">
        <v>114.776295133438</v>
      </c>
      <c r="S8334" s="2">
        <v>40877</v>
      </c>
      <c r="T8334">
        <v>130.77904238618501</v>
      </c>
      <c r="U8334" s="2">
        <v>39596</v>
      </c>
      <c r="V8334">
        <v>98.595108146351393</v>
      </c>
      <c r="W8334" s="2">
        <v>37326</v>
      </c>
      <c r="X8334">
        <v>0.858656693158797</v>
      </c>
      <c r="Y8334" s="2">
        <v>40877</v>
      </c>
      <c r="Z8334">
        <v>1.8292903225806501</v>
      </c>
      <c r="AA8334" s="2">
        <v>40877</v>
      </c>
      <c r="AB8334">
        <v>165.743341860356</v>
      </c>
      <c r="AC8334" s="2">
        <v>40876</v>
      </c>
      <c r="AD8334">
        <v>176.14177531423201</v>
      </c>
      <c r="AE8334" s="2">
        <v>40877</v>
      </c>
      <c r="AF8334">
        <v>204.3503507588</v>
      </c>
      <c r="AG8334" s="3">
        <v>40877</v>
      </c>
      <c r="AH8334">
        <v>99.502692038962607</v>
      </c>
      <c r="AI8334" s="3">
        <v>40877</v>
      </c>
      <c r="AJ8334">
        <v>98.675557930212506</v>
      </c>
    </row>
    <row r="8335" spans="1:36" x14ac:dyDescent="0.2">
      <c r="A8335" s="3">
        <v>40878</v>
      </c>
      <c r="B8335">
        <v>110.1796875</v>
      </c>
      <c r="C8335" s="2">
        <v>40878</v>
      </c>
      <c r="D8335">
        <v>122.9609375</v>
      </c>
      <c r="E8335" s="2">
        <v>40878</v>
      </c>
      <c r="F8335">
        <v>130.125</v>
      </c>
      <c r="G8335" s="2">
        <v>40878</v>
      </c>
      <c r="H8335">
        <v>2.6179999999999999</v>
      </c>
      <c r="I8335" s="2">
        <v>40878</v>
      </c>
      <c r="J8335">
        <v>148.45580117935299</v>
      </c>
      <c r="K8335" s="2">
        <v>40878</v>
      </c>
      <c r="L8335">
        <v>165.971081612321</v>
      </c>
      <c r="M8335" s="2">
        <v>40878</v>
      </c>
      <c r="N8335">
        <v>181.84388378793199</v>
      </c>
      <c r="O8335" s="2">
        <v>40878</v>
      </c>
      <c r="P8335">
        <v>106.297465233258</v>
      </c>
      <c r="Q8335" s="2">
        <v>40878</v>
      </c>
      <c r="R8335">
        <v>115.524213433277</v>
      </c>
      <c r="S8335" s="2">
        <v>40878</v>
      </c>
      <c r="T8335">
        <v>131.50212052470701</v>
      </c>
      <c r="U8335" s="2">
        <v>39596</v>
      </c>
      <c r="V8335">
        <v>98.595108146351393</v>
      </c>
      <c r="W8335" s="2">
        <v>37326</v>
      </c>
      <c r="X8335">
        <v>0.858656693158797</v>
      </c>
      <c r="Y8335" s="2">
        <v>40878</v>
      </c>
      <c r="Z8335">
        <v>1.82505788525855</v>
      </c>
      <c r="AA8335" s="2">
        <v>40878</v>
      </c>
      <c r="AB8335">
        <v>166.01541044834701</v>
      </c>
      <c r="AC8335" s="2">
        <v>40878</v>
      </c>
      <c r="AD8335">
        <v>176.41981702054201</v>
      </c>
      <c r="AE8335" s="2">
        <v>40878</v>
      </c>
      <c r="AF8335">
        <v>205.89112251463399</v>
      </c>
      <c r="AG8335" s="3">
        <v>40878</v>
      </c>
      <c r="AH8335">
        <v>98.926160769073405</v>
      </c>
      <c r="AI8335" s="3">
        <v>40878</v>
      </c>
      <c r="AJ8335">
        <v>98.138678666393901</v>
      </c>
    </row>
    <row r="8336" spans="1:36" x14ac:dyDescent="0.2">
      <c r="A8336" s="3">
        <v>40879</v>
      </c>
      <c r="B8336">
        <v>110.1875</v>
      </c>
      <c r="C8336" s="2">
        <v>40879</v>
      </c>
      <c r="D8336">
        <v>123.171875</v>
      </c>
      <c r="E8336" s="2">
        <v>40879</v>
      </c>
      <c r="F8336">
        <v>130.5625</v>
      </c>
      <c r="G8336" s="2">
        <v>40879</v>
      </c>
      <c r="H8336">
        <v>2.548</v>
      </c>
      <c r="I8336" s="2">
        <v>40879</v>
      </c>
      <c r="J8336">
        <v>147.78331725099201</v>
      </c>
      <c r="K8336" s="2">
        <v>40879</v>
      </c>
      <c r="L8336">
        <v>165.20585397233799</v>
      </c>
      <c r="M8336" s="2">
        <v>40879</v>
      </c>
      <c r="N8336">
        <v>181.516028733784</v>
      </c>
      <c r="O8336" s="2">
        <v>40879</v>
      </c>
      <c r="P8336">
        <v>105.938113948919</v>
      </c>
      <c r="Q8336" s="2">
        <v>40879</v>
      </c>
      <c r="R8336">
        <v>115.255402750491</v>
      </c>
      <c r="S8336" s="2">
        <v>40879</v>
      </c>
      <c r="T8336">
        <v>130.92337917485301</v>
      </c>
      <c r="U8336" s="2">
        <v>39596</v>
      </c>
      <c r="V8336">
        <v>98.595108146351393</v>
      </c>
      <c r="W8336" s="2">
        <v>37326</v>
      </c>
      <c r="X8336">
        <v>0.858656693158797</v>
      </c>
      <c r="Y8336" s="2">
        <v>40879</v>
      </c>
      <c r="Z8336">
        <v>1.82153846153846</v>
      </c>
      <c r="AA8336" s="2">
        <v>40879</v>
      </c>
      <c r="AB8336">
        <v>164.99041025401101</v>
      </c>
      <c r="AC8336" s="2">
        <v>40878</v>
      </c>
      <c r="AD8336">
        <v>176.41981702054201</v>
      </c>
      <c r="AE8336" s="2">
        <v>40879</v>
      </c>
      <c r="AF8336">
        <v>204.19142068578401</v>
      </c>
      <c r="AG8336" s="3">
        <v>40879</v>
      </c>
      <c r="AH8336">
        <v>98.790775578568997</v>
      </c>
      <c r="AI8336" s="3">
        <v>40879</v>
      </c>
      <c r="AJ8336">
        <v>98.004371182874806</v>
      </c>
    </row>
    <row r="8337" spans="1:36" x14ac:dyDescent="0.2">
      <c r="A8337" s="3">
        <v>40882</v>
      </c>
      <c r="B8337">
        <v>110.1796875</v>
      </c>
      <c r="C8337" s="2">
        <v>40882</v>
      </c>
      <c r="D8337">
        <v>123.09375</v>
      </c>
      <c r="E8337" s="2">
        <v>40882</v>
      </c>
      <c r="F8337">
        <v>130.40625</v>
      </c>
      <c r="G8337" s="2">
        <v>40882</v>
      </c>
      <c r="H8337">
        <v>2.5609999999999999</v>
      </c>
      <c r="I8337" s="2">
        <v>40882</v>
      </c>
      <c r="J8337">
        <v>147.64610498385201</v>
      </c>
      <c r="K8337" s="2">
        <v>40882</v>
      </c>
      <c r="L8337">
        <v>164.64534112381199</v>
      </c>
      <c r="M8337" s="2">
        <v>40882</v>
      </c>
      <c r="N8337">
        <v>180.150359818282</v>
      </c>
      <c r="O8337" s="2">
        <v>40882</v>
      </c>
      <c r="P8337">
        <v>106.076696165192</v>
      </c>
      <c r="Q8337" s="2">
        <v>40882</v>
      </c>
      <c r="R8337">
        <v>115.437561455261</v>
      </c>
      <c r="S8337" s="2">
        <v>40882</v>
      </c>
      <c r="T8337">
        <v>131.41592920354</v>
      </c>
      <c r="U8337" s="2">
        <v>39596</v>
      </c>
      <c r="V8337">
        <v>98.595108146351393</v>
      </c>
      <c r="W8337" s="2">
        <v>37326</v>
      </c>
      <c r="X8337">
        <v>0.858656693158797</v>
      </c>
      <c r="Y8337" s="2">
        <v>40882</v>
      </c>
      <c r="Z8337">
        <v>1.82925887802367</v>
      </c>
      <c r="AA8337" s="2">
        <v>40882</v>
      </c>
      <c r="AB8337">
        <v>165.524149372398</v>
      </c>
      <c r="AC8337" s="2">
        <v>40878</v>
      </c>
      <c r="AD8337">
        <v>176.41981702054201</v>
      </c>
      <c r="AE8337" s="2">
        <v>40882</v>
      </c>
      <c r="AF8337">
        <v>204.55754843960301</v>
      </c>
      <c r="AG8337" s="3">
        <v>40882</v>
      </c>
      <c r="AH8337">
        <v>99.362233108420398</v>
      </c>
      <c r="AI8337" s="3">
        <v>40882</v>
      </c>
      <c r="AJ8337">
        <v>98.586848240235796</v>
      </c>
    </row>
    <row r="8338" spans="1:36" x14ac:dyDescent="0.2">
      <c r="A8338" s="3">
        <v>40883</v>
      </c>
      <c r="B8338">
        <v>110.1953125</v>
      </c>
      <c r="C8338" s="2">
        <v>40883</v>
      </c>
      <c r="D8338">
        <v>123.1015625</v>
      </c>
      <c r="E8338" s="2">
        <v>40883</v>
      </c>
      <c r="F8338">
        <v>130.15625</v>
      </c>
      <c r="G8338" s="2">
        <v>40883</v>
      </c>
      <c r="H8338">
        <v>2.6230000000000002</v>
      </c>
      <c r="I8338" s="2">
        <v>40883</v>
      </c>
      <c r="J8338">
        <v>147.666206563836</v>
      </c>
      <c r="K8338" s="2">
        <v>40883</v>
      </c>
      <c r="L8338">
        <v>164.73914849707199</v>
      </c>
      <c r="M8338" s="2">
        <v>40883</v>
      </c>
      <c r="N8338">
        <v>180.74000616448501</v>
      </c>
      <c r="O8338" s="2">
        <v>40882</v>
      </c>
      <c r="P8338">
        <v>106.076696165192</v>
      </c>
      <c r="Q8338" s="2">
        <v>40882</v>
      </c>
      <c r="R8338">
        <v>115.437561455261</v>
      </c>
      <c r="S8338" s="2">
        <v>40883</v>
      </c>
      <c r="T8338">
        <v>131.896978702328</v>
      </c>
      <c r="U8338" s="2">
        <v>39596</v>
      </c>
      <c r="V8338">
        <v>98.595108146351393</v>
      </c>
      <c r="W8338" s="2">
        <v>37326</v>
      </c>
      <c r="X8338">
        <v>0.858656693158797</v>
      </c>
      <c r="Y8338" s="2">
        <v>40883</v>
      </c>
      <c r="Z8338">
        <v>1.82949427358126</v>
      </c>
      <c r="AA8338" s="2">
        <v>40883</v>
      </c>
      <c r="AB8338">
        <v>165.08396875146201</v>
      </c>
      <c r="AC8338" s="2">
        <v>40878</v>
      </c>
      <c r="AD8338">
        <v>176.41981702054201</v>
      </c>
      <c r="AE8338" s="2">
        <v>40883</v>
      </c>
      <c r="AF8338">
        <v>205.345308821007</v>
      </c>
      <c r="AG8338" s="3">
        <v>40883</v>
      </c>
      <c r="AH8338">
        <v>99.146401375583395</v>
      </c>
      <c r="AI8338" s="3">
        <v>40883</v>
      </c>
      <c r="AJ8338">
        <v>98.296896749365402</v>
      </c>
    </row>
    <row r="8339" spans="1:36" x14ac:dyDescent="0.2">
      <c r="A8339" s="3">
        <v>40884</v>
      </c>
      <c r="B8339">
        <v>110.21875</v>
      </c>
      <c r="C8339" s="2">
        <v>40884</v>
      </c>
      <c r="D8339">
        <v>123.34375</v>
      </c>
      <c r="E8339" s="2">
        <v>40884</v>
      </c>
      <c r="F8339">
        <v>130.65625</v>
      </c>
      <c r="G8339" s="2">
        <v>40884</v>
      </c>
      <c r="H8339">
        <v>2.5649999999999999</v>
      </c>
      <c r="I8339" s="2">
        <v>40884</v>
      </c>
      <c r="J8339">
        <v>147.927843347639</v>
      </c>
      <c r="K8339" s="2">
        <v>40884</v>
      </c>
      <c r="L8339">
        <v>165.47746781115899</v>
      </c>
      <c r="M8339" s="2">
        <v>40884</v>
      </c>
      <c r="N8339">
        <v>181.545064377682</v>
      </c>
      <c r="O8339" s="2">
        <v>40882</v>
      </c>
      <c r="P8339">
        <v>106.076696165192</v>
      </c>
      <c r="Q8339" s="2">
        <v>40884</v>
      </c>
      <c r="R8339">
        <v>116.25049544193401</v>
      </c>
      <c r="S8339" s="2">
        <v>40884</v>
      </c>
      <c r="T8339">
        <v>132.46135552913199</v>
      </c>
      <c r="U8339" s="2">
        <v>39596</v>
      </c>
      <c r="V8339">
        <v>98.595108146351393</v>
      </c>
      <c r="W8339" s="2">
        <v>37326</v>
      </c>
      <c r="X8339">
        <v>0.858656693158797</v>
      </c>
      <c r="Y8339" s="2">
        <v>40884</v>
      </c>
      <c r="Z8339">
        <v>1.83015709502962</v>
      </c>
      <c r="AA8339" s="2">
        <v>40884</v>
      </c>
      <c r="AB8339">
        <v>166.211078643919</v>
      </c>
      <c r="AC8339" s="2">
        <v>40884</v>
      </c>
      <c r="AD8339">
        <v>178.307726144469</v>
      </c>
      <c r="AE8339" s="2">
        <v>40884</v>
      </c>
      <c r="AF8339">
        <v>207.37110000942599</v>
      </c>
      <c r="AG8339" s="3">
        <v>40884</v>
      </c>
      <c r="AH8339">
        <v>99.557704176095498</v>
      </c>
      <c r="AI8339" s="3">
        <v>40884</v>
      </c>
      <c r="AJ8339">
        <v>98.739971199341696</v>
      </c>
    </row>
    <row r="8340" spans="1:36" x14ac:dyDescent="0.2">
      <c r="A8340" s="3">
        <v>40885</v>
      </c>
      <c r="B8340">
        <v>110.25</v>
      </c>
      <c r="C8340" s="2">
        <v>40885</v>
      </c>
      <c r="D8340">
        <v>123.5546875</v>
      </c>
      <c r="E8340" s="2">
        <v>40885</v>
      </c>
      <c r="F8340">
        <v>131.171875</v>
      </c>
      <c r="G8340" s="2">
        <v>40885</v>
      </c>
      <c r="H8340">
        <v>2.5009999999999999</v>
      </c>
      <c r="I8340" s="2">
        <v>40885</v>
      </c>
      <c r="J8340">
        <v>147.10945632156299</v>
      </c>
      <c r="K8340" s="2">
        <v>40885</v>
      </c>
      <c r="L8340">
        <v>164.82504604051601</v>
      </c>
      <c r="M8340" s="2">
        <v>40885</v>
      </c>
      <c r="N8340">
        <v>180.879173672832</v>
      </c>
      <c r="O8340" s="2">
        <v>40885</v>
      </c>
      <c r="P8340">
        <v>105.612095116939</v>
      </c>
      <c r="Q8340" s="2">
        <v>40885</v>
      </c>
      <c r="R8340">
        <v>115.118896173794</v>
      </c>
      <c r="S8340" s="2">
        <v>40885</v>
      </c>
      <c r="T8340">
        <v>131.70564634504399</v>
      </c>
      <c r="U8340" s="2">
        <v>39596</v>
      </c>
      <c r="V8340">
        <v>98.595108146351393</v>
      </c>
      <c r="W8340" s="2">
        <v>37326</v>
      </c>
      <c r="X8340">
        <v>0.858656693158797</v>
      </c>
      <c r="Y8340" s="2">
        <v>40885</v>
      </c>
      <c r="Z8340">
        <v>1.8321318228630299</v>
      </c>
      <c r="AA8340" s="2">
        <v>40884</v>
      </c>
      <c r="AB8340">
        <v>166.211078643919</v>
      </c>
      <c r="AC8340" s="2">
        <v>40884</v>
      </c>
      <c r="AD8340">
        <v>178.307726144469</v>
      </c>
      <c r="AE8340" s="2">
        <v>40885</v>
      </c>
      <c r="AF8340">
        <v>207.012495503808</v>
      </c>
      <c r="AG8340" s="3">
        <v>40885</v>
      </c>
      <c r="AH8340">
        <v>98.437642944997293</v>
      </c>
      <c r="AI8340" s="3">
        <v>40885</v>
      </c>
      <c r="AJ8340">
        <v>97.619362249306207</v>
      </c>
    </row>
    <row r="8341" spans="1:36" x14ac:dyDescent="0.2">
      <c r="A8341" s="3">
        <v>40886</v>
      </c>
      <c r="B8341">
        <v>110.2421875</v>
      </c>
      <c r="C8341" s="2">
        <v>40886</v>
      </c>
      <c r="D8341">
        <v>123.359375</v>
      </c>
      <c r="E8341" s="2">
        <v>40886</v>
      </c>
      <c r="F8341">
        <v>130.5625</v>
      </c>
      <c r="G8341" s="2">
        <v>40886</v>
      </c>
      <c r="H8341">
        <v>2.6019999999999999</v>
      </c>
      <c r="I8341" s="2">
        <v>40886</v>
      </c>
      <c r="J8341">
        <v>147.13905566773201</v>
      </c>
      <c r="K8341" s="2">
        <v>40886</v>
      </c>
      <c r="L8341">
        <v>165.10436863993201</v>
      </c>
      <c r="M8341" s="2">
        <v>40886</v>
      </c>
      <c r="N8341">
        <v>180.92347191206599</v>
      </c>
      <c r="O8341" s="2">
        <v>40885</v>
      </c>
      <c r="P8341">
        <v>105.612095116939</v>
      </c>
      <c r="Q8341" s="2">
        <v>40886</v>
      </c>
      <c r="R8341">
        <v>115.447314151036</v>
      </c>
      <c r="S8341" s="2">
        <v>40886</v>
      </c>
      <c r="T8341">
        <v>131.434744181479</v>
      </c>
      <c r="U8341" s="2">
        <v>39596</v>
      </c>
      <c r="V8341">
        <v>98.595108146351393</v>
      </c>
      <c r="W8341" s="2">
        <v>37326</v>
      </c>
      <c r="X8341">
        <v>0.858656693158797</v>
      </c>
      <c r="Y8341" s="2">
        <v>40886</v>
      </c>
      <c r="Z8341">
        <v>1.8390092879257001</v>
      </c>
      <c r="AA8341" s="2">
        <v>40884</v>
      </c>
      <c r="AB8341">
        <v>166.211078643919</v>
      </c>
      <c r="AC8341" s="2">
        <v>40884</v>
      </c>
      <c r="AD8341">
        <v>178.307726144469</v>
      </c>
      <c r="AE8341" s="2">
        <v>40886</v>
      </c>
      <c r="AF8341">
        <v>206.69892422605301</v>
      </c>
      <c r="AG8341" s="3">
        <v>40886</v>
      </c>
      <c r="AH8341">
        <v>98.983708697206495</v>
      </c>
      <c r="AI8341" s="3">
        <v>40886</v>
      </c>
      <c r="AJ8341">
        <v>98.202339002093893</v>
      </c>
    </row>
    <row r="8342" spans="1:36" x14ac:dyDescent="0.2">
      <c r="A8342" s="3">
        <v>40889</v>
      </c>
      <c r="B8342">
        <v>110.265625</v>
      </c>
      <c r="C8342" s="2">
        <v>40889</v>
      </c>
      <c r="D8342">
        <v>123.453125</v>
      </c>
      <c r="E8342" s="2">
        <v>40889</v>
      </c>
      <c r="F8342">
        <v>130.921875</v>
      </c>
      <c r="G8342" s="2">
        <v>40889</v>
      </c>
      <c r="H8342">
        <v>2.5419999999999998</v>
      </c>
      <c r="I8342" s="2">
        <v>40889</v>
      </c>
      <c r="J8342">
        <v>145.22742254449599</v>
      </c>
      <c r="K8342" s="2">
        <v>40889</v>
      </c>
      <c r="L8342">
        <v>163.44100197758701</v>
      </c>
      <c r="M8342" s="2">
        <v>40889</v>
      </c>
      <c r="N8342">
        <v>180.13183915622901</v>
      </c>
      <c r="O8342" s="2">
        <v>40885</v>
      </c>
      <c r="P8342">
        <v>105.612095116939</v>
      </c>
      <c r="Q8342" s="2">
        <v>40886</v>
      </c>
      <c r="R8342">
        <v>115.447314151036</v>
      </c>
      <c r="S8342" s="2">
        <v>40886</v>
      </c>
      <c r="T8342">
        <v>131.434744181479</v>
      </c>
      <c r="U8342" s="2">
        <v>39596</v>
      </c>
      <c r="V8342">
        <v>98.595108146351393</v>
      </c>
      <c r="W8342" s="2">
        <v>37326</v>
      </c>
      <c r="X8342">
        <v>0.858656693158797</v>
      </c>
      <c r="Y8342" s="2">
        <v>40889</v>
      </c>
      <c r="Z8342">
        <v>1.82269867762229</v>
      </c>
      <c r="AA8342" s="2">
        <v>40889</v>
      </c>
      <c r="AB8342">
        <v>165.24842590860899</v>
      </c>
      <c r="AC8342" s="2">
        <v>40884</v>
      </c>
      <c r="AD8342">
        <v>178.307726144469</v>
      </c>
      <c r="AE8342" s="2">
        <v>40889</v>
      </c>
      <c r="AF8342">
        <v>206.907300043638</v>
      </c>
      <c r="AG8342" s="3">
        <v>40889</v>
      </c>
      <c r="AH8342">
        <v>97.5177483510397</v>
      </c>
      <c r="AI8342" s="3">
        <v>40889</v>
      </c>
      <c r="AJ8342">
        <v>96.737324404612096</v>
      </c>
    </row>
    <row r="8343" spans="1:36" x14ac:dyDescent="0.2">
      <c r="A8343" s="3">
        <v>40890</v>
      </c>
      <c r="B8343">
        <v>110.234375</v>
      </c>
      <c r="C8343" s="2">
        <v>40890</v>
      </c>
      <c r="D8343">
        <v>123.4921875</v>
      </c>
      <c r="E8343" s="2">
        <v>40890</v>
      </c>
      <c r="F8343">
        <v>131.28125</v>
      </c>
      <c r="G8343" s="2">
        <v>40890</v>
      </c>
      <c r="H8343">
        <v>2.4630000000000001</v>
      </c>
      <c r="I8343" s="2">
        <v>40890</v>
      </c>
      <c r="J8343">
        <v>143.55906579084601</v>
      </c>
      <c r="K8343" s="2">
        <v>40890</v>
      </c>
      <c r="L8343">
        <v>161.66197476801199</v>
      </c>
      <c r="M8343" s="2">
        <v>40890</v>
      </c>
      <c r="N8343">
        <v>178.42247940777801</v>
      </c>
      <c r="O8343" s="2">
        <v>40885</v>
      </c>
      <c r="P8343">
        <v>105.612095116939</v>
      </c>
      <c r="Q8343" s="2">
        <v>40886</v>
      </c>
      <c r="R8343">
        <v>115.447314151036</v>
      </c>
      <c r="S8343" s="2">
        <v>40890</v>
      </c>
      <c r="T8343">
        <v>130.412071967499</v>
      </c>
      <c r="U8343" s="2">
        <v>39596</v>
      </c>
      <c r="V8343">
        <v>98.595108146351393</v>
      </c>
      <c r="W8343" s="2">
        <v>37326</v>
      </c>
      <c r="X8343">
        <v>0.858656693158797</v>
      </c>
      <c r="Y8343" s="2">
        <v>40890</v>
      </c>
      <c r="Z8343">
        <v>1.8243139266478601</v>
      </c>
      <c r="AA8343" s="2">
        <v>40889</v>
      </c>
      <c r="AB8343">
        <v>165.24842590860899</v>
      </c>
      <c r="AC8343" s="2">
        <v>40884</v>
      </c>
      <c r="AD8343">
        <v>178.307726144469</v>
      </c>
      <c r="AE8343" s="2">
        <v>40890</v>
      </c>
      <c r="AF8343">
        <v>204.912704309064</v>
      </c>
      <c r="AG8343" s="3">
        <v>40890</v>
      </c>
      <c r="AH8343">
        <v>96.958174904942993</v>
      </c>
      <c r="AI8343" s="3">
        <v>40890</v>
      </c>
      <c r="AJ8343">
        <v>96.197718631178702</v>
      </c>
    </row>
    <row r="8344" spans="1:36" x14ac:dyDescent="0.2">
      <c r="A8344" s="3">
        <v>40891</v>
      </c>
      <c r="B8344">
        <v>110.2109375</v>
      </c>
      <c r="C8344" s="2">
        <v>40891</v>
      </c>
      <c r="D8344">
        <v>123.46875</v>
      </c>
      <c r="E8344" s="2">
        <v>40891</v>
      </c>
      <c r="F8344">
        <v>131.578125</v>
      </c>
      <c r="G8344" s="2">
        <v>40891</v>
      </c>
      <c r="H8344">
        <v>2.3759999999999999</v>
      </c>
      <c r="I8344" s="2">
        <v>40891</v>
      </c>
      <c r="J8344">
        <v>142.98694218737799</v>
      </c>
      <c r="K8344" s="2">
        <v>40891</v>
      </c>
      <c r="L8344">
        <v>161.60016614314301</v>
      </c>
      <c r="M8344" s="2">
        <v>40891</v>
      </c>
      <c r="N8344">
        <v>179.00625632771701</v>
      </c>
      <c r="O8344" s="2">
        <v>40891</v>
      </c>
      <c r="P8344">
        <v>103.83875312680399</v>
      </c>
      <c r="Q8344" s="2">
        <v>40891</v>
      </c>
      <c r="R8344">
        <v>113.26726957860301</v>
      </c>
      <c r="S8344" s="2">
        <v>40891</v>
      </c>
      <c r="T8344">
        <v>129.99807581296901</v>
      </c>
      <c r="U8344" s="2">
        <v>39596</v>
      </c>
      <c r="V8344">
        <v>98.595108146351393</v>
      </c>
      <c r="W8344" s="2">
        <v>37326</v>
      </c>
      <c r="X8344">
        <v>0.858656693158797</v>
      </c>
      <c r="Y8344" s="2">
        <v>40891</v>
      </c>
      <c r="Z8344">
        <v>1.8238687347775899</v>
      </c>
      <c r="AA8344" s="2">
        <v>40891</v>
      </c>
      <c r="AB8344">
        <v>163.743775323992</v>
      </c>
      <c r="AC8344" s="2">
        <v>40884</v>
      </c>
      <c r="AD8344">
        <v>178.307726144469</v>
      </c>
      <c r="AE8344" s="2">
        <v>40891</v>
      </c>
      <c r="AF8344">
        <v>205.313785530915</v>
      </c>
      <c r="AG8344" s="3">
        <v>40891</v>
      </c>
      <c r="AH8344">
        <v>95.959095503279897</v>
      </c>
      <c r="AI8344" s="3">
        <v>40891</v>
      </c>
      <c r="AJ8344">
        <v>95.220872391446505</v>
      </c>
    </row>
    <row r="8345" spans="1:36" x14ac:dyDescent="0.2">
      <c r="A8345" s="3">
        <v>40892</v>
      </c>
      <c r="B8345">
        <v>110.21875</v>
      </c>
      <c r="C8345" s="2">
        <v>40892</v>
      </c>
      <c r="D8345">
        <v>123.4609375</v>
      </c>
      <c r="E8345" s="2">
        <v>40892</v>
      </c>
      <c r="F8345">
        <v>131.5</v>
      </c>
      <c r="G8345" s="2">
        <v>40892</v>
      </c>
      <c r="H8345">
        <v>2.3980000000000001</v>
      </c>
      <c r="I8345" s="2">
        <v>40892</v>
      </c>
      <c r="J8345">
        <v>143.439102480673</v>
      </c>
      <c r="K8345" s="2">
        <v>40892</v>
      </c>
      <c r="L8345">
        <v>162.01160944373601</v>
      </c>
      <c r="M8345" s="2">
        <v>40892</v>
      </c>
      <c r="N8345">
        <v>179.51688054767399</v>
      </c>
      <c r="O8345" s="2">
        <v>40892</v>
      </c>
      <c r="P8345">
        <v>104.330594490092</v>
      </c>
      <c r="Q8345" s="2">
        <v>40892</v>
      </c>
      <c r="R8345">
        <v>113.765103914935</v>
      </c>
      <c r="S8345" s="2">
        <v>40892</v>
      </c>
      <c r="T8345">
        <v>130.314161430643</v>
      </c>
      <c r="U8345" s="2">
        <v>39596</v>
      </c>
      <c r="V8345">
        <v>98.595108146351393</v>
      </c>
      <c r="W8345" s="2">
        <v>37326</v>
      </c>
      <c r="X8345">
        <v>0.858656693158797</v>
      </c>
      <c r="Y8345" s="2">
        <v>40892</v>
      </c>
      <c r="Z8345">
        <v>1.8278562259306801</v>
      </c>
      <c r="AA8345" s="2">
        <v>40892</v>
      </c>
      <c r="AB8345">
        <v>164.095088932653</v>
      </c>
      <c r="AC8345" s="2">
        <v>40884</v>
      </c>
      <c r="AD8345">
        <v>178.307726144469</v>
      </c>
      <c r="AE8345" s="2">
        <v>40892</v>
      </c>
      <c r="AF8345">
        <v>205.808922728612</v>
      </c>
      <c r="AG8345" s="3">
        <v>40892</v>
      </c>
      <c r="AH8345">
        <v>96.057184212874404</v>
      </c>
      <c r="AI8345" s="3">
        <v>40892</v>
      </c>
      <c r="AJ8345">
        <v>95.348329979081399</v>
      </c>
    </row>
    <row r="8346" spans="1:36" x14ac:dyDescent="0.2">
      <c r="A8346" s="3">
        <v>40893</v>
      </c>
      <c r="B8346">
        <v>110.2421875</v>
      </c>
      <c r="C8346" s="2">
        <v>40893</v>
      </c>
      <c r="D8346">
        <v>123.671875</v>
      </c>
      <c r="E8346" s="2">
        <v>40893</v>
      </c>
      <c r="F8346">
        <v>132.0625</v>
      </c>
      <c r="G8346" s="2">
        <v>40893</v>
      </c>
      <c r="H8346">
        <v>2.3359999999999999</v>
      </c>
      <c r="I8346" s="2">
        <v>40893</v>
      </c>
      <c r="J8346">
        <v>143.70894588676899</v>
      </c>
      <c r="K8346" s="2">
        <v>40893</v>
      </c>
      <c r="L8346">
        <v>162.56125534355101</v>
      </c>
      <c r="M8346" s="2">
        <v>40893</v>
      </c>
      <c r="N8346">
        <v>180.638098217079</v>
      </c>
      <c r="O8346" s="2">
        <v>40892</v>
      </c>
      <c r="P8346">
        <v>104.330594490092</v>
      </c>
      <c r="Q8346" s="2">
        <v>40892</v>
      </c>
      <c r="R8346">
        <v>113.765103914935</v>
      </c>
      <c r="S8346" s="2">
        <v>40892</v>
      </c>
      <c r="T8346">
        <v>130.314161430643</v>
      </c>
      <c r="U8346" s="2">
        <v>39596</v>
      </c>
      <c r="V8346">
        <v>98.595108146351393</v>
      </c>
      <c r="W8346" s="2">
        <v>37326</v>
      </c>
      <c r="X8346">
        <v>0.858656693158797</v>
      </c>
      <c r="Y8346" s="2">
        <v>40893</v>
      </c>
      <c r="Z8346">
        <v>1.8298829882988299</v>
      </c>
      <c r="AA8346" s="2">
        <v>40893</v>
      </c>
      <c r="AB8346">
        <v>164.40864720579799</v>
      </c>
      <c r="AC8346" s="2">
        <v>40884</v>
      </c>
      <c r="AD8346">
        <v>178.307726144469</v>
      </c>
      <c r="AE8346" s="2">
        <v>40893</v>
      </c>
      <c r="AF8346">
        <v>206.713534149635</v>
      </c>
      <c r="AG8346" s="3">
        <v>40893</v>
      </c>
      <c r="AH8346">
        <v>96.689626299578407</v>
      </c>
      <c r="AI8346" s="3">
        <v>40893</v>
      </c>
      <c r="AJ8346">
        <v>95.862282074540701</v>
      </c>
    </row>
    <row r="8347" spans="1:36" x14ac:dyDescent="0.2">
      <c r="A8347" s="3">
        <v>40896</v>
      </c>
      <c r="B8347">
        <v>110.234375</v>
      </c>
      <c r="C8347" s="2">
        <v>40896</v>
      </c>
      <c r="D8347">
        <v>123.65625</v>
      </c>
      <c r="E8347" s="2">
        <v>40896</v>
      </c>
      <c r="F8347">
        <v>132.15625</v>
      </c>
      <c r="G8347" s="2">
        <v>40896</v>
      </c>
      <c r="H8347">
        <v>2.2770000000000001</v>
      </c>
      <c r="I8347" s="2">
        <v>40896</v>
      </c>
      <c r="J8347">
        <v>143.27109239984901</v>
      </c>
      <c r="K8347" s="2">
        <v>40896</v>
      </c>
      <c r="L8347">
        <v>162.04732389973901</v>
      </c>
      <c r="M8347" s="2">
        <v>40896</v>
      </c>
      <c r="N8347">
        <v>179.836016580257</v>
      </c>
      <c r="O8347" s="2">
        <v>40892</v>
      </c>
      <c r="P8347">
        <v>104.330594490092</v>
      </c>
      <c r="Q8347" s="2">
        <v>40892</v>
      </c>
      <c r="R8347">
        <v>113.765103914935</v>
      </c>
      <c r="S8347" s="2">
        <v>40892</v>
      </c>
      <c r="T8347">
        <v>130.314161430643</v>
      </c>
      <c r="U8347" s="2">
        <v>39596</v>
      </c>
      <c r="V8347">
        <v>98.595108146351393</v>
      </c>
      <c r="W8347" s="2">
        <v>37326</v>
      </c>
      <c r="X8347">
        <v>0.858656693158797</v>
      </c>
      <c r="Y8347" s="2">
        <v>40896</v>
      </c>
      <c r="Z8347">
        <v>1.82419272168119</v>
      </c>
      <c r="AA8347" s="2">
        <v>40896</v>
      </c>
      <c r="AB8347">
        <v>164.14047486206701</v>
      </c>
      <c r="AC8347" s="2">
        <v>40884</v>
      </c>
      <c r="AD8347">
        <v>178.307726144469</v>
      </c>
      <c r="AE8347" s="2">
        <v>40896</v>
      </c>
      <c r="AF8347">
        <v>206.04736222180901</v>
      </c>
      <c r="AG8347" s="3">
        <v>40896</v>
      </c>
      <c r="AH8347">
        <v>95.963141294998195</v>
      </c>
      <c r="AI8347" s="3">
        <v>40896</v>
      </c>
      <c r="AJ8347">
        <v>95.1375774892973</v>
      </c>
    </row>
    <row r="8348" spans="1:36" x14ac:dyDescent="0.2">
      <c r="A8348" s="3">
        <v>40897</v>
      </c>
      <c r="B8348">
        <v>110.1875</v>
      </c>
      <c r="C8348" s="2">
        <v>40897</v>
      </c>
      <c r="D8348">
        <v>123.5078125</v>
      </c>
      <c r="E8348" s="2">
        <v>40897</v>
      </c>
      <c r="F8348">
        <v>131.640625</v>
      </c>
      <c r="G8348" s="2">
        <v>40897</v>
      </c>
      <c r="H8348">
        <v>2.3879999999999999</v>
      </c>
      <c r="I8348" s="2">
        <v>40897</v>
      </c>
      <c r="J8348">
        <v>144.17418595527701</v>
      </c>
      <c r="K8348" s="2">
        <v>40897</v>
      </c>
      <c r="L8348">
        <v>162.73048254217301</v>
      </c>
      <c r="M8348" s="2">
        <v>40897</v>
      </c>
      <c r="N8348">
        <v>179.93984569112101</v>
      </c>
      <c r="O8348" s="2">
        <v>40897</v>
      </c>
      <c r="P8348">
        <v>105.503785672685</v>
      </c>
      <c r="Q8348" s="2">
        <v>40897</v>
      </c>
      <c r="R8348">
        <v>114.91943311978299</v>
      </c>
      <c r="S8348" s="2">
        <v>40897</v>
      </c>
      <c r="T8348">
        <v>129.926227916909</v>
      </c>
      <c r="U8348" s="2">
        <v>39596</v>
      </c>
      <c r="V8348">
        <v>98.595108146351393</v>
      </c>
      <c r="W8348" s="2">
        <v>37326</v>
      </c>
      <c r="X8348">
        <v>0.858656693158797</v>
      </c>
      <c r="Y8348" s="2">
        <v>40897</v>
      </c>
      <c r="Z8348">
        <v>1.8284943473792401</v>
      </c>
      <c r="AA8348" s="2">
        <v>40897</v>
      </c>
      <c r="AB8348">
        <v>165.79264570059999</v>
      </c>
      <c r="AC8348" s="2">
        <v>40884</v>
      </c>
      <c r="AD8348">
        <v>178.307726144469</v>
      </c>
      <c r="AE8348" s="2">
        <v>40897</v>
      </c>
      <c r="AF8348">
        <v>207.83957671295099</v>
      </c>
      <c r="AG8348" s="3">
        <v>40897</v>
      </c>
      <c r="AH8348">
        <v>97.777240392559904</v>
      </c>
      <c r="AI8348" s="3">
        <v>40897</v>
      </c>
      <c r="AJ8348">
        <v>96.961086592910505</v>
      </c>
    </row>
    <row r="8349" spans="1:36" x14ac:dyDescent="0.2">
      <c r="A8349" s="3">
        <v>40898</v>
      </c>
      <c r="B8349">
        <v>110.15625</v>
      </c>
      <c r="C8349" s="2">
        <v>40898</v>
      </c>
      <c r="D8349">
        <v>123.3125</v>
      </c>
      <c r="E8349" s="2">
        <v>40898</v>
      </c>
      <c r="F8349">
        <v>130.4375</v>
      </c>
      <c r="G8349" s="2">
        <v>40898</v>
      </c>
      <c r="H8349">
        <v>2.4769999999999999</v>
      </c>
      <c r="I8349" s="2">
        <v>40898</v>
      </c>
      <c r="J8349">
        <v>143.704998434728</v>
      </c>
      <c r="K8349" s="2">
        <v>40898</v>
      </c>
      <c r="L8349">
        <v>162.21433789001401</v>
      </c>
      <c r="M8349" s="2">
        <v>40898</v>
      </c>
      <c r="N8349">
        <v>179.562767400605</v>
      </c>
      <c r="O8349" s="2">
        <v>40898</v>
      </c>
      <c r="P8349">
        <v>105.874902572097</v>
      </c>
      <c r="Q8349" s="2">
        <v>40898</v>
      </c>
      <c r="R8349">
        <v>115.32540919719401</v>
      </c>
      <c r="S8349" s="2">
        <v>40898</v>
      </c>
      <c r="T8349">
        <v>130.280592361652</v>
      </c>
      <c r="U8349" s="2">
        <v>39596</v>
      </c>
      <c r="V8349">
        <v>98.595108146351393</v>
      </c>
      <c r="W8349" s="2">
        <v>37326</v>
      </c>
      <c r="X8349">
        <v>0.858656693158797</v>
      </c>
      <c r="Y8349" s="2">
        <v>40898</v>
      </c>
      <c r="Z8349">
        <v>1.82287397540984</v>
      </c>
      <c r="AA8349" s="2">
        <v>40898</v>
      </c>
      <c r="AB8349">
        <v>166.00840072722701</v>
      </c>
      <c r="AC8349" s="2">
        <v>40884</v>
      </c>
      <c r="AD8349">
        <v>178.307726144469</v>
      </c>
      <c r="AE8349" s="2">
        <v>40898</v>
      </c>
      <c r="AF8349">
        <v>209.10914676195799</v>
      </c>
      <c r="AG8349" s="3">
        <v>40898</v>
      </c>
      <c r="AH8349">
        <v>97.802619100466103</v>
      </c>
      <c r="AI8349" s="3">
        <v>40898</v>
      </c>
      <c r="AJ8349">
        <v>97.0207227748744</v>
      </c>
    </row>
    <row r="8350" spans="1:36" x14ac:dyDescent="0.2">
      <c r="A8350" s="3">
        <v>40899</v>
      </c>
      <c r="B8350">
        <v>110.1484375</v>
      </c>
      <c r="C8350" s="2">
        <v>40899</v>
      </c>
      <c r="D8350">
        <v>123.296875</v>
      </c>
      <c r="E8350" s="2">
        <v>40899</v>
      </c>
      <c r="F8350">
        <v>130.5</v>
      </c>
      <c r="G8350" s="2">
        <v>40899</v>
      </c>
      <c r="H8350">
        <v>2.4689999999999999</v>
      </c>
      <c r="I8350" s="2">
        <v>40899</v>
      </c>
      <c r="J8350">
        <v>143.782620041754</v>
      </c>
      <c r="K8350" s="2">
        <v>40899</v>
      </c>
      <c r="L8350">
        <v>162.252087682672</v>
      </c>
      <c r="M8350" s="2">
        <v>40899</v>
      </c>
      <c r="N8350">
        <v>179.73643006263001</v>
      </c>
      <c r="O8350" s="2">
        <v>40899</v>
      </c>
      <c r="P8350">
        <v>106.406739811912</v>
      </c>
      <c r="Q8350" s="2">
        <v>40899</v>
      </c>
      <c r="R8350">
        <v>115.889498432602</v>
      </c>
      <c r="S8350" s="2">
        <v>40899</v>
      </c>
      <c r="T8350">
        <v>130.96590909090901</v>
      </c>
      <c r="U8350" s="2">
        <v>39596</v>
      </c>
      <c r="V8350">
        <v>98.595108146351393</v>
      </c>
      <c r="W8350" s="2">
        <v>37326</v>
      </c>
      <c r="X8350">
        <v>0.858656693158797</v>
      </c>
      <c r="Y8350" s="2">
        <v>40899</v>
      </c>
      <c r="Z8350">
        <v>1.8220089571337199</v>
      </c>
      <c r="AA8350" s="2">
        <v>40899</v>
      </c>
      <c r="AB8350">
        <v>166.180803711366</v>
      </c>
      <c r="AC8350" s="2">
        <v>40884</v>
      </c>
      <c r="AD8350">
        <v>178.307726144469</v>
      </c>
      <c r="AE8350" s="2">
        <v>40899</v>
      </c>
      <c r="AF8350">
        <v>208.73299479656501</v>
      </c>
      <c r="AG8350" s="3">
        <v>40899</v>
      </c>
      <c r="AH8350">
        <v>98.171250354408897</v>
      </c>
      <c r="AI8350" s="3">
        <v>40899</v>
      </c>
      <c r="AJ8350">
        <v>97.416865810684897</v>
      </c>
    </row>
    <row r="8351" spans="1:36" x14ac:dyDescent="0.2">
      <c r="A8351" s="3">
        <v>40900</v>
      </c>
      <c r="B8351">
        <v>110.1484375</v>
      </c>
      <c r="C8351" s="2">
        <v>40900</v>
      </c>
      <c r="D8351">
        <v>122.96875</v>
      </c>
      <c r="E8351" s="2">
        <v>40900</v>
      </c>
      <c r="F8351">
        <v>129.90625</v>
      </c>
      <c r="G8351" s="2">
        <v>40900</v>
      </c>
      <c r="H8351">
        <v>2.5550000000000002</v>
      </c>
      <c r="I8351" s="2">
        <v>40900</v>
      </c>
      <c r="J8351">
        <v>143.701018425548</v>
      </c>
      <c r="K8351" s="2">
        <v>40900</v>
      </c>
      <c r="L8351">
        <v>161.99616623417299</v>
      </c>
      <c r="M8351" s="2">
        <v>40900</v>
      </c>
      <c r="N8351">
        <v>179.37851265533899</v>
      </c>
      <c r="O8351" s="2">
        <v>40899</v>
      </c>
      <c r="P8351">
        <v>106.406739811912</v>
      </c>
      <c r="Q8351" s="2">
        <v>40900</v>
      </c>
      <c r="R8351">
        <v>115.978420794507</v>
      </c>
      <c r="S8351" s="2">
        <v>40900</v>
      </c>
      <c r="T8351">
        <v>130.554193231976</v>
      </c>
      <c r="U8351" s="2">
        <v>39596</v>
      </c>
      <c r="V8351">
        <v>98.595108146351393</v>
      </c>
      <c r="W8351" s="2">
        <v>37326</v>
      </c>
      <c r="X8351">
        <v>0.858656693158797</v>
      </c>
      <c r="Y8351" s="2">
        <v>40899</v>
      </c>
      <c r="Z8351">
        <v>1.8220089571337199</v>
      </c>
      <c r="AA8351" s="2">
        <v>40899</v>
      </c>
      <c r="AB8351">
        <v>166.180803711366</v>
      </c>
      <c r="AC8351" s="2">
        <v>40884</v>
      </c>
      <c r="AD8351">
        <v>178.307726144469</v>
      </c>
      <c r="AE8351" s="2">
        <v>40900</v>
      </c>
      <c r="AF8351">
        <v>207.94363386955999</v>
      </c>
      <c r="AG8351" s="3">
        <v>40900</v>
      </c>
      <c r="AH8351">
        <v>98.335041243493905</v>
      </c>
      <c r="AI8351" s="3">
        <v>40900</v>
      </c>
      <c r="AJ8351">
        <v>97.614675175779496</v>
      </c>
    </row>
    <row r="8352" spans="1:36" x14ac:dyDescent="0.2">
      <c r="A8352" s="3">
        <v>40900</v>
      </c>
      <c r="B8352">
        <v>110.1484375</v>
      </c>
      <c r="C8352" s="2">
        <v>40900</v>
      </c>
      <c r="D8352">
        <v>122.96875</v>
      </c>
      <c r="E8352" s="2">
        <v>40900</v>
      </c>
      <c r="F8352">
        <v>129.90625</v>
      </c>
      <c r="G8352" s="2">
        <v>40900</v>
      </c>
      <c r="H8352">
        <v>2.5550000000000002</v>
      </c>
      <c r="I8352" s="2">
        <v>40900</v>
      </c>
      <c r="J8352">
        <v>143.701018425548</v>
      </c>
      <c r="K8352" s="2">
        <v>40900</v>
      </c>
      <c r="L8352">
        <v>161.99616623417299</v>
      </c>
      <c r="M8352" s="2">
        <v>40900</v>
      </c>
      <c r="N8352">
        <v>179.37851265533899</v>
      </c>
      <c r="O8352" s="2">
        <v>40899</v>
      </c>
      <c r="P8352">
        <v>106.406739811912</v>
      </c>
      <c r="Q8352" s="2">
        <v>40900</v>
      </c>
      <c r="R8352">
        <v>115.978420794507</v>
      </c>
      <c r="S8352" s="2">
        <v>40900</v>
      </c>
      <c r="T8352">
        <v>130.554193231976</v>
      </c>
      <c r="U8352" s="2">
        <v>39596</v>
      </c>
      <c r="V8352">
        <v>98.595108146351393</v>
      </c>
      <c r="W8352" s="2">
        <v>37326</v>
      </c>
      <c r="X8352">
        <v>0.858656693158797</v>
      </c>
      <c r="Y8352" s="2">
        <v>40903</v>
      </c>
      <c r="Z8352">
        <v>1.8265554842848</v>
      </c>
      <c r="AA8352" s="2">
        <v>40899</v>
      </c>
      <c r="AB8352">
        <v>166.180803711366</v>
      </c>
      <c r="AC8352" s="2">
        <v>40884</v>
      </c>
      <c r="AD8352">
        <v>178.307726144469</v>
      </c>
      <c r="AE8352" s="2">
        <v>40900</v>
      </c>
      <c r="AF8352">
        <v>207.94363386955999</v>
      </c>
      <c r="AG8352" s="3">
        <v>40900</v>
      </c>
      <c r="AH8352">
        <v>98.335041243493905</v>
      </c>
      <c r="AI8352" s="3">
        <v>40900</v>
      </c>
      <c r="AJ8352">
        <v>97.614675175779496</v>
      </c>
    </row>
    <row r="8353" spans="1:36" x14ac:dyDescent="0.2">
      <c r="A8353" s="3">
        <v>40904</v>
      </c>
      <c r="B8353">
        <v>110.1171875</v>
      </c>
      <c r="C8353" s="2">
        <v>40904</v>
      </c>
      <c r="D8353">
        <v>122.9921875</v>
      </c>
      <c r="E8353" s="2">
        <v>40904</v>
      </c>
      <c r="F8353">
        <v>130</v>
      </c>
      <c r="G8353" s="2">
        <v>40904</v>
      </c>
      <c r="H8353">
        <v>2.5299999999999998</v>
      </c>
      <c r="I8353" s="2">
        <v>40904</v>
      </c>
      <c r="J8353">
        <v>144.20501025835401</v>
      </c>
      <c r="K8353" s="2">
        <v>40904</v>
      </c>
      <c r="L8353">
        <v>162.70925081348099</v>
      </c>
      <c r="M8353" s="2">
        <v>40904</v>
      </c>
      <c r="N8353">
        <v>180.18112201560299</v>
      </c>
      <c r="O8353" s="2">
        <v>40899</v>
      </c>
      <c r="P8353">
        <v>106.406739811912</v>
      </c>
      <c r="Q8353" s="2">
        <v>40900</v>
      </c>
      <c r="R8353">
        <v>115.978420794507</v>
      </c>
      <c r="S8353" s="2">
        <v>40900</v>
      </c>
      <c r="T8353">
        <v>130.554193231976</v>
      </c>
      <c r="U8353" s="2">
        <v>39596</v>
      </c>
      <c r="V8353">
        <v>98.595108146351393</v>
      </c>
      <c r="W8353" s="2">
        <v>37326</v>
      </c>
      <c r="X8353">
        <v>0.858656693158797</v>
      </c>
      <c r="Y8353" s="2">
        <v>40904</v>
      </c>
      <c r="Z8353">
        <v>1.82798047276464</v>
      </c>
      <c r="AA8353" s="2">
        <v>40899</v>
      </c>
      <c r="AB8353">
        <v>166.180803711366</v>
      </c>
      <c r="AC8353" s="2">
        <v>40884</v>
      </c>
      <c r="AD8353">
        <v>178.307726144469</v>
      </c>
      <c r="AE8353" s="2">
        <v>40900</v>
      </c>
      <c r="AF8353">
        <v>207.94363386955999</v>
      </c>
      <c r="AG8353" s="3">
        <v>40900</v>
      </c>
      <c r="AH8353">
        <v>98.335041243493905</v>
      </c>
      <c r="AI8353" s="3">
        <v>40900</v>
      </c>
      <c r="AJ8353">
        <v>97.614675175779496</v>
      </c>
    </row>
    <row r="8354" spans="1:36" x14ac:dyDescent="0.2">
      <c r="A8354" s="3">
        <v>40905</v>
      </c>
      <c r="B8354">
        <v>110.15625</v>
      </c>
      <c r="C8354" s="2">
        <v>40905</v>
      </c>
      <c r="D8354">
        <v>123.28125</v>
      </c>
      <c r="E8354" s="2">
        <v>40905</v>
      </c>
      <c r="F8354">
        <v>130.59375</v>
      </c>
      <c r="G8354" s="2">
        <v>40905</v>
      </c>
      <c r="H8354">
        <v>2.4180000000000001</v>
      </c>
      <c r="I8354" s="2">
        <v>40905</v>
      </c>
      <c r="J8354">
        <v>142.69822791359499</v>
      </c>
      <c r="K8354" s="2">
        <v>40905</v>
      </c>
      <c r="L8354">
        <v>161.14344845427499</v>
      </c>
      <c r="M8354" s="2">
        <v>40905</v>
      </c>
      <c r="N8354">
        <v>178.87724744535001</v>
      </c>
      <c r="O8354" s="2">
        <v>40899</v>
      </c>
      <c r="P8354">
        <v>106.406739811912</v>
      </c>
      <c r="Q8354" s="2">
        <v>40905</v>
      </c>
      <c r="R8354">
        <v>115.33880101542699</v>
      </c>
      <c r="S8354" s="2">
        <v>40905</v>
      </c>
      <c r="T8354">
        <v>130.570201132591</v>
      </c>
      <c r="U8354" s="2">
        <v>39596</v>
      </c>
      <c r="V8354">
        <v>98.595108146351393</v>
      </c>
      <c r="W8354" s="2">
        <v>37326</v>
      </c>
      <c r="X8354">
        <v>0.858656693158797</v>
      </c>
      <c r="Y8354" s="2">
        <v>40905</v>
      </c>
      <c r="Z8354">
        <v>1.8247978436657699</v>
      </c>
      <c r="AA8354" s="2">
        <v>40899</v>
      </c>
      <c r="AB8354">
        <v>166.180803711366</v>
      </c>
      <c r="AC8354" s="2">
        <v>40905</v>
      </c>
      <c r="AD8354">
        <v>175.048281189649</v>
      </c>
      <c r="AE8354" s="2">
        <v>40905</v>
      </c>
      <c r="AF8354">
        <v>205.90189262263399</v>
      </c>
      <c r="AG8354" s="3">
        <v>40905</v>
      </c>
      <c r="AH8354">
        <v>97.683238020313297</v>
      </c>
      <c r="AI8354" s="3">
        <v>40905</v>
      </c>
      <c r="AJ8354">
        <v>97.007473751096896</v>
      </c>
    </row>
    <row r="8355" spans="1:36" x14ac:dyDescent="0.2">
      <c r="A8355" s="3">
        <v>40906</v>
      </c>
      <c r="B8355">
        <v>110.1796875</v>
      </c>
      <c r="C8355" s="2">
        <v>40906</v>
      </c>
      <c r="D8355">
        <v>123.3671875</v>
      </c>
      <c r="E8355" s="2">
        <v>40906</v>
      </c>
      <c r="F8355">
        <v>130.27000000000001</v>
      </c>
      <c r="G8355" s="2">
        <v>40906</v>
      </c>
      <c r="H8355">
        <v>2.4580000000000002</v>
      </c>
      <c r="I8355" s="2">
        <v>40906</v>
      </c>
      <c r="J8355">
        <v>142.99138098632599</v>
      </c>
      <c r="K8355" s="2">
        <v>40906</v>
      </c>
      <c r="L8355">
        <v>161.85600414749501</v>
      </c>
      <c r="M8355" s="2">
        <v>40906</v>
      </c>
      <c r="N8355">
        <v>179.70319486747499</v>
      </c>
      <c r="O8355" s="2">
        <v>40906</v>
      </c>
      <c r="P8355">
        <v>106.330230279275</v>
      </c>
      <c r="Q8355" s="2">
        <v>40906</v>
      </c>
      <c r="R8355">
        <v>115.805977462028</v>
      </c>
      <c r="S8355" s="2">
        <v>40906</v>
      </c>
      <c r="T8355">
        <v>131.13179813816799</v>
      </c>
      <c r="U8355" s="2">
        <v>39596</v>
      </c>
      <c r="V8355">
        <v>98.595108146351393</v>
      </c>
      <c r="W8355" s="2">
        <v>37326</v>
      </c>
      <c r="X8355">
        <v>0.858656693158797</v>
      </c>
      <c r="Y8355" s="2">
        <v>40906</v>
      </c>
      <c r="Z8355">
        <v>1.8329038907498101</v>
      </c>
      <c r="AA8355" s="2">
        <v>40906</v>
      </c>
      <c r="AB8355">
        <v>162.345869297164</v>
      </c>
      <c r="AC8355" s="2">
        <v>40905</v>
      </c>
      <c r="AD8355">
        <v>175.048281189649</v>
      </c>
      <c r="AE8355" s="2">
        <v>40906</v>
      </c>
      <c r="AF8355">
        <v>180.594944512947</v>
      </c>
      <c r="AG8355" s="3">
        <v>40906</v>
      </c>
      <c r="AH8355">
        <v>98.246965902523598</v>
      </c>
      <c r="AI8355" s="3">
        <v>40906</v>
      </c>
      <c r="AJ8355">
        <v>97.577791521763402</v>
      </c>
    </row>
    <row r="8356" spans="1:36" x14ac:dyDescent="0.2">
      <c r="A8356" s="3">
        <v>40907</v>
      </c>
      <c r="B8356">
        <v>110.1875</v>
      </c>
      <c r="C8356" s="2">
        <v>40907</v>
      </c>
      <c r="D8356">
        <v>123.515625</v>
      </c>
      <c r="E8356" s="2">
        <v>40907</v>
      </c>
      <c r="F8356">
        <v>131.09375</v>
      </c>
      <c r="G8356" s="2">
        <v>40907</v>
      </c>
      <c r="H8356">
        <v>2.46</v>
      </c>
      <c r="I8356" s="2">
        <v>40907</v>
      </c>
      <c r="J8356">
        <v>142.893203883495</v>
      </c>
      <c r="K8356" s="2">
        <v>40907</v>
      </c>
      <c r="L8356">
        <v>162.00647249190899</v>
      </c>
      <c r="M8356" s="2">
        <v>40907</v>
      </c>
      <c r="N8356">
        <v>179.87055016181199</v>
      </c>
      <c r="O8356" s="2">
        <v>40907</v>
      </c>
      <c r="P8356">
        <v>106.46522123025601</v>
      </c>
      <c r="Q8356" s="2">
        <v>40907</v>
      </c>
      <c r="R8356">
        <v>116.01098793289501</v>
      </c>
      <c r="S8356" s="2">
        <v>40907</v>
      </c>
      <c r="T8356">
        <v>131.335230059845</v>
      </c>
      <c r="U8356" s="2">
        <v>39596</v>
      </c>
      <c r="V8356">
        <v>98.595108146351393</v>
      </c>
      <c r="W8356" s="2">
        <v>37326</v>
      </c>
      <c r="X8356">
        <v>0.858656693158797</v>
      </c>
      <c r="Y8356" s="2">
        <v>40907</v>
      </c>
      <c r="Z8356">
        <v>1.85092279698466</v>
      </c>
      <c r="AA8356" s="2">
        <v>40907</v>
      </c>
      <c r="AB8356">
        <v>163.62958475089701</v>
      </c>
      <c r="AC8356" s="2">
        <v>40905</v>
      </c>
      <c r="AD8356">
        <v>175.048281189649</v>
      </c>
      <c r="AE8356" s="2">
        <v>40907</v>
      </c>
      <c r="AF8356">
        <v>181.665656895186</v>
      </c>
      <c r="AG8356" s="3">
        <v>40907</v>
      </c>
      <c r="AH8356">
        <v>99.100204498977504</v>
      </c>
      <c r="AI8356" s="3">
        <v>40907</v>
      </c>
      <c r="AJ8356">
        <v>98.450920245398805</v>
      </c>
    </row>
    <row r="8357" spans="1:36" x14ac:dyDescent="0.2">
      <c r="A8357" s="3">
        <v>40907</v>
      </c>
      <c r="B8357">
        <v>110.1875</v>
      </c>
      <c r="C8357" s="2">
        <v>40907</v>
      </c>
      <c r="D8357">
        <v>123.515625</v>
      </c>
      <c r="E8357" s="2">
        <v>40907</v>
      </c>
      <c r="F8357">
        <v>131.09375</v>
      </c>
      <c r="G8357" s="2">
        <v>40907</v>
      </c>
      <c r="H8357">
        <v>2.46</v>
      </c>
      <c r="I8357" s="2">
        <v>40910</v>
      </c>
      <c r="J8357">
        <v>142.557950123463</v>
      </c>
      <c r="K8357" s="2">
        <v>40910</v>
      </c>
      <c r="L8357">
        <v>161.27781153443399</v>
      </c>
      <c r="M8357" s="2">
        <v>40910</v>
      </c>
      <c r="N8357">
        <v>178.70486483691201</v>
      </c>
      <c r="O8357" s="2">
        <v>40907</v>
      </c>
      <c r="P8357">
        <v>106.46522123025601</v>
      </c>
      <c r="Q8357" s="2">
        <v>40907</v>
      </c>
      <c r="R8357">
        <v>116.01098793289501</v>
      </c>
      <c r="S8357" s="2">
        <v>40907</v>
      </c>
      <c r="T8357">
        <v>131.335230059845</v>
      </c>
      <c r="U8357" s="2">
        <v>39596</v>
      </c>
      <c r="V8357">
        <v>98.595108146351393</v>
      </c>
      <c r="W8357" s="2">
        <v>37326</v>
      </c>
      <c r="X8357">
        <v>0.858656693158797</v>
      </c>
      <c r="Y8357" s="2">
        <v>40907</v>
      </c>
      <c r="Z8357">
        <v>1.85092279698466</v>
      </c>
      <c r="AA8357" s="2">
        <v>40907</v>
      </c>
      <c r="AB8357">
        <v>163.62958475089701</v>
      </c>
      <c r="AC8357" s="2">
        <v>40905</v>
      </c>
      <c r="AD8357">
        <v>175.048281189649</v>
      </c>
      <c r="AE8357" s="2">
        <v>40907</v>
      </c>
      <c r="AF8357">
        <v>181.665656895186</v>
      </c>
      <c r="AG8357" s="3">
        <v>40907</v>
      </c>
      <c r="AH8357">
        <v>99.100204498977504</v>
      </c>
      <c r="AI8357" s="3">
        <v>40907</v>
      </c>
      <c r="AJ8357">
        <v>98.450920245398805</v>
      </c>
    </row>
    <row r="8358" spans="1:36" x14ac:dyDescent="0.2">
      <c r="A8358" s="3">
        <v>40911</v>
      </c>
      <c r="B8358">
        <v>110.25</v>
      </c>
      <c r="C8358" s="2">
        <v>40911</v>
      </c>
      <c r="D8358">
        <v>123.078125</v>
      </c>
      <c r="E8358" s="2">
        <v>40911</v>
      </c>
      <c r="F8358">
        <v>130.625</v>
      </c>
      <c r="G8358" s="2">
        <v>40911</v>
      </c>
      <c r="H8358">
        <v>2.5369999999999999</v>
      </c>
      <c r="I8358" s="2">
        <v>40911</v>
      </c>
      <c r="J8358">
        <v>143.90953698387</v>
      </c>
      <c r="K8358" s="2">
        <v>40911</v>
      </c>
      <c r="L8358">
        <v>162.82559899775501</v>
      </c>
      <c r="M8358" s="2">
        <v>40911</v>
      </c>
      <c r="N8358">
        <v>180.35182961841599</v>
      </c>
      <c r="O8358" s="2">
        <v>40911</v>
      </c>
      <c r="P8358">
        <v>107.265802750025</v>
      </c>
      <c r="Q8358" s="2">
        <v>40911</v>
      </c>
      <c r="R8358">
        <v>116.81669799188801</v>
      </c>
      <c r="S8358" s="2">
        <v>40911</v>
      </c>
      <c r="T8358">
        <v>131.95172618458801</v>
      </c>
      <c r="U8358" s="2">
        <v>39596</v>
      </c>
      <c r="V8358">
        <v>98.595108146351393</v>
      </c>
      <c r="W8358" s="2">
        <v>37326</v>
      </c>
      <c r="X8358">
        <v>0.858656693158797</v>
      </c>
      <c r="Y8358" s="2">
        <v>40907</v>
      </c>
      <c r="Z8358">
        <v>1.85092279698466</v>
      </c>
      <c r="AA8358" s="2">
        <v>40911</v>
      </c>
      <c r="AB8358">
        <v>164.63281078882301</v>
      </c>
      <c r="AC8358" s="2">
        <v>40905</v>
      </c>
      <c r="AD8358">
        <v>175.048281189649</v>
      </c>
      <c r="AE8358" s="2">
        <v>40911</v>
      </c>
      <c r="AF8358">
        <v>182.29606683563301</v>
      </c>
      <c r="AG8358" s="3">
        <v>40911</v>
      </c>
      <c r="AH8358">
        <v>100.33077218195599</v>
      </c>
      <c r="AI8358" s="3">
        <v>40911</v>
      </c>
      <c r="AJ8358">
        <v>99.651600460385097</v>
      </c>
    </row>
    <row r="8359" spans="1:36" x14ac:dyDescent="0.2">
      <c r="A8359" s="3">
        <v>40912</v>
      </c>
      <c r="B8359">
        <v>110.25</v>
      </c>
      <c r="C8359" s="2">
        <v>40912</v>
      </c>
      <c r="D8359">
        <v>123.109375</v>
      </c>
      <c r="E8359" s="2">
        <v>40912</v>
      </c>
      <c r="F8359">
        <v>130.484375</v>
      </c>
      <c r="G8359" s="2">
        <v>40912</v>
      </c>
      <c r="H8359">
        <v>2.581</v>
      </c>
      <c r="I8359" s="2">
        <v>40912</v>
      </c>
      <c r="J8359">
        <v>142.734213250518</v>
      </c>
      <c r="K8359" s="2">
        <v>40912</v>
      </c>
      <c r="L8359">
        <v>161.33540372670799</v>
      </c>
      <c r="M8359" s="2">
        <v>40912</v>
      </c>
      <c r="N8359">
        <v>178.48084886128399</v>
      </c>
      <c r="O8359" s="2">
        <v>40912</v>
      </c>
      <c r="P8359">
        <v>107.156969277882</v>
      </c>
      <c r="Q8359" s="2">
        <v>40912</v>
      </c>
      <c r="R8359">
        <v>116.684777239949</v>
      </c>
      <c r="S8359" s="2">
        <v>40912</v>
      </c>
      <c r="T8359">
        <v>131.75935987355501</v>
      </c>
      <c r="U8359" s="2">
        <v>39596</v>
      </c>
      <c r="V8359">
        <v>98.595108146351393</v>
      </c>
      <c r="W8359" s="2">
        <v>37326</v>
      </c>
      <c r="X8359">
        <v>0.858656693158797</v>
      </c>
      <c r="Y8359" s="2">
        <v>40912</v>
      </c>
      <c r="Z8359">
        <v>1.8563975479327</v>
      </c>
      <c r="AA8359" s="2">
        <v>40912</v>
      </c>
      <c r="AB8359">
        <v>164.12922971221599</v>
      </c>
      <c r="AC8359" s="2">
        <v>40912</v>
      </c>
      <c r="AD8359">
        <v>176.68368701300699</v>
      </c>
      <c r="AE8359" s="2">
        <v>40912</v>
      </c>
      <c r="AF8359">
        <v>181.430645992411</v>
      </c>
      <c r="AG8359" s="3">
        <v>40912</v>
      </c>
      <c r="AH8359">
        <v>100.29226432302499</v>
      </c>
      <c r="AI8359" s="3">
        <v>40912</v>
      </c>
      <c r="AJ8359">
        <v>99.644515380150906</v>
      </c>
    </row>
    <row r="8360" spans="1:36" x14ac:dyDescent="0.2">
      <c r="A8360" s="3">
        <v>40913</v>
      </c>
      <c r="B8360">
        <v>110.2421875</v>
      </c>
      <c r="C8360" s="2">
        <v>40913</v>
      </c>
      <c r="D8360">
        <v>123.09375</v>
      </c>
      <c r="E8360" s="2">
        <v>40913</v>
      </c>
      <c r="F8360">
        <v>130.484375</v>
      </c>
      <c r="G8360" s="2">
        <v>40913</v>
      </c>
      <c r="H8360">
        <v>2.605</v>
      </c>
      <c r="I8360" s="2">
        <v>40913</v>
      </c>
      <c r="J8360">
        <v>140.995820926042</v>
      </c>
      <c r="K8360" s="2">
        <v>40913</v>
      </c>
      <c r="L8360">
        <v>159.63551318261401</v>
      </c>
      <c r="M8360" s="2">
        <v>40913</v>
      </c>
      <c r="N8360">
        <v>177.118611576163</v>
      </c>
      <c r="O8360" s="2">
        <v>40913</v>
      </c>
      <c r="P8360">
        <v>106.39403746199901</v>
      </c>
      <c r="Q8360" s="2">
        <v>40913</v>
      </c>
      <c r="R8360">
        <v>115.916446013533</v>
      </c>
      <c r="S8360" s="2">
        <v>40913</v>
      </c>
      <c r="T8360">
        <v>130.99931352358499</v>
      </c>
      <c r="U8360" s="2">
        <v>39596</v>
      </c>
      <c r="V8360">
        <v>98.595108146351393</v>
      </c>
      <c r="W8360" s="2">
        <v>37326</v>
      </c>
      <c r="X8360">
        <v>0.858656693158797</v>
      </c>
      <c r="Y8360" s="2">
        <v>40913</v>
      </c>
      <c r="Z8360">
        <v>1.8451470778800001</v>
      </c>
      <c r="AA8360" s="2">
        <v>40913</v>
      </c>
      <c r="AB8360">
        <v>162.70068585406599</v>
      </c>
      <c r="AC8360" s="2">
        <v>40913</v>
      </c>
      <c r="AD8360">
        <v>175.21016859934099</v>
      </c>
      <c r="AE8360" s="2">
        <v>40913</v>
      </c>
      <c r="AF8360">
        <v>179.85477852951701</v>
      </c>
      <c r="AG8360" s="3">
        <v>40913</v>
      </c>
      <c r="AH8360">
        <v>99.191590077767202</v>
      </c>
      <c r="AI8360" s="3">
        <v>40913</v>
      </c>
      <c r="AJ8360">
        <v>98.520476644227898</v>
      </c>
    </row>
    <row r="8361" spans="1:36" x14ac:dyDescent="0.2">
      <c r="A8361" s="3">
        <v>40914</v>
      </c>
      <c r="B8361">
        <v>110.25</v>
      </c>
      <c r="C8361" s="2">
        <v>40914</v>
      </c>
      <c r="D8361">
        <v>123.21875</v>
      </c>
      <c r="E8361" s="2">
        <v>40914</v>
      </c>
      <c r="F8361">
        <v>130.765625</v>
      </c>
      <c r="G8361" s="2">
        <v>40914</v>
      </c>
      <c r="H8361">
        <v>2.5550000000000002</v>
      </c>
      <c r="I8361" s="2">
        <v>40914</v>
      </c>
      <c r="J8361">
        <v>140.429429123842</v>
      </c>
      <c r="K8361" s="2">
        <v>40914</v>
      </c>
      <c r="L8361">
        <v>159.16607306400701</v>
      </c>
      <c r="M8361" s="2">
        <v>40914</v>
      </c>
      <c r="N8361">
        <v>176.74519181845901</v>
      </c>
      <c r="O8361" s="2">
        <v>40913</v>
      </c>
      <c r="P8361">
        <v>106.39403746199901</v>
      </c>
      <c r="Q8361" s="2">
        <v>40914</v>
      </c>
      <c r="R8361">
        <v>115.237075260442</v>
      </c>
      <c r="S8361" s="2">
        <v>40914</v>
      </c>
      <c r="T8361">
        <v>130.474150520884</v>
      </c>
      <c r="U8361" s="2">
        <v>39596</v>
      </c>
      <c r="V8361">
        <v>98.595108146351393</v>
      </c>
      <c r="W8361" s="2">
        <v>37326</v>
      </c>
      <c r="X8361">
        <v>0.858656693158797</v>
      </c>
      <c r="Y8361" s="2">
        <v>40914</v>
      </c>
      <c r="Z8361">
        <v>1.8502208365809301</v>
      </c>
      <c r="AA8361" s="2">
        <v>40914</v>
      </c>
      <c r="AB8361">
        <v>162.216803506389</v>
      </c>
      <c r="AC8361" s="2">
        <v>40913</v>
      </c>
      <c r="AD8361">
        <v>175.21016859934099</v>
      </c>
      <c r="AE8361" s="2">
        <v>40914</v>
      </c>
      <c r="AF8361">
        <v>180.10371010556199</v>
      </c>
      <c r="AG8361" s="3">
        <v>40914</v>
      </c>
      <c r="AH8361">
        <v>99.028431172018799</v>
      </c>
      <c r="AI8361" s="3">
        <v>40914</v>
      </c>
      <c r="AJ8361">
        <v>98.322765391695597</v>
      </c>
    </row>
    <row r="8362" spans="1:36" x14ac:dyDescent="0.2">
      <c r="A8362" s="3">
        <v>40917</v>
      </c>
      <c r="B8362">
        <v>110.28125</v>
      </c>
      <c r="C8362" s="2">
        <v>40917</v>
      </c>
      <c r="D8362">
        <v>123.28125</v>
      </c>
      <c r="E8362" s="2">
        <v>40917</v>
      </c>
      <c r="F8362">
        <v>130.828125</v>
      </c>
      <c r="G8362" s="2">
        <v>40917</v>
      </c>
      <c r="H8362">
        <v>2.5630000000000002</v>
      </c>
      <c r="I8362" s="2">
        <v>40917</v>
      </c>
      <c r="J8362">
        <v>140.91959305071501</v>
      </c>
      <c r="K8362" s="2">
        <v>40917</v>
      </c>
      <c r="L8362">
        <v>159.61398537127101</v>
      </c>
      <c r="M8362" s="2">
        <v>40917</v>
      </c>
      <c r="N8362">
        <v>177.34461762340601</v>
      </c>
      <c r="O8362" s="2">
        <v>40913</v>
      </c>
      <c r="P8362">
        <v>106.39403746199901</v>
      </c>
      <c r="Q8362" s="2">
        <v>40917</v>
      </c>
      <c r="R8362">
        <v>115.616143848334</v>
      </c>
      <c r="S8362" s="2">
        <v>40917</v>
      </c>
      <c r="T8362">
        <v>130.724127821753</v>
      </c>
      <c r="U8362" s="2">
        <v>39596</v>
      </c>
      <c r="V8362">
        <v>98.595108146351393</v>
      </c>
      <c r="W8362" s="2">
        <v>37326</v>
      </c>
      <c r="X8362">
        <v>0.858656693158797</v>
      </c>
      <c r="Y8362" s="2">
        <v>40914</v>
      </c>
      <c r="Z8362">
        <v>1.8502208365809301</v>
      </c>
      <c r="AA8362" s="2">
        <v>40917</v>
      </c>
      <c r="AB8362">
        <v>162.49845430938501</v>
      </c>
      <c r="AC8362" s="2">
        <v>40913</v>
      </c>
      <c r="AD8362">
        <v>175.21016859934099</v>
      </c>
      <c r="AE8362" s="2">
        <v>40917</v>
      </c>
      <c r="AF8362">
        <v>180.45937925064899</v>
      </c>
      <c r="AG8362" s="3">
        <v>40917</v>
      </c>
      <c r="AH8362">
        <v>99.177022130325298</v>
      </c>
      <c r="AI8362" s="3">
        <v>40917</v>
      </c>
      <c r="AJ8362">
        <v>98.470735152619397</v>
      </c>
    </row>
    <row r="8363" spans="1:36" x14ac:dyDescent="0.2">
      <c r="A8363" s="3">
        <v>40918</v>
      </c>
      <c r="B8363">
        <v>110.296875</v>
      </c>
      <c r="C8363" s="2">
        <v>40918</v>
      </c>
      <c r="D8363">
        <v>123.234375</v>
      </c>
      <c r="E8363" s="2">
        <v>40918</v>
      </c>
      <c r="F8363">
        <v>130.734375</v>
      </c>
      <c r="G8363" s="2">
        <v>40918</v>
      </c>
      <c r="H8363">
        <v>2.5670000000000002</v>
      </c>
      <c r="I8363" s="2">
        <v>40918</v>
      </c>
      <c r="J8363">
        <v>140.92673955246801</v>
      </c>
      <c r="K8363" s="2">
        <v>40918</v>
      </c>
      <c r="L8363">
        <v>159.369571881067</v>
      </c>
      <c r="M8363" s="2">
        <v>40918</v>
      </c>
      <c r="N8363">
        <v>177.10994175947701</v>
      </c>
      <c r="O8363" s="2">
        <v>40918</v>
      </c>
      <c r="P8363">
        <v>106.707317073171</v>
      </c>
      <c r="Q8363" s="2">
        <v>40918</v>
      </c>
      <c r="R8363">
        <v>116.227380015736</v>
      </c>
      <c r="S8363" s="2">
        <v>40918</v>
      </c>
      <c r="T8363">
        <v>131.264752163651</v>
      </c>
      <c r="U8363" s="2">
        <v>39596</v>
      </c>
      <c r="V8363">
        <v>98.595108146351393</v>
      </c>
      <c r="W8363" s="2">
        <v>37326</v>
      </c>
      <c r="X8363">
        <v>0.858656693158797</v>
      </c>
      <c r="Y8363" s="2">
        <v>40918</v>
      </c>
      <c r="Z8363">
        <v>1.8538331380971</v>
      </c>
      <c r="AA8363" s="2">
        <v>40918</v>
      </c>
      <c r="AB8363">
        <v>162.60603058634101</v>
      </c>
      <c r="AC8363" s="2">
        <v>40913</v>
      </c>
      <c r="AD8363">
        <v>175.21016859934099</v>
      </c>
      <c r="AE8363" s="2">
        <v>40918</v>
      </c>
      <c r="AF8363">
        <v>179.818587084391</v>
      </c>
      <c r="AG8363" s="3">
        <v>40918</v>
      </c>
      <c r="AH8363">
        <v>99.822702346101494</v>
      </c>
      <c r="AI8363" s="3">
        <v>40918</v>
      </c>
      <c r="AJ8363">
        <v>99.116604131447701</v>
      </c>
    </row>
    <row r="8364" spans="1:36" x14ac:dyDescent="0.2">
      <c r="A8364" s="3">
        <v>40919</v>
      </c>
      <c r="B8364">
        <v>110.3203125</v>
      </c>
      <c r="C8364" s="2">
        <v>40919</v>
      </c>
      <c r="D8364">
        <v>123.390625</v>
      </c>
      <c r="E8364" s="2">
        <v>40919</v>
      </c>
      <c r="F8364">
        <v>131.06</v>
      </c>
      <c r="G8364" s="2">
        <v>40919</v>
      </c>
      <c r="H8364">
        <v>2.4990000000000001</v>
      </c>
      <c r="I8364" s="2">
        <v>40919</v>
      </c>
      <c r="J8364">
        <v>140.24033942227101</v>
      </c>
      <c r="K8364" s="2">
        <v>40919</v>
      </c>
      <c r="L8364">
        <v>159.078783567491</v>
      </c>
      <c r="M8364" s="2">
        <v>40919</v>
      </c>
      <c r="N8364">
        <v>176.88829043977501</v>
      </c>
      <c r="O8364" s="2">
        <v>40919</v>
      </c>
      <c r="P8364">
        <v>106.457311089303</v>
      </c>
      <c r="Q8364" s="2">
        <v>40919</v>
      </c>
      <c r="R8364">
        <v>116.113837095191</v>
      </c>
      <c r="S8364" s="2">
        <v>40919</v>
      </c>
      <c r="T8364">
        <v>131.609421000981</v>
      </c>
      <c r="U8364" s="2">
        <v>39596</v>
      </c>
      <c r="V8364">
        <v>98.595108146351393</v>
      </c>
      <c r="W8364" s="2">
        <v>37326</v>
      </c>
      <c r="X8364">
        <v>0.858656693158797</v>
      </c>
      <c r="Y8364" s="2">
        <v>40919</v>
      </c>
      <c r="Z8364">
        <v>1.8525549343388401</v>
      </c>
      <c r="AA8364" s="2">
        <v>40919</v>
      </c>
      <c r="AB8364">
        <v>160.99137600906801</v>
      </c>
      <c r="AC8364" s="2">
        <v>40919</v>
      </c>
      <c r="AD8364">
        <v>173.39889404592299</v>
      </c>
      <c r="AE8364" s="2">
        <v>40919</v>
      </c>
      <c r="AF8364">
        <v>178.882710659743</v>
      </c>
      <c r="AG8364" s="3">
        <v>40919</v>
      </c>
      <c r="AH8364">
        <v>99.8113460408441</v>
      </c>
      <c r="AI8364" s="3">
        <v>40919</v>
      </c>
      <c r="AJ8364">
        <v>99.130954712740802</v>
      </c>
    </row>
    <row r="8365" spans="1:36" x14ac:dyDescent="0.2">
      <c r="A8365" s="3">
        <v>40920</v>
      </c>
      <c r="B8365">
        <v>110.328125</v>
      </c>
      <c r="C8365" s="2">
        <v>40920</v>
      </c>
      <c r="D8365">
        <v>123.3515625</v>
      </c>
      <c r="E8365" s="2">
        <v>40920</v>
      </c>
      <c r="F8365">
        <v>131.015625</v>
      </c>
      <c r="G8365" s="2">
        <v>40920</v>
      </c>
      <c r="H8365">
        <v>2.5110000000000001</v>
      </c>
      <c r="I8365" s="2">
        <v>40920</v>
      </c>
      <c r="J8365">
        <v>141.52334782552899</v>
      </c>
      <c r="K8365" s="2">
        <v>40920</v>
      </c>
      <c r="L8365">
        <v>160.52992702602199</v>
      </c>
      <c r="M8365" s="2">
        <v>40920</v>
      </c>
      <c r="N8365">
        <v>178.407910430534</v>
      </c>
      <c r="O8365" s="2">
        <v>40919</v>
      </c>
      <c r="P8365">
        <v>106.457311089303</v>
      </c>
      <c r="Q8365" s="2">
        <v>40920</v>
      </c>
      <c r="R8365">
        <v>116.06757022196</v>
      </c>
      <c r="S8365" s="2">
        <v>40920</v>
      </c>
      <c r="T8365">
        <v>131.221763897073</v>
      </c>
      <c r="U8365" s="2">
        <v>39596</v>
      </c>
      <c r="V8365">
        <v>98.595108146351393</v>
      </c>
      <c r="W8365" s="2">
        <v>37326</v>
      </c>
      <c r="X8365">
        <v>0.858656693158797</v>
      </c>
      <c r="Y8365" s="2">
        <v>40920</v>
      </c>
      <c r="Z8365">
        <v>1.8578686816050001</v>
      </c>
      <c r="AA8365" s="2">
        <v>40920</v>
      </c>
      <c r="AB8365">
        <v>161.21362722991699</v>
      </c>
      <c r="AC8365" s="2">
        <v>40919</v>
      </c>
      <c r="AD8365">
        <v>173.39889404592299</v>
      </c>
      <c r="AE8365" s="2">
        <v>40920</v>
      </c>
      <c r="AF8365">
        <v>178.822879757029</v>
      </c>
      <c r="AG8365" s="3">
        <v>40920</v>
      </c>
      <c r="AH8365">
        <v>100.112683627793</v>
      </c>
      <c r="AI8365" s="3">
        <v>40920</v>
      </c>
      <c r="AJ8365">
        <v>99.440717040038905</v>
      </c>
    </row>
    <row r="8366" spans="1:36" x14ac:dyDescent="0.2">
      <c r="A8366" s="3">
        <v>40921</v>
      </c>
      <c r="B8366">
        <v>110.34375</v>
      </c>
      <c r="C8366" s="2">
        <v>40921</v>
      </c>
      <c r="D8366">
        <v>123.5546875</v>
      </c>
      <c r="E8366" s="2">
        <v>40921</v>
      </c>
      <c r="F8366">
        <v>131.4375</v>
      </c>
      <c r="G8366" s="2">
        <v>40921</v>
      </c>
      <c r="H8366">
        <v>2.448</v>
      </c>
      <c r="I8366" s="2">
        <v>40921</v>
      </c>
      <c r="J8366">
        <v>139.96678625305799</v>
      </c>
      <c r="K8366" s="2">
        <v>40921</v>
      </c>
      <c r="L8366">
        <v>159.17244526704101</v>
      </c>
      <c r="M8366" s="2">
        <v>40921</v>
      </c>
      <c r="N8366">
        <v>177.36394406906399</v>
      </c>
      <c r="O8366" s="2">
        <v>40919</v>
      </c>
      <c r="P8366">
        <v>106.457311089303</v>
      </c>
      <c r="Q8366" s="2">
        <v>40921</v>
      </c>
      <c r="R8366">
        <v>115.81727477257201</v>
      </c>
      <c r="S8366" s="2">
        <v>40921</v>
      </c>
      <c r="T8366">
        <v>131.20414751051501</v>
      </c>
      <c r="U8366" s="2">
        <v>39596</v>
      </c>
      <c r="V8366">
        <v>98.595108146351393</v>
      </c>
      <c r="W8366" s="2">
        <v>37326</v>
      </c>
      <c r="X8366">
        <v>0.858656693158797</v>
      </c>
      <c r="Y8366" s="2">
        <v>40921</v>
      </c>
      <c r="Z8366">
        <v>1.85441310282075</v>
      </c>
      <c r="AA8366" s="2">
        <v>40921</v>
      </c>
      <c r="AB8366">
        <v>161.088731294132</v>
      </c>
      <c r="AC8366" s="2">
        <v>40921</v>
      </c>
      <c r="AD8366">
        <v>173.92436472804701</v>
      </c>
      <c r="AE8366" s="2">
        <v>40921</v>
      </c>
      <c r="AF8366">
        <v>179.361894404705</v>
      </c>
      <c r="AG8366" s="3">
        <v>40921</v>
      </c>
      <c r="AH8366">
        <v>99.718536389223999</v>
      </c>
      <c r="AI8366" s="3">
        <v>40921</v>
      </c>
      <c r="AJ8366">
        <v>99.0741599909272</v>
      </c>
    </row>
    <row r="8367" spans="1:36" x14ac:dyDescent="0.2">
      <c r="A8367" s="3">
        <v>40921</v>
      </c>
      <c r="B8367">
        <v>110.34375</v>
      </c>
      <c r="C8367" s="2">
        <v>40921</v>
      </c>
      <c r="D8367">
        <v>123.5546875</v>
      </c>
      <c r="E8367" s="2">
        <v>40921</v>
      </c>
      <c r="F8367">
        <v>131.4375</v>
      </c>
      <c r="G8367" s="2">
        <v>40921</v>
      </c>
      <c r="H8367">
        <v>2.448</v>
      </c>
      <c r="I8367" s="2">
        <v>40924</v>
      </c>
      <c r="J8367">
        <v>139.821227352721</v>
      </c>
      <c r="K8367" s="2">
        <v>40924</v>
      </c>
      <c r="L8367">
        <v>159.034222554221</v>
      </c>
      <c r="M8367" s="2">
        <v>40924</v>
      </c>
      <c r="N8367">
        <v>177.240672043351</v>
      </c>
      <c r="O8367" s="2">
        <v>40919</v>
      </c>
      <c r="P8367">
        <v>106.457311089303</v>
      </c>
      <c r="Q8367" s="2">
        <v>40924</v>
      </c>
      <c r="R8367">
        <v>116.267190569745</v>
      </c>
      <c r="S8367" s="2">
        <v>40924</v>
      </c>
      <c r="T8367">
        <v>131.66011787819301</v>
      </c>
      <c r="U8367" s="2">
        <v>39596</v>
      </c>
      <c r="V8367">
        <v>98.595108146351393</v>
      </c>
      <c r="W8367" s="2">
        <v>37326</v>
      </c>
      <c r="X8367">
        <v>0.858656693158797</v>
      </c>
      <c r="Y8367" s="2">
        <v>40924</v>
      </c>
      <c r="Z8367">
        <v>1.8594869123583799</v>
      </c>
      <c r="AA8367" s="2">
        <v>40924</v>
      </c>
      <c r="AB8367">
        <v>161.074853693661</v>
      </c>
      <c r="AC8367" s="2">
        <v>40921</v>
      </c>
      <c r="AD8367">
        <v>173.92436472804701</v>
      </c>
      <c r="AE8367" s="2">
        <v>40924</v>
      </c>
      <c r="AF8367">
        <v>179.48953641572501</v>
      </c>
      <c r="AG8367" s="3">
        <v>40924</v>
      </c>
      <c r="AH8367">
        <v>99.8546856159372</v>
      </c>
      <c r="AI8367" s="3">
        <v>40924</v>
      </c>
      <c r="AJ8367">
        <v>99.215714565448195</v>
      </c>
    </row>
    <row r="8368" spans="1:36" x14ac:dyDescent="0.2">
      <c r="A8368" s="3">
        <v>40925</v>
      </c>
      <c r="B8368">
        <v>110.3515625</v>
      </c>
      <c r="C8368" s="2">
        <v>40925</v>
      </c>
      <c r="D8368">
        <v>123.578125</v>
      </c>
      <c r="E8368" s="2">
        <v>40925</v>
      </c>
      <c r="F8368">
        <v>131.5</v>
      </c>
      <c r="G8368" s="2">
        <v>40925</v>
      </c>
      <c r="H8368">
        <v>2.42</v>
      </c>
      <c r="I8368" s="2">
        <v>40925</v>
      </c>
      <c r="J8368">
        <v>140.59813274573</v>
      </c>
      <c r="K8368" s="2">
        <v>40925</v>
      </c>
      <c r="L8368">
        <v>159.74831552266599</v>
      </c>
      <c r="M8368" s="2">
        <v>40925</v>
      </c>
      <c r="N8368">
        <v>178.06422030034</v>
      </c>
      <c r="O8368" s="2">
        <v>40919</v>
      </c>
      <c r="P8368">
        <v>106.457311089303</v>
      </c>
      <c r="Q8368" s="2">
        <v>40925</v>
      </c>
      <c r="R8368">
        <v>116.55994483302101</v>
      </c>
      <c r="S8368" s="2">
        <v>40925</v>
      </c>
      <c r="T8368">
        <v>132.25298000197</v>
      </c>
      <c r="U8368" s="2">
        <v>39596</v>
      </c>
      <c r="V8368">
        <v>98.595108146351393</v>
      </c>
      <c r="W8368" s="2">
        <v>37326</v>
      </c>
      <c r="X8368">
        <v>0.858656693158797</v>
      </c>
      <c r="Y8368" s="2">
        <v>40925</v>
      </c>
      <c r="Z8368">
        <v>1.8562874251496999</v>
      </c>
      <c r="AA8368" s="2">
        <v>40925</v>
      </c>
      <c r="AB8368">
        <v>161.19682237830901</v>
      </c>
      <c r="AC8368" s="2">
        <v>40925</v>
      </c>
      <c r="AD8368">
        <v>174.09440849001601</v>
      </c>
      <c r="AE8368" s="2">
        <v>40925</v>
      </c>
      <c r="AF8368">
        <v>179.93742907094401</v>
      </c>
      <c r="AG8368" s="3">
        <v>40925</v>
      </c>
      <c r="AH8368">
        <v>100.468138552404</v>
      </c>
      <c r="AI8368" s="3">
        <v>40925</v>
      </c>
      <c r="AJ8368">
        <v>99.803817768504999</v>
      </c>
    </row>
    <row r="8369" spans="1:36" x14ac:dyDescent="0.2">
      <c r="A8369" s="3">
        <v>40926</v>
      </c>
      <c r="B8369">
        <v>110.328125</v>
      </c>
      <c r="C8369" s="2">
        <v>40926</v>
      </c>
      <c r="D8369">
        <v>123.50624999999999</v>
      </c>
      <c r="E8369" s="2">
        <v>40926</v>
      </c>
      <c r="F8369">
        <v>131.234375</v>
      </c>
      <c r="G8369" s="2">
        <v>40926</v>
      </c>
      <c r="H8369">
        <v>2.4849999999999999</v>
      </c>
      <c r="I8369" s="2">
        <v>40926</v>
      </c>
      <c r="J8369">
        <v>141.81780788462299</v>
      </c>
      <c r="K8369" s="2">
        <v>40926</v>
      </c>
      <c r="L8369">
        <v>161.06019512320501</v>
      </c>
      <c r="M8369" s="2">
        <v>40926</v>
      </c>
      <c r="N8369">
        <v>179.41565870149199</v>
      </c>
      <c r="O8369" s="2">
        <v>40919</v>
      </c>
      <c r="P8369">
        <v>106.457311089303</v>
      </c>
      <c r="Q8369" s="2">
        <v>40926</v>
      </c>
      <c r="R8369">
        <v>116.788609847736</v>
      </c>
      <c r="S8369" s="2">
        <v>40926</v>
      </c>
      <c r="T8369">
        <v>132.26221079691501</v>
      </c>
      <c r="U8369" s="2">
        <v>39596</v>
      </c>
      <c r="V8369">
        <v>98.595108146351393</v>
      </c>
      <c r="W8369" s="2">
        <v>37326</v>
      </c>
      <c r="X8369">
        <v>0.858656693158797</v>
      </c>
      <c r="Y8369" s="2">
        <v>40926</v>
      </c>
      <c r="Z8369">
        <v>1.8563615054043501</v>
      </c>
      <c r="AA8369" s="2">
        <v>40926</v>
      </c>
      <c r="AB8369">
        <v>162.06082488543299</v>
      </c>
      <c r="AC8369" s="2">
        <v>40926</v>
      </c>
      <c r="AD8369">
        <v>175.191717199772</v>
      </c>
      <c r="AE8369" s="2">
        <v>40926</v>
      </c>
      <c r="AF8369">
        <v>180.74650125754101</v>
      </c>
      <c r="AG8369" s="3">
        <v>40926</v>
      </c>
      <c r="AH8369">
        <v>100.84593907571799</v>
      </c>
      <c r="AI8369" s="3">
        <v>40926</v>
      </c>
      <c r="AJ8369">
        <v>100.20523398758201</v>
      </c>
    </row>
    <row r="8370" spans="1:36" x14ac:dyDescent="0.2">
      <c r="A8370" s="3">
        <v>40927</v>
      </c>
      <c r="B8370">
        <v>110.3203125</v>
      </c>
      <c r="C8370" s="2">
        <v>40927</v>
      </c>
      <c r="D8370">
        <v>123.2734375</v>
      </c>
      <c r="E8370" s="2">
        <v>40927</v>
      </c>
      <c r="F8370">
        <v>130.640625</v>
      </c>
      <c r="G8370" s="2">
        <v>40927</v>
      </c>
      <c r="H8370">
        <v>2.577</v>
      </c>
      <c r="I8370" s="2">
        <v>40927</v>
      </c>
      <c r="J8370">
        <v>143.00530225443001</v>
      </c>
      <c r="K8370" s="2">
        <v>40927</v>
      </c>
      <c r="L8370">
        <v>162.02341288875601</v>
      </c>
      <c r="M8370" s="2">
        <v>40927</v>
      </c>
      <c r="N8370">
        <v>180.237758792797</v>
      </c>
      <c r="O8370" s="2">
        <v>40919</v>
      </c>
      <c r="P8370">
        <v>106.457311089303</v>
      </c>
      <c r="Q8370" s="2">
        <v>40927</v>
      </c>
      <c r="R8370">
        <v>116.663370253165</v>
      </c>
      <c r="S8370" s="2">
        <v>40927</v>
      </c>
      <c r="T8370">
        <v>131.88291139240499</v>
      </c>
      <c r="U8370" s="2">
        <v>39596</v>
      </c>
      <c r="V8370">
        <v>98.595108146351393</v>
      </c>
      <c r="W8370" s="2">
        <v>37326</v>
      </c>
      <c r="X8370">
        <v>0.858656693158797</v>
      </c>
      <c r="Y8370" s="2">
        <v>40927</v>
      </c>
      <c r="Z8370">
        <v>1.8487874465049901</v>
      </c>
      <c r="AA8370" s="2">
        <v>40927</v>
      </c>
      <c r="AB8370">
        <v>162.866701775038</v>
      </c>
      <c r="AC8370" s="2">
        <v>40926</v>
      </c>
      <c r="AD8370">
        <v>175.191717199772</v>
      </c>
      <c r="AE8370" s="2">
        <v>40927</v>
      </c>
      <c r="AF8370">
        <v>180.43121340726699</v>
      </c>
      <c r="AG8370" s="3">
        <v>40927</v>
      </c>
      <c r="AH8370">
        <v>100.83928608617801</v>
      </c>
      <c r="AI8370" s="3">
        <v>40927</v>
      </c>
      <c r="AJ8370">
        <v>100.17285544702899</v>
      </c>
    </row>
    <row r="8371" spans="1:36" x14ac:dyDescent="0.2">
      <c r="A8371" s="3">
        <v>40928</v>
      </c>
      <c r="B8371">
        <v>110.3046875</v>
      </c>
      <c r="C8371" s="2">
        <v>40928</v>
      </c>
      <c r="D8371">
        <v>123.1484375</v>
      </c>
      <c r="E8371" s="2">
        <v>40928</v>
      </c>
      <c r="F8371">
        <v>130.3125</v>
      </c>
      <c r="G8371" s="2">
        <v>40928</v>
      </c>
      <c r="H8371">
        <v>2.6269999999999998</v>
      </c>
      <c r="I8371" s="2">
        <v>40928</v>
      </c>
      <c r="J8371">
        <v>142.72684933633499</v>
      </c>
      <c r="K8371" s="2">
        <v>40928</v>
      </c>
      <c r="L8371">
        <v>161.246086574038</v>
      </c>
      <c r="M8371" s="2">
        <v>40928</v>
      </c>
      <c r="N8371">
        <v>178.491034696887</v>
      </c>
      <c r="O8371" s="2">
        <v>40928</v>
      </c>
      <c r="P8371">
        <v>106.980647709321</v>
      </c>
      <c r="Q8371" s="2">
        <v>40928</v>
      </c>
      <c r="R8371">
        <v>116.301342812006</v>
      </c>
      <c r="S8371" s="2">
        <v>40928</v>
      </c>
      <c r="T8371">
        <v>131.12164296998401</v>
      </c>
      <c r="U8371" s="2">
        <v>39596</v>
      </c>
      <c r="V8371">
        <v>98.595108146351393</v>
      </c>
      <c r="W8371" s="2">
        <v>37326</v>
      </c>
      <c r="X8371">
        <v>0.858656693158797</v>
      </c>
      <c r="Y8371" s="2">
        <v>40928</v>
      </c>
      <c r="Z8371">
        <v>1.8500519750519799</v>
      </c>
      <c r="AA8371" s="2">
        <v>40928</v>
      </c>
      <c r="AB8371">
        <v>163.60975305950899</v>
      </c>
      <c r="AC8371" s="2">
        <v>40928</v>
      </c>
      <c r="AD8371">
        <v>176.408308161804</v>
      </c>
      <c r="AE8371" s="2">
        <v>40928</v>
      </c>
      <c r="AF8371">
        <v>180.03612244262499</v>
      </c>
      <c r="AG8371" s="3">
        <v>40928</v>
      </c>
      <c r="AH8371">
        <v>101.46371128399799</v>
      </c>
      <c r="AI8371" s="3">
        <v>40928</v>
      </c>
      <c r="AJ8371">
        <v>100.776941304758</v>
      </c>
    </row>
    <row r="8372" spans="1:36" x14ac:dyDescent="0.2">
      <c r="A8372" s="3">
        <v>40931</v>
      </c>
      <c r="B8372">
        <v>110.3125</v>
      </c>
      <c r="C8372" s="2">
        <v>40931</v>
      </c>
      <c r="D8372">
        <v>123.078125</v>
      </c>
      <c r="E8372" s="2">
        <v>40931</v>
      </c>
      <c r="F8372">
        <v>130.078125</v>
      </c>
      <c r="G8372" s="2">
        <v>40931</v>
      </c>
      <c r="H8372">
        <v>2.6579999999999999</v>
      </c>
      <c r="I8372" s="2">
        <v>40931</v>
      </c>
      <c r="J8372">
        <v>143.75700252742399</v>
      </c>
      <c r="K8372" s="2">
        <v>40931</v>
      </c>
      <c r="L8372">
        <v>162.28927277938499</v>
      </c>
      <c r="M8372" s="2">
        <v>40931</v>
      </c>
      <c r="N8372">
        <v>179.14745042862</v>
      </c>
      <c r="O8372" s="2">
        <v>40928</v>
      </c>
      <c r="P8372">
        <v>106.980647709321</v>
      </c>
      <c r="Q8372" s="2">
        <v>40931</v>
      </c>
      <c r="R8372">
        <v>116.81556482033</v>
      </c>
      <c r="S8372" s="2">
        <v>40931</v>
      </c>
      <c r="T8372">
        <v>131.536628945801</v>
      </c>
      <c r="U8372" s="2">
        <v>39596</v>
      </c>
      <c r="V8372">
        <v>98.595108146351393</v>
      </c>
      <c r="W8372" s="2">
        <v>37326</v>
      </c>
      <c r="X8372">
        <v>0.858656693158797</v>
      </c>
      <c r="Y8372" s="2">
        <v>40931</v>
      </c>
      <c r="Z8372">
        <v>1.84799272443809</v>
      </c>
      <c r="AA8372" s="2">
        <v>40931</v>
      </c>
      <c r="AB8372">
        <v>163.58341897910199</v>
      </c>
      <c r="AC8372" s="2">
        <v>40931</v>
      </c>
      <c r="AD8372">
        <v>175.760690149179</v>
      </c>
      <c r="AE8372" s="2">
        <v>40931</v>
      </c>
      <c r="AF8372">
        <v>179.57581986359</v>
      </c>
      <c r="AG8372" s="3">
        <v>40931</v>
      </c>
      <c r="AH8372">
        <v>101.88627579016099</v>
      </c>
      <c r="AI8372" s="3">
        <v>40931</v>
      </c>
      <c r="AJ8372">
        <v>101.185899798839</v>
      </c>
    </row>
    <row r="8373" spans="1:36" x14ac:dyDescent="0.2">
      <c r="A8373" s="3">
        <v>40932</v>
      </c>
      <c r="B8373">
        <v>110.3203125</v>
      </c>
      <c r="C8373" s="2">
        <v>40932</v>
      </c>
      <c r="D8373">
        <v>123.1171875</v>
      </c>
      <c r="E8373" s="2">
        <v>40932</v>
      </c>
      <c r="F8373">
        <v>130.09375</v>
      </c>
      <c r="G8373" s="2">
        <v>40932</v>
      </c>
      <c r="H8373">
        <v>2.6760000000000002</v>
      </c>
      <c r="I8373" s="2">
        <v>40932</v>
      </c>
      <c r="J8373">
        <v>143.654214247581</v>
      </c>
      <c r="K8373" s="2">
        <v>40932</v>
      </c>
      <c r="L8373">
        <v>162.137527832394</v>
      </c>
      <c r="M8373" s="2">
        <v>40932</v>
      </c>
      <c r="N8373">
        <v>178.99972655894001</v>
      </c>
      <c r="O8373" s="2">
        <v>40932</v>
      </c>
      <c r="P8373">
        <v>107.284341883728</v>
      </c>
      <c r="Q8373" s="2">
        <v>40932</v>
      </c>
      <c r="R8373">
        <v>116.608893730811</v>
      </c>
      <c r="S8373" s="2">
        <v>40932</v>
      </c>
      <c r="T8373">
        <v>131.34594433990301</v>
      </c>
      <c r="U8373" s="2">
        <v>39596</v>
      </c>
      <c r="V8373">
        <v>98.595108146351393</v>
      </c>
      <c r="W8373" s="2">
        <v>37326</v>
      </c>
      <c r="X8373">
        <v>0.858656693158797</v>
      </c>
      <c r="Y8373" s="2">
        <v>40932</v>
      </c>
      <c r="Z8373">
        <v>1.82934362934363</v>
      </c>
      <c r="AA8373" s="2">
        <v>40932</v>
      </c>
      <c r="AB8373">
        <v>163.96821183781199</v>
      </c>
      <c r="AC8373" s="2">
        <v>40931</v>
      </c>
      <c r="AD8373">
        <v>175.760690149179</v>
      </c>
      <c r="AE8373" s="2">
        <v>40932</v>
      </c>
      <c r="AF8373">
        <v>179.69054942309799</v>
      </c>
      <c r="AG8373" s="3">
        <v>40932</v>
      </c>
      <c r="AH8373">
        <v>101.365155531342</v>
      </c>
      <c r="AI8373" s="3">
        <v>40932</v>
      </c>
      <c r="AJ8373">
        <v>100.63176422517201</v>
      </c>
    </row>
    <row r="8374" spans="1:36" x14ac:dyDescent="0.2">
      <c r="A8374" s="3">
        <v>40933</v>
      </c>
      <c r="B8374">
        <v>110.375</v>
      </c>
      <c r="C8374" s="2">
        <v>40933</v>
      </c>
      <c r="D8374">
        <v>123.640625</v>
      </c>
      <c r="E8374" s="2">
        <v>40933</v>
      </c>
      <c r="F8374">
        <v>130.875</v>
      </c>
      <c r="G8374" s="2">
        <v>40933</v>
      </c>
      <c r="H8374">
        <v>2.629</v>
      </c>
      <c r="I8374" s="2">
        <v>40933</v>
      </c>
      <c r="J8374">
        <v>144.704586867323</v>
      </c>
      <c r="K8374" s="2">
        <v>40933</v>
      </c>
      <c r="L8374">
        <v>163.70619928424401</v>
      </c>
      <c r="M8374" s="2">
        <v>40933</v>
      </c>
      <c r="N8374">
        <v>180.918422191052</v>
      </c>
      <c r="O8374" s="2">
        <v>40933</v>
      </c>
      <c r="P8374">
        <v>107.90836653386501</v>
      </c>
      <c r="Q8374" s="2">
        <v>40933</v>
      </c>
      <c r="R8374">
        <v>117.649402390438</v>
      </c>
      <c r="S8374" s="2">
        <v>40933</v>
      </c>
      <c r="T8374">
        <v>132.48007968127499</v>
      </c>
      <c r="U8374" s="2">
        <v>39596</v>
      </c>
      <c r="V8374">
        <v>98.595108146351393</v>
      </c>
      <c r="W8374" s="2">
        <v>37326</v>
      </c>
      <c r="X8374">
        <v>0.858656693158797</v>
      </c>
      <c r="Y8374" s="2">
        <v>40933</v>
      </c>
      <c r="Z8374">
        <v>1.8290455364034</v>
      </c>
      <c r="AA8374" s="2">
        <v>40933</v>
      </c>
      <c r="AB8374">
        <v>164.53416440887699</v>
      </c>
      <c r="AC8374" s="2">
        <v>40933</v>
      </c>
      <c r="AD8374">
        <v>176.84368784552001</v>
      </c>
      <c r="AE8374" s="2">
        <v>40933</v>
      </c>
      <c r="AF8374">
        <v>181.26008175026999</v>
      </c>
      <c r="AG8374" s="3">
        <v>40933</v>
      </c>
      <c r="AH8374">
        <v>102.38857215522501</v>
      </c>
      <c r="AI8374" s="3">
        <v>40933</v>
      </c>
      <c r="AJ8374">
        <v>101.673272153106</v>
      </c>
    </row>
    <row r="8375" spans="1:36" x14ac:dyDescent="0.2">
      <c r="A8375" s="3">
        <v>40934</v>
      </c>
      <c r="B8375">
        <v>110.390625</v>
      </c>
      <c r="C8375" s="2">
        <v>40934</v>
      </c>
      <c r="D8375">
        <v>123.8359375</v>
      </c>
      <c r="E8375" s="2">
        <v>40934</v>
      </c>
      <c r="F8375">
        <v>131.421875</v>
      </c>
      <c r="G8375" s="2">
        <v>40934</v>
      </c>
      <c r="H8375">
        <v>2.5710000000000002</v>
      </c>
      <c r="I8375" s="2">
        <v>40934</v>
      </c>
      <c r="J8375">
        <v>144.59811664243699</v>
      </c>
      <c r="K8375" s="2">
        <v>40934</v>
      </c>
      <c r="L8375">
        <v>164.106190981363</v>
      </c>
      <c r="M8375" s="2">
        <v>40934</v>
      </c>
      <c r="N8375">
        <v>181.82651631239099</v>
      </c>
      <c r="O8375" s="2">
        <v>40933</v>
      </c>
      <c r="P8375">
        <v>107.90836653386501</v>
      </c>
      <c r="Q8375" s="2">
        <v>40934</v>
      </c>
      <c r="R8375">
        <v>117.864989015378</v>
      </c>
      <c r="S8375" s="2">
        <v>40934</v>
      </c>
      <c r="T8375">
        <v>133.03375274615499</v>
      </c>
      <c r="U8375" s="2">
        <v>39596</v>
      </c>
      <c r="V8375">
        <v>98.595108146351393</v>
      </c>
      <c r="W8375" s="2">
        <v>37326</v>
      </c>
      <c r="X8375">
        <v>0.858656693158797</v>
      </c>
      <c r="Y8375" s="2">
        <v>40934</v>
      </c>
      <c r="Z8375">
        <v>1.84013429752066</v>
      </c>
      <c r="AA8375" s="2">
        <v>40934</v>
      </c>
      <c r="AB8375">
        <v>164.96494612525299</v>
      </c>
      <c r="AC8375" s="2">
        <v>40933</v>
      </c>
      <c r="AD8375">
        <v>176.84368784552001</v>
      </c>
      <c r="AE8375" s="2">
        <v>40934</v>
      </c>
      <c r="AF8375">
        <v>181.99783559968</v>
      </c>
      <c r="AG8375" s="3">
        <v>40934</v>
      </c>
      <c r="AH8375">
        <v>102.64387343385</v>
      </c>
      <c r="AI8375" s="3">
        <v>40934</v>
      </c>
      <c r="AJ8375">
        <v>101.964323635591</v>
      </c>
    </row>
    <row r="8376" spans="1:36" x14ac:dyDescent="0.2">
      <c r="A8376" s="3">
        <v>40935</v>
      </c>
      <c r="B8376">
        <v>110.3984375</v>
      </c>
      <c r="C8376" s="2">
        <v>40935</v>
      </c>
      <c r="D8376">
        <v>123.890625</v>
      </c>
      <c r="E8376" s="2">
        <v>40935</v>
      </c>
      <c r="F8376">
        <v>131.75</v>
      </c>
      <c r="G8376" s="2">
        <v>40935</v>
      </c>
      <c r="H8376">
        <v>2.5270000000000001</v>
      </c>
      <c r="I8376" s="2">
        <v>40935</v>
      </c>
      <c r="J8376">
        <v>145.94683946046001</v>
      </c>
      <c r="K8376" s="2">
        <v>40935</v>
      </c>
      <c r="L8376">
        <v>165.63078550648001</v>
      </c>
      <c r="M8376" s="2">
        <v>40935</v>
      </c>
      <c r="N8376">
        <v>183.81380587146299</v>
      </c>
      <c r="O8376" s="2">
        <v>40933</v>
      </c>
      <c r="P8376">
        <v>107.90836653386501</v>
      </c>
      <c r="Q8376" s="2">
        <v>40935</v>
      </c>
      <c r="R8376">
        <v>118.113697672095</v>
      </c>
      <c r="S8376" s="2">
        <v>40935</v>
      </c>
      <c r="T8376">
        <v>133.439904086322</v>
      </c>
      <c r="U8376" s="2">
        <v>39596</v>
      </c>
      <c r="V8376">
        <v>98.595108146351393</v>
      </c>
      <c r="W8376" s="2">
        <v>37326</v>
      </c>
      <c r="X8376">
        <v>0.858656693158797</v>
      </c>
      <c r="Y8376" s="2">
        <v>40935</v>
      </c>
      <c r="Z8376">
        <v>1.86004956306248</v>
      </c>
      <c r="AA8376" s="2">
        <v>40935</v>
      </c>
      <c r="AB8376">
        <v>165.43163260489899</v>
      </c>
      <c r="AC8376" s="2">
        <v>40935</v>
      </c>
      <c r="AD8376">
        <v>178.53715328582001</v>
      </c>
      <c r="AE8376" s="2">
        <v>40935</v>
      </c>
      <c r="AF8376">
        <v>182.769308223596</v>
      </c>
      <c r="AG8376" s="3">
        <v>40935</v>
      </c>
      <c r="AH8376">
        <v>103.048312883436</v>
      </c>
      <c r="AI8376" s="3">
        <v>40935</v>
      </c>
      <c r="AJ8376">
        <v>102.382626107703</v>
      </c>
    </row>
    <row r="8377" spans="1:36" x14ac:dyDescent="0.2">
      <c r="A8377" s="3">
        <v>40938</v>
      </c>
      <c r="B8377">
        <v>110.390625</v>
      </c>
      <c r="C8377" s="2">
        <v>40938</v>
      </c>
      <c r="D8377">
        <v>123.9375</v>
      </c>
      <c r="E8377" s="2">
        <v>40938</v>
      </c>
      <c r="F8377">
        <v>131.984375</v>
      </c>
      <c r="G8377" s="2">
        <v>40938</v>
      </c>
      <c r="H8377">
        <v>2.468</v>
      </c>
      <c r="I8377" s="2">
        <v>40938</v>
      </c>
      <c r="J8377">
        <v>144.91403071269201</v>
      </c>
      <c r="K8377" s="2">
        <v>40938</v>
      </c>
      <c r="L8377">
        <v>164.68040425252701</v>
      </c>
      <c r="M8377" s="2">
        <v>40938</v>
      </c>
      <c r="N8377">
        <v>183.160519753248</v>
      </c>
      <c r="O8377" s="2">
        <v>40938</v>
      </c>
      <c r="P8377">
        <v>108.21692276990601</v>
      </c>
      <c r="Q8377" s="2">
        <v>40938</v>
      </c>
      <c r="R8377">
        <v>118.060267411694</v>
      </c>
      <c r="S8377" s="2">
        <v>40938</v>
      </c>
      <c r="T8377">
        <v>133.85551786070599</v>
      </c>
      <c r="U8377" s="2">
        <v>39596</v>
      </c>
      <c r="V8377">
        <v>98.595108146351393</v>
      </c>
      <c r="W8377" s="2">
        <v>37326</v>
      </c>
      <c r="X8377">
        <v>0.858656693158797</v>
      </c>
      <c r="Y8377" s="2">
        <v>40938</v>
      </c>
      <c r="Z8377">
        <v>1.8701009306593299</v>
      </c>
      <c r="AA8377" s="2">
        <v>40938</v>
      </c>
      <c r="AB8377">
        <v>165.12796357355899</v>
      </c>
      <c r="AC8377" s="2">
        <v>40938</v>
      </c>
      <c r="AD8377">
        <v>178.66227037211499</v>
      </c>
      <c r="AE8377" s="2">
        <v>40938</v>
      </c>
      <c r="AF8377">
        <v>183.71800910661</v>
      </c>
      <c r="AG8377" s="3">
        <v>40938</v>
      </c>
      <c r="AH8377">
        <v>102.522289756242</v>
      </c>
      <c r="AI8377" s="3">
        <v>40938</v>
      </c>
      <c r="AJ8377">
        <v>101.860479891569</v>
      </c>
    </row>
    <row r="8378" spans="1:36" x14ac:dyDescent="0.2">
      <c r="A8378" s="3">
        <v>40939</v>
      </c>
      <c r="B8378">
        <v>110.375</v>
      </c>
      <c r="C8378" s="2">
        <v>40939</v>
      </c>
      <c r="D8378">
        <v>124.0625</v>
      </c>
      <c r="E8378" s="2">
        <v>40939</v>
      </c>
      <c r="F8378">
        <v>132.265625</v>
      </c>
      <c r="G8378" s="2">
        <v>40939</v>
      </c>
      <c r="H8378">
        <v>2.4089999999999998</v>
      </c>
      <c r="I8378" s="2">
        <v>40939</v>
      </c>
      <c r="J8378">
        <v>144.433982004603</v>
      </c>
      <c r="K8378" s="2">
        <v>40939</v>
      </c>
      <c r="L8378">
        <v>164.325695752249</v>
      </c>
      <c r="M8378" s="2">
        <v>40939</v>
      </c>
      <c r="N8378">
        <v>182.818058171166</v>
      </c>
      <c r="O8378" s="2">
        <v>40938</v>
      </c>
      <c r="P8378">
        <v>108.21692276990601</v>
      </c>
      <c r="Q8378" s="2">
        <v>40939</v>
      </c>
      <c r="R8378">
        <v>118.03311390384999</v>
      </c>
      <c r="S8378" s="2">
        <v>40939</v>
      </c>
      <c r="T8378">
        <v>134.25094753640499</v>
      </c>
      <c r="U8378" s="2">
        <v>39596</v>
      </c>
      <c r="V8378">
        <v>98.595108146351393</v>
      </c>
      <c r="W8378" s="2">
        <v>37326</v>
      </c>
      <c r="X8378">
        <v>0.858656693158797</v>
      </c>
      <c r="Y8378" s="2">
        <v>40939</v>
      </c>
      <c r="Z8378">
        <v>1.87150544690904</v>
      </c>
      <c r="AA8378" s="2">
        <v>40939</v>
      </c>
      <c r="AB8378">
        <v>165.752820318901</v>
      </c>
      <c r="AC8378" s="2">
        <v>40939</v>
      </c>
      <c r="AD8378">
        <v>179.14539610512401</v>
      </c>
      <c r="AE8378" s="2">
        <v>40939</v>
      </c>
      <c r="AF8378">
        <v>184.62847419171899</v>
      </c>
      <c r="AG8378" s="3">
        <v>40939</v>
      </c>
      <c r="AH8378">
        <v>102.796794565621</v>
      </c>
      <c r="AI8378" s="3">
        <v>40939</v>
      </c>
      <c r="AJ8378">
        <v>102.133418245502</v>
      </c>
    </row>
    <row r="8379" spans="1:36" x14ac:dyDescent="0.2">
      <c r="A8379" s="3">
        <v>40940</v>
      </c>
      <c r="B8379">
        <v>110.359375</v>
      </c>
      <c r="C8379" s="2">
        <v>40940</v>
      </c>
      <c r="D8379">
        <v>124</v>
      </c>
      <c r="E8379" s="2">
        <v>40940</v>
      </c>
      <c r="F8379">
        <v>132.046875</v>
      </c>
      <c r="G8379" s="2">
        <v>40940</v>
      </c>
      <c r="H8379">
        <v>2.4500000000000002</v>
      </c>
      <c r="I8379" s="2">
        <v>40940</v>
      </c>
      <c r="J8379">
        <v>145.25191120935801</v>
      </c>
      <c r="K8379" s="2">
        <v>40940</v>
      </c>
      <c r="L8379">
        <v>165.00217108119799</v>
      </c>
      <c r="M8379" s="2">
        <v>40940</v>
      </c>
      <c r="N8379">
        <v>183.12083053724399</v>
      </c>
      <c r="O8379" s="2">
        <v>40938</v>
      </c>
      <c r="P8379">
        <v>108.21692276990601</v>
      </c>
      <c r="Q8379" s="2">
        <v>40940</v>
      </c>
      <c r="R8379">
        <v>118.442130556668</v>
      </c>
      <c r="S8379" s="2">
        <v>40940</v>
      </c>
      <c r="T8379">
        <v>134.63155786944299</v>
      </c>
      <c r="U8379" s="2">
        <v>39596</v>
      </c>
      <c r="V8379">
        <v>98.595108146351393</v>
      </c>
      <c r="W8379" s="2">
        <v>37326</v>
      </c>
      <c r="X8379">
        <v>0.858656693158797</v>
      </c>
      <c r="Y8379" s="2">
        <v>40940</v>
      </c>
      <c r="Z8379">
        <v>1.87230971128609</v>
      </c>
      <c r="AA8379" s="2">
        <v>40940</v>
      </c>
      <c r="AB8379">
        <v>166.40022792383499</v>
      </c>
      <c r="AC8379" s="2">
        <v>40940</v>
      </c>
      <c r="AD8379">
        <v>179.45836432991999</v>
      </c>
      <c r="AE8379" s="2">
        <v>40940</v>
      </c>
      <c r="AF8379">
        <v>184.14346539198201</v>
      </c>
      <c r="AG8379" s="3">
        <v>40940</v>
      </c>
      <c r="AH8379">
        <v>103.623451904772</v>
      </c>
      <c r="AI8379" s="3">
        <v>40940</v>
      </c>
      <c r="AJ8379">
        <v>102.96036448418199</v>
      </c>
    </row>
    <row r="8380" spans="1:36" x14ac:dyDescent="0.2">
      <c r="A8380" s="3">
        <v>40941</v>
      </c>
      <c r="B8380">
        <v>110.3671875</v>
      </c>
      <c r="C8380" s="2">
        <v>40941</v>
      </c>
      <c r="D8380">
        <v>124.0390625</v>
      </c>
      <c r="E8380" s="2">
        <v>40941</v>
      </c>
      <c r="F8380">
        <v>132.203125</v>
      </c>
      <c r="G8380" s="2">
        <v>40941</v>
      </c>
      <c r="H8380">
        <v>2.448</v>
      </c>
      <c r="I8380" s="2">
        <v>40941</v>
      </c>
      <c r="J8380">
        <v>145.047650345054</v>
      </c>
      <c r="K8380" s="2">
        <v>40941</v>
      </c>
      <c r="L8380">
        <v>164.81104173513</v>
      </c>
      <c r="M8380" s="2">
        <v>40941</v>
      </c>
      <c r="N8380">
        <v>183.22707854091399</v>
      </c>
      <c r="O8380" s="2">
        <v>40941</v>
      </c>
      <c r="P8380">
        <v>108.50180144115301</v>
      </c>
      <c r="Q8380" s="2">
        <v>40941</v>
      </c>
      <c r="R8380">
        <v>118.304643714972</v>
      </c>
      <c r="S8380" s="2">
        <v>40941</v>
      </c>
      <c r="T8380">
        <v>134.15732586068901</v>
      </c>
      <c r="U8380" s="2">
        <v>39596</v>
      </c>
      <c r="V8380">
        <v>98.595108146351393</v>
      </c>
      <c r="W8380" s="2">
        <v>37326</v>
      </c>
      <c r="X8380">
        <v>0.858656693158797</v>
      </c>
      <c r="Y8380" s="2">
        <v>40941</v>
      </c>
      <c r="Z8380">
        <v>1.87385140456813</v>
      </c>
      <c r="AA8380" s="2">
        <v>40941</v>
      </c>
      <c r="AB8380">
        <v>166.16877677146101</v>
      </c>
      <c r="AC8380" s="2">
        <v>40941</v>
      </c>
      <c r="AD8380">
        <v>179.14552610365601</v>
      </c>
      <c r="AE8380" s="2">
        <v>40941</v>
      </c>
      <c r="AF8380">
        <v>183.50798994736601</v>
      </c>
      <c r="AG8380" s="3">
        <v>40941</v>
      </c>
      <c r="AH8380">
        <v>103.70386238512501</v>
      </c>
      <c r="AI8380" s="3">
        <v>40941</v>
      </c>
      <c r="AJ8380">
        <v>103.071913626529</v>
      </c>
    </row>
    <row r="8381" spans="1:36" x14ac:dyDescent="0.2">
      <c r="A8381" s="3">
        <v>40942</v>
      </c>
      <c r="B8381">
        <v>110.34375</v>
      </c>
      <c r="C8381" s="2">
        <v>40942</v>
      </c>
      <c r="D8381">
        <v>123.78125</v>
      </c>
      <c r="E8381" s="2">
        <v>40942</v>
      </c>
      <c r="F8381">
        <v>131.515625</v>
      </c>
      <c r="G8381" s="2">
        <v>40942</v>
      </c>
      <c r="H8381">
        <v>2.5670000000000002</v>
      </c>
      <c r="I8381" s="2">
        <v>40942</v>
      </c>
      <c r="J8381">
        <v>145.02010882422499</v>
      </c>
      <c r="K8381" s="2">
        <v>40942</v>
      </c>
      <c r="L8381">
        <v>164.20892148358399</v>
      </c>
      <c r="M8381" s="2">
        <v>40942</v>
      </c>
      <c r="N8381">
        <v>181.702284257288</v>
      </c>
      <c r="O8381" s="2">
        <v>40942</v>
      </c>
      <c r="P8381">
        <v>109.12982173431401</v>
      </c>
      <c r="Q8381" s="2">
        <v>40942</v>
      </c>
      <c r="R8381">
        <v>118.833719407795</v>
      </c>
      <c r="S8381" s="2">
        <v>40942</v>
      </c>
      <c r="T8381">
        <v>134.27334071910599</v>
      </c>
      <c r="U8381" s="2">
        <v>39596</v>
      </c>
      <c r="V8381">
        <v>98.595108146351393</v>
      </c>
      <c r="W8381" s="2">
        <v>37326</v>
      </c>
      <c r="X8381">
        <v>0.858656693158797</v>
      </c>
      <c r="Y8381" s="2">
        <v>40942</v>
      </c>
      <c r="Z8381">
        <v>1.8638975966562199</v>
      </c>
      <c r="AA8381" s="2">
        <v>40942</v>
      </c>
      <c r="AB8381">
        <v>166.200211881157</v>
      </c>
      <c r="AC8381" s="2">
        <v>40942</v>
      </c>
      <c r="AD8381">
        <v>179.102825609158</v>
      </c>
      <c r="AE8381" s="2">
        <v>40942</v>
      </c>
      <c r="AF8381">
        <v>182.249418908021</v>
      </c>
      <c r="AG8381" s="3">
        <v>40942</v>
      </c>
      <c r="AH8381">
        <v>104.32402728242501</v>
      </c>
      <c r="AI8381" s="3">
        <v>40942</v>
      </c>
      <c r="AJ8381">
        <v>103.693686898618</v>
      </c>
    </row>
    <row r="8382" spans="1:36" x14ac:dyDescent="0.2">
      <c r="A8382" s="3">
        <v>40945</v>
      </c>
      <c r="B8382">
        <v>110.35</v>
      </c>
      <c r="C8382" s="2">
        <v>40945</v>
      </c>
      <c r="D8382">
        <v>123.8515625</v>
      </c>
      <c r="E8382" s="2">
        <v>40945</v>
      </c>
      <c r="F8382">
        <v>131.625</v>
      </c>
      <c r="G8382" s="2">
        <v>40945</v>
      </c>
      <c r="H8382">
        <v>2.5449999999999999</v>
      </c>
      <c r="I8382" s="2">
        <v>40945</v>
      </c>
      <c r="J8382">
        <v>144.95246599086099</v>
      </c>
      <c r="K8382" s="2">
        <v>40945</v>
      </c>
      <c r="L8382">
        <v>164.50443825831201</v>
      </c>
      <c r="M8382" s="2">
        <v>40945</v>
      </c>
      <c r="N8382">
        <v>182.44130469037199</v>
      </c>
      <c r="O8382" s="2">
        <v>40942</v>
      </c>
      <c r="P8382">
        <v>109.12982173431401</v>
      </c>
      <c r="Q8382" s="2">
        <v>40945</v>
      </c>
      <c r="R8382">
        <v>118.535262206148</v>
      </c>
      <c r="S8382" s="2">
        <v>40945</v>
      </c>
      <c r="T8382">
        <v>134.42837050431999</v>
      </c>
      <c r="U8382" s="2">
        <v>39596</v>
      </c>
      <c r="V8382">
        <v>98.595108146351393</v>
      </c>
      <c r="W8382" s="2">
        <v>37326</v>
      </c>
      <c r="X8382">
        <v>0.858656693158797</v>
      </c>
      <c r="Y8382" s="2">
        <v>40945</v>
      </c>
      <c r="Z8382">
        <v>1.8610240334378301</v>
      </c>
      <c r="AA8382" s="2">
        <v>40945</v>
      </c>
      <c r="AB8382">
        <v>166.22628672689601</v>
      </c>
      <c r="AC8382" s="2">
        <v>40945</v>
      </c>
      <c r="AD8382">
        <v>178.88391373827201</v>
      </c>
      <c r="AE8382" s="2">
        <v>40945</v>
      </c>
      <c r="AF8382">
        <v>182.68120184168501</v>
      </c>
      <c r="AG8382" s="3">
        <v>40945</v>
      </c>
      <c r="AH8382">
        <v>103.708312326357</v>
      </c>
      <c r="AI8382" s="3">
        <v>40945</v>
      </c>
      <c r="AJ8382">
        <v>103.096875234652</v>
      </c>
    </row>
    <row r="8383" spans="1:36" x14ac:dyDescent="0.2">
      <c r="A8383" s="3">
        <v>40946</v>
      </c>
      <c r="B8383">
        <v>110.3203125</v>
      </c>
      <c r="C8383" s="2">
        <v>40946</v>
      </c>
      <c r="D8383">
        <v>123.5859375</v>
      </c>
      <c r="E8383" s="2">
        <v>40946</v>
      </c>
      <c r="F8383">
        <v>131.078125</v>
      </c>
      <c r="G8383" s="2">
        <v>40946</v>
      </c>
      <c r="H8383">
        <v>2.605</v>
      </c>
      <c r="I8383" s="2">
        <v>40946</v>
      </c>
      <c r="J8383">
        <v>146.30862691001701</v>
      </c>
      <c r="K8383" s="2">
        <v>40946</v>
      </c>
      <c r="L8383">
        <v>165.56133276740201</v>
      </c>
      <c r="M8383" s="2">
        <v>40946</v>
      </c>
      <c r="N8383">
        <v>183.06982173174899</v>
      </c>
      <c r="O8383" s="2">
        <v>40946</v>
      </c>
      <c r="P8383">
        <v>108.92497988736901</v>
      </c>
      <c r="Q8383" s="2">
        <v>40946</v>
      </c>
      <c r="R8383">
        <v>118.51367658889799</v>
      </c>
      <c r="S8383" s="2">
        <v>40946</v>
      </c>
      <c r="T8383">
        <v>133.899839098954</v>
      </c>
      <c r="U8383" s="2">
        <v>39596</v>
      </c>
      <c r="V8383">
        <v>98.595108146351393</v>
      </c>
      <c r="W8383" s="2">
        <v>37326</v>
      </c>
      <c r="X8383">
        <v>0.858656693158797</v>
      </c>
      <c r="Y8383" s="2">
        <v>40946</v>
      </c>
      <c r="Z8383">
        <v>1.85569158635061</v>
      </c>
      <c r="AA8383" s="2">
        <v>40946</v>
      </c>
      <c r="AB8383">
        <v>166.966174202064</v>
      </c>
      <c r="AC8383" s="2">
        <v>40946</v>
      </c>
      <c r="AD8383">
        <v>179.736327348484</v>
      </c>
      <c r="AE8383" s="2">
        <v>40946</v>
      </c>
      <c r="AF8383">
        <v>182.66248946422601</v>
      </c>
      <c r="AG8383" s="3">
        <v>40946</v>
      </c>
      <c r="AH8383">
        <v>104.291363253311</v>
      </c>
      <c r="AI8383" s="3">
        <v>40946</v>
      </c>
      <c r="AJ8383">
        <v>103.73495537933</v>
      </c>
    </row>
    <row r="8384" spans="1:36" x14ac:dyDescent="0.2">
      <c r="A8384" s="3">
        <v>40947</v>
      </c>
      <c r="B8384">
        <v>110.2890625</v>
      </c>
      <c r="C8384" s="2">
        <v>40947</v>
      </c>
      <c r="D8384">
        <v>123.5234375</v>
      </c>
      <c r="E8384" s="2">
        <v>40947</v>
      </c>
      <c r="F8384">
        <v>131.015625</v>
      </c>
      <c r="G8384" s="2">
        <v>40947</v>
      </c>
      <c r="H8384">
        <v>2.617</v>
      </c>
      <c r="I8384" s="2">
        <v>40947</v>
      </c>
      <c r="J8384">
        <v>146.171386149114</v>
      </c>
      <c r="K8384" s="2">
        <v>40947</v>
      </c>
      <c r="L8384">
        <v>165.34096934987801</v>
      </c>
      <c r="M8384" s="2">
        <v>40947</v>
      </c>
      <c r="N8384">
        <v>182.60154841446601</v>
      </c>
      <c r="O8384" s="2">
        <v>40947</v>
      </c>
      <c r="P8384">
        <v>108.69477911646599</v>
      </c>
      <c r="Q8384" s="2">
        <v>40947</v>
      </c>
      <c r="R8384">
        <v>118.182730923695</v>
      </c>
      <c r="S8384" s="2">
        <v>40947</v>
      </c>
      <c r="T8384">
        <v>133.504016064257</v>
      </c>
      <c r="U8384" s="2">
        <v>39596</v>
      </c>
      <c r="V8384">
        <v>98.595108146351393</v>
      </c>
      <c r="W8384" s="2">
        <v>37326</v>
      </c>
      <c r="X8384">
        <v>0.858656693158797</v>
      </c>
      <c r="Y8384" s="2">
        <v>40947</v>
      </c>
      <c r="Z8384">
        <v>1.8463136033229499</v>
      </c>
      <c r="AA8384" s="2">
        <v>40947</v>
      </c>
      <c r="AB8384">
        <v>166.131557720594</v>
      </c>
      <c r="AC8384" s="2">
        <v>40947</v>
      </c>
      <c r="AD8384">
        <v>178.626219811157</v>
      </c>
      <c r="AE8384" s="2">
        <v>40947</v>
      </c>
      <c r="AF8384">
        <v>181.947585683331</v>
      </c>
      <c r="AG8384" s="3">
        <v>40947</v>
      </c>
      <c r="AH8384">
        <v>104.102375968407</v>
      </c>
      <c r="AI8384" s="3">
        <v>40947</v>
      </c>
      <c r="AJ8384">
        <v>103.541293510866</v>
      </c>
    </row>
    <row r="8385" spans="1:36" x14ac:dyDescent="0.2">
      <c r="A8385" s="3">
        <v>40948</v>
      </c>
      <c r="B8385">
        <v>110.28125</v>
      </c>
      <c r="C8385" s="2">
        <v>40948</v>
      </c>
      <c r="D8385">
        <v>123.40625</v>
      </c>
      <c r="E8385" s="2">
        <v>40948</v>
      </c>
      <c r="F8385">
        <v>130.84375</v>
      </c>
      <c r="G8385" s="2">
        <v>40948</v>
      </c>
      <c r="H8385">
        <v>2.6419999999999999</v>
      </c>
      <c r="I8385" s="2">
        <v>40948</v>
      </c>
      <c r="J8385">
        <v>146.38227794305101</v>
      </c>
      <c r="K8385" s="2">
        <v>40948</v>
      </c>
      <c r="L8385">
        <v>165.33414789630299</v>
      </c>
      <c r="M8385" s="2">
        <v>40948</v>
      </c>
      <c r="N8385">
        <v>182.254037399065</v>
      </c>
      <c r="O8385" s="2">
        <v>40948</v>
      </c>
      <c r="P8385">
        <v>108.77475123128001</v>
      </c>
      <c r="Q8385" s="2">
        <v>40948</v>
      </c>
      <c r="R8385">
        <v>118.182731932858</v>
      </c>
      <c r="S8385" s="2">
        <v>40948</v>
      </c>
      <c r="T8385">
        <v>133.22947029852199</v>
      </c>
      <c r="U8385" s="2">
        <v>39596</v>
      </c>
      <c r="V8385">
        <v>98.595108146351393</v>
      </c>
      <c r="W8385" s="2">
        <v>37326</v>
      </c>
      <c r="X8385">
        <v>0.858656693158797</v>
      </c>
      <c r="Y8385" s="2">
        <v>40948</v>
      </c>
      <c r="Z8385">
        <v>1.8316385635216901</v>
      </c>
      <c r="AA8385" s="2">
        <v>40948</v>
      </c>
      <c r="AB8385">
        <v>166.194821832445</v>
      </c>
      <c r="AC8385" s="2">
        <v>40948</v>
      </c>
      <c r="AD8385">
        <v>179.10070065003899</v>
      </c>
      <c r="AE8385" s="2">
        <v>40948</v>
      </c>
      <c r="AF8385">
        <v>181.330760592785</v>
      </c>
      <c r="AG8385" s="3">
        <v>40948</v>
      </c>
      <c r="AH8385">
        <v>103.976788584125</v>
      </c>
      <c r="AI8385" s="3">
        <v>40948</v>
      </c>
      <c r="AJ8385">
        <v>103.41591794031</v>
      </c>
    </row>
    <row r="8386" spans="1:36" x14ac:dyDescent="0.2">
      <c r="A8386" s="3">
        <v>40949</v>
      </c>
      <c r="B8386">
        <v>110.25</v>
      </c>
      <c r="C8386" s="2">
        <v>40949</v>
      </c>
      <c r="D8386">
        <v>123.546875</v>
      </c>
      <c r="E8386" s="2">
        <v>40949</v>
      </c>
      <c r="F8386">
        <v>131.21875</v>
      </c>
      <c r="G8386" s="2">
        <v>40949</v>
      </c>
      <c r="H8386">
        <v>2.593</v>
      </c>
      <c r="I8386" s="2">
        <v>40949</v>
      </c>
      <c r="J8386">
        <v>145.32425276303101</v>
      </c>
      <c r="K8386" s="2">
        <v>40949</v>
      </c>
      <c r="L8386">
        <v>164.93881153425599</v>
      </c>
      <c r="M8386" s="2">
        <v>40949</v>
      </c>
      <c r="N8386">
        <v>182.60377010525201</v>
      </c>
      <c r="O8386" s="2">
        <v>40949</v>
      </c>
      <c r="P8386">
        <v>108.048098992117</v>
      </c>
      <c r="Q8386" s="2">
        <v>40949</v>
      </c>
      <c r="R8386">
        <v>117.453347969265</v>
      </c>
      <c r="S8386" s="2">
        <v>40949</v>
      </c>
      <c r="T8386">
        <v>132.761201476899</v>
      </c>
      <c r="U8386" s="2">
        <v>39596</v>
      </c>
      <c r="V8386">
        <v>98.595108146351393</v>
      </c>
      <c r="W8386" s="2">
        <v>37326</v>
      </c>
      <c r="X8386">
        <v>0.858656693158797</v>
      </c>
      <c r="Y8386" s="2">
        <v>40949</v>
      </c>
      <c r="Z8386">
        <v>1.8334835801674201</v>
      </c>
      <c r="AA8386" s="2">
        <v>40949</v>
      </c>
      <c r="AB8386">
        <v>165.42335536669799</v>
      </c>
      <c r="AC8386" s="2">
        <v>40949</v>
      </c>
      <c r="AD8386">
        <v>178.737802958766</v>
      </c>
      <c r="AE8386" s="2">
        <v>40949</v>
      </c>
      <c r="AF8386">
        <v>182.21592697513401</v>
      </c>
      <c r="AG8386" s="3">
        <v>40949</v>
      </c>
      <c r="AH8386">
        <v>102.847274781737</v>
      </c>
      <c r="AI8386" s="3">
        <v>40949</v>
      </c>
      <c r="AJ8386">
        <v>102.26630707075</v>
      </c>
    </row>
    <row r="8387" spans="1:36" x14ac:dyDescent="0.2">
      <c r="A8387" s="3">
        <v>40952</v>
      </c>
      <c r="B8387">
        <v>110.234375</v>
      </c>
      <c r="C8387" s="2">
        <v>40952</v>
      </c>
      <c r="D8387">
        <v>123.4375</v>
      </c>
      <c r="E8387" s="2">
        <v>40952</v>
      </c>
      <c r="F8387">
        <v>131.34375</v>
      </c>
      <c r="G8387" s="2">
        <v>40952</v>
      </c>
      <c r="H8387">
        <v>2.5649999999999999</v>
      </c>
      <c r="I8387" s="2">
        <v>40952</v>
      </c>
      <c r="J8387">
        <v>145.49196548721599</v>
      </c>
      <c r="K8387" s="2">
        <v>40952</v>
      </c>
      <c r="L8387">
        <v>164.87242407451399</v>
      </c>
      <c r="M8387" s="2">
        <v>40952</v>
      </c>
      <c r="N8387">
        <v>182.48502599013199</v>
      </c>
      <c r="O8387" s="2">
        <v>40949</v>
      </c>
      <c r="P8387">
        <v>108.048098992117</v>
      </c>
      <c r="Q8387" s="2">
        <v>40952</v>
      </c>
      <c r="R8387">
        <v>117.814251401121</v>
      </c>
      <c r="S8387" s="2">
        <v>40952</v>
      </c>
      <c r="T8387">
        <v>132.95636509207401</v>
      </c>
      <c r="U8387" s="2">
        <v>39596</v>
      </c>
      <c r="V8387">
        <v>98.595108146351393</v>
      </c>
      <c r="W8387" s="2">
        <v>37326</v>
      </c>
      <c r="X8387">
        <v>0.858656693158797</v>
      </c>
      <c r="Y8387" s="2">
        <v>40952</v>
      </c>
      <c r="Z8387">
        <v>1.8353745004512101</v>
      </c>
      <c r="AA8387" s="2">
        <v>40952</v>
      </c>
      <c r="AB8387">
        <v>165.77852052721201</v>
      </c>
      <c r="AC8387" s="2">
        <v>40952</v>
      </c>
      <c r="AD8387">
        <v>179.25837169704201</v>
      </c>
      <c r="AE8387" s="2">
        <v>40952</v>
      </c>
      <c r="AF8387">
        <v>182.33272371823199</v>
      </c>
      <c r="AG8387" s="3">
        <v>40952</v>
      </c>
      <c r="AH8387">
        <v>103.558967201675</v>
      </c>
      <c r="AI8387" s="3">
        <v>40952</v>
      </c>
      <c r="AJ8387">
        <v>102.97385796339</v>
      </c>
    </row>
    <row r="8388" spans="1:36" x14ac:dyDescent="0.2">
      <c r="A8388" s="3">
        <v>40953</v>
      </c>
      <c r="B8388">
        <v>110.2265625</v>
      </c>
      <c r="C8388" s="2">
        <v>40953</v>
      </c>
      <c r="D8388">
        <v>123.5078125</v>
      </c>
      <c r="E8388" s="2">
        <v>40953</v>
      </c>
      <c r="F8388">
        <v>131.40625</v>
      </c>
      <c r="G8388" s="2">
        <v>40953</v>
      </c>
      <c r="H8388">
        <v>2.5409999999999999</v>
      </c>
      <c r="I8388" s="2">
        <v>40953</v>
      </c>
      <c r="J8388">
        <v>144.67867403024999</v>
      </c>
      <c r="K8388" s="2">
        <v>40953</v>
      </c>
      <c r="L8388">
        <v>164.01463971350199</v>
      </c>
      <c r="M8388" s="2">
        <v>40953</v>
      </c>
      <c r="N8388">
        <v>181.723970563157</v>
      </c>
      <c r="O8388" s="2">
        <v>40953</v>
      </c>
      <c r="P8388">
        <v>108.40925017519299</v>
      </c>
      <c r="Q8388" s="2">
        <v>40953</v>
      </c>
      <c r="R8388">
        <v>118.039843828211</v>
      </c>
      <c r="S8388" s="2">
        <v>40953</v>
      </c>
      <c r="T8388">
        <v>133.52687956752399</v>
      </c>
      <c r="U8388" s="2">
        <v>39596</v>
      </c>
      <c r="V8388">
        <v>98.595108146351393</v>
      </c>
      <c r="W8388" s="2">
        <v>37326</v>
      </c>
      <c r="X8388">
        <v>0.858656693158797</v>
      </c>
      <c r="Y8388" s="2">
        <v>40953</v>
      </c>
      <c r="Z8388">
        <v>1.8165137614678899</v>
      </c>
      <c r="AA8388" s="2">
        <v>40953</v>
      </c>
      <c r="AB8388">
        <v>164.88686079879599</v>
      </c>
      <c r="AC8388" s="2">
        <v>40953</v>
      </c>
      <c r="AD8388">
        <v>178.32557118439399</v>
      </c>
      <c r="AE8388" s="2">
        <v>40953</v>
      </c>
      <c r="AF8388">
        <v>182.16744288156099</v>
      </c>
      <c r="AG8388" s="3">
        <v>40953</v>
      </c>
      <c r="AH8388">
        <v>103.030691356443</v>
      </c>
      <c r="AI8388" s="3">
        <v>40953</v>
      </c>
      <c r="AJ8388">
        <v>102.470045492407</v>
      </c>
    </row>
    <row r="8389" spans="1:36" x14ac:dyDescent="0.2">
      <c r="A8389" s="3">
        <v>40954</v>
      </c>
      <c r="B8389">
        <v>110.265625</v>
      </c>
      <c r="C8389" s="2">
        <v>40954</v>
      </c>
      <c r="D8389">
        <v>123.640625</v>
      </c>
      <c r="E8389" s="2">
        <v>40954</v>
      </c>
      <c r="F8389">
        <v>131.578125</v>
      </c>
      <c r="G8389" s="2">
        <v>40954</v>
      </c>
      <c r="H8389">
        <v>2.5329999999999999</v>
      </c>
      <c r="I8389" s="2">
        <v>40954</v>
      </c>
      <c r="J8389">
        <v>144.22109239194401</v>
      </c>
      <c r="K8389" s="2">
        <v>40954</v>
      </c>
      <c r="L8389">
        <v>163.767301433781</v>
      </c>
      <c r="M8389" s="2">
        <v>40954</v>
      </c>
      <c r="N8389">
        <v>181.738573538445</v>
      </c>
      <c r="O8389" s="2">
        <v>40954</v>
      </c>
      <c r="P8389">
        <v>108.40840840840799</v>
      </c>
      <c r="Q8389" s="2">
        <v>40954</v>
      </c>
      <c r="R8389">
        <v>118.048048048048</v>
      </c>
      <c r="S8389" s="2">
        <v>40954</v>
      </c>
      <c r="T8389">
        <v>133.59359359359399</v>
      </c>
      <c r="U8389" s="2">
        <v>39596</v>
      </c>
      <c r="V8389">
        <v>98.595108146351393</v>
      </c>
      <c r="W8389" s="2">
        <v>37326</v>
      </c>
      <c r="X8389">
        <v>0.858656693158797</v>
      </c>
      <c r="Y8389" s="2">
        <v>40954</v>
      </c>
      <c r="Z8389">
        <v>1.8211413251627699</v>
      </c>
      <c r="AA8389" s="2">
        <v>40954</v>
      </c>
      <c r="AB8389">
        <v>165.01334170459899</v>
      </c>
      <c r="AC8389" s="2">
        <v>40954</v>
      </c>
      <c r="AD8389">
        <v>178.559095903312</v>
      </c>
      <c r="AE8389" s="2">
        <v>40954</v>
      </c>
      <c r="AF8389">
        <v>182.38894992936699</v>
      </c>
      <c r="AG8389" s="3">
        <v>40954</v>
      </c>
      <c r="AH8389">
        <v>103.159403853767</v>
      </c>
      <c r="AI8389" s="3">
        <v>40954</v>
      </c>
      <c r="AJ8389">
        <v>102.62445569024401</v>
      </c>
    </row>
    <row r="8390" spans="1:36" x14ac:dyDescent="0.2">
      <c r="A8390" s="3">
        <v>40955</v>
      </c>
      <c r="B8390">
        <v>110.203125</v>
      </c>
      <c r="C8390" s="2">
        <v>40955</v>
      </c>
      <c r="D8390">
        <v>123.3046875</v>
      </c>
      <c r="E8390" s="2">
        <v>40955</v>
      </c>
      <c r="F8390">
        <v>131.015625</v>
      </c>
      <c r="G8390" s="2">
        <v>40955</v>
      </c>
      <c r="H8390">
        <v>2.5910000000000002</v>
      </c>
      <c r="I8390" s="2">
        <v>40955</v>
      </c>
      <c r="J8390">
        <v>144.890880184998</v>
      </c>
      <c r="K8390" s="2">
        <v>40955</v>
      </c>
      <c r="L8390">
        <v>164.33010550657599</v>
      </c>
      <c r="M8390" s="2">
        <v>40955</v>
      </c>
      <c r="N8390">
        <v>182.26490953763701</v>
      </c>
      <c r="O8390" s="2">
        <v>40955</v>
      </c>
      <c r="P8390">
        <v>108.70809074483</v>
      </c>
      <c r="Q8390" s="2">
        <v>40955</v>
      </c>
      <c r="R8390">
        <v>118.369805259988</v>
      </c>
      <c r="S8390" s="2">
        <v>40955</v>
      </c>
      <c r="T8390">
        <v>133.808472194339</v>
      </c>
      <c r="U8390" s="2">
        <v>39596</v>
      </c>
      <c r="V8390">
        <v>98.595108146351393</v>
      </c>
      <c r="W8390" s="2">
        <v>37326</v>
      </c>
      <c r="X8390">
        <v>0.858656693158797</v>
      </c>
      <c r="Y8390" s="2">
        <v>40955</v>
      </c>
      <c r="Z8390">
        <v>1.8120481927710801</v>
      </c>
      <c r="AA8390" s="2">
        <v>40955</v>
      </c>
      <c r="AB8390">
        <v>166.05824997234501</v>
      </c>
      <c r="AC8390" s="2">
        <v>40955</v>
      </c>
      <c r="AD8390">
        <v>179.77528089887599</v>
      </c>
      <c r="AE8390" s="2">
        <v>40955</v>
      </c>
      <c r="AF8390">
        <v>182.588220420677</v>
      </c>
      <c r="AG8390" s="3">
        <v>40955</v>
      </c>
      <c r="AH8390">
        <v>103.774295210334</v>
      </c>
      <c r="AI8390" s="3">
        <v>40955</v>
      </c>
      <c r="AJ8390">
        <v>103.279517268826</v>
      </c>
    </row>
    <row r="8391" spans="1:36" x14ac:dyDescent="0.2">
      <c r="A8391" s="3">
        <v>40956</v>
      </c>
      <c r="B8391">
        <v>110.2109375</v>
      </c>
      <c r="C8391" s="2">
        <v>40956</v>
      </c>
      <c r="D8391">
        <v>123.3046875</v>
      </c>
      <c r="E8391" s="2">
        <v>40956</v>
      </c>
      <c r="F8391">
        <v>130.953125</v>
      </c>
      <c r="G8391" s="2">
        <v>40956</v>
      </c>
      <c r="H8391">
        <v>2.609</v>
      </c>
      <c r="I8391" s="2">
        <v>40956</v>
      </c>
      <c r="J8391">
        <v>145.02235665439201</v>
      </c>
      <c r="K8391" s="2">
        <v>40956</v>
      </c>
      <c r="L8391">
        <v>164.4266175697</v>
      </c>
      <c r="M8391" s="2">
        <v>40956</v>
      </c>
      <c r="N8391">
        <v>182.14097843240401</v>
      </c>
      <c r="O8391" s="2">
        <v>40955</v>
      </c>
      <c r="P8391">
        <v>108.70809074483</v>
      </c>
      <c r="Q8391" s="2">
        <v>40956</v>
      </c>
      <c r="R8391">
        <v>118.268554785578</v>
      </c>
      <c r="S8391" s="2">
        <v>40956</v>
      </c>
      <c r="T8391">
        <v>133.61454253289099</v>
      </c>
      <c r="U8391" s="2">
        <v>39596</v>
      </c>
      <c r="V8391">
        <v>98.595108146351393</v>
      </c>
      <c r="W8391" s="2">
        <v>37326</v>
      </c>
      <c r="X8391">
        <v>0.858656693158797</v>
      </c>
      <c r="Y8391" s="2">
        <v>40956</v>
      </c>
      <c r="Z8391">
        <v>1.7960493205838</v>
      </c>
      <c r="AA8391" s="2">
        <v>40956</v>
      </c>
      <c r="AB8391">
        <v>166.35786339810301</v>
      </c>
      <c r="AC8391" s="2">
        <v>40956</v>
      </c>
      <c r="AD8391">
        <v>179.70766623909299</v>
      </c>
      <c r="AE8391" s="2">
        <v>40956</v>
      </c>
      <c r="AF8391">
        <v>182.25727271287599</v>
      </c>
      <c r="AG8391" s="3">
        <v>40956</v>
      </c>
      <c r="AH8391">
        <v>103.19236659206</v>
      </c>
      <c r="AI8391" s="3">
        <v>40956</v>
      </c>
      <c r="AJ8391">
        <v>102.694395956264</v>
      </c>
    </row>
    <row r="8392" spans="1:36" x14ac:dyDescent="0.2">
      <c r="A8392" s="3">
        <v>40956</v>
      </c>
      <c r="B8392">
        <v>110.2109375</v>
      </c>
      <c r="C8392" s="2">
        <v>40956</v>
      </c>
      <c r="D8392">
        <v>123.3046875</v>
      </c>
      <c r="E8392" s="2">
        <v>40956</v>
      </c>
      <c r="F8392">
        <v>130.953125</v>
      </c>
      <c r="G8392" s="2">
        <v>40956</v>
      </c>
      <c r="H8392">
        <v>2.609</v>
      </c>
      <c r="I8392" s="2">
        <v>40959</v>
      </c>
      <c r="J8392">
        <v>145.947520321974</v>
      </c>
      <c r="K8392" s="2">
        <v>40959</v>
      </c>
      <c r="L8392">
        <v>165.28980326740299</v>
      </c>
      <c r="M8392" s="2">
        <v>40959</v>
      </c>
      <c r="N8392">
        <v>182.81833346572401</v>
      </c>
      <c r="O8392" s="2">
        <v>40955</v>
      </c>
      <c r="P8392">
        <v>108.70809074483</v>
      </c>
      <c r="Q8392" s="2">
        <v>40956</v>
      </c>
      <c r="R8392">
        <v>118.268554785578</v>
      </c>
      <c r="S8392" s="2">
        <v>40956</v>
      </c>
      <c r="T8392">
        <v>133.61454253289099</v>
      </c>
      <c r="U8392" s="2">
        <v>39596</v>
      </c>
      <c r="V8392">
        <v>98.595108146351393</v>
      </c>
      <c r="W8392" s="2">
        <v>37326</v>
      </c>
      <c r="X8392">
        <v>0.858656693158797</v>
      </c>
      <c r="Y8392" s="2">
        <v>40959</v>
      </c>
      <c r="Z8392">
        <v>1.79266608062288</v>
      </c>
      <c r="AA8392" s="2">
        <v>40959</v>
      </c>
      <c r="AB8392">
        <v>166.37888700555999</v>
      </c>
      <c r="AC8392" s="2">
        <v>40956</v>
      </c>
      <c r="AD8392">
        <v>179.70766623909299</v>
      </c>
      <c r="AE8392" s="2">
        <v>40959</v>
      </c>
      <c r="AF8392">
        <v>181.76057788268099</v>
      </c>
      <c r="AG8392" s="3">
        <v>40959</v>
      </c>
      <c r="AH8392">
        <v>103.520937483202</v>
      </c>
      <c r="AI8392" s="3">
        <v>40959</v>
      </c>
      <c r="AJ8392">
        <v>103.01564263828401</v>
      </c>
    </row>
    <row r="8393" spans="1:36" x14ac:dyDescent="0.2">
      <c r="A8393" s="3">
        <v>40960</v>
      </c>
      <c r="B8393">
        <v>110.1953125</v>
      </c>
      <c r="C8393" s="2">
        <v>40960</v>
      </c>
      <c r="D8393">
        <v>123.109375</v>
      </c>
      <c r="E8393" s="2">
        <v>40960</v>
      </c>
      <c r="F8393">
        <v>130.5625</v>
      </c>
      <c r="G8393" s="2">
        <v>40960</v>
      </c>
      <c r="H8393">
        <v>2.6680000000000001</v>
      </c>
      <c r="I8393" s="2">
        <v>40960</v>
      </c>
      <c r="J8393">
        <v>145.954139857548</v>
      </c>
      <c r="K8393" s="2">
        <v>40960</v>
      </c>
      <c r="L8393">
        <v>165.23684698281599</v>
      </c>
      <c r="M8393" s="2">
        <v>40960</v>
      </c>
      <c r="N8393">
        <v>182.646225540816</v>
      </c>
      <c r="O8393" s="2">
        <v>40955</v>
      </c>
      <c r="P8393">
        <v>108.70809074483</v>
      </c>
      <c r="Q8393" s="2">
        <v>40960</v>
      </c>
      <c r="R8393">
        <v>118.04315102859999</v>
      </c>
      <c r="S8393" s="2">
        <v>40960</v>
      </c>
      <c r="T8393">
        <v>133.19618665328699</v>
      </c>
      <c r="U8393" s="2">
        <v>39596</v>
      </c>
      <c r="V8393">
        <v>98.595108146351393</v>
      </c>
      <c r="W8393" s="2">
        <v>37326</v>
      </c>
      <c r="X8393">
        <v>0.858656693158797</v>
      </c>
      <c r="Y8393" s="2">
        <v>40960</v>
      </c>
      <c r="Z8393">
        <v>1.78895859473024</v>
      </c>
      <c r="AA8393" s="2">
        <v>40960</v>
      </c>
      <c r="AB8393">
        <v>165.753878691267</v>
      </c>
      <c r="AC8393" s="2">
        <v>40960</v>
      </c>
      <c r="AD8393">
        <v>178.790700610805</v>
      </c>
      <c r="AE8393" s="2">
        <v>40960</v>
      </c>
      <c r="AF8393">
        <v>181.284426837545</v>
      </c>
      <c r="AG8393" s="3">
        <v>40960</v>
      </c>
      <c r="AH8393">
        <v>102.706276257704</v>
      </c>
      <c r="AI8393" s="3">
        <v>40960</v>
      </c>
      <c r="AJ8393">
        <v>102.20511398775901</v>
      </c>
    </row>
    <row r="8394" spans="1:36" x14ac:dyDescent="0.2">
      <c r="A8394" s="3">
        <v>40961</v>
      </c>
      <c r="B8394">
        <v>110.22499999999999</v>
      </c>
      <c r="C8394" s="2">
        <v>40961</v>
      </c>
      <c r="D8394">
        <v>123.33125</v>
      </c>
      <c r="E8394" s="2">
        <v>40961</v>
      </c>
      <c r="F8394">
        <v>131</v>
      </c>
      <c r="G8394" s="2">
        <v>40961</v>
      </c>
      <c r="H8394">
        <v>2.6070000000000002</v>
      </c>
      <c r="I8394" s="2">
        <v>40961</v>
      </c>
      <c r="J8394">
        <v>146.05625595931801</v>
      </c>
      <c r="K8394" s="2">
        <v>40961</v>
      </c>
      <c r="L8394">
        <v>165.80146201928201</v>
      </c>
      <c r="M8394" s="2">
        <v>40961</v>
      </c>
      <c r="N8394">
        <v>183.891302044708</v>
      </c>
      <c r="O8394" s="2">
        <v>40961</v>
      </c>
      <c r="P8394">
        <v>108.235</v>
      </c>
      <c r="Q8394" s="2">
        <v>40961</v>
      </c>
      <c r="R8394">
        <v>117.7</v>
      </c>
      <c r="S8394" s="2">
        <v>40961</v>
      </c>
      <c r="T8394">
        <v>133.12</v>
      </c>
      <c r="U8394" s="2">
        <v>39596</v>
      </c>
      <c r="V8394">
        <v>98.595108146351393</v>
      </c>
      <c r="W8394" s="2">
        <v>37326</v>
      </c>
      <c r="X8394">
        <v>0.858656693158797</v>
      </c>
      <c r="Y8394" s="2">
        <v>40961</v>
      </c>
      <c r="Z8394">
        <v>1.77488476392176</v>
      </c>
      <c r="AA8394" s="2">
        <v>40961</v>
      </c>
      <c r="AB8394">
        <v>164.64341097413899</v>
      </c>
      <c r="AC8394" s="2">
        <v>40961</v>
      </c>
      <c r="AD8394">
        <v>177.957738757225</v>
      </c>
      <c r="AE8394" s="2">
        <v>40961</v>
      </c>
      <c r="AF8394">
        <v>181.591767046256</v>
      </c>
      <c r="AG8394" s="3">
        <v>40961</v>
      </c>
      <c r="AH8394">
        <v>102.425015954052</v>
      </c>
      <c r="AI8394" s="3">
        <v>40961</v>
      </c>
      <c r="AJ8394">
        <v>101.946394384174</v>
      </c>
    </row>
    <row r="8395" spans="1:36" x14ac:dyDescent="0.2">
      <c r="A8395" s="3">
        <v>40962</v>
      </c>
      <c r="B8395">
        <v>110.20625</v>
      </c>
      <c r="C8395" s="2">
        <v>40962</v>
      </c>
      <c r="D8395">
        <v>123.31874999999999</v>
      </c>
      <c r="E8395" s="2">
        <v>40962</v>
      </c>
      <c r="F8395">
        <v>131.1875</v>
      </c>
      <c r="G8395" s="2">
        <v>40962</v>
      </c>
      <c r="H8395">
        <v>2.577</v>
      </c>
      <c r="I8395" s="2">
        <v>40962</v>
      </c>
      <c r="J8395">
        <v>147.41816043095301</v>
      </c>
      <c r="K8395" s="2">
        <v>40962</v>
      </c>
      <c r="L8395">
        <v>167.39516915961599</v>
      </c>
      <c r="M8395" s="2">
        <v>40962</v>
      </c>
      <c r="N8395">
        <v>185.855021320394</v>
      </c>
      <c r="O8395" s="2">
        <v>40962</v>
      </c>
      <c r="P8395">
        <v>108.511278195489</v>
      </c>
      <c r="Q8395" s="2">
        <v>40962</v>
      </c>
      <c r="R8395">
        <v>118.05513784461201</v>
      </c>
      <c r="S8395" s="2">
        <v>40962</v>
      </c>
      <c r="T8395">
        <v>133.51378446115299</v>
      </c>
      <c r="U8395" s="2">
        <v>39596</v>
      </c>
      <c r="V8395">
        <v>98.595108146351393</v>
      </c>
      <c r="W8395" s="2">
        <v>37326</v>
      </c>
      <c r="X8395">
        <v>0.858656693158797</v>
      </c>
      <c r="Y8395" s="2">
        <v>40962</v>
      </c>
      <c r="Z8395">
        <v>1.78278278278278</v>
      </c>
      <c r="AA8395" s="2">
        <v>40962</v>
      </c>
      <c r="AB8395">
        <v>165.405252309096</v>
      </c>
      <c r="AC8395" s="2">
        <v>40962</v>
      </c>
      <c r="AD8395">
        <v>178.795650874074</v>
      </c>
      <c r="AE8395" s="2">
        <v>40962</v>
      </c>
      <c r="AF8395">
        <v>182.46188220855001</v>
      </c>
      <c r="AG8395" s="3">
        <v>40962</v>
      </c>
      <c r="AH8395">
        <v>103.12235744945001</v>
      </c>
      <c r="AI8395" s="3">
        <v>40962</v>
      </c>
      <c r="AJ8395">
        <v>102.65673335260099</v>
      </c>
    </row>
    <row r="8396" spans="1:36" x14ac:dyDescent="0.2">
      <c r="A8396" s="3">
        <v>40963</v>
      </c>
      <c r="B8396">
        <v>110.203125</v>
      </c>
      <c r="C8396" s="2">
        <v>40963</v>
      </c>
      <c r="D8396">
        <v>123.2578125</v>
      </c>
      <c r="E8396" s="2">
        <v>40963</v>
      </c>
      <c r="F8396">
        <v>131.203125</v>
      </c>
      <c r="G8396" s="2">
        <v>40963</v>
      </c>
      <c r="H8396">
        <v>2.5569999999999999</v>
      </c>
      <c r="I8396" s="2">
        <v>40963</v>
      </c>
      <c r="J8396">
        <v>148.44538323893099</v>
      </c>
      <c r="K8396" s="2">
        <v>40963</v>
      </c>
      <c r="L8396">
        <v>168.606293809786</v>
      </c>
      <c r="M8396" s="2">
        <v>40963</v>
      </c>
      <c r="N8396">
        <v>187.15944407819501</v>
      </c>
      <c r="O8396" s="2">
        <v>40963</v>
      </c>
      <c r="P8396">
        <v>108.32332933173301</v>
      </c>
      <c r="Q8396" s="2">
        <v>40963</v>
      </c>
      <c r="R8396">
        <v>117.95718287314899</v>
      </c>
      <c r="S8396" s="2">
        <v>40963</v>
      </c>
      <c r="T8396">
        <v>133.45338135254099</v>
      </c>
      <c r="U8396" s="2">
        <v>39596</v>
      </c>
      <c r="V8396">
        <v>98.595108146351393</v>
      </c>
      <c r="W8396" s="2">
        <v>37326</v>
      </c>
      <c r="X8396">
        <v>0.858656693158797</v>
      </c>
      <c r="Y8396" s="2">
        <v>40963</v>
      </c>
      <c r="Z8396">
        <v>1.7604050883043101</v>
      </c>
      <c r="AA8396" s="2">
        <v>40963</v>
      </c>
      <c r="AB8396">
        <v>167.03998474955901</v>
      </c>
      <c r="AC8396" s="2">
        <v>40963</v>
      </c>
      <c r="AD8396">
        <v>180.74949562344099</v>
      </c>
      <c r="AE8396" s="2">
        <v>40963</v>
      </c>
      <c r="AF8396">
        <v>184.76862221798601</v>
      </c>
      <c r="AG8396" s="3">
        <v>40963</v>
      </c>
      <c r="AH8396">
        <v>103.011500401177</v>
      </c>
      <c r="AI8396" s="3">
        <v>40963</v>
      </c>
      <c r="AJ8396">
        <v>102.540786306499</v>
      </c>
    </row>
    <row r="8397" spans="1:36" x14ac:dyDescent="0.2">
      <c r="A8397" s="3">
        <v>40966</v>
      </c>
      <c r="B8397">
        <v>110.2421875</v>
      </c>
      <c r="C8397" s="2">
        <v>40966</v>
      </c>
      <c r="D8397">
        <v>123.484375</v>
      </c>
      <c r="E8397" s="2">
        <v>40966</v>
      </c>
      <c r="F8397">
        <v>131.578125</v>
      </c>
      <c r="G8397" s="2">
        <v>40966</v>
      </c>
      <c r="H8397">
        <v>2.5009999999999999</v>
      </c>
      <c r="I8397" s="2">
        <v>40966</v>
      </c>
      <c r="J8397">
        <v>147.93922178154099</v>
      </c>
      <c r="K8397" s="2">
        <v>40966</v>
      </c>
      <c r="L8397">
        <v>168.372815950263</v>
      </c>
      <c r="M8397" s="2">
        <v>40966</v>
      </c>
      <c r="N8397">
        <v>187.07792903848201</v>
      </c>
      <c r="O8397" s="2">
        <v>40966</v>
      </c>
      <c r="P8397">
        <v>108.429272199419</v>
      </c>
      <c r="Q8397" s="2">
        <v>40966</v>
      </c>
      <c r="R8397">
        <v>118.06987686455101</v>
      </c>
      <c r="S8397" s="2">
        <v>40966</v>
      </c>
      <c r="T8397">
        <v>133.77715487035701</v>
      </c>
      <c r="U8397" s="2">
        <v>39596</v>
      </c>
      <c r="V8397">
        <v>98.595108146351393</v>
      </c>
      <c r="W8397" s="2">
        <v>37326</v>
      </c>
      <c r="X8397">
        <v>0.858656693158797</v>
      </c>
      <c r="Y8397" s="2">
        <v>40966</v>
      </c>
      <c r="Z8397">
        <v>1.76967966227961</v>
      </c>
      <c r="AA8397" s="2">
        <v>40966</v>
      </c>
      <c r="AB8397">
        <v>166.352922565847</v>
      </c>
      <c r="AC8397" s="2">
        <v>40966</v>
      </c>
      <c r="AD8397">
        <v>180.24203116349</v>
      </c>
      <c r="AE8397" s="2">
        <v>40966</v>
      </c>
      <c r="AF8397">
        <v>184.54480740330601</v>
      </c>
      <c r="AG8397" s="3">
        <v>40966</v>
      </c>
      <c r="AH8397">
        <v>103.582144124574</v>
      </c>
      <c r="AI8397" s="3">
        <v>40966</v>
      </c>
      <c r="AJ8397">
        <v>103.141231758595</v>
      </c>
    </row>
    <row r="8398" spans="1:36" x14ac:dyDescent="0.2">
      <c r="A8398" s="3">
        <v>40967</v>
      </c>
      <c r="B8398">
        <v>110.21875</v>
      </c>
      <c r="C8398" s="2">
        <v>40967</v>
      </c>
      <c r="D8398">
        <v>123.4609375</v>
      </c>
      <c r="E8398" s="2">
        <v>40967</v>
      </c>
      <c r="F8398">
        <v>131.5625</v>
      </c>
      <c r="G8398" s="2">
        <v>40967</v>
      </c>
      <c r="H8398">
        <v>2.5230000000000001</v>
      </c>
      <c r="I8398" s="2">
        <v>40967</v>
      </c>
      <c r="J8398">
        <v>148.71035086537799</v>
      </c>
      <c r="K8398" s="2">
        <v>40967</v>
      </c>
      <c r="L8398">
        <v>169.29086133746401</v>
      </c>
      <c r="M8398" s="2">
        <v>40967</v>
      </c>
      <c r="N8398">
        <v>188.511010842481</v>
      </c>
      <c r="O8398" s="2">
        <v>40967</v>
      </c>
      <c r="P8398">
        <v>108.91995172968601</v>
      </c>
      <c r="Q8398" s="2">
        <v>40967</v>
      </c>
      <c r="R8398">
        <v>118.614239742558</v>
      </c>
      <c r="S8398" s="2">
        <v>40967</v>
      </c>
      <c r="T8398">
        <v>134.66411906677399</v>
      </c>
      <c r="U8398" s="2">
        <v>39596</v>
      </c>
      <c r="V8398">
        <v>98.595108146351393</v>
      </c>
      <c r="W8398" s="2">
        <v>37326</v>
      </c>
      <c r="X8398">
        <v>0.858656693158797</v>
      </c>
      <c r="Y8398" s="2">
        <v>40967</v>
      </c>
      <c r="Z8398">
        <v>1.7737162750217601</v>
      </c>
      <c r="AA8398" s="2">
        <v>40967</v>
      </c>
      <c r="AB8398">
        <v>167.15164814196399</v>
      </c>
      <c r="AC8398" s="2">
        <v>40967</v>
      </c>
      <c r="AD8398">
        <v>181.112754217749</v>
      </c>
      <c r="AE8398" s="2">
        <v>40967</v>
      </c>
      <c r="AF8398">
        <v>185.819459682933</v>
      </c>
      <c r="AG8398" s="3">
        <v>40967</v>
      </c>
      <c r="AH8398">
        <v>103.879728419011</v>
      </c>
      <c r="AI8398" s="3">
        <v>40967</v>
      </c>
      <c r="AJ8398">
        <v>103.4217049251</v>
      </c>
    </row>
    <row r="8399" spans="1:36" x14ac:dyDescent="0.2">
      <c r="A8399" s="3">
        <v>40968</v>
      </c>
      <c r="B8399">
        <v>110.21875</v>
      </c>
      <c r="C8399" s="2">
        <v>40968</v>
      </c>
      <c r="D8399">
        <v>123.2890625</v>
      </c>
      <c r="E8399" s="2">
        <v>40968</v>
      </c>
      <c r="F8399">
        <v>131.265625</v>
      </c>
      <c r="G8399" s="2">
        <v>40968</v>
      </c>
      <c r="H8399">
        <v>2.5630000000000002</v>
      </c>
      <c r="I8399" s="2">
        <v>40968</v>
      </c>
      <c r="J8399">
        <v>147.129361917578</v>
      </c>
      <c r="K8399" s="2">
        <v>40968</v>
      </c>
      <c r="L8399">
        <v>167.30843537233699</v>
      </c>
      <c r="M8399" s="2">
        <v>40968</v>
      </c>
      <c r="N8399">
        <v>186.26837035161799</v>
      </c>
      <c r="O8399" s="2">
        <v>40968</v>
      </c>
      <c r="P8399">
        <v>109.435011117849</v>
      </c>
      <c r="Q8399" s="2">
        <v>40968</v>
      </c>
      <c r="R8399">
        <v>119.04184354154</v>
      </c>
      <c r="S8399" s="2">
        <v>40968</v>
      </c>
      <c r="T8399">
        <v>135.395189003436</v>
      </c>
      <c r="U8399" s="2">
        <v>39596</v>
      </c>
      <c r="V8399">
        <v>98.595108146351393</v>
      </c>
      <c r="W8399" s="2">
        <v>37326</v>
      </c>
      <c r="X8399">
        <v>0.858656693158797</v>
      </c>
      <c r="Y8399" s="2">
        <v>40968</v>
      </c>
      <c r="Z8399">
        <v>1.7573257818271399</v>
      </c>
      <c r="AA8399" s="2">
        <v>40968</v>
      </c>
      <c r="AB8399">
        <v>167.29269457265599</v>
      </c>
      <c r="AC8399" s="2">
        <v>40968</v>
      </c>
      <c r="AD8399">
        <v>181.28282667515501</v>
      </c>
      <c r="AE8399" s="2">
        <v>40968</v>
      </c>
      <c r="AF8399">
        <v>185.293649530479</v>
      </c>
      <c r="AG8399" s="3">
        <v>40968</v>
      </c>
      <c r="AH8399">
        <v>103.417198648141</v>
      </c>
      <c r="AI8399" s="3">
        <v>40968</v>
      </c>
      <c r="AJ8399">
        <v>102.966579046188</v>
      </c>
    </row>
    <row r="8400" spans="1:36" x14ac:dyDescent="0.2">
      <c r="A8400" s="3">
        <v>40969</v>
      </c>
      <c r="B8400">
        <v>110.234375</v>
      </c>
      <c r="C8400" s="2">
        <v>40969</v>
      </c>
      <c r="D8400">
        <v>123.2265625</v>
      </c>
      <c r="E8400" s="2">
        <v>40969</v>
      </c>
      <c r="F8400">
        <v>130.890625</v>
      </c>
      <c r="G8400" s="2">
        <v>40969</v>
      </c>
      <c r="H8400">
        <v>2.6269999999999998</v>
      </c>
      <c r="I8400" s="2">
        <v>40969</v>
      </c>
      <c r="J8400">
        <v>146.94646327503099</v>
      </c>
      <c r="K8400" s="2">
        <v>40969</v>
      </c>
      <c r="L8400">
        <v>166.86633123019999</v>
      </c>
      <c r="M8400" s="2">
        <v>40969</v>
      </c>
      <c r="N8400">
        <v>185.634800202327</v>
      </c>
      <c r="O8400" s="2">
        <v>40968</v>
      </c>
      <c r="P8400">
        <v>109.435011117849</v>
      </c>
      <c r="Q8400" s="2">
        <v>40969</v>
      </c>
      <c r="R8400">
        <v>119.33847402597399</v>
      </c>
      <c r="S8400" s="2">
        <v>40969</v>
      </c>
      <c r="T8400">
        <v>135.53165584415601</v>
      </c>
      <c r="U8400" s="2">
        <v>39596</v>
      </c>
      <c r="V8400">
        <v>98.595108146351393</v>
      </c>
      <c r="W8400" s="2">
        <v>37326</v>
      </c>
      <c r="X8400">
        <v>0.858656693158797</v>
      </c>
      <c r="Y8400" s="2">
        <v>40969</v>
      </c>
      <c r="Z8400">
        <v>1.7603305785123999</v>
      </c>
      <c r="AA8400" s="2">
        <v>40969</v>
      </c>
      <c r="AB8400">
        <v>167.79925982644201</v>
      </c>
      <c r="AC8400" s="2">
        <v>40968</v>
      </c>
      <c r="AD8400">
        <v>181.28282667515501</v>
      </c>
      <c r="AE8400" s="2">
        <v>40969</v>
      </c>
      <c r="AF8400">
        <v>184.596733027055</v>
      </c>
      <c r="AG8400" s="3">
        <v>40969</v>
      </c>
      <c r="AH8400">
        <v>104.003542384414</v>
      </c>
      <c r="AI8400" s="3">
        <v>40969</v>
      </c>
      <c r="AJ8400">
        <v>103.58234423768501</v>
      </c>
    </row>
    <row r="8401" spans="1:36" x14ac:dyDescent="0.2">
      <c r="A8401" s="3">
        <v>40970</v>
      </c>
      <c r="B8401">
        <v>110.2578125</v>
      </c>
      <c r="C8401" s="2">
        <v>40970</v>
      </c>
      <c r="D8401">
        <v>123.515625</v>
      </c>
      <c r="E8401" s="2">
        <v>40970</v>
      </c>
      <c r="F8401">
        <v>131.4375</v>
      </c>
      <c r="G8401" s="2">
        <v>40970</v>
      </c>
      <c r="H8401">
        <v>2.5670000000000002</v>
      </c>
      <c r="I8401" s="2">
        <v>40970</v>
      </c>
      <c r="J8401">
        <v>145.81793219981</v>
      </c>
      <c r="K8401" s="2">
        <v>40970</v>
      </c>
      <c r="L8401">
        <v>165.923011933678</v>
      </c>
      <c r="M8401" s="2">
        <v>40970</v>
      </c>
      <c r="N8401">
        <v>184.66839159362101</v>
      </c>
      <c r="O8401" s="2">
        <v>40968</v>
      </c>
      <c r="P8401">
        <v>109.435011117849</v>
      </c>
      <c r="Q8401" s="2">
        <v>40970</v>
      </c>
      <c r="R8401">
        <v>119.09192031550199</v>
      </c>
      <c r="S8401" s="2">
        <v>40970</v>
      </c>
      <c r="T8401">
        <v>135.65577914854899</v>
      </c>
      <c r="U8401" s="2">
        <v>39596</v>
      </c>
      <c r="V8401">
        <v>98.595108146351393</v>
      </c>
      <c r="W8401" s="2">
        <v>37326</v>
      </c>
      <c r="X8401">
        <v>0.858656693158797</v>
      </c>
      <c r="Y8401" s="2">
        <v>40970</v>
      </c>
      <c r="Z8401">
        <v>1.7427558381220201</v>
      </c>
      <c r="AA8401" s="2">
        <v>40969</v>
      </c>
      <c r="AB8401">
        <v>167.79925982644201</v>
      </c>
      <c r="AC8401" s="2">
        <v>40970</v>
      </c>
      <c r="AD8401">
        <v>179.78684656436599</v>
      </c>
      <c r="AE8401" s="2">
        <v>40970</v>
      </c>
      <c r="AF8401">
        <v>184.347633300078</v>
      </c>
      <c r="AG8401" s="3">
        <v>40970</v>
      </c>
      <c r="AH8401">
        <v>103.282454219532</v>
      </c>
      <c r="AI8401" s="3">
        <v>40970</v>
      </c>
      <c r="AJ8401">
        <v>102.86919559477001</v>
      </c>
    </row>
    <row r="8402" spans="1:36" x14ac:dyDescent="0.2">
      <c r="A8402" s="3">
        <v>40973</v>
      </c>
      <c r="B8402">
        <v>110.2265625</v>
      </c>
      <c r="C8402" s="2">
        <v>40973</v>
      </c>
      <c r="D8402">
        <v>123.3046875</v>
      </c>
      <c r="E8402" s="2">
        <v>40973</v>
      </c>
      <c r="F8402">
        <v>131.171875</v>
      </c>
      <c r="G8402" s="2">
        <v>40973</v>
      </c>
      <c r="H8402">
        <v>2.6070000000000002</v>
      </c>
      <c r="I8402" s="2">
        <v>40973</v>
      </c>
      <c r="J8402">
        <v>145.96055727390501</v>
      </c>
      <c r="K8402" s="2">
        <v>40973</v>
      </c>
      <c r="L8402">
        <v>165.939672720544</v>
      </c>
      <c r="M8402" s="2">
        <v>40973</v>
      </c>
      <c r="N8402">
        <v>184.801861104502</v>
      </c>
      <c r="O8402" s="2">
        <v>40968</v>
      </c>
      <c r="P8402">
        <v>109.435011117849</v>
      </c>
      <c r="Q8402" s="2">
        <v>40970</v>
      </c>
      <c r="R8402">
        <v>119.09192031550199</v>
      </c>
      <c r="S8402" s="2">
        <v>40973</v>
      </c>
      <c r="T8402">
        <v>134.72138402735899</v>
      </c>
      <c r="U8402" s="2">
        <v>39596</v>
      </c>
      <c r="V8402">
        <v>98.595108146351393</v>
      </c>
      <c r="W8402" s="2">
        <v>37326</v>
      </c>
      <c r="X8402">
        <v>0.858656693158797</v>
      </c>
      <c r="Y8402" s="2">
        <v>40973</v>
      </c>
      <c r="Z8402">
        <v>1.7510745425518801</v>
      </c>
      <c r="AA8402" s="2">
        <v>40969</v>
      </c>
      <c r="AB8402">
        <v>167.79925982644201</v>
      </c>
      <c r="AC8402" s="2">
        <v>40970</v>
      </c>
      <c r="AD8402">
        <v>179.78684656436599</v>
      </c>
      <c r="AE8402" s="2">
        <v>40973</v>
      </c>
      <c r="AF8402">
        <v>184.042755645775</v>
      </c>
      <c r="AG8402" s="3">
        <v>40973</v>
      </c>
      <c r="AH8402">
        <v>102.70195312916699</v>
      </c>
      <c r="AI8402" s="3">
        <v>40973</v>
      </c>
      <c r="AJ8402">
        <v>102.312607336768</v>
      </c>
    </row>
    <row r="8403" spans="1:36" x14ac:dyDescent="0.2">
      <c r="A8403" s="3">
        <v>40974</v>
      </c>
      <c r="B8403">
        <v>110.2578125</v>
      </c>
      <c r="C8403" s="2">
        <v>40974</v>
      </c>
      <c r="D8403">
        <v>123.546875</v>
      </c>
      <c r="E8403" s="2">
        <v>40974</v>
      </c>
      <c r="F8403">
        <v>131.671875</v>
      </c>
      <c r="G8403" s="2">
        <v>40974</v>
      </c>
      <c r="H8403">
        <v>2.5289999999999999</v>
      </c>
      <c r="I8403" s="2">
        <v>40974</v>
      </c>
      <c r="J8403">
        <v>144.88420279591901</v>
      </c>
      <c r="K8403" s="2">
        <v>40974</v>
      </c>
      <c r="L8403">
        <v>164.935609935217</v>
      </c>
      <c r="M8403" s="2">
        <v>40974</v>
      </c>
      <c r="N8403">
        <v>183.99034804731599</v>
      </c>
      <c r="O8403" s="2">
        <v>40968</v>
      </c>
      <c r="P8403">
        <v>109.435011117849</v>
      </c>
      <c r="Q8403" s="2">
        <v>40970</v>
      </c>
      <c r="R8403">
        <v>119.09192031550199</v>
      </c>
      <c r="S8403" s="2">
        <v>40974</v>
      </c>
      <c r="T8403">
        <v>134.17923868518301</v>
      </c>
      <c r="U8403" s="2">
        <v>39596</v>
      </c>
      <c r="V8403">
        <v>98.595108146351393</v>
      </c>
      <c r="W8403" s="2">
        <v>37326</v>
      </c>
      <c r="X8403">
        <v>0.858656693158797</v>
      </c>
      <c r="Y8403" s="2">
        <v>40974</v>
      </c>
      <c r="Z8403">
        <v>1.7640366064803401</v>
      </c>
      <c r="AA8403" s="2">
        <v>40974</v>
      </c>
      <c r="AB8403">
        <v>165.197026139168</v>
      </c>
      <c r="AC8403" s="2">
        <v>40970</v>
      </c>
      <c r="AD8403">
        <v>179.78684656436599</v>
      </c>
      <c r="AE8403" s="2">
        <v>40974</v>
      </c>
      <c r="AF8403">
        <v>183.39856336744199</v>
      </c>
      <c r="AG8403" s="3">
        <v>40974</v>
      </c>
      <c r="AH8403">
        <v>101.620013921995</v>
      </c>
      <c r="AI8403" s="3">
        <v>40974</v>
      </c>
      <c r="AJ8403">
        <v>101.19286181365599</v>
      </c>
    </row>
    <row r="8404" spans="1:36" x14ac:dyDescent="0.2">
      <c r="A8404" s="3">
        <v>40975</v>
      </c>
      <c r="B8404">
        <v>110.1953125</v>
      </c>
      <c r="C8404" s="2">
        <v>40975</v>
      </c>
      <c r="D8404">
        <v>123.390625</v>
      </c>
      <c r="E8404" s="2">
        <v>40975</v>
      </c>
      <c r="F8404">
        <v>131.5</v>
      </c>
      <c r="G8404" s="2">
        <v>40975</v>
      </c>
      <c r="H8404">
        <v>2.5670000000000002</v>
      </c>
      <c r="I8404" s="2">
        <v>40975</v>
      </c>
      <c r="J8404">
        <v>145.34325649892801</v>
      </c>
      <c r="K8404" s="2">
        <v>40975</v>
      </c>
      <c r="L8404">
        <v>165.40216433709</v>
      </c>
      <c r="M8404" s="2">
        <v>40975</v>
      </c>
      <c r="N8404">
        <v>184.45516824236401</v>
      </c>
      <c r="O8404" s="2">
        <v>40968</v>
      </c>
      <c r="P8404">
        <v>109.435011117849</v>
      </c>
      <c r="Q8404" s="2">
        <v>40970</v>
      </c>
      <c r="R8404">
        <v>119.09192031550199</v>
      </c>
      <c r="S8404" s="2">
        <v>40975</v>
      </c>
      <c r="T8404">
        <v>134.34900270622401</v>
      </c>
      <c r="U8404" s="2">
        <v>39596</v>
      </c>
      <c r="V8404">
        <v>98.595108146351393</v>
      </c>
      <c r="W8404" s="2">
        <v>37326</v>
      </c>
      <c r="X8404">
        <v>0.858656693158797</v>
      </c>
      <c r="Y8404" s="2">
        <v>40975</v>
      </c>
      <c r="Z8404">
        <v>1.7592410054213901</v>
      </c>
      <c r="AA8404" s="2">
        <v>40975</v>
      </c>
      <c r="AB8404">
        <v>165.480763176122</v>
      </c>
      <c r="AC8404" s="2">
        <v>40970</v>
      </c>
      <c r="AD8404">
        <v>179.78684656436599</v>
      </c>
      <c r="AE8404" s="2">
        <v>40975</v>
      </c>
      <c r="AF8404">
        <v>183.332283861218</v>
      </c>
      <c r="AG8404" s="3">
        <v>40975</v>
      </c>
      <c r="AH8404">
        <v>102.05291005290999</v>
      </c>
      <c r="AI8404" s="3">
        <v>40975</v>
      </c>
      <c r="AJ8404">
        <v>101.57671957672</v>
      </c>
    </row>
    <row r="8405" spans="1:36" x14ac:dyDescent="0.2">
      <c r="A8405" s="3">
        <v>40976</v>
      </c>
      <c r="B8405">
        <v>110.1796875</v>
      </c>
      <c r="C8405" s="2">
        <v>40976</v>
      </c>
      <c r="D8405">
        <v>123.234375</v>
      </c>
      <c r="E8405" s="2">
        <v>40976</v>
      </c>
      <c r="F8405">
        <v>131.21875</v>
      </c>
      <c r="G8405" s="2">
        <v>40976</v>
      </c>
      <c r="H8405">
        <v>2.613</v>
      </c>
      <c r="I8405" s="2">
        <v>40976</v>
      </c>
      <c r="J8405">
        <v>146.60022824384899</v>
      </c>
      <c r="K8405" s="2">
        <v>40976</v>
      </c>
      <c r="L8405">
        <v>166.84359988322399</v>
      </c>
      <c r="M8405" s="2">
        <v>40976</v>
      </c>
      <c r="N8405">
        <v>185.793147376523</v>
      </c>
      <c r="O8405" s="2">
        <v>40968</v>
      </c>
      <c r="P8405">
        <v>109.435011117849</v>
      </c>
      <c r="Q8405" s="2">
        <v>40976</v>
      </c>
      <c r="R8405">
        <v>118.72602463153601</v>
      </c>
      <c r="S8405" s="2">
        <v>40975</v>
      </c>
      <c r="T8405">
        <v>134.34900270622401</v>
      </c>
      <c r="U8405" s="2">
        <v>39596</v>
      </c>
      <c r="V8405">
        <v>98.595108146351393</v>
      </c>
      <c r="W8405" s="2">
        <v>37326</v>
      </c>
      <c r="X8405">
        <v>0.858656693158797</v>
      </c>
      <c r="Y8405" s="2">
        <v>40976</v>
      </c>
      <c r="Z8405">
        <v>1.74886628263268</v>
      </c>
      <c r="AA8405" s="2">
        <v>40976</v>
      </c>
      <c r="AB8405">
        <v>166.247329693805</v>
      </c>
      <c r="AC8405" s="2">
        <v>40970</v>
      </c>
      <c r="AD8405">
        <v>179.78684656436599</v>
      </c>
      <c r="AE8405" s="2">
        <v>40976</v>
      </c>
      <c r="AF8405">
        <v>184.31837961864099</v>
      </c>
      <c r="AG8405" s="3">
        <v>40976</v>
      </c>
      <c r="AH8405">
        <v>102.641605823879</v>
      </c>
      <c r="AI8405" s="3">
        <v>40976</v>
      </c>
      <c r="AJ8405">
        <v>102.173311479597</v>
      </c>
    </row>
    <row r="8406" spans="1:36" x14ac:dyDescent="0.2">
      <c r="A8406" s="3">
        <v>40977</v>
      </c>
      <c r="B8406">
        <v>110.1640625</v>
      </c>
      <c r="C8406" s="2">
        <v>40977</v>
      </c>
      <c r="D8406">
        <v>123.1875</v>
      </c>
      <c r="E8406" s="2">
        <v>40977</v>
      </c>
      <c r="F8406">
        <v>131.125</v>
      </c>
      <c r="G8406" s="2">
        <v>40977</v>
      </c>
      <c r="H8406">
        <v>2.6269999999999998</v>
      </c>
      <c r="I8406" s="2">
        <v>40977</v>
      </c>
      <c r="J8406">
        <v>144.774455809074</v>
      </c>
      <c r="K8406" s="2">
        <v>40977</v>
      </c>
      <c r="L8406">
        <v>162.90322580645201</v>
      </c>
      <c r="M8406" s="2">
        <v>40977</v>
      </c>
      <c r="N8406">
        <v>181.57618672960899</v>
      </c>
      <c r="O8406" s="2">
        <v>40968</v>
      </c>
      <c r="P8406">
        <v>109.435011117849</v>
      </c>
      <c r="Q8406" s="2">
        <v>40976</v>
      </c>
      <c r="R8406">
        <v>118.72602463153601</v>
      </c>
      <c r="S8406" s="2">
        <v>40977</v>
      </c>
      <c r="T8406">
        <v>134.74268415741699</v>
      </c>
      <c r="U8406" s="2">
        <v>39596</v>
      </c>
      <c r="V8406">
        <v>98.595108146351393</v>
      </c>
      <c r="W8406" s="2">
        <v>37326</v>
      </c>
      <c r="X8406">
        <v>0.858656693158797</v>
      </c>
      <c r="Y8406" s="2">
        <v>40977</v>
      </c>
      <c r="Z8406">
        <v>1.7317398689638399</v>
      </c>
      <c r="AA8406" s="2">
        <v>40977</v>
      </c>
      <c r="AB8406">
        <v>164.66549626935901</v>
      </c>
      <c r="AC8406" s="2">
        <v>40970</v>
      </c>
      <c r="AD8406">
        <v>179.78684656436599</v>
      </c>
      <c r="AE8406" s="2">
        <v>40977</v>
      </c>
      <c r="AF8406">
        <v>182.409555458022</v>
      </c>
      <c r="AG8406" s="3">
        <v>40977</v>
      </c>
      <c r="AH8406">
        <v>101.863498472629</v>
      </c>
      <c r="AI8406" s="3">
        <v>40977</v>
      </c>
      <c r="AJ8406">
        <v>101.408986650036</v>
      </c>
    </row>
    <row r="8407" spans="1:36" x14ac:dyDescent="0.2">
      <c r="A8407" s="3">
        <v>40980</v>
      </c>
      <c r="B8407">
        <v>110.1640625</v>
      </c>
      <c r="C8407" s="2">
        <v>40980</v>
      </c>
      <c r="D8407">
        <v>123.109375</v>
      </c>
      <c r="E8407" s="2">
        <v>40980</v>
      </c>
      <c r="F8407">
        <v>131.09375</v>
      </c>
      <c r="G8407" s="2">
        <v>40980</v>
      </c>
      <c r="H8407">
        <v>2.6230000000000002</v>
      </c>
      <c r="I8407" s="2">
        <v>40980</v>
      </c>
      <c r="J8407">
        <v>145.22938917241001</v>
      </c>
      <c r="K8407" s="2">
        <v>40980</v>
      </c>
      <c r="L8407">
        <v>163.51870363550299</v>
      </c>
      <c r="M8407" s="2">
        <v>40980</v>
      </c>
      <c r="N8407">
        <v>182.49855316462401</v>
      </c>
      <c r="O8407" s="2">
        <v>40968</v>
      </c>
      <c r="P8407">
        <v>109.435011117849</v>
      </c>
      <c r="Q8407" s="2">
        <v>40976</v>
      </c>
      <c r="R8407">
        <v>118.72602463153601</v>
      </c>
      <c r="S8407" s="2">
        <v>40977</v>
      </c>
      <c r="T8407">
        <v>134.74268415741699</v>
      </c>
      <c r="U8407" s="2">
        <v>39596</v>
      </c>
      <c r="V8407">
        <v>98.595108146351393</v>
      </c>
      <c r="W8407" s="2">
        <v>37326</v>
      </c>
      <c r="X8407">
        <v>0.858656693158797</v>
      </c>
      <c r="Y8407" s="2">
        <v>40980</v>
      </c>
      <c r="Z8407">
        <v>1.7317043520544599</v>
      </c>
      <c r="AA8407" s="2">
        <v>40977</v>
      </c>
      <c r="AB8407">
        <v>164.66549626935901</v>
      </c>
      <c r="AC8407" s="2">
        <v>40970</v>
      </c>
      <c r="AD8407">
        <v>179.78684656436599</v>
      </c>
      <c r="AE8407" s="2">
        <v>40980</v>
      </c>
      <c r="AF8407">
        <v>183.01931045266201</v>
      </c>
      <c r="AG8407" s="3">
        <v>40980</v>
      </c>
      <c r="AH8407">
        <v>101.353552549996</v>
      </c>
      <c r="AI8407" s="3">
        <v>40980</v>
      </c>
      <c r="AJ8407">
        <v>100.917431192661</v>
      </c>
    </row>
    <row r="8408" spans="1:36" x14ac:dyDescent="0.2">
      <c r="A8408" s="3">
        <v>40981</v>
      </c>
      <c r="B8408">
        <v>110.125</v>
      </c>
      <c r="C8408" s="2">
        <v>40981</v>
      </c>
      <c r="D8408">
        <v>122.7421875</v>
      </c>
      <c r="E8408" s="2">
        <v>40981</v>
      </c>
      <c r="F8408">
        <v>130.34375</v>
      </c>
      <c r="G8408" s="2">
        <v>40981</v>
      </c>
      <c r="H8408">
        <v>2.7290000000000001</v>
      </c>
      <c r="I8408" s="2">
        <v>40981</v>
      </c>
      <c r="J8408">
        <v>144.32699729202901</v>
      </c>
      <c r="K8408" s="2">
        <v>40981</v>
      </c>
      <c r="L8408">
        <v>162.09887364110901</v>
      </c>
      <c r="M8408" s="2">
        <v>40981</v>
      </c>
      <c r="N8408">
        <v>180.33516045054401</v>
      </c>
      <c r="O8408" s="2">
        <v>40968</v>
      </c>
      <c r="P8408">
        <v>109.435011117849</v>
      </c>
      <c r="Q8408" s="2">
        <v>40976</v>
      </c>
      <c r="R8408">
        <v>118.72602463153601</v>
      </c>
      <c r="S8408" s="2">
        <v>40981</v>
      </c>
      <c r="T8408">
        <v>134.86136409633701</v>
      </c>
      <c r="U8408" s="2">
        <v>39596</v>
      </c>
      <c r="V8408">
        <v>98.595108146351393</v>
      </c>
      <c r="W8408" s="2">
        <v>37326</v>
      </c>
      <c r="X8408">
        <v>0.858656693158797</v>
      </c>
      <c r="Y8408" s="2">
        <v>40981</v>
      </c>
      <c r="Z8408">
        <v>1.7194062273714701</v>
      </c>
      <c r="AA8408" s="2">
        <v>40977</v>
      </c>
      <c r="AB8408">
        <v>164.66549626935901</v>
      </c>
      <c r="AC8408" s="2">
        <v>40970</v>
      </c>
      <c r="AD8408">
        <v>179.78684656436599</v>
      </c>
      <c r="AE8408" s="2">
        <v>40981</v>
      </c>
      <c r="AF8408">
        <v>182.51500015707001</v>
      </c>
      <c r="AG8408" s="3">
        <v>40981</v>
      </c>
      <c r="AH8408">
        <v>101.7140446179</v>
      </c>
      <c r="AI8408" s="3">
        <v>40981</v>
      </c>
      <c r="AJ8408">
        <v>101.281577975845</v>
      </c>
    </row>
    <row r="8409" spans="1:36" x14ac:dyDescent="0.2">
      <c r="A8409" s="3">
        <v>40982</v>
      </c>
      <c r="B8409">
        <v>110.0390625</v>
      </c>
      <c r="C8409" s="2">
        <v>40982</v>
      </c>
      <c r="D8409">
        <v>122.09375</v>
      </c>
      <c r="E8409" s="2">
        <v>40982</v>
      </c>
      <c r="F8409">
        <v>129.375</v>
      </c>
      <c r="G8409" s="2">
        <v>40982</v>
      </c>
      <c r="H8409">
        <v>2.87</v>
      </c>
      <c r="I8409" s="2">
        <v>40982</v>
      </c>
      <c r="J8409">
        <v>143.54384867906799</v>
      </c>
      <c r="K8409" s="2">
        <v>40982</v>
      </c>
      <c r="L8409">
        <v>160.66124745974699</v>
      </c>
      <c r="M8409" s="2">
        <v>40982</v>
      </c>
      <c r="N8409">
        <v>178.104319733208</v>
      </c>
      <c r="O8409" s="2">
        <v>40968</v>
      </c>
      <c r="P8409">
        <v>109.435011117849</v>
      </c>
      <c r="Q8409" s="2">
        <v>40976</v>
      </c>
      <c r="R8409">
        <v>118.72602463153601</v>
      </c>
      <c r="S8409" s="2">
        <v>40981</v>
      </c>
      <c r="T8409">
        <v>134.86136409633701</v>
      </c>
      <c r="U8409" s="2">
        <v>39596</v>
      </c>
      <c r="V8409">
        <v>98.595108146351393</v>
      </c>
      <c r="W8409" s="2">
        <v>37326</v>
      </c>
      <c r="X8409">
        <v>0.858656693158797</v>
      </c>
      <c r="Y8409" s="2">
        <v>40982</v>
      </c>
      <c r="Z8409">
        <v>1.6969153515064599</v>
      </c>
      <c r="AA8409" s="2">
        <v>40977</v>
      </c>
      <c r="AB8409">
        <v>164.66549626935901</v>
      </c>
      <c r="AC8409" s="2">
        <v>40970</v>
      </c>
      <c r="AD8409">
        <v>179.78684656436599</v>
      </c>
      <c r="AE8409" s="2">
        <v>40982</v>
      </c>
      <c r="AF8409">
        <v>179.56995987963899</v>
      </c>
      <c r="AG8409" s="3">
        <v>40982</v>
      </c>
      <c r="AH8409">
        <v>100.695061405801</v>
      </c>
      <c r="AI8409" s="3">
        <v>40982</v>
      </c>
      <c r="AJ8409">
        <v>100.219493075516</v>
      </c>
    </row>
    <row r="8410" spans="1:36" x14ac:dyDescent="0.2">
      <c r="A8410" s="3">
        <v>40983</v>
      </c>
      <c r="B8410">
        <v>110.0703125</v>
      </c>
      <c r="C8410" s="2">
        <v>40983</v>
      </c>
      <c r="D8410">
        <v>122.3515625</v>
      </c>
      <c r="E8410" s="2">
        <v>40983</v>
      </c>
      <c r="F8410">
        <v>129.3125</v>
      </c>
      <c r="G8410" s="2">
        <v>40983</v>
      </c>
      <c r="H8410">
        <v>2.8889999999999998</v>
      </c>
      <c r="I8410" s="2">
        <v>40983</v>
      </c>
      <c r="J8410">
        <v>144.06535759605401</v>
      </c>
      <c r="K8410" s="2">
        <v>40983</v>
      </c>
      <c r="L8410">
        <v>161.026150887613</v>
      </c>
      <c r="M8410" s="2">
        <v>40983</v>
      </c>
      <c r="N8410">
        <v>178.503682578721</v>
      </c>
      <c r="O8410" s="2">
        <v>40968</v>
      </c>
      <c r="P8410">
        <v>109.435011117849</v>
      </c>
      <c r="Q8410" s="2">
        <v>40976</v>
      </c>
      <c r="R8410">
        <v>118.72602463153601</v>
      </c>
      <c r="S8410" s="2">
        <v>40983</v>
      </c>
      <c r="T8410">
        <v>132.788868723533</v>
      </c>
      <c r="U8410" s="2">
        <v>39596</v>
      </c>
      <c r="V8410">
        <v>98.595108146351393</v>
      </c>
      <c r="W8410" s="2">
        <v>37326</v>
      </c>
      <c r="X8410">
        <v>0.858656693158797</v>
      </c>
      <c r="Y8410" s="2">
        <v>40983</v>
      </c>
      <c r="Z8410">
        <v>1.6895808383233499</v>
      </c>
      <c r="AA8410" s="2">
        <v>40977</v>
      </c>
      <c r="AB8410">
        <v>164.66549626935901</v>
      </c>
      <c r="AC8410" s="2">
        <v>40970</v>
      </c>
      <c r="AD8410">
        <v>179.78684656436599</v>
      </c>
      <c r="AE8410" s="2">
        <v>40983</v>
      </c>
      <c r="AF8410">
        <v>179.47912412428099</v>
      </c>
      <c r="AG8410" s="3">
        <v>40983</v>
      </c>
      <c r="AH8410">
        <v>101.302993306109</v>
      </c>
      <c r="AI8410" s="3">
        <v>40983</v>
      </c>
      <c r="AJ8410">
        <v>100.80831894918499</v>
      </c>
    </row>
    <row r="8411" spans="1:36" x14ac:dyDescent="0.2">
      <c r="A8411" s="3">
        <v>40984</v>
      </c>
      <c r="B8411">
        <v>110.0859375</v>
      </c>
      <c r="C8411" s="2">
        <v>40984</v>
      </c>
      <c r="D8411">
        <v>122.125</v>
      </c>
      <c r="E8411" s="2">
        <v>40984</v>
      </c>
      <c r="F8411">
        <v>129.09375</v>
      </c>
      <c r="G8411" s="2">
        <v>40984</v>
      </c>
      <c r="H8411">
        <v>2.8889999999999998</v>
      </c>
      <c r="I8411" s="2">
        <v>40984</v>
      </c>
      <c r="J8411">
        <v>144.94223650758099</v>
      </c>
      <c r="K8411" s="2">
        <v>40984</v>
      </c>
      <c r="L8411">
        <v>161.566530106833</v>
      </c>
      <c r="M8411" s="2">
        <v>40984</v>
      </c>
      <c r="N8411">
        <v>178.73091565344501</v>
      </c>
      <c r="O8411" s="2">
        <v>40968</v>
      </c>
      <c r="P8411">
        <v>109.435011117849</v>
      </c>
      <c r="Q8411" s="2">
        <v>40976</v>
      </c>
      <c r="R8411">
        <v>118.72602463153601</v>
      </c>
      <c r="S8411" s="2">
        <v>40984</v>
      </c>
      <c r="T8411">
        <v>132.57033377029299</v>
      </c>
      <c r="U8411" s="2">
        <v>39596</v>
      </c>
      <c r="V8411">
        <v>98.595108146351393</v>
      </c>
      <c r="W8411" s="2">
        <v>37326</v>
      </c>
      <c r="X8411">
        <v>0.858656693158797</v>
      </c>
      <c r="Y8411" s="2">
        <v>40984</v>
      </c>
      <c r="Z8411">
        <v>1.69308236422491</v>
      </c>
      <c r="AA8411" s="2">
        <v>40977</v>
      </c>
      <c r="AB8411">
        <v>164.66549626935901</v>
      </c>
      <c r="AC8411" s="2">
        <v>40984</v>
      </c>
      <c r="AD8411">
        <v>178.47240925870199</v>
      </c>
      <c r="AE8411" s="2">
        <v>40984</v>
      </c>
      <c r="AF8411">
        <v>179.86660118189499</v>
      </c>
      <c r="AG8411" s="3">
        <v>40984</v>
      </c>
      <c r="AH8411">
        <v>101.837737127371</v>
      </c>
      <c r="AI8411" s="3">
        <v>40984</v>
      </c>
      <c r="AJ8411">
        <v>101.31902100271</v>
      </c>
    </row>
    <row r="8412" spans="1:36" x14ac:dyDescent="0.2">
      <c r="A8412" s="3">
        <v>40987</v>
      </c>
      <c r="B8412">
        <v>110.0625</v>
      </c>
      <c r="C8412" s="2">
        <v>40987</v>
      </c>
      <c r="D8412">
        <v>121.953125</v>
      </c>
      <c r="E8412" s="2">
        <v>40987</v>
      </c>
      <c r="F8412">
        <v>128.484375</v>
      </c>
      <c r="G8412" s="2">
        <v>40987</v>
      </c>
      <c r="H8412">
        <v>2.9710000000000001</v>
      </c>
      <c r="I8412" s="2">
        <v>40987</v>
      </c>
      <c r="J8412">
        <v>145.679143110593</v>
      </c>
      <c r="K8412" s="2">
        <v>40987</v>
      </c>
      <c r="L8412">
        <v>162.242317520423</v>
      </c>
      <c r="M8412" s="2">
        <v>40987</v>
      </c>
      <c r="N8412">
        <v>179.229170252486</v>
      </c>
      <c r="O8412" s="2">
        <v>40968</v>
      </c>
      <c r="P8412">
        <v>109.435011117849</v>
      </c>
      <c r="Q8412" s="2">
        <v>40976</v>
      </c>
      <c r="R8412">
        <v>118.72602463153601</v>
      </c>
      <c r="S8412" s="2">
        <v>40987</v>
      </c>
      <c r="T8412">
        <v>132.54281949934099</v>
      </c>
      <c r="U8412" s="2">
        <v>39596</v>
      </c>
      <c r="V8412">
        <v>98.595108146351393</v>
      </c>
      <c r="W8412" s="2">
        <v>37326</v>
      </c>
      <c r="X8412">
        <v>0.858656693158797</v>
      </c>
      <c r="Y8412" s="2">
        <v>40987</v>
      </c>
      <c r="Z8412">
        <v>1.69666426685865</v>
      </c>
      <c r="AA8412" s="2">
        <v>40977</v>
      </c>
      <c r="AB8412">
        <v>164.66549626935901</v>
      </c>
      <c r="AC8412" s="2">
        <v>40987</v>
      </c>
      <c r="AD8412">
        <v>179.42686396363499</v>
      </c>
      <c r="AE8412" s="2">
        <v>40987</v>
      </c>
      <c r="AF8412">
        <v>180.63480458381699</v>
      </c>
      <c r="AG8412" s="3">
        <v>40987</v>
      </c>
      <c r="AH8412">
        <v>102.057272601882</v>
      </c>
      <c r="AI8412" s="3">
        <v>40987</v>
      </c>
      <c r="AJ8412">
        <v>101.516164284729</v>
      </c>
    </row>
    <row r="8413" spans="1:36" x14ac:dyDescent="0.2">
      <c r="A8413" s="3">
        <v>40988</v>
      </c>
      <c r="B8413">
        <v>110.0390625</v>
      </c>
      <c r="C8413" s="2">
        <v>40988</v>
      </c>
      <c r="D8413">
        <v>121.78125</v>
      </c>
      <c r="E8413" s="2">
        <v>40988</v>
      </c>
      <c r="F8413">
        <v>128.578125</v>
      </c>
      <c r="G8413" s="2">
        <v>40988</v>
      </c>
      <c r="H8413">
        <v>2.9350000000000001</v>
      </c>
      <c r="I8413" s="2">
        <v>40988</v>
      </c>
      <c r="J8413">
        <v>145.52367098651101</v>
      </c>
      <c r="K8413" s="2">
        <v>40988</v>
      </c>
      <c r="L8413">
        <v>162.19254165564701</v>
      </c>
      <c r="M8413" s="2">
        <v>40988</v>
      </c>
      <c r="N8413">
        <v>179.410208939434</v>
      </c>
      <c r="O8413" s="2">
        <v>40968</v>
      </c>
      <c r="P8413">
        <v>109.435011117849</v>
      </c>
      <c r="Q8413" s="2">
        <v>40976</v>
      </c>
      <c r="R8413">
        <v>118.72602463153601</v>
      </c>
      <c r="S8413" s="2">
        <v>40988</v>
      </c>
      <c r="T8413">
        <v>131.981845688351</v>
      </c>
      <c r="U8413" s="2">
        <v>39596</v>
      </c>
      <c r="V8413">
        <v>98.595108146351393</v>
      </c>
      <c r="W8413" s="2">
        <v>37326</v>
      </c>
      <c r="X8413">
        <v>0.858656693158797</v>
      </c>
      <c r="Y8413" s="2">
        <v>40987</v>
      </c>
      <c r="Z8413">
        <v>1.69666426685865</v>
      </c>
      <c r="AA8413" s="2">
        <v>40988</v>
      </c>
      <c r="AB8413">
        <v>166.46051379638399</v>
      </c>
      <c r="AC8413" s="2">
        <v>40987</v>
      </c>
      <c r="AD8413">
        <v>179.42686396363499</v>
      </c>
      <c r="AE8413" s="2">
        <v>40988</v>
      </c>
      <c r="AF8413">
        <v>180.510624801776</v>
      </c>
      <c r="AG8413" s="3">
        <v>40988</v>
      </c>
      <c r="AH8413">
        <v>100.82985812779</v>
      </c>
      <c r="AI8413" s="3">
        <v>40988</v>
      </c>
      <c r="AJ8413">
        <v>100.248328757937</v>
      </c>
    </row>
    <row r="8414" spans="1:36" x14ac:dyDescent="0.2">
      <c r="A8414" s="3">
        <v>40989</v>
      </c>
      <c r="B8414">
        <v>110.09375</v>
      </c>
      <c r="C8414" s="2">
        <v>40989</v>
      </c>
      <c r="D8414">
        <v>122.1171875</v>
      </c>
      <c r="E8414" s="2">
        <v>40989</v>
      </c>
      <c r="F8414">
        <v>128.953125</v>
      </c>
      <c r="G8414" s="2">
        <v>40989</v>
      </c>
      <c r="H8414">
        <v>2.887</v>
      </c>
      <c r="I8414" s="2">
        <v>40989</v>
      </c>
      <c r="J8414">
        <v>145.533331571855</v>
      </c>
      <c r="K8414" s="2">
        <v>40989</v>
      </c>
      <c r="L8414">
        <v>162.628477818585</v>
      </c>
      <c r="M8414" s="2">
        <v>40989</v>
      </c>
      <c r="N8414">
        <v>180.21243427484299</v>
      </c>
      <c r="O8414" s="2">
        <v>40968</v>
      </c>
      <c r="P8414">
        <v>109.435011117849</v>
      </c>
      <c r="Q8414" s="2">
        <v>40976</v>
      </c>
      <c r="R8414">
        <v>118.72602463153601</v>
      </c>
      <c r="S8414" s="2">
        <v>40989</v>
      </c>
      <c r="T8414">
        <v>132.26489265194999</v>
      </c>
      <c r="U8414" s="2">
        <v>39596</v>
      </c>
      <c r="V8414">
        <v>98.595108146351393</v>
      </c>
      <c r="W8414" s="2">
        <v>37326</v>
      </c>
      <c r="X8414">
        <v>0.858656693158797</v>
      </c>
      <c r="Y8414" s="2">
        <v>40989</v>
      </c>
      <c r="Z8414">
        <v>1.69785294470433</v>
      </c>
      <c r="AA8414" s="2">
        <v>40989</v>
      </c>
      <c r="AB8414">
        <v>166.60318669459801</v>
      </c>
      <c r="AC8414" s="2">
        <v>40987</v>
      </c>
      <c r="AD8414">
        <v>179.42686396363499</v>
      </c>
      <c r="AE8414" s="2">
        <v>40989</v>
      </c>
      <c r="AF8414">
        <v>181.47337015171701</v>
      </c>
      <c r="AG8414" s="3">
        <v>40989</v>
      </c>
      <c r="AH8414">
        <v>100.60946924950601</v>
      </c>
      <c r="AI8414" s="3">
        <v>40989</v>
      </c>
      <c r="AJ8414">
        <v>99.997909196399604</v>
      </c>
    </row>
    <row r="8415" spans="1:36" x14ac:dyDescent="0.2">
      <c r="A8415" s="3">
        <v>40990</v>
      </c>
      <c r="B8415">
        <v>110.09375</v>
      </c>
      <c r="C8415" s="2">
        <v>40990</v>
      </c>
      <c r="D8415">
        <v>122.2734375</v>
      </c>
      <c r="E8415" s="2">
        <v>40990</v>
      </c>
      <c r="F8415">
        <v>128.6875</v>
      </c>
      <c r="G8415" s="2">
        <v>40990</v>
      </c>
      <c r="H8415">
        <v>2.95</v>
      </c>
      <c r="I8415" s="2">
        <v>40990</v>
      </c>
      <c r="J8415">
        <v>145.41903643393499</v>
      </c>
      <c r="K8415" s="2">
        <v>40990</v>
      </c>
      <c r="L8415">
        <v>162.837650598435</v>
      </c>
      <c r="M8415" s="2">
        <v>40990</v>
      </c>
      <c r="N8415">
        <v>180.77090563597699</v>
      </c>
      <c r="O8415" s="2">
        <v>40990</v>
      </c>
      <c r="P8415">
        <v>108.154785742892</v>
      </c>
      <c r="Q8415" s="2">
        <v>40990</v>
      </c>
      <c r="R8415">
        <v>115.768922707249</v>
      </c>
      <c r="S8415" s="2">
        <v>40990</v>
      </c>
      <c r="T8415">
        <v>130.55666800160199</v>
      </c>
      <c r="U8415" s="2">
        <v>39596</v>
      </c>
      <c r="V8415">
        <v>98.595108146351393</v>
      </c>
      <c r="W8415" s="2">
        <v>37326</v>
      </c>
      <c r="X8415">
        <v>0.858656693158797</v>
      </c>
      <c r="Y8415" s="2">
        <v>40990</v>
      </c>
      <c r="Z8415">
        <v>1.71513389070641</v>
      </c>
      <c r="AA8415" s="2">
        <v>40990</v>
      </c>
      <c r="AB8415">
        <v>166.03146991381399</v>
      </c>
      <c r="AC8415" s="2">
        <v>40990</v>
      </c>
      <c r="AD8415">
        <v>178.666877520361</v>
      </c>
      <c r="AE8415" s="2">
        <v>40990</v>
      </c>
      <c r="AF8415">
        <v>181.52921641495999</v>
      </c>
      <c r="AG8415" s="3">
        <v>40990</v>
      </c>
      <c r="AH8415">
        <v>100.036357970186</v>
      </c>
      <c r="AI8415" s="3">
        <v>40990</v>
      </c>
      <c r="AJ8415">
        <v>99.439048459980299</v>
      </c>
    </row>
    <row r="8416" spans="1:36" x14ac:dyDescent="0.2">
      <c r="A8416" s="3">
        <v>40991</v>
      </c>
      <c r="B8416">
        <v>110.140625</v>
      </c>
      <c r="C8416" s="2">
        <v>40991</v>
      </c>
      <c r="D8416">
        <v>122.3203125</v>
      </c>
      <c r="E8416" s="2">
        <v>40991</v>
      </c>
      <c r="F8416">
        <v>129.046875</v>
      </c>
      <c r="G8416" s="2">
        <v>40991</v>
      </c>
      <c r="H8416">
        <v>2.891</v>
      </c>
      <c r="I8416" s="2">
        <v>40991</v>
      </c>
      <c r="J8416">
        <v>146.346480518102</v>
      </c>
      <c r="K8416" s="2">
        <v>40991</v>
      </c>
      <c r="L8416">
        <v>164.13632020384301</v>
      </c>
      <c r="M8416" s="2">
        <v>40991</v>
      </c>
      <c r="N8416">
        <v>182.529992568213</v>
      </c>
      <c r="O8416" s="2">
        <v>40991</v>
      </c>
      <c r="P8416">
        <v>108.281563126252</v>
      </c>
      <c r="Q8416" s="2">
        <v>40991</v>
      </c>
      <c r="R8416">
        <v>115.91182364729499</v>
      </c>
      <c r="S8416" s="2">
        <v>40991</v>
      </c>
      <c r="T8416">
        <v>130.81162324649301</v>
      </c>
      <c r="U8416" s="2">
        <v>39596</v>
      </c>
      <c r="V8416">
        <v>98.595108146351393</v>
      </c>
      <c r="W8416" s="2">
        <v>37326</v>
      </c>
      <c r="X8416">
        <v>0.858656693158797</v>
      </c>
      <c r="Y8416" s="2">
        <v>40991</v>
      </c>
      <c r="Z8416">
        <v>1.7204470902685001</v>
      </c>
      <c r="AA8416" s="2">
        <v>40990</v>
      </c>
      <c r="AB8416">
        <v>166.03146991381399</v>
      </c>
      <c r="AC8416" s="2">
        <v>40990</v>
      </c>
      <c r="AD8416">
        <v>178.666877520361</v>
      </c>
      <c r="AE8416" s="2">
        <v>40991</v>
      </c>
      <c r="AF8416">
        <v>182.91870279875599</v>
      </c>
      <c r="AG8416" s="3">
        <v>40991</v>
      </c>
      <c r="AH8416">
        <v>100.731010970394</v>
      </c>
      <c r="AI8416" s="3">
        <v>40991</v>
      </c>
      <c r="AJ8416">
        <v>100.14536555777499</v>
      </c>
    </row>
    <row r="8417" spans="1:36" x14ac:dyDescent="0.2">
      <c r="A8417" s="3">
        <v>40994</v>
      </c>
      <c r="B8417">
        <v>110.125</v>
      </c>
      <c r="C8417" s="2">
        <v>40994</v>
      </c>
      <c r="D8417">
        <v>122.4453125</v>
      </c>
      <c r="E8417" s="2">
        <v>40994</v>
      </c>
      <c r="F8417">
        <v>129.03125</v>
      </c>
      <c r="G8417" s="2">
        <v>40994</v>
      </c>
      <c r="H8417">
        <v>2.9159999999999999</v>
      </c>
      <c r="I8417" s="2">
        <v>40994</v>
      </c>
      <c r="J8417">
        <v>147.26782160364399</v>
      </c>
      <c r="K8417" s="2">
        <v>40994</v>
      </c>
      <c r="L8417">
        <v>164.798910067186</v>
      </c>
      <c r="M8417" s="2">
        <v>40994</v>
      </c>
      <c r="N8417">
        <v>182.88431485167001</v>
      </c>
      <c r="O8417" s="2">
        <v>40994</v>
      </c>
      <c r="P8417">
        <v>109.040888440182</v>
      </c>
      <c r="Q8417" s="2">
        <v>40994</v>
      </c>
      <c r="R8417">
        <v>116.749116607774</v>
      </c>
      <c r="S8417" s="2">
        <v>40994</v>
      </c>
      <c r="T8417">
        <v>131.70116102978301</v>
      </c>
      <c r="U8417" s="2">
        <v>39596</v>
      </c>
      <c r="V8417">
        <v>98.595108146351393</v>
      </c>
      <c r="W8417" s="2">
        <v>37326</v>
      </c>
      <c r="X8417">
        <v>0.858656693158797</v>
      </c>
      <c r="Y8417" s="2">
        <v>40994</v>
      </c>
      <c r="Z8417">
        <v>1.71206084751902</v>
      </c>
      <c r="AA8417" s="2">
        <v>40990</v>
      </c>
      <c r="AB8417">
        <v>166.03146991381399</v>
      </c>
      <c r="AC8417" s="2">
        <v>40990</v>
      </c>
      <c r="AD8417">
        <v>178.666877520361</v>
      </c>
      <c r="AE8417" s="2">
        <v>40994</v>
      </c>
      <c r="AF8417">
        <v>183.24523722074099</v>
      </c>
      <c r="AG8417" s="3">
        <v>40994</v>
      </c>
      <c r="AH8417">
        <v>101.48332314953301</v>
      </c>
      <c r="AI8417" s="3">
        <v>40994</v>
      </c>
      <c r="AJ8417">
        <v>100.888097595921</v>
      </c>
    </row>
    <row r="8418" spans="1:36" x14ac:dyDescent="0.2">
      <c r="A8418" s="3">
        <v>40995</v>
      </c>
      <c r="B8418">
        <v>110.1796875</v>
      </c>
      <c r="C8418" s="2">
        <v>40995</v>
      </c>
      <c r="D8418">
        <v>122.6640625</v>
      </c>
      <c r="E8418" s="2">
        <v>40995</v>
      </c>
      <c r="F8418">
        <v>129.625</v>
      </c>
      <c r="G8418" s="2">
        <v>40995</v>
      </c>
      <c r="H8418">
        <v>2.8610000000000002</v>
      </c>
      <c r="I8418" s="2">
        <v>40995</v>
      </c>
      <c r="J8418">
        <v>146.8731689128</v>
      </c>
      <c r="K8418" s="2">
        <v>40995</v>
      </c>
      <c r="L8418">
        <v>164.71794598625701</v>
      </c>
      <c r="M8418" s="2">
        <v>40995</v>
      </c>
      <c r="N8418">
        <v>183.13535396580201</v>
      </c>
      <c r="O8418" s="2">
        <v>40995</v>
      </c>
      <c r="P8418">
        <v>108.59123794212201</v>
      </c>
      <c r="Q8418" s="2">
        <v>40995</v>
      </c>
      <c r="R8418">
        <v>116.398713826367</v>
      </c>
      <c r="S8418" s="2">
        <v>40995</v>
      </c>
      <c r="T8418">
        <v>131.71221864951801</v>
      </c>
      <c r="U8418" s="2">
        <v>39596</v>
      </c>
      <c r="V8418">
        <v>98.595108146351393</v>
      </c>
      <c r="W8418" s="2">
        <v>37326</v>
      </c>
      <c r="X8418">
        <v>0.858656693158797</v>
      </c>
      <c r="Y8418" s="2">
        <v>40995</v>
      </c>
      <c r="Z8418">
        <v>1.70465200144248</v>
      </c>
      <c r="AA8418" s="2">
        <v>40995</v>
      </c>
      <c r="AB8418">
        <v>167.45869745486999</v>
      </c>
      <c r="AC8418" s="2">
        <v>40990</v>
      </c>
      <c r="AD8418">
        <v>178.666877520361</v>
      </c>
      <c r="AE8418" s="2">
        <v>40995</v>
      </c>
      <c r="AF8418">
        <v>184.234866364738</v>
      </c>
      <c r="AG8418" s="3">
        <v>40995</v>
      </c>
      <c r="AH8418">
        <v>100.673175422825</v>
      </c>
      <c r="AI8418" s="3">
        <v>40995</v>
      </c>
      <c r="AJ8418">
        <v>100.10871155896599</v>
      </c>
    </row>
    <row r="8419" spans="1:36" x14ac:dyDescent="0.2">
      <c r="A8419" s="3">
        <v>40996</v>
      </c>
      <c r="B8419">
        <v>110.1796875</v>
      </c>
      <c r="C8419" s="2">
        <v>40996</v>
      </c>
      <c r="D8419">
        <v>122.7265625</v>
      </c>
      <c r="E8419" s="2">
        <v>40996</v>
      </c>
      <c r="F8419">
        <v>129.515625</v>
      </c>
      <c r="G8419" s="2">
        <v>40996</v>
      </c>
      <c r="H8419">
        <v>2.87</v>
      </c>
      <c r="I8419" s="2">
        <v>40996</v>
      </c>
      <c r="J8419">
        <v>146.87986792528201</v>
      </c>
      <c r="K8419" s="2">
        <v>40996</v>
      </c>
      <c r="L8419">
        <v>164.86705987298501</v>
      </c>
      <c r="M8419" s="2">
        <v>40996</v>
      </c>
      <c r="N8419">
        <v>183.41343913512401</v>
      </c>
      <c r="O8419" s="2">
        <v>40996</v>
      </c>
      <c r="P8419">
        <v>108.336673346693</v>
      </c>
      <c r="Q8419" s="2">
        <v>40996</v>
      </c>
      <c r="R8419">
        <v>116.13226452905801</v>
      </c>
      <c r="S8419" s="2">
        <v>40996</v>
      </c>
      <c r="T8419">
        <v>131.40280561122199</v>
      </c>
      <c r="U8419" s="2">
        <v>39596</v>
      </c>
      <c r="V8419">
        <v>98.595108146351393</v>
      </c>
      <c r="W8419" s="2">
        <v>37326</v>
      </c>
      <c r="X8419">
        <v>0.858656693158797</v>
      </c>
      <c r="Y8419" s="2">
        <v>40996</v>
      </c>
      <c r="Z8419">
        <v>1.71333735666868</v>
      </c>
      <c r="AA8419" s="2">
        <v>40996</v>
      </c>
      <c r="AB8419">
        <v>166.80700973928001</v>
      </c>
      <c r="AC8419" s="2">
        <v>40990</v>
      </c>
      <c r="AD8419">
        <v>178.666877520361</v>
      </c>
      <c r="AE8419" s="2">
        <v>40996</v>
      </c>
      <c r="AF8419">
        <v>183.63229055782401</v>
      </c>
      <c r="AG8419" s="3">
        <v>40996</v>
      </c>
      <c r="AH8419">
        <v>100.16000664962699</v>
      </c>
      <c r="AI8419" s="3">
        <v>40996</v>
      </c>
      <c r="AJ8419">
        <v>99.593749350622403</v>
      </c>
    </row>
    <row r="8420" spans="1:36" x14ac:dyDescent="0.2">
      <c r="A8420" s="3">
        <v>40997</v>
      </c>
      <c r="B8420">
        <v>110.1640625</v>
      </c>
      <c r="C8420" s="2">
        <v>40997</v>
      </c>
      <c r="D8420">
        <v>122.8671875</v>
      </c>
      <c r="E8420" s="2">
        <v>40997</v>
      </c>
      <c r="F8420">
        <v>129.890625</v>
      </c>
      <c r="G8420" s="2">
        <v>40997</v>
      </c>
      <c r="H8420">
        <v>2.7930000000000001</v>
      </c>
      <c r="I8420" s="2">
        <v>40997</v>
      </c>
      <c r="J8420">
        <v>146.73725093772401</v>
      </c>
      <c r="K8420" s="2">
        <v>40997</v>
      </c>
      <c r="L8420">
        <v>164.999600968317</v>
      </c>
      <c r="M8420" s="2">
        <v>40997</v>
      </c>
      <c r="N8420">
        <v>183.913702747998</v>
      </c>
      <c r="O8420" s="2">
        <v>40997</v>
      </c>
      <c r="P8420">
        <v>108.508076652955</v>
      </c>
      <c r="Q8420" s="2">
        <v>40997</v>
      </c>
      <c r="R8420">
        <v>116.43423296879701</v>
      </c>
      <c r="S8420" s="2">
        <v>40997</v>
      </c>
      <c r="T8420">
        <v>131.95545299488299</v>
      </c>
      <c r="U8420" s="2">
        <v>39596</v>
      </c>
      <c r="V8420">
        <v>98.595108146351393</v>
      </c>
      <c r="W8420" s="2">
        <v>37326</v>
      </c>
      <c r="X8420">
        <v>0.858656693158797</v>
      </c>
      <c r="Y8420" s="2">
        <v>40997</v>
      </c>
      <c r="Z8420">
        <v>1.7231796116504901</v>
      </c>
      <c r="AA8420" s="2">
        <v>40997</v>
      </c>
      <c r="AB8420">
        <v>166.539050535988</v>
      </c>
      <c r="AC8420" s="2">
        <v>40990</v>
      </c>
      <c r="AD8420">
        <v>178.666877520361</v>
      </c>
      <c r="AE8420" s="2">
        <v>40997</v>
      </c>
      <c r="AF8420">
        <v>182.39535477284301</v>
      </c>
      <c r="AG8420" s="3">
        <v>40997</v>
      </c>
      <c r="AH8420">
        <v>100.04146796599601</v>
      </c>
      <c r="AI8420" s="3">
        <v>40997</v>
      </c>
      <c r="AJ8420">
        <v>99.466099937798006</v>
      </c>
    </row>
    <row r="8421" spans="1:36" x14ac:dyDescent="0.2">
      <c r="A8421" s="3">
        <v>40998</v>
      </c>
      <c r="B8421">
        <v>110.1328125</v>
      </c>
      <c r="C8421" s="2">
        <v>40998</v>
      </c>
      <c r="D8421">
        <v>122.828125</v>
      </c>
      <c r="E8421" s="2">
        <v>40998</v>
      </c>
      <c r="F8421">
        <v>129.515625</v>
      </c>
      <c r="G8421" s="2">
        <v>40998</v>
      </c>
      <c r="H8421">
        <v>2.86</v>
      </c>
      <c r="I8421" s="2">
        <v>40998</v>
      </c>
      <c r="J8421">
        <v>147.15261655058299</v>
      </c>
      <c r="K8421" s="2">
        <v>40998</v>
      </c>
      <c r="L8421">
        <v>165.359058522136</v>
      </c>
      <c r="M8421" s="2">
        <v>40998</v>
      </c>
      <c r="N8421">
        <v>184.15926133482799</v>
      </c>
      <c r="O8421" s="2">
        <v>40998</v>
      </c>
      <c r="P8421">
        <v>108.368410503107</v>
      </c>
      <c r="Q8421" s="2">
        <v>40998</v>
      </c>
      <c r="R8421">
        <v>116.135498095811</v>
      </c>
      <c r="S8421" s="2">
        <v>40998</v>
      </c>
      <c r="T8421">
        <v>131.43916616556399</v>
      </c>
      <c r="U8421" s="2">
        <v>39596</v>
      </c>
      <c r="V8421">
        <v>98.595108146351393</v>
      </c>
      <c r="W8421" s="2">
        <v>37326</v>
      </c>
      <c r="X8421">
        <v>0.858656693158797</v>
      </c>
      <c r="Y8421" s="2">
        <v>40998</v>
      </c>
      <c r="Z8421">
        <v>1.7153037806498399</v>
      </c>
      <c r="AA8421" s="2">
        <v>40998</v>
      </c>
      <c r="AB8421">
        <v>167.176318022446</v>
      </c>
      <c r="AC8421" s="2">
        <v>40998</v>
      </c>
      <c r="AD8421">
        <v>180.49662989705601</v>
      </c>
      <c r="AE8421" s="2">
        <v>40998</v>
      </c>
      <c r="AF8421">
        <v>183.17029826611801</v>
      </c>
      <c r="AG8421" s="3">
        <v>40998</v>
      </c>
      <c r="AH8421">
        <v>99.842816074124599</v>
      </c>
      <c r="AI8421" s="3">
        <v>40998</v>
      </c>
      <c r="AJ8421">
        <v>99.237864780459603</v>
      </c>
    </row>
    <row r="8422" spans="1:36" x14ac:dyDescent="0.2">
      <c r="A8422" s="3">
        <v>41001</v>
      </c>
      <c r="B8422">
        <v>110.09375</v>
      </c>
      <c r="C8422" s="2">
        <v>41001</v>
      </c>
      <c r="D8422">
        <v>122.6953125</v>
      </c>
      <c r="E8422" s="2">
        <v>41001</v>
      </c>
      <c r="F8422">
        <v>129.796875</v>
      </c>
      <c r="G8422" s="2">
        <v>41001</v>
      </c>
      <c r="H8422">
        <v>2.839</v>
      </c>
      <c r="I8422" s="2">
        <v>41001</v>
      </c>
      <c r="J8422">
        <v>146.97145292997101</v>
      </c>
      <c r="K8422" s="2">
        <v>41001</v>
      </c>
      <c r="L8422">
        <v>165.261292943825</v>
      </c>
      <c r="M8422" s="2">
        <v>41001</v>
      </c>
      <c r="N8422">
        <v>184.177223620935</v>
      </c>
      <c r="O8422" s="2">
        <v>41001</v>
      </c>
      <c r="P8422">
        <v>109.162039374054</v>
      </c>
      <c r="Q8422" s="2">
        <v>41001</v>
      </c>
      <c r="R8422">
        <v>116.99141847551699</v>
      </c>
      <c r="S8422" s="2">
        <v>41001</v>
      </c>
      <c r="T8422">
        <v>132.347299343766</v>
      </c>
      <c r="U8422" s="2">
        <v>39596</v>
      </c>
      <c r="V8422">
        <v>98.595108146351393</v>
      </c>
      <c r="W8422" s="2">
        <v>37326</v>
      </c>
      <c r="X8422">
        <v>0.858656693158797</v>
      </c>
      <c r="Y8422" s="2">
        <v>41001</v>
      </c>
      <c r="Z8422">
        <v>1.72706226392104</v>
      </c>
      <c r="AA8422" s="2">
        <v>41001</v>
      </c>
      <c r="AB8422">
        <v>167.307630676538</v>
      </c>
      <c r="AC8422" s="2">
        <v>41001</v>
      </c>
      <c r="AD8422">
        <v>180.591609781111</v>
      </c>
      <c r="AE8422" s="2">
        <v>41001</v>
      </c>
      <c r="AF8422">
        <v>182.89908021664601</v>
      </c>
      <c r="AG8422" s="3">
        <v>41001</v>
      </c>
      <c r="AH8422">
        <v>100.437135720233</v>
      </c>
      <c r="AI8422" s="3">
        <v>41001</v>
      </c>
      <c r="AJ8422">
        <v>99.838676103247295</v>
      </c>
    </row>
    <row r="8423" spans="1:36" x14ac:dyDescent="0.2">
      <c r="A8423" s="3">
        <v>41002</v>
      </c>
      <c r="B8423">
        <v>110</v>
      </c>
      <c r="C8423" s="2">
        <v>41002</v>
      </c>
      <c r="D8423">
        <v>122.171875</v>
      </c>
      <c r="E8423" s="2">
        <v>41002</v>
      </c>
      <c r="F8423">
        <v>128.84375</v>
      </c>
      <c r="G8423" s="2">
        <v>41002</v>
      </c>
      <c r="H8423">
        <v>2.952</v>
      </c>
      <c r="I8423" s="2">
        <v>41002</v>
      </c>
      <c r="J8423">
        <v>145.952705474467</v>
      </c>
      <c r="K8423" s="2">
        <v>41002</v>
      </c>
      <c r="L8423">
        <v>163.850256057378</v>
      </c>
      <c r="M8423" s="2">
        <v>41002</v>
      </c>
      <c r="N8423">
        <v>182.33667244505</v>
      </c>
      <c r="O8423" s="2">
        <v>41002</v>
      </c>
      <c r="P8423">
        <v>109.131751640586</v>
      </c>
      <c r="Q8423" s="2">
        <v>41002</v>
      </c>
      <c r="R8423">
        <v>117.03180212014099</v>
      </c>
      <c r="S8423" s="2">
        <v>41002</v>
      </c>
      <c r="T8423">
        <v>131.771832407875</v>
      </c>
      <c r="U8423" s="2">
        <v>39596</v>
      </c>
      <c r="V8423">
        <v>98.595108146351393</v>
      </c>
      <c r="W8423" s="2">
        <v>37326</v>
      </c>
      <c r="X8423">
        <v>0.858656693158797</v>
      </c>
      <c r="Y8423" s="2">
        <v>41002</v>
      </c>
      <c r="Z8423">
        <v>1.7094048050223301</v>
      </c>
      <c r="AA8423" s="2">
        <v>41002</v>
      </c>
      <c r="AB8423">
        <v>166.168093434745</v>
      </c>
      <c r="AC8423" s="2">
        <v>41002</v>
      </c>
      <c r="AD8423">
        <v>179.37498011010999</v>
      </c>
      <c r="AE8423" s="2">
        <v>41002</v>
      </c>
      <c r="AF8423">
        <v>182.52553861820999</v>
      </c>
      <c r="AG8423" s="3">
        <v>41002</v>
      </c>
      <c r="AH8423">
        <v>99.737668346690896</v>
      </c>
      <c r="AI8423" s="3">
        <v>41002</v>
      </c>
      <c r="AJ8423">
        <v>99.138643311575606</v>
      </c>
    </row>
    <row r="8424" spans="1:36" x14ac:dyDescent="0.2">
      <c r="A8424" s="3">
        <v>41003</v>
      </c>
      <c r="B8424">
        <v>110.0390625</v>
      </c>
      <c r="C8424" s="2">
        <v>41003</v>
      </c>
      <c r="D8424">
        <v>122.5546875</v>
      </c>
      <c r="E8424" s="2">
        <v>41003</v>
      </c>
      <c r="F8424">
        <v>129.515625</v>
      </c>
      <c r="G8424" s="2">
        <v>41003</v>
      </c>
      <c r="H8424">
        <v>2.879</v>
      </c>
      <c r="I8424" s="2">
        <v>41003</v>
      </c>
      <c r="J8424">
        <v>145.030092775106</v>
      </c>
      <c r="K8424" s="2">
        <v>41003</v>
      </c>
      <c r="L8424">
        <v>163.23687876159701</v>
      </c>
      <c r="M8424" s="2">
        <v>41003</v>
      </c>
      <c r="N8424">
        <v>182.01529606560001</v>
      </c>
      <c r="O8424" s="2">
        <v>41003</v>
      </c>
      <c r="P8424">
        <v>108.498995983936</v>
      </c>
      <c r="Q8424" s="2">
        <v>41003</v>
      </c>
      <c r="R8424">
        <v>116.234939759036</v>
      </c>
      <c r="S8424" s="2">
        <v>41003</v>
      </c>
      <c r="T8424">
        <v>131.69678714859401</v>
      </c>
      <c r="U8424" s="2">
        <v>39596</v>
      </c>
      <c r="V8424">
        <v>98.595108146351393</v>
      </c>
      <c r="W8424" s="2">
        <v>37326</v>
      </c>
      <c r="X8424">
        <v>0.858656693158797</v>
      </c>
      <c r="Y8424" s="2">
        <v>41003</v>
      </c>
      <c r="Z8424">
        <v>1.7173702086365801</v>
      </c>
      <c r="AA8424" s="2">
        <v>41003</v>
      </c>
      <c r="AB8424">
        <v>165.856525606812</v>
      </c>
      <c r="AC8424" s="2">
        <v>41003</v>
      </c>
      <c r="AD8424">
        <v>178.73935697038999</v>
      </c>
      <c r="AE8424" s="2">
        <v>41003</v>
      </c>
      <c r="AF8424">
        <v>181.91638073452799</v>
      </c>
      <c r="AG8424" s="3">
        <v>41003</v>
      </c>
      <c r="AH8424">
        <v>99.090965054480506</v>
      </c>
      <c r="AI8424" s="3">
        <v>41003</v>
      </c>
      <c r="AJ8424">
        <v>98.465105780477302</v>
      </c>
    </row>
    <row r="8425" spans="1:36" x14ac:dyDescent="0.2">
      <c r="A8425" s="3">
        <v>41004</v>
      </c>
      <c r="B8425">
        <v>110.0546875</v>
      </c>
      <c r="C8425" s="2">
        <v>41004</v>
      </c>
      <c r="D8425">
        <v>122.703125</v>
      </c>
      <c r="E8425" s="2">
        <v>41004</v>
      </c>
      <c r="F8425">
        <v>129.9375</v>
      </c>
      <c r="G8425" s="2">
        <v>41004</v>
      </c>
      <c r="H8425">
        <v>2.831</v>
      </c>
      <c r="I8425" s="2">
        <v>41004</v>
      </c>
      <c r="J8425">
        <v>144.339795171909</v>
      </c>
      <c r="K8425" s="2">
        <v>41004</v>
      </c>
      <c r="L8425">
        <v>162.882746368482</v>
      </c>
      <c r="M8425" s="2">
        <v>41004</v>
      </c>
      <c r="N8425">
        <v>182.020064792559</v>
      </c>
      <c r="O8425" s="2">
        <v>41004</v>
      </c>
      <c r="P8425">
        <v>108.749496576722</v>
      </c>
      <c r="Q8425" s="2">
        <v>41004</v>
      </c>
      <c r="R8425">
        <v>116.46194120016099</v>
      </c>
      <c r="S8425" s="2">
        <v>41004</v>
      </c>
      <c r="T8425">
        <v>131.99758356826399</v>
      </c>
      <c r="U8425" s="2">
        <v>39596</v>
      </c>
      <c r="V8425">
        <v>98.595108146351393</v>
      </c>
      <c r="W8425" s="2">
        <v>37326</v>
      </c>
      <c r="X8425">
        <v>0.858656693158797</v>
      </c>
      <c r="Y8425" s="2">
        <v>41004</v>
      </c>
      <c r="Z8425">
        <v>1.72244501154454</v>
      </c>
      <c r="AA8425" s="2">
        <v>41004</v>
      </c>
      <c r="AB8425">
        <v>165.255511418488</v>
      </c>
      <c r="AC8425" s="2">
        <v>41004</v>
      </c>
      <c r="AD8425">
        <v>178.23286435501001</v>
      </c>
      <c r="AE8425" s="2">
        <v>41004</v>
      </c>
      <c r="AF8425">
        <v>181.93615775396799</v>
      </c>
      <c r="AG8425" s="3">
        <v>41004</v>
      </c>
      <c r="AH8425">
        <v>99.487010445208995</v>
      </c>
      <c r="AI8425" s="3">
        <v>41004</v>
      </c>
      <c r="AJ8425">
        <v>98.884402233255798</v>
      </c>
    </row>
    <row r="8426" spans="1:36" x14ac:dyDescent="0.2">
      <c r="A8426" s="3">
        <v>41005</v>
      </c>
      <c r="B8426">
        <v>110.1171875</v>
      </c>
      <c r="C8426" s="2">
        <v>41005</v>
      </c>
      <c r="D8426">
        <v>123.203125</v>
      </c>
      <c r="E8426" s="2">
        <v>41005</v>
      </c>
      <c r="F8426">
        <v>131.0625</v>
      </c>
      <c r="G8426" s="2">
        <v>41005</v>
      </c>
      <c r="H8426">
        <v>2.7610000000000001</v>
      </c>
      <c r="I8426" s="2">
        <v>41004</v>
      </c>
      <c r="J8426">
        <v>144.339795171909</v>
      </c>
      <c r="K8426" s="2">
        <v>41004</v>
      </c>
      <c r="L8426">
        <v>162.882746368482</v>
      </c>
      <c r="M8426" s="2">
        <v>41004</v>
      </c>
      <c r="N8426">
        <v>182.020064792559</v>
      </c>
      <c r="O8426" s="2">
        <v>41004</v>
      </c>
      <c r="P8426">
        <v>108.749496576722</v>
      </c>
      <c r="Q8426" s="2">
        <v>41004</v>
      </c>
      <c r="R8426">
        <v>116.46194120016099</v>
      </c>
      <c r="S8426" s="2">
        <v>41004</v>
      </c>
      <c r="T8426">
        <v>131.99758356826399</v>
      </c>
      <c r="U8426" s="2">
        <v>39596</v>
      </c>
      <c r="V8426">
        <v>98.595108146351393</v>
      </c>
      <c r="W8426" s="2">
        <v>37326</v>
      </c>
      <c r="X8426">
        <v>0.858656693158797</v>
      </c>
      <c r="Y8426" s="2">
        <v>41005</v>
      </c>
      <c r="Z8426">
        <v>1.74025974025974</v>
      </c>
      <c r="AA8426" s="2">
        <v>41004</v>
      </c>
      <c r="AB8426">
        <v>165.255511418488</v>
      </c>
      <c r="AC8426" s="2">
        <v>41004</v>
      </c>
      <c r="AD8426">
        <v>178.23286435501001</v>
      </c>
      <c r="AE8426" s="2">
        <v>41004</v>
      </c>
      <c r="AF8426">
        <v>181.93615775396799</v>
      </c>
      <c r="AG8426" s="3">
        <v>41004</v>
      </c>
      <c r="AH8426">
        <v>99.487010445208995</v>
      </c>
      <c r="AI8426" s="3">
        <v>41004</v>
      </c>
      <c r="AJ8426">
        <v>98.884402233255798</v>
      </c>
    </row>
    <row r="8427" spans="1:36" x14ac:dyDescent="0.2">
      <c r="A8427" s="3">
        <v>41008</v>
      </c>
      <c r="B8427">
        <v>110.1171875</v>
      </c>
      <c r="C8427" s="2">
        <v>41008</v>
      </c>
      <c r="D8427">
        <v>123.1484375</v>
      </c>
      <c r="E8427" s="2">
        <v>41008</v>
      </c>
      <c r="F8427">
        <v>131.046875</v>
      </c>
      <c r="G8427" s="2">
        <v>41008</v>
      </c>
      <c r="H8427">
        <v>2.6909999999999998</v>
      </c>
      <c r="I8427" s="2">
        <v>41004</v>
      </c>
      <c r="J8427">
        <v>144.339795171909</v>
      </c>
      <c r="K8427" s="2">
        <v>41004</v>
      </c>
      <c r="L8427">
        <v>162.882746368482</v>
      </c>
      <c r="M8427" s="2">
        <v>41004</v>
      </c>
      <c r="N8427">
        <v>182.020064792559</v>
      </c>
      <c r="O8427" s="2">
        <v>41008</v>
      </c>
      <c r="P8427">
        <v>108.353389490574</v>
      </c>
      <c r="Q8427" s="2">
        <v>41008</v>
      </c>
      <c r="R8427">
        <v>116.26554352186101</v>
      </c>
      <c r="S8427" s="2">
        <v>41008</v>
      </c>
      <c r="T8427">
        <v>132.190132370638</v>
      </c>
      <c r="U8427" s="2">
        <v>39596</v>
      </c>
      <c r="V8427">
        <v>98.595108146351393</v>
      </c>
      <c r="W8427" s="2">
        <v>37326</v>
      </c>
      <c r="X8427">
        <v>0.858656693158797</v>
      </c>
      <c r="Y8427" s="2">
        <v>41008</v>
      </c>
      <c r="Z8427">
        <v>1.7458292443572101</v>
      </c>
      <c r="AA8427" s="2">
        <v>41004</v>
      </c>
      <c r="AB8427">
        <v>165.255511418488</v>
      </c>
      <c r="AC8427" s="2">
        <v>41004</v>
      </c>
      <c r="AD8427">
        <v>178.23286435501001</v>
      </c>
      <c r="AE8427" s="2">
        <v>41004</v>
      </c>
      <c r="AF8427">
        <v>181.93615775396799</v>
      </c>
      <c r="AG8427" s="3">
        <v>41004</v>
      </c>
      <c r="AH8427">
        <v>99.487010445208995</v>
      </c>
      <c r="AI8427" s="3">
        <v>41004</v>
      </c>
      <c r="AJ8427">
        <v>98.884402233255798</v>
      </c>
    </row>
    <row r="8428" spans="1:36" x14ac:dyDescent="0.2">
      <c r="A8428" s="3">
        <v>41009</v>
      </c>
      <c r="B8428">
        <v>110.1953125</v>
      </c>
      <c r="C8428" s="2">
        <v>41009</v>
      </c>
      <c r="D8428">
        <v>123.4375</v>
      </c>
      <c r="E8428" s="2">
        <v>41009</v>
      </c>
      <c r="F8428">
        <v>131.59375</v>
      </c>
      <c r="G8428" s="2">
        <v>41009</v>
      </c>
      <c r="H8428">
        <v>2.6160000000000001</v>
      </c>
      <c r="I8428" s="2">
        <v>41009</v>
      </c>
      <c r="J8428">
        <v>144.63134213176701</v>
      </c>
      <c r="K8428" s="2">
        <v>41009</v>
      </c>
      <c r="L8428">
        <v>163.73458203078999</v>
      </c>
      <c r="M8428" s="2">
        <v>41009</v>
      </c>
      <c r="N8428">
        <v>183.642237714674</v>
      </c>
      <c r="O8428" s="2">
        <v>41009</v>
      </c>
      <c r="P8428">
        <v>107.693456827009</v>
      </c>
      <c r="Q8428" s="2">
        <v>41009</v>
      </c>
      <c r="R8428">
        <v>115.635892839359</v>
      </c>
      <c r="S8428" s="2">
        <v>41009</v>
      </c>
      <c r="T8428">
        <v>132.04860073697799</v>
      </c>
      <c r="U8428" s="2">
        <v>39596</v>
      </c>
      <c r="V8428">
        <v>98.595108146351393</v>
      </c>
      <c r="W8428" s="2">
        <v>37326</v>
      </c>
      <c r="X8428">
        <v>0.858656693158797</v>
      </c>
      <c r="Y8428" s="2">
        <v>41009</v>
      </c>
      <c r="Z8428">
        <v>1.76617902305976</v>
      </c>
      <c r="AA8428" s="2">
        <v>41009</v>
      </c>
      <c r="AB8428">
        <v>165.72570413600599</v>
      </c>
      <c r="AC8428" s="2">
        <v>41009</v>
      </c>
      <c r="AD8428">
        <v>179.110631819335</v>
      </c>
      <c r="AE8428" s="2">
        <v>41009</v>
      </c>
      <c r="AF8428">
        <v>185.057726465364</v>
      </c>
      <c r="AG8428" s="3">
        <v>41009</v>
      </c>
      <c r="AH8428">
        <v>99.178975205256194</v>
      </c>
      <c r="AI8428" s="3">
        <v>41009</v>
      </c>
      <c r="AJ8428">
        <v>98.574225356443606</v>
      </c>
    </row>
    <row r="8429" spans="1:36" x14ac:dyDescent="0.2">
      <c r="A8429" s="3">
        <v>41010</v>
      </c>
      <c r="B8429">
        <v>110.1796875</v>
      </c>
      <c r="C8429" s="2">
        <v>41010</v>
      </c>
      <c r="D8429">
        <v>123.3046875</v>
      </c>
      <c r="E8429" s="2">
        <v>41010</v>
      </c>
      <c r="F8429">
        <v>131.25</v>
      </c>
      <c r="G8429" s="2">
        <v>41010</v>
      </c>
      <c r="H8429">
        <v>2.6720000000000002</v>
      </c>
      <c r="I8429" s="2">
        <v>41010</v>
      </c>
      <c r="J8429">
        <v>144.783241351284</v>
      </c>
      <c r="K8429" s="2">
        <v>41010</v>
      </c>
      <c r="L8429">
        <v>163.561999396982</v>
      </c>
      <c r="M8429" s="2">
        <v>41010</v>
      </c>
      <c r="N8429">
        <v>183.31738395186301</v>
      </c>
      <c r="O8429" s="2">
        <v>41010</v>
      </c>
      <c r="P8429">
        <v>107.69728975687499</v>
      </c>
      <c r="Q8429" s="2">
        <v>41010</v>
      </c>
      <c r="R8429">
        <v>115.58389796731799</v>
      </c>
      <c r="S8429" s="2">
        <v>41010</v>
      </c>
      <c r="T8429">
        <v>131.80550019928299</v>
      </c>
      <c r="U8429" s="2">
        <v>39596</v>
      </c>
      <c r="V8429">
        <v>98.595108146351393</v>
      </c>
      <c r="W8429" s="2">
        <v>37326</v>
      </c>
      <c r="X8429">
        <v>0.858656693158797</v>
      </c>
      <c r="Y8429" s="2">
        <v>41010</v>
      </c>
      <c r="Z8429">
        <v>1.7630472421469201</v>
      </c>
      <c r="AA8429" s="2">
        <v>41010</v>
      </c>
      <c r="AB8429">
        <v>166.08082960889399</v>
      </c>
      <c r="AC8429" s="2">
        <v>41010</v>
      </c>
      <c r="AD8429">
        <v>179.53652601275601</v>
      </c>
      <c r="AE8429" s="2">
        <v>41010</v>
      </c>
      <c r="AF8429">
        <v>184.657961287039</v>
      </c>
      <c r="AG8429" s="3">
        <v>41010</v>
      </c>
      <c r="AH8429">
        <v>99.691971690241004</v>
      </c>
      <c r="AI8429" s="3">
        <v>41010</v>
      </c>
      <c r="AJ8429">
        <v>99.073854680691099</v>
      </c>
    </row>
    <row r="8430" spans="1:36" x14ac:dyDescent="0.2">
      <c r="A8430" s="3">
        <v>41011</v>
      </c>
      <c r="B8430">
        <v>110.1953125</v>
      </c>
      <c r="C8430" s="2">
        <v>41011</v>
      </c>
      <c r="D8430">
        <v>123.3046875</v>
      </c>
      <c r="E8430" s="2">
        <v>41011</v>
      </c>
      <c r="F8430">
        <v>131.140625</v>
      </c>
      <c r="G8430" s="2">
        <v>41011</v>
      </c>
      <c r="H8430">
        <v>2.6859999999999999</v>
      </c>
      <c r="I8430" s="2">
        <v>41011</v>
      </c>
      <c r="J8430">
        <v>145.647645166394</v>
      </c>
      <c r="K8430" s="2">
        <v>41011</v>
      </c>
      <c r="L8430">
        <v>164.46917356679501</v>
      </c>
      <c r="M8430" s="2">
        <v>41011</v>
      </c>
      <c r="N8430">
        <v>184.20705658984201</v>
      </c>
      <c r="O8430" s="2">
        <v>41011</v>
      </c>
      <c r="P8430">
        <v>108.684501659459</v>
      </c>
      <c r="Q8430" s="2">
        <v>41011</v>
      </c>
      <c r="R8430">
        <v>116.524187870864</v>
      </c>
      <c r="S8430" s="2">
        <v>41011</v>
      </c>
      <c r="T8430">
        <v>132.676254651514</v>
      </c>
      <c r="U8430" s="2">
        <v>39596</v>
      </c>
      <c r="V8430">
        <v>98.595108146351393</v>
      </c>
      <c r="W8430" s="2">
        <v>37326</v>
      </c>
      <c r="X8430">
        <v>0.858656693158797</v>
      </c>
      <c r="Y8430" s="2">
        <v>41011</v>
      </c>
      <c r="Z8430">
        <v>1.7621167161226501</v>
      </c>
      <c r="AA8430" s="2">
        <v>41011</v>
      </c>
      <c r="AB8430">
        <v>166.666666666667</v>
      </c>
      <c r="AC8430" s="2">
        <v>41011</v>
      </c>
      <c r="AD8430">
        <v>180.26298991446399</v>
      </c>
      <c r="AE8430" s="2">
        <v>41011</v>
      </c>
      <c r="AF8430">
        <v>184.63551640495299</v>
      </c>
      <c r="AG8430" s="3">
        <v>41011</v>
      </c>
      <c r="AH8430">
        <v>100.896369650739</v>
      </c>
      <c r="AI8430" s="3">
        <v>41011</v>
      </c>
      <c r="AJ8430">
        <v>100.332877670065</v>
      </c>
    </row>
    <row r="8431" spans="1:36" x14ac:dyDescent="0.2">
      <c r="A8431" s="3">
        <v>41012</v>
      </c>
      <c r="B8431">
        <v>110.234375</v>
      </c>
      <c r="C8431" s="2">
        <v>41012</v>
      </c>
      <c r="D8431">
        <v>123.5</v>
      </c>
      <c r="E8431" s="2">
        <v>41012</v>
      </c>
      <c r="F8431">
        <v>131.59375</v>
      </c>
      <c r="G8431" s="2">
        <v>41012</v>
      </c>
      <c r="H8431">
        <v>2.6019999999999999</v>
      </c>
      <c r="I8431" s="2">
        <v>41012</v>
      </c>
      <c r="J8431">
        <v>144.46536439946701</v>
      </c>
      <c r="K8431" s="2">
        <v>41012</v>
      </c>
      <c r="L8431">
        <v>163.280248947465</v>
      </c>
      <c r="M8431" s="2">
        <v>41012</v>
      </c>
      <c r="N8431">
        <v>183.40263068434399</v>
      </c>
      <c r="O8431" s="2">
        <v>41011</v>
      </c>
      <c r="P8431">
        <v>108.684501659459</v>
      </c>
      <c r="Q8431" s="2">
        <v>41012</v>
      </c>
      <c r="R8431">
        <v>116.10966579948</v>
      </c>
      <c r="S8431" s="2">
        <v>41012</v>
      </c>
      <c r="T8431">
        <v>132.66960176105701</v>
      </c>
      <c r="U8431" s="2">
        <v>39596</v>
      </c>
      <c r="V8431">
        <v>98.595108146351393</v>
      </c>
      <c r="W8431" s="2">
        <v>37326</v>
      </c>
      <c r="X8431">
        <v>0.858656693158797</v>
      </c>
      <c r="Y8431" s="2">
        <v>41012</v>
      </c>
      <c r="Z8431">
        <v>1.7627642477438501</v>
      </c>
      <c r="AA8431" s="2">
        <v>41012</v>
      </c>
      <c r="AB8431">
        <v>165.57592660085299</v>
      </c>
      <c r="AC8431" s="2">
        <v>41012</v>
      </c>
      <c r="AD8431">
        <v>179.21942098340901</v>
      </c>
      <c r="AE8431" s="2">
        <v>41012</v>
      </c>
      <c r="AF8431">
        <v>184.35355824235</v>
      </c>
      <c r="AG8431" s="3">
        <v>41012</v>
      </c>
      <c r="AH8431">
        <v>100.330737887632</v>
      </c>
      <c r="AI8431" s="3">
        <v>41012</v>
      </c>
      <c r="AJ8431">
        <v>99.760500150335403</v>
      </c>
    </row>
    <row r="8432" spans="1:36" x14ac:dyDescent="0.2">
      <c r="A8432" s="3">
        <v>41015</v>
      </c>
      <c r="B8432">
        <v>110.234375</v>
      </c>
      <c r="C8432" s="2">
        <v>41015</v>
      </c>
      <c r="D8432">
        <v>123.5078125</v>
      </c>
      <c r="E8432" s="2">
        <v>41015</v>
      </c>
      <c r="F8432">
        <v>131.609375</v>
      </c>
      <c r="G8432" s="2">
        <v>41015</v>
      </c>
      <c r="H8432">
        <v>2.6080000000000001</v>
      </c>
      <c r="I8432" s="2">
        <v>41015</v>
      </c>
      <c r="J8432">
        <v>145.155357025553</v>
      </c>
      <c r="K8432" s="2">
        <v>41015</v>
      </c>
      <c r="L8432">
        <v>163.98870130723199</v>
      </c>
      <c r="M8432" s="2">
        <v>41015</v>
      </c>
      <c r="N8432">
        <v>184.168692110622</v>
      </c>
      <c r="O8432" s="2">
        <v>41015</v>
      </c>
      <c r="P8432">
        <v>108.13325330132101</v>
      </c>
      <c r="Q8432" s="2">
        <v>41015</v>
      </c>
      <c r="R8432">
        <v>116.026410564226</v>
      </c>
      <c r="S8432" s="2">
        <v>41015</v>
      </c>
      <c r="T8432">
        <v>132.472989195678</v>
      </c>
      <c r="U8432" s="2">
        <v>39596</v>
      </c>
      <c r="V8432">
        <v>98.595108146351393</v>
      </c>
      <c r="W8432" s="2">
        <v>37326</v>
      </c>
      <c r="X8432">
        <v>0.858656693158797</v>
      </c>
      <c r="Y8432" s="2">
        <v>41015</v>
      </c>
      <c r="Z8432">
        <v>1.77497201144421</v>
      </c>
      <c r="AA8432" s="2">
        <v>41015</v>
      </c>
      <c r="AB8432">
        <v>166.07049172509201</v>
      </c>
      <c r="AC8432" s="2">
        <v>41015</v>
      </c>
      <c r="AD8432">
        <v>181.25308023719799</v>
      </c>
      <c r="AE8432" s="2">
        <v>41015</v>
      </c>
      <c r="AF8432">
        <v>184.925517877299</v>
      </c>
      <c r="AG8432" s="3">
        <v>41015</v>
      </c>
      <c r="AH8432">
        <v>100.22875715513</v>
      </c>
      <c r="AI8432" s="3">
        <v>41015</v>
      </c>
      <c r="AJ8432">
        <v>99.633574511691407</v>
      </c>
    </row>
    <row r="8433" spans="1:36" x14ac:dyDescent="0.2">
      <c r="A8433" s="3">
        <v>41016</v>
      </c>
      <c r="B8433">
        <v>110.21875</v>
      </c>
      <c r="C8433" s="2">
        <v>41016</v>
      </c>
      <c r="D8433">
        <v>123.453125</v>
      </c>
      <c r="E8433" s="2">
        <v>41016</v>
      </c>
      <c r="F8433">
        <v>131.46875</v>
      </c>
      <c r="G8433" s="2">
        <v>41016</v>
      </c>
      <c r="H8433">
        <v>2.62</v>
      </c>
      <c r="I8433" s="2">
        <v>41016</v>
      </c>
      <c r="J8433">
        <v>144.96338678774799</v>
      </c>
      <c r="K8433" s="2">
        <v>41016</v>
      </c>
      <c r="L8433">
        <v>163.72273693603799</v>
      </c>
      <c r="M8433" s="2">
        <v>41016</v>
      </c>
      <c r="N8433">
        <v>183.76158106086501</v>
      </c>
      <c r="O8433" s="2">
        <v>41016</v>
      </c>
      <c r="P8433">
        <v>108.849959612278</v>
      </c>
      <c r="Q8433" s="2">
        <v>41016</v>
      </c>
      <c r="R8433">
        <v>116.72051696284301</v>
      </c>
      <c r="S8433" s="2">
        <v>41016</v>
      </c>
      <c r="T8433">
        <v>133.077544426494</v>
      </c>
      <c r="U8433" s="2">
        <v>39596</v>
      </c>
      <c r="V8433">
        <v>98.595108146351393</v>
      </c>
      <c r="W8433" s="2">
        <v>37326</v>
      </c>
      <c r="X8433">
        <v>0.858656693158797</v>
      </c>
      <c r="Y8433" s="2">
        <v>41016</v>
      </c>
      <c r="Z8433">
        <v>1.7653679653679699</v>
      </c>
      <c r="AA8433" s="2">
        <v>41016</v>
      </c>
      <c r="AB8433">
        <v>166.258078894584</v>
      </c>
      <c r="AC8433" s="2">
        <v>41016</v>
      </c>
      <c r="AD8433">
        <v>179.69371836097901</v>
      </c>
      <c r="AE8433" s="2">
        <v>41016</v>
      </c>
      <c r="AF8433">
        <v>184.10328249864699</v>
      </c>
      <c r="AG8433" s="3">
        <v>41016</v>
      </c>
      <c r="AH8433">
        <v>100.528441357544</v>
      </c>
      <c r="AI8433" s="3">
        <v>41016</v>
      </c>
      <c r="AJ8433">
        <v>99.9314791167035</v>
      </c>
    </row>
    <row r="8434" spans="1:36" x14ac:dyDescent="0.2">
      <c r="A8434" s="3">
        <v>41017</v>
      </c>
      <c r="B8434">
        <v>110.2421875</v>
      </c>
      <c r="C8434" s="2">
        <v>41017</v>
      </c>
      <c r="D8434">
        <v>123.5078125</v>
      </c>
      <c r="E8434" s="2">
        <v>41017</v>
      </c>
      <c r="F8434">
        <v>131.609375</v>
      </c>
      <c r="G8434" s="2">
        <v>41017</v>
      </c>
      <c r="H8434">
        <v>2.5960000000000001</v>
      </c>
      <c r="I8434" s="2">
        <v>41017</v>
      </c>
      <c r="J8434">
        <v>144.975072159538</v>
      </c>
      <c r="K8434" s="2">
        <v>41017</v>
      </c>
      <c r="L8434">
        <v>163.85463133035901</v>
      </c>
      <c r="M8434" s="2">
        <v>41017</v>
      </c>
      <c r="N8434">
        <v>184.151141432695</v>
      </c>
      <c r="O8434" s="2">
        <v>41017</v>
      </c>
      <c r="P8434">
        <v>108.84964682139299</v>
      </c>
      <c r="Q8434" s="2">
        <v>41017</v>
      </c>
      <c r="R8434">
        <v>116.60948536831501</v>
      </c>
      <c r="S8434" s="2">
        <v>41017</v>
      </c>
      <c r="T8434">
        <v>133.21897073663001</v>
      </c>
      <c r="U8434" s="2">
        <v>39596</v>
      </c>
      <c r="V8434">
        <v>98.595108146351393</v>
      </c>
      <c r="W8434" s="2">
        <v>37326</v>
      </c>
      <c r="X8434">
        <v>0.858656693158797</v>
      </c>
      <c r="Y8434" s="2">
        <v>41017</v>
      </c>
      <c r="Z8434">
        <v>1.75467519685039</v>
      </c>
      <c r="AA8434" s="2">
        <v>41017</v>
      </c>
      <c r="AB8434">
        <v>167.21668642465801</v>
      </c>
      <c r="AC8434" s="2">
        <v>41017</v>
      </c>
      <c r="AD8434">
        <v>180.51328057415699</v>
      </c>
      <c r="AE8434" s="2">
        <v>41017</v>
      </c>
      <c r="AF8434">
        <v>184.85469866393299</v>
      </c>
      <c r="AG8434" s="3">
        <v>41017</v>
      </c>
      <c r="AH8434">
        <v>100.20504960543499</v>
      </c>
      <c r="AI8434" s="3">
        <v>41017</v>
      </c>
      <c r="AJ8434">
        <v>99.614755286758793</v>
      </c>
    </row>
    <row r="8435" spans="1:36" x14ac:dyDescent="0.2">
      <c r="A8435" s="3">
        <v>41018</v>
      </c>
      <c r="B8435">
        <v>110.2421875</v>
      </c>
      <c r="C8435" s="2">
        <v>41018</v>
      </c>
      <c r="D8435">
        <v>123.5078125</v>
      </c>
      <c r="E8435" s="2">
        <v>41018</v>
      </c>
      <c r="F8435">
        <v>131.640625</v>
      </c>
      <c r="G8435" s="2">
        <v>41018</v>
      </c>
      <c r="H8435">
        <v>2.5819999999999999</v>
      </c>
      <c r="I8435" s="2">
        <v>41018</v>
      </c>
      <c r="J8435">
        <v>145.137776143319</v>
      </c>
      <c r="K8435" s="2">
        <v>41018</v>
      </c>
      <c r="L8435">
        <v>164.17557592791999</v>
      </c>
      <c r="M8435" s="2">
        <v>41018</v>
      </c>
      <c r="N8435">
        <v>184.769760172319</v>
      </c>
      <c r="O8435" s="2">
        <v>41018</v>
      </c>
      <c r="P8435">
        <v>108.399477544459</v>
      </c>
      <c r="Q8435" s="2">
        <v>41018</v>
      </c>
      <c r="R8435">
        <v>116.206168994273</v>
      </c>
      <c r="S8435" s="2">
        <v>41018</v>
      </c>
      <c r="T8435">
        <v>132.774037978499</v>
      </c>
      <c r="U8435" s="2">
        <v>39596</v>
      </c>
      <c r="V8435">
        <v>98.595108146351393</v>
      </c>
      <c r="W8435" s="2">
        <v>37326</v>
      </c>
      <c r="X8435">
        <v>0.858656693158797</v>
      </c>
      <c r="Y8435" s="2">
        <v>41018</v>
      </c>
      <c r="Z8435">
        <v>1.74862115455325</v>
      </c>
      <c r="AA8435" s="2">
        <v>41018</v>
      </c>
      <c r="AB8435">
        <v>167.52540087638999</v>
      </c>
      <c r="AC8435" s="2">
        <v>41018</v>
      </c>
      <c r="AD8435">
        <v>180.46259289578001</v>
      </c>
      <c r="AE8435" s="2">
        <v>41018</v>
      </c>
      <c r="AF8435">
        <v>184.78034060448499</v>
      </c>
      <c r="AG8435" s="3">
        <v>41018</v>
      </c>
      <c r="AH8435">
        <v>100.003099910103</v>
      </c>
      <c r="AI8435" s="3">
        <v>41018</v>
      </c>
      <c r="AJ8435">
        <v>99.434783057958001</v>
      </c>
    </row>
    <row r="8436" spans="1:36" x14ac:dyDescent="0.2">
      <c r="A8436" s="3">
        <v>41019</v>
      </c>
      <c r="B8436">
        <v>110.234375</v>
      </c>
      <c r="C8436" s="2">
        <v>41019</v>
      </c>
      <c r="D8436">
        <v>123.53125</v>
      </c>
      <c r="E8436" s="2">
        <v>41019</v>
      </c>
      <c r="F8436">
        <v>131.71875</v>
      </c>
      <c r="G8436" s="2">
        <v>41019</v>
      </c>
      <c r="H8436">
        <v>2.5819999999999999</v>
      </c>
      <c r="I8436" s="2">
        <v>41019</v>
      </c>
      <c r="J8436">
        <v>146.06607877097201</v>
      </c>
      <c r="K8436" s="2">
        <v>41019</v>
      </c>
      <c r="L8436">
        <v>165.104380131417</v>
      </c>
      <c r="M8436" s="2">
        <v>41019</v>
      </c>
      <c r="N8436">
        <v>185.88785911657001</v>
      </c>
      <c r="O8436" s="2">
        <v>41019</v>
      </c>
      <c r="P8436">
        <v>108.749369641957</v>
      </c>
      <c r="Q8436" s="2">
        <v>41019</v>
      </c>
      <c r="R8436">
        <v>116.48008068583</v>
      </c>
      <c r="S8436" s="2">
        <v>41019</v>
      </c>
      <c r="T8436">
        <v>132.86938981341399</v>
      </c>
      <c r="U8436" s="2">
        <v>39596</v>
      </c>
      <c r="V8436">
        <v>98.595108146351393</v>
      </c>
      <c r="W8436" s="2">
        <v>37326</v>
      </c>
      <c r="X8436">
        <v>0.858656693158797</v>
      </c>
      <c r="Y8436" s="2">
        <v>41019</v>
      </c>
      <c r="Z8436">
        <v>1.7504292371842001</v>
      </c>
      <c r="AA8436" s="2">
        <v>41019</v>
      </c>
      <c r="AB8436">
        <v>168.22264144858801</v>
      </c>
      <c r="AC8436" s="2">
        <v>41019</v>
      </c>
      <c r="AD8436">
        <v>180.89617697802299</v>
      </c>
      <c r="AE8436" s="2">
        <v>41019</v>
      </c>
      <c r="AF8436">
        <v>185.34642609522899</v>
      </c>
      <c r="AG8436" s="3">
        <v>41019</v>
      </c>
      <c r="AH8436">
        <v>100.428569946143</v>
      </c>
      <c r="AI8436" s="3">
        <v>41019</v>
      </c>
      <c r="AJ8436">
        <v>99.847458154762506</v>
      </c>
    </row>
    <row r="8437" spans="1:36" x14ac:dyDescent="0.2">
      <c r="A8437" s="3">
        <v>41022</v>
      </c>
      <c r="B8437">
        <v>110.2578125</v>
      </c>
      <c r="C8437" s="2">
        <v>41022</v>
      </c>
      <c r="D8437">
        <v>123.65625</v>
      </c>
      <c r="E8437" s="2">
        <v>41022</v>
      </c>
      <c r="F8437">
        <v>131.953125</v>
      </c>
      <c r="G8437" s="2">
        <v>41022</v>
      </c>
      <c r="H8437">
        <v>2.5369999999999999</v>
      </c>
      <c r="I8437" s="2">
        <v>41022</v>
      </c>
      <c r="J8437">
        <v>145.423095642108</v>
      </c>
      <c r="K8437" s="2">
        <v>41022</v>
      </c>
      <c r="L8437">
        <v>164.62123304789301</v>
      </c>
      <c r="M8437" s="2">
        <v>41022</v>
      </c>
      <c r="N8437">
        <v>185.65434144929799</v>
      </c>
      <c r="O8437" s="2">
        <v>41022</v>
      </c>
      <c r="P8437">
        <v>108.831247476786</v>
      </c>
      <c r="Q8437" s="2">
        <v>41022</v>
      </c>
      <c r="R8437">
        <v>116.602745256359</v>
      </c>
      <c r="S8437" s="2">
        <v>41022</v>
      </c>
      <c r="T8437">
        <v>133.18530480419901</v>
      </c>
      <c r="U8437" s="2">
        <v>39596</v>
      </c>
      <c r="V8437">
        <v>98.595108146351393</v>
      </c>
      <c r="W8437" s="2">
        <v>37326</v>
      </c>
      <c r="X8437">
        <v>0.858656693158797</v>
      </c>
      <c r="Y8437" s="2">
        <v>41022</v>
      </c>
      <c r="Z8437">
        <v>1.7611186398915899</v>
      </c>
      <c r="AA8437" s="2">
        <v>41022</v>
      </c>
      <c r="AB8437">
        <v>168.29000838547401</v>
      </c>
      <c r="AC8437" s="2">
        <v>41022</v>
      </c>
      <c r="AD8437">
        <v>181.222989098884</v>
      </c>
      <c r="AE8437" s="2">
        <v>41022</v>
      </c>
      <c r="AF8437">
        <v>186.302651099787</v>
      </c>
      <c r="AG8437" s="3">
        <v>41022</v>
      </c>
      <c r="AH8437">
        <v>99.900986014274494</v>
      </c>
      <c r="AI8437" s="3">
        <v>41022</v>
      </c>
      <c r="AJ8437">
        <v>99.318247452452695</v>
      </c>
    </row>
    <row r="8438" spans="1:36" x14ac:dyDescent="0.2">
      <c r="A8438" s="3">
        <v>41023</v>
      </c>
      <c r="B8438">
        <v>110.234375</v>
      </c>
      <c r="C8438" s="2">
        <v>41023</v>
      </c>
      <c r="D8438">
        <v>123.515625</v>
      </c>
      <c r="E8438" s="2">
        <v>41023</v>
      </c>
      <c r="F8438">
        <v>131.703125</v>
      </c>
      <c r="G8438" s="2">
        <v>41023</v>
      </c>
      <c r="H8438">
        <v>2.5819999999999999</v>
      </c>
      <c r="I8438" s="2">
        <v>41023</v>
      </c>
      <c r="J8438">
        <v>145.76736331011199</v>
      </c>
      <c r="K8438" s="2">
        <v>41023</v>
      </c>
      <c r="L8438">
        <v>164.71395397931201</v>
      </c>
      <c r="M8438" s="2">
        <v>41023</v>
      </c>
      <c r="N8438">
        <v>185.38895925691401</v>
      </c>
      <c r="O8438" s="2">
        <v>41023</v>
      </c>
      <c r="P8438">
        <v>109.190394163542</v>
      </c>
      <c r="Q8438" s="2">
        <v>41023</v>
      </c>
      <c r="R8438">
        <v>117.00273583949701</v>
      </c>
      <c r="S8438" s="2">
        <v>41023</v>
      </c>
      <c r="T8438">
        <v>133.600162123822</v>
      </c>
      <c r="U8438" s="2">
        <v>39596</v>
      </c>
      <c r="V8438">
        <v>98.595108146351393</v>
      </c>
      <c r="W8438" s="2">
        <v>37326</v>
      </c>
      <c r="X8438">
        <v>0.858656693158797</v>
      </c>
      <c r="Y8438" s="2">
        <v>41023</v>
      </c>
      <c r="Z8438">
        <v>1.7552550706822401</v>
      </c>
      <c r="AA8438" s="2">
        <v>41023</v>
      </c>
      <c r="AB8438">
        <v>168.50650398631399</v>
      </c>
      <c r="AC8438" s="2">
        <v>41023</v>
      </c>
      <c r="AD8438">
        <v>181.546754462412</v>
      </c>
      <c r="AE8438" s="2">
        <v>41023</v>
      </c>
      <c r="AF8438">
        <v>186.80804363965001</v>
      </c>
      <c r="AG8438" s="3">
        <v>41023</v>
      </c>
      <c r="AH8438">
        <v>100.014439539585</v>
      </c>
      <c r="AI8438" s="3">
        <v>41023</v>
      </c>
      <c r="AJ8438">
        <v>99.405916085647107</v>
      </c>
    </row>
    <row r="8439" spans="1:36" x14ac:dyDescent="0.2">
      <c r="A8439" s="3">
        <v>41024</v>
      </c>
      <c r="B8439">
        <v>110.2578125</v>
      </c>
      <c r="C8439" s="2">
        <v>41024</v>
      </c>
      <c r="D8439">
        <v>123.578125</v>
      </c>
      <c r="E8439" s="2">
        <v>41024</v>
      </c>
      <c r="F8439">
        <v>131.6875</v>
      </c>
      <c r="G8439" s="2">
        <v>41024</v>
      </c>
      <c r="H8439">
        <v>2.59</v>
      </c>
      <c r="I8439" s="2">
        <v>41024</v>
      </c>
      <c r="J8439">
        <v>146.128622805162</v>
      </c>
      <c r="K8439" s="2">
        <v>41024</v>
      </c>
      <c r="L8439">
        <v>165.02274169663599</v>
      </c>
      <c r="M8439" s="2">
        <v>41024</v>
      </c>
      <c r="N8439">
        <v>185.503490585995</v>
      </c>
      <c r="O8439" s="2">
        <v>41024</v>
      </c>
      <c r="P8439">
        <v>109.543188523756</v>
      </c>
      <c r="Q8439" s="2">
        <v>41024</v>
      </c>
      <c r="R8439">
        <v>117.316105402381</v>
      </c>
      <c r="S8439" s="2">
        <v>41024</v>
      </c>
      <c r="T8439">
        <v>133.635161257503</v>
      </c>
      <c r="U8439" s="2">
        <v>39596</v>
      </c>
      <c r="V8439">
        <v>98.595108146351393</v>
      </c>
      <c r="W8439" s="2">
        <v>37326</v>
      </c>
      <c r="X8439">
        <v>0.858656693158797</v>
      </c>
      <c r="Y8439" s="2">
        <v>41024</v>
      </c>
      <c r="Z8439">
        <v>1.75756829928624</v>
      </c>
      <c r="AA8439" s="2">
        <v>41024</v>
      </c>
      <c r="AB8439">
        <v>168.80597497494301</v>
      </c>
      <c r="AC8439" s="2">
        <v>41024</v>
      </c>
      <c r="AD8439">
        <v>181.80348540205</v>
      </c>
      <c r="AE8439" s="2">
        <v>41024</v>
      </c>
      <c r="AF8439">
        <v>186.24915128196801</v>
      </c>
      <c r="AG8439" s="3">
        <v>41023</v>
      </c>
      <c r="AH8439">
        <v>100.014439539585</v>
      </c>
      <c r="AI8439" s="3">
        <v>41023</v>
      </c>
      <c r="AJ8439">
        <v>99.405916085647107</v>
      </c>
    </row>
    <row r="8440" spans="1:36" x14ac:dyDescent="0.2">
      <c r="A8440" s="3">
        <v>41025</v>
      </c>
      <c r="B8440">
        <v>110.2734375</v>
      </c>
      <c r="C8440" s="2">
        <v>41025</v>
      </c>
      <c r="D8440">
        <v>123.7734375</v>
      </c>
      <c r="E8440" s="2">
        <v>41025</v>
      </c>
      <c r="F8440">
        <v>132.0625</v>
      </c>
      <c r="G8440" s="2">
        <v>41025</v>
      </c>
      <c r="H8440">
        <v>2.5470000000000002</v>
      </c>
      <c r="I8440" s="2">
        <v>41025</v>
      </c>
      <c r="J8440">
        <v>146.060069737954</v>
      </c>
      <c r="K8440" s="2">
        <v>41025</v>
      </c>
      <c r="L8440">
        <v>165.284234995774</v>
      </c>
      <c r="M8440" s="2">
        <v>41025</v>
      </c>
      <c r="N8440">
        <v>185.981086221471</v>
      </c>
      <c r="O8440" s="2">
        <v>41025</v>
      </c>
      <c r="P8440">
        <v>109.379758400162</v>
      </c>
      <c r="Q8440" s="2">
        <v>41025</v>
      </c>
      <c r="R8440">
        <v>117.196223733631</v>
      </c>
      <c r="S8440" s="2">
        <v>41025</v>
      </c>
      <c r="T8440">
        <v>133.773220992793</v>
      </c>
      <c r="U8440" s="2">
        <v>39596</v>
      </c>
      <c r="V8440">
        <v>98.595108146351393</v>
      </c>
      <c r="W8440" s="2">
        <v>37326</v>
      </c>
      <c r="X8440">
        <v>0.858656693158797</v>
      </c>
      <c r="Y8440" s="2">
        <v>41025</v>
      </c>
      <c r="Z8440">
        <v>1.7633625478335999</v>
      </c>
      <c r="AA8440" s="2">
        <v>41025</v>
      </c>
      <c r="AB8440">
        <v>168.98492592353</v>
      </c>
      <c r="AC8440" s="2">
        <v>41025</v>
      </c>
      <c r="AD8440">
        <v>182.21517758944199</v>
      </c>
      <c r="AE8440" s="2">
        <v>41025</v>
      </c>
      <c r="AF8440">
        <v>187.293782752151</v>
      </c>
      <c r="AG8440" s="3">
        <v>41025</v>
      </c>
      <c r="AH8440">
        <v>100.603997592312</v>
      </c>
      <c r="AI8440" s="3">
        <v>41025</v>
      </c>
      <c r="AJ8440">
        <v>99.960563731086197</v>
      </c>
    </row>
    <row r="8441" spans="1:36" x14ac:dyDescent="0.2">
      <c r="A8441" s="3">
        <v>41026</v>
      </c>
      <c r="B8441">
        <v>110.265625</v>
      </c>
      <c r="C8441" s="2">
        <v>41026</v>
      </c>
      <c r="D8441">
        <v>123.75</v>
      </c>
      <c r="E8441" s="2">
        <v>41026</v>
      </c>
      <c r="F8441">
        <v>132.109375</v>
      </c>
      <c r="G8441" s="2">
        <v>41026</v>
      </c>
      <c r="H8441">
        <v>2.5449999999999999</v>
      </c>
      <c r="I8441" s="2">
        <v>41026</v>
      </c>
      <c r="J8441">
        <v>146.51470978001601</v>
      </c>
      <c r="K8441" s="2">
        <v>41026</v>
      </c>
      <c r="L8441">
        <v>165.79644844951</v>
      </c>
      <c r="M8441" s="2">
        <v>41026</v>
      </c>
      <c r="N8441">
        <v>186.615425390936</v>
      </c>
      <c r="O8441" s="2">
        <v>41026</v>
      </c>
      <c r="P8441">
        <v>109.87962868509599</v>
      </c>
      <c r="Q8441" s="2">
        <v>41026</v>
      </c>
      <c r="R8441">
        <v>117.68846271549501</v>
      </c>
      <c r="S8441" s="2">
        <v>41026</v>
      </c>
      <c r="T8441">
        <v>134.244618994185</v>
      </c>
      <c r="U8441" s="2">
        <v>39596</v>
      </c>
      <c r="V8441">
        <v>98.595108146351393</v>
      </c>
      <c r="W8441" s="2">
        <v>37326</v>
      </c>
      <c r="X8441">
        <v>0.858656693158797</v>
      </c>
      <c r="Y8441" s="2">
        <v>41026</v>
      </c>
      <c r="Z8441">
        <v>1.7836490528414799</v>
      </c>
      <c r="AA8441" s="2">
        <v>41026</v>
      </c>
      <c r="AB8441">
        <v>169.75700204937999</v>
      </c>
      <c r="AC8441" s="2">
        <v>41026</v>
      </c>
      <c r="AD8441">
        <v>183.07797404118301</v>
      </c>
      <c r="AE8441" s="2">
        <v>41026</v>
      </c>
      <c r="AF8441">
        <v>187.59962265378499</v>
      </c>
      <c r="AG8441" s="3">
        <v>41026</v>
      </c>
      <c r="AH8441">
        <v>101.571250614997</v>
      </c>
      <c r="AI8441" s="3">
        <v>41026</v>
      </c>
      <c r="AJ8441">
        <v>100.91176501376501</v>
      </c>
    </row>
    <row r="8442" spans="1:36" x14ac:dyDescent="0.2">
      <c r="A8442" s="3">
        <v>41029</v>
      </c>
      <c r="B8442">
        <v>110.2734375</v>
      </c>
      <c r="C8442" s="2">
        <v>41029</v>
      </c>
      <c r="D8442">
        <v>123.8046875</v>
      </c>
      <c r="E8442" s="2">
        <v>41029</v>
      </c>
      <c r="F8442">
        <v>132.28125</v>
      </c>
      <c r="G8442" s="2">
        <v>41029</v>
      </c>
      <c r="H8442">
        <v>2.5310000000000001</v>
      </c>
      <c r="I8442" s="2">
        <v>41029</v>
      </c>
      <c r="J8442">
        <v>146.427200148287</v>
      </c>
      <c r="K8442" s="2">
        <v>41029</v>
      </c>
      <c r="L8442">
        <v>165.89654304969</v>
      </c>
      <c r="M8442" s="2">
        <v>41029</v>
      </c>
      <c r="N8442">
        <v>186.78918031484599</v>
      </c>
      <c r="O8442" s="2">
        <v>41029</v>
      </c>
      <c r="P8442">
        <v>109.27051671732499</v>
      </c>
      <c r="Q8442" s="2">
        <v>41029</v>
      </c>
      <c r="R8442">
        <v>117.163120567376</v>
      </c>
      <c r="S8442" s="2">
        <v>41029</v>
      </c>
      <c r="T8442">
        <v>133.78926038500501</v>
      </c>
      <c r="U8442" s="2">
        <v>39596</v>
      </c>
      <c r="V8442">
        <v>98.595108146351393</v>
      </c>
      <c r="W8442" s="2">
        <v>37326</v>
      </c>
      <c r="X8442">
        <v>0.858656693158797</v>
      </c>
      <c r="Y8442" s="2">
        <v>41026</v>
      </c>
      <c r="Z8442">
        <v>1.7836490528414799</v>
      </c>
      <c r="AA8442" s="2">
        <v>41029</v>
      </c>
      <c r="AB8442">
        <v>169.45301087485799</v>
      </c>
      <c r="AC8442" s="2">
        <v>41026</v>
      </c>
      <c r="AD8442">
        <v>183.07797404118301</v>
      </c>
      <c r="AE8442" s="2">
        <v>41029</v>
      </c>
      <c r="AF8442">
        <v>187.85911378022999</v>
      </c>
      <c r="AG8442" s="3">
        <v>41029</v>
      </c>
      <c r="AH8442">
        <v>101.11317254174401</v>
      </c>
      <c r="AI8442" s="3">
        <v>41029</v>
      </c>
      <c r="AJ8442">
        <v>100.451314335744</v>
      </c>
    </row>
    <row r="8443" spans="1:36" x14ac:dyDescent="0.2">
      <c r="A8443" s="3">
        <v>41030</v>
      </c>
      <c r="B8443">
        <v>110.2578125</v>
      </c>
      <c r="C8443" s="2">
        <v>41030</v>
      </c>
      <c r="D8443">
        <v>123.7265625</v>
      </c>
      <c r="E8443" s="2">
        <v>41030</v>
      </c>
      <c r="F8443">
        <v>132.03125</v>
      </c>
      <c r="G8443" s="2">
        <v>41030</v>
      </c>
      <c r="H8443">
        <v>2.5609999999999999</v>
      </c>
      <c r="I8443" s="2">
        <v>41029</v>
      </c>
      <c r="J8443">
        <v>146.427200148287</v>
      </c>
      <c r="K8443" s="2">
        <v>41029</v>
      </c>
      <c r="L8443">
        <v>165.89654304969</v>
      </c>
      <c r="M8443" s="2">
        <v>41029</v>
      </c>
      <c r="N8443">
        <v>186.78918031484599</v>
      </c>
      <c r="O8443" s="2">
        <v>41030</v>
      </c>
      <c r="P8443">
        <v>109.41367417326001</v>
      </c>
      <c r="Q8443" s="2">
        <v>41030</v>
      </c>
      <c r="R8443">
        <v>117.315885575167</v>
      </c>
      <c r="S8443" s="2">
        <v>41030</v>
      </c>
      <c r="T8443">
        <v>133.96226415094301</v>
      </c>
      <c r="U8443" s="2">
        <v>39596</v>
      </c>
      <c r="V8443">
        <v>98.595108146351393</v>
      </c>
      <c r="W8443" s="2">
        <v>37326</v>
      </c>
      <c r="X8443">
        <v>0.858656693158797</v>
      </c>
      <c r="Y8443" s="2">
        <v>41030</v>
      </c>
      <c r="Z8443">
        <v>1.78793555638816</v>
      </c>
      <c r="AA8443" s="2">
        <v>41030</v>
      </c>
      <c r="AB8443">
        <v>169.25072980862799</v>
      </c>
      <c r="AC8443" s="2">
        <v>41030</v>
      </c>
      <c r="AD8443">
        <v>182.46837495945499</v>
      </c>
      <c r="AE8443" s="2">
        <v>41030</v>
      </c>
      <c r="AF8443">
        <v>187.90139474537801</v>
      </c>
      <c r="AG8443" s="3">
        <v>41030</v>
      </c>
      <c r="AH8443">
        <v>100.41637823261399</v>
      </c>
      <c r="AI8443" s="3">
        <v>41030</v>
      </c>
      <c r="AJ8443">
        <v>99.713804539865905</v>
      </c>
    </row>
    <row r="8444" spans="1:36" x14ac:dyDescent="0.2">
      <c r="A8444" s="3">
        <v>41031</v>
      </c>
      <c r="B8444">
        <v>110.265625</v>
      </c>
      <c r="C8444" s="2">
        <v>41031</v>
      </c>
      <c r="D8444">
        <v>123.734375</v>
      </c>
      <c r="E8444" s="2">
        <v>41031</v>
      </c>
      <c r="F8444">
        <v>132.15625</v>
      </c>
      <c r="G8444" s="2">
        <v>41031</v>
      </c>
      <c r="H8444">
        <v>2.5350000000000001</v>
      </c>
      <c r="I8444" s="2">
        <v>41031</v>
      </c>
      <c r="J8444">
        <v>145.50692608232399</v>
      </c>
      <c r="K8444" s="2">
        <v>41031</v>
      </c>
      <c r="L8444">
        <v>165.13411473749301</v>
      </c>
      <c r="M8444" s="2">
        <v>41031</v>
      </c>
      <c r="N8444">
        <v>186.32674270229001</v>
      </c>
      <c r="O8444" s="2">
        <v>41031</v>
      </c>
      <c r="P8444">
        <v>109.387672343877</v>
      </c>
      <c r="Q8444" s="2">
        <v>41031</v>
      </c>
      <c r="R8444">
        <v>117.335766423358</v>
      </c>
      <c r="S8444" s="2">
        <v>41031</v>
      </c>
      <c r="T8444">
        <v>134.174776966748</v>
      </c>
      <c r="U8444" s="2">
        <v>39596</v>
      </c>
      <c r="V8444">
        <v>98.595108146351393</v>
      </c>
      <c r="W8444" s="2">
        <v>37326</v>
      </c>
      <c r="X8444">
        <v>0.858656693158797</v>
      </c>
      <c r="Y8444" s="2">
        <v>41031</v>
      </c>
      <c r="Z8444">
        <v>1.7841277763913199</v>
      </c>
      <c r="AA8444" s="2">
        <v>41031</v>
      </c>
      <c r="AB8444">
        <v>169.16672066351299</v>
      </c>
      <c r="AC8444" s="2">
        <v>41031</v>
      </c>
      <c r="AD8444">
        <v>182.46614397719199</v>
      </c>
      <c r="AE8444" s="2">
        <v>41031</v>
      </c>
      <c r="AF8444">
        <v>188.55698827188499</v>
      </c>
      <c r="AG8444" s="3">
        <v>41031</v>
      </c>
      <c r="AH8444">
        <v>100.323423954039</v>
      </c>
      <c r="AI8444" s="3">
        <v>41031</v>
      </c>
      <c r="AJ8444">
        <v>99.620777664114399</v>
      </c>
    </row>
    <row r="8445" spans="1:36" x14ac:dyDescent="0.2">
      <c r="A8445" s="3">
        <v>41032</v>
      </c>
      <c r="B8445">
        <v>110.265625</v>
      </c>
      <c r="C8445" s="2">
        <v>41032</v>
      </c>
      <c r="D8445">
        <v>123.765625</v>
      </c>
      <c r="E8445" s="2">
        <v>41032</v>
      </c>
      <c r="F8445">
        <v>132.125</v>
      </c>
      <c r="G8445" s="2">
        <v>41032</v>
      </c>
      <c r="H8445">
        <v>2.5369999999999999</v>
      </c>
      <c r="I8445" s="2">
        <v>41032</v>
      </c>
      <c r="J8445">
        <v>145.45143728795699</v>
      </c>
      <c r="K8445" s="2">
        <v>41032</v>
      </c>
      <c r="L8445">
        <v>165.00539147358199</v>
      </c>
      <c r="M8445" s="2">
        <v>41032</v>
      </c>
      <c r="N8445">
        <v>186.38718670278499</v>
      </c>
      <c r="O8445" s="2">
        <v>41032</v>
      </c>
      <c r="P8445">
        <v>109.181505463375</v>
      </c>
      <c r="Q8445" s="2">
        <v>41032</v>
      </c>
      <c r="R8445">
        <v>117.148927559692</v>
      </c>
      <c r="S8445" s="2">
        <v>41032</v>
      </c>
      <c r="T8445">
        <v>134.14609469850299</v>
      </c>
      <c r="U8445" s="2">
        <v>39596</v>
      </c>
      <c r="V8445">
        <v>98.595108146351393</v>
      </c>
      <c r="W8445" s="2">
        <v>37326</v>
      </c>
      <c r="X8445">
        <v>0.858656693158797</v>
      </c>
      <c r="Y8445" s="2">
        <v>41031</v>
      </c>
      <c r="Z8445">
        <v>1.7841277763913199</v>
      </c>
      <c r="AA8445" s="2">
        <v>41032</v>
      </c>
      <c r="AB8445">
        <v>168.97784825488301</v>
      </c>
      <c r="AC8445" s="2">
        <v>41031</v>
      </c>
      <c r="AD8445">
        <v>182.46614397719199</v>
      </c>
      <c r="AE8445" s="2">
        <v>41032</v>
      </c>
      <c r="AF8445">
        <v>188.556819468941</v>
      </c>
      <c r="AG8445" s="3">
        <v>41032</v>
      </c>
      <c r="AH8445">
        <v>99.6952189395261</v>
      </c>
      <c r="AI8445" s="3">
        <v>41032</v>
      </c>
      <c r="AJ8445">
        <v>99.007665705460397</v>
      </c>
    </row>
    <row r="8446" spans="1:36" x14ac:dyDescent="0.2">
      <c r="A8446" s="3">
        <v>41033</v>
      </c>
      <c r="B8446">
        <v>110.2734375</v>
      </c>
      <c r="C8446" s="2">
        <v>41033</v>
      </c>
      <c r="D8446">
        <v>123.9375</v>
      </c>
      <c r="E8446" s="2">
        <v>41033</v>
      </c>
      <c r="F8446">
        <v>132.640625</v>
      </c>
      <c r="G8446" s="2">
        <v>41033</v>
      </c>
      <c r="H8446">
        <v>2.4740000000000002</v>
      </c>
      <c r="I8446" s="2">
        <v>41033</v>
      </c>
      <c r="J8446">
        <v>144.66712889679599</v>
      </c>
      <c r="K8446" s="2">
        <v>41033</v>
      </c>
      <c r="L8446">
        <v>164.32281105689401</v>
      </c>
      <c r="M8446" s="2">
        <v>41033</v>
      </c>
      <c r="N8446">
        <v>185.86884002040799</v>
      </c>
      <c r="O8446" s="2">
        <v>41033</v>
      </c>
      <c r="P8446">
        <v>108.520044207777</v>
      </c>
      <c r="Q8446" s="2">
        <v>41033</v>
      </c>
      <c r="R8446">
        <v>116.587963428112</v>
      </c>
      <c r="S8446" s="2">
        <v>41033</v>
      </c>
      <c r="T8446">
        <v>133.87923239224401</v>
      </c>
      <c r="U8446" s="2">
        <v>39596</v>
      </c>
      <c r="V8446">
        <v>98.595108146351393</v>
      </c>
      <c r="W8446" s="2">
        <v>37326</v>
      </c>
      <c r="X8446">
        <v>0.858656693158797</v>
      </c>
      <c r="Y8446" s="2">
        <v>41031</v>
      </c>
      <c r="Z8446">
        <v>1.7841277763913199</v>
      </c>
      <c r="AA8446" s="2">
        <v>41033</v>
      </c>
      <c r="AB8446">
        <v>168.68579182011999</v>
      </c>
      <c r="AC8446" s="2">
        <v>41033</v>
      </c>
      <c r="AD8446">
        <v>182.20585384764499</v>
      </c>
      <c r="AE8446" s="2">
        <v>41033</v>
      </c>
      <c r="AF8446">
        <v>189.02242036570399</v>
      </c>
      <c r="AG8446" s="3">
        <v>41033</v>
      </c>
      <c r="AH8446">
        <v>98.860282894067396</v>
      </c>
      <c r="AI8446" s="3">
        <v>41033</v>
      </c>
      <c r="AJ8446">
        <v>98.193751908008593</v>
      </c>
    </row>
    <row r="8447" spans="1:36" x14ac:dyDescent="0.2">
      <c r="A8447" s="3">
        <v>41036</v>
      </c>
      <c r="B8447">
        <v>110.28125</v>
      </c>
      <c r="C8447" s="2">
        <v>41036</v>
      </c>
      <c r="D8447">
        <v>123.9609375</v>
      </c>
      <c r="E8447" s="2">
        <v>41036</v>
      </c>
      <c r="F8447">
        <v>132.6875</v>
      </c>
      <c r="G8447" s="2">
        <v>41036</v>
      </c>
      <c r="H8447">
        <v>2.4660000000000002</v>
      </c>
      <c r="I8447" s="2">
        <v>41036</v>
      </c>
      <c r="J8447">
        <v>144.321756268191</v>
      </c>
      <c r="K8447" s="2">
        <v>41036</v>
      </c>
      <c r="L8447">
        <v>163.74955949723901</v>
      </c>
      <c r="M8447" s="2">
        <v>41036</v>
      </c>
      <c r="N8447">
        <v>185.23304227521299</v>
      </c>
      <c r="O8447" s="2">
        <v>41036</v>
      </c>
      <c r="P8447">
        <v>108.76221170309201</v>
      </c>
      <c r="Q8447" s="2">
        <v>41036</v>
      </c>
      <c r="R8447">
        <v>116.76906032833099</v>
      </c>
      <c r="S8447" s="2">
        <v>41036</v>
      </c>
      <c r="T8447">
        <v>134.162554134354</v>
      </c>
      <c r="U8447" s="2">
        <v>39596</v>
      </c>
      <c r="V8447">
        <v>98.595108146351393</v>
      </c>
      <c r="W8447" s="2">
        <v>37326</v>
      </c>
      <c r="X8447">
        <v>0.858656693158797</v>
      </c>
      <c r="Y8447" s="2">
        <v>41036</v>
      </c>
      <c r="Z8447">
        <v>1.79346601577169</v>
      </c>
      <c r="AA8447" s="2">
        <v>41033</v>
      </c>
      <c r="AB8447">
        <v>168.68579182011999</v>
      </c>
      <c r="AC8447" s="2">
        <v>41033</v>
      </c>
      <c r="AD8447">
        <v>182.20585384764499</v>
      </c>
      <c r="AE8447" s="2">
        <v>41033</v>
      </c>
      <c r="AF8447">
        <v>189.02242036570399</v>
      </c>
      <c r="AG8447" s="3">
        <v>41036</v>
      </c>
      <c r="AH8447">
        <v>99.256494201878695</v>
      </c>
      <c r="AI8447" s="3">
        <v>41036</v>
      </c>
      <c r="AJ8447">
        <v>98.568062907321902</v>
      </c>
    </row>
    <row r="8448" spans="1:36" x14ac:dyDescent="0.2">
      <c r="A8448" s="3">
        <v>41037</v>
      </c>
      <c r="B8448">
        <v>110.28125</v>
      </c>
      <c r="C8448" s="2">
        <v>41037</v>
      </c>
      <c r="D8448">
        <v>124.046875</v>
      </c>
      <c r="E8448" s="2">
        <v>41037</v>
      </c>
      <c r="F8448">
        <v>132.890625</v>
      </c>
      <c r="G8448" s="2">
        <v>41037</v>
      </c>
      <c r="H8448">
        <v>2.4300000000000002</v>
      </c>
      <c r="I8448" s="2">
        <v>41037</v>
      </c>
      <c r="J8448">
        <v>143.78957496326899</v>
      </c>
      <c r="K8448" s="2">
        <v>41037</v>
      </c>
      <c r="L8448">
        <v>163.46166348116699</v>
      </c>
      <c r="M8448" s="2">
        <v>41037</v>
      </c>
      <c r="N8448">
        <v>185.20107656902101</v>
      </c>
      <c r="O8448" s="2">
        <v>41037</v>
      </c>
      <c r="P8448">
        <v>108.22651712397401</v>
      </c>
      <c r="Q8448" s="2">
        <v>41037</v>
      </c>
      <c r="R8448">
        <v>116.29280993390699</v>
      </c>
      <c r="S8448" s="2">
        <v>41037</v>
      </c>
      <c r="T8448">
        <v>133.82735830162201</v>
      </c>
      <c r="U8448" s="2">
        <v>39596</v>
      </c>
      <c r="V8448">
        <v>98.595108146351393</v>
      </c>
      <c r="W8448" s="2">
        <v>37326</v>
      </c>
      <c r="X8448">
        <v>0.858656693158797</v>
      </c>
      <c r="Y8448" s="2">
        <v>41037</v>
      </c>
      <c r="Z8448">
        <v>1.7921362384172299</v>
      </c>
      <c r="AA8448" s="2">
        <v>41037</v>
      </c>
      <c r="AB8448">
        <v>168.764237362069</v>
      </c>
      <c r="AC8448" s="2">
        <v>41037</v>
      </c>
      <c r="AD8448">
        <v>182.52904017965301</v>
      </c>
      <c r="AE8448" s="2">
        <v>41037</v>
      </c>
      <c r="AF8448">
        <v>190.15461169362001</v>
      </c>
      <c r="AG8448" s="3">
        <v>41037</v>
      </c>
      <c r="AH8448">
        <v>98.388679283452902</v>
      </c>
      <c r="AI8448" s="3">
        <v>41037</v>
      </c>
      <c r="AJ8448">
        <v>97.746376298514093</v>
      </c>
    </row>
    <row r="8449" spans="1:36" x14ac:dyDescent="0.2">
      <c r="A8449" s="3">
        <v>41038</v>
      </c>
      <c r="B8449">
        <v>110.28125</v>
      </c>
      <c r="C8449" s="2">
        <v>41038</v>
      </c>
      <c r="D8449">
        <v>124.078125</v>
      </c>
      <c r="E8449" s="2">
        <v>41038</v>
      </c>
      <c r="F8449">
        <v>132.921875</v>
      </c>
      <c r="G8449" s="2">
        <v>41038</v>
      </c>
      <c r="H8449">
        <v>2.4140000000000001</v>
      </c>
      <c r="I8449" s="2">
        <v>41038</v>
      </c>
      <c r="J8449">
        <v>143.04650320711801</v>
      </c>
      <c r="K8449" s="2">
        <v>41038</v>
      </c>
      <c r="L8449">
        <v>162.735361059383</v>
      </c>
      <c r="M8449" s="2">
        <v>41038</v>
      </c>
      <c r="N8449">
        <v>184.473929236499</v>
      </c>
      <c r="O8449" s="2">
        <v>41038</v>
      </c>
      <c r="P8449">
        <v>107.82777888645001</v>
      </c>
      <c r="Q8449" s="2">
        <v>41038</v>
      </c>
      <c r="R8449">
        <v>115.865096787068</v>
      </c>
      <c r="S8449" s="2">
        <v>41038</v>
      </c>
      <c r="T8449">
        <v>133.16703252843701</v>
      </c>
      <c r="U8449" s="2">
        <v>39596</v>
      </c>
      <c r="V8449">
        <v>98.595108146351393</v>
      </c>
      <c r="W8449" s="2">
        <v>37326</v>
      </c>
      <c r="X8449">
        <v>0.858656693158797</v>
      </c>
      <c r="Y8449" s="2">
        <v>41038</v>
      </c>
      <c r="Z8449">
        <v>1.79944744443049</v>
      </c>
      <c r="AA8449" s="2">
        <v>41038</v>
      </c>
      <c r="AB8449">
        <v>168.52174474125701</v>
      </c>
      <c r="AC8449" s="2">
        <v>41038</v>
      </c>
      <c r="AD8449">
        <v>182.26545360691699</v>
      </c>
      <c r="AE8449" s="2">
        <v>41038</v>
      </c>
      <c r="AF8449">
        <v>190.31487933926999</v>
      </c>
      <c r="AG8449" s="3">
        <v>41038</v>
      </c>
      <c r="AH8449">
        <v>97.690477863315607</v>
      </c>
      <c r="AI8449" s="3">
        <v>41038</v>
      </c>
      <c r="AJ8449">
        <v>97.043088998404102</v>
      </c>
    </row>
    <row r="8450" spans="1:36" x14ac:dyDescent="0.2">
      <c r="A8450" s="3">
        <v>41039</v>
      </c>
      <c r="B8450">
        <v>110.28125</v>
      </c>
      <c r="C8450" s="2">
        <v>41039</v>
      </c>
      <c r="D8450">
        <v>124.0859375</v>
      </c>
      <c r="E8450" s="2">
        <v>41039</v>
      </c>
      <c r="F8450">
        <v>132.90625</v>
      </c>
      <c r="G8450" s="2">
        <v>41039</v>
      </c>
      <c r="H8450">
        <v>2.4159999999999999</v>
      </c>
      <c r="I8450" s="2">
        <v>41039</v>
      </c>
      <c r="J8450">
        <v>143.086276031561</v>
      </c>
      <c r="K8450" s="2">
        <v>41039</v>
      </c>
      <c r="L8450">
        <v>162.78618548700001</v>
      </c>
      <c r="M8450" s="2">
        <v>41039</v>
      </c>
      <c r="N8450">
        <v>184.56861984219401</v>
      </c>
      <c r="O8450" s="2">
        <v>41039</v>
      </c>
      <c r="P8450">
        <v>107.808601935935</v>
      </c>
      <c r="Q8450" s="2">
        <v>41039</v>
      </c>
      <c r="R8450">
        <v>115.846721884044</v>
      </c>
      <c r="S8450" s="2">
        <v>41039</v>
      </c>
      <c r="T8450">
        <v>133.18032132521699</v>
      </c>
      <c r="U8450" s="2">
        <v>39596</v>
      </c>
      <c r="V8450">
        <v>98.595108146351393</v>
      </c>
      <c r="W8450" s="2">
        <v>37326</v>
      </c>
      <c r="X8450">
        <v>0.858656693158797</v>
      </c>
      <c r="Y8450" s="2">
        <v>41039</v>
      </c>
      <c r="Z8450">
        <v>1.79116616616617</v>
      </c>
      <c r="AA8450" s="2">
        <v>41039</v>
      </c>
      <c r="AB8450">
        <v>168.58231362799901</v>
      </c>
      <c r="AC8450" s="2">
        <v>41039</v>
      </c>
      <c r="AD8450">
        <v>182.223226681303</v>
      </c>
      <c r="AE8450" s="2">
        <v>41039</v>
      </c>
      <c r="AF8450">
        <v>189.003325477028</v>
      </c>
      <c r="AG8450" s="3">
        <v>41039</v>
      </c>
      <c r="AH8450">
        <v>97.970897739288105</v>
      </c>
      <c r="AI8450" s="3">
        <v>41039</v>
      </c>
      <c r="AJ8450">
        <v>97.386838527768006</v>
      </c>
    </row>
    <row r="8451" spans="1:36" x14ac:dyDescent="0.2">
      <c r="A8451" s="3">
        <v>41040</v>
      </c>
      <c r="B8451">
        <v>110.2734375</v>
      </c>
      <c r="C8451" s="2">
        <v>41040</v>
      </c>
      <c r="D8451">
        <v>124.125</v>
      </c>
      <c r="E8451" s="2">
        <v>41040</v>
      </c>
      <c r="F8451">
        <v>133.078125</v>
      </c>
      <c r="G8451" s="2">
        <v>41040</v>
      </c>
      <c r="H8451">
        <v>2.3780000000000001</v>
      </c>
      <c r="I8451" s="2">
        <v>41040</v>
      </c>
      <c r="J8451">
        <v>142.84699531183401</v>
      </c>
      <c r="K8451" s="2">
        <v>41040</v>
      </c>
      <c r="L8451">
        <v>162.56183083857499</v>
      </c>
      <c r="M8451" s="2">
        <v>41040</v>
      </c>
      <c r="N8451">
        <v>184.55617404331699</v>
      </c>
      <c r="O8451" s="2">
        <v>41040</v>
      </c>
      <c r="P8451">
        <v>107.87027783329999</v>
      </c>
      <c r="Q8451" s="2">
        <v>41040</v>
      </c>
      <c r="R8451">
        <v>115.95042974215499</v>
      </c>
      <c r="S8451" s="2">
        <v>41040</v>
      </c>
      <c r="T8451">
        <v>133.63981611033401</v>
      </c>
      <c r="U8451" s="2">
        <v>39596</v>
      </c>
      <c r="V8451">
        <v>98.595108146351393</v>
      </c>
      <c r="W8451" s="2">
        <v>37326</v>
      </c>
      <c r="X8451">
        <v>0.858656693158797</v>
      </c>
      <c r="Y8451" s="2">
        <v>41040</v>
      </c>
      <c r="Z8451">
        <v>1.7932932932932899</v>
      </c>
      <c r="AA8451" s="2">
        <v>41040</v>
      </c>
      <c r="AB8451">
        <v>167.85048531207801</v>
      </c>
      <c r="AC8451" s="2">
        <v>41040</v>
      </c>
      <c r="AD8451">
        <v>181.47779134794601</v>
      </c>
      <c r="AE8451" s="2">
        <v>41040</v>
      </c>
      <c r="AF8451">
        <v>188.61284309314101</v>
      </c>
      <c r="AG8451" s="3">
        <v>41040</v>
      </c>
      <c r="AH8451">
        <v>97.535564015227393</v>
      </c>
      <c r="AI8451" s="3">
        <v>41040</v>
      </c>
      <c r="AJ8451">
        <v>96.934482067721902</v>
      </c>
    </row>
    <row r="8452" spans="1:36" x14ac:dyDescent="0.2">
      <c r="A8452" s="3">
        <v>41043</v>
      </c>
      <c r="B8452">
        <v>110.2734375</v>
      </c>
      <c r="C8452" s="2">
        <v>41043</v>
      </c>
      <c r="D8452">
        <v>124.2734375</v>
      </c>
      <c r="E8452" s="2">
        <v>41043</v>
      </c>
      <c r="F8452">
        <v>133.546875</v>
      </c>
      <c r="G8452" s="2">
        <v>41043</v>
      </c>
      <c r="H8452">
        <v>2.2930000000000001</v>
      </c>
      <c r="I8452" s="2">
        <v>41043</v>
      </c>
      <c r="J8452">
        <v>141.91450886845399</v>
      </c>
      <c r="K8452" s="2">
        <v>41043</v>
      </c>
      <c r="L8452">
        <v>161.72264758313801</v>
      </c>
      <c r="M8452" s="2">
        <v>41043</v>
      </c>
      <c r="N8452">
        <v>184.08936426711799</v>
      </c>
      <c r="O8452" s="2">
        <v>41043</v>
      </c>
      <c r="P8452">
        <v>107.662013958126</v>
      </c>
      <c r="Q8452" s="2">
        <v>41043</v>
      </c>
      <c r="R8452">
        <v>115.782652043868</v>
      </c>
      <c r="S8452" s="2">
        <v>41043</v>
      </c>
      <c r="T8452">
        <v>133.43968095712901</v>
      </c>
      <c r="U8452" s="2">
        <v>39596</v>
      </c>
      <c r="V8452">
        <v>98.595108146351393</v>
      </c>
      <c r="W8452" s="2">
        <v>37326</v>
      </c>
      <c r="X8452">
        <v>0.858656693158797</v>
      </c>
      <c r="Y8452" s="2">
        <v>41043</v>
      </c>
      <c r="Z8452">
        <v>1.7947658402203901</v>
      </c>
      <c r="AA8452" s="2">
        <v>41043</v>
      </c>
      <c r="AB8452">
        <v>168.13361867829499</v>
      </c>
      <c r="AC8452" s="2">
        <v>41043</v>
      </c>
      <c r="AD8452">
        <v>182.03614011939399</v>
      </c>
      <c r="AE8452" s="2">
        <v>41043</v>
      </c>
      <c r="AF8452">
        <v>190.22639869985699</v>
      </c>
      <c r="AG8452" s="3">
        <v>41043</v>
      </c>
      <c r="AH8452">
        <v>96.980440584790699</v>
      </c>
      <c r="AI8452" s="3">
        <v>41043</v>
      </c>
      <c r="AJ8452">
        <v>96.367963988367904</v>
      </c>
    </row>
    <row r="8453" spans="1:36" x14ac:dyDescent="0.2">
      <c r="A8453" s="3">
        <v>41044</v>
      </c>
      <c r="B8453">
        <v>110.2421875</v>
      </c>
      <c r="C8453" s="2">
        <v>41044</v>
      </c>
      <c r="D8453">
        <v>124.1796875</v>
      </c>
      <c r="E8453" s="2">
        <v>41044</v>
      </c>
      <c r="F8453">
        <v>133.4375</v>
      </c>
      <c r="G8453" s="2">
        <v>41044</v>
      </c>
      <c r="H8453">
        <v>2.29</v>
      </c>
      <c r="I8453" s="2">
        <v>41044</v>
      </c>
      <c r="J8453">
        <v>140.831264718987</v>
      </c>
      <c r="K8453" s="2">
        <v>41044</v>
      </c>
      <c r="L8453">
        <v>160.39717395455401</v>
      </c>
      <c r="M8453" s="2">
        <v>41044</v>
      </c>
      <c r="N8453">
        <v>182.57271975049301</v>
      </c>
      <c r="O8453" s="2">
        <v>41044</v>
      </c>
      <c r="P8453">
        <v>107.25710311941199</v>
      </c>
      <c r="Q8453" s="2">
        <v>41044</v>
      </c>
      <c r="R8453">
        <v>115.338764156567</v>
      </c>
      <c r="S8453" s="2">
        <v>41044</v>
      </c>
      <c r="T8453">
        <v>133.131333200874</v>
      </c>
      <c r="U8453" s="2">
        <v>39596</v>
      </c>
      <c r="V8453">
        <v>98.595108146351393</v>
      </c>
      <c r="W8453" s="2">
        <v>37326</v>
      </c>
      <c r="X8453">
        <v>0.858656693158797</v>
      </c>
      <c r="Y8453" s="2">
        <v>41044</v>
      </c>
      <c r="Z8453">
        <v>1.7868279905201401</v>
      </c>
      <c r="AA8453" s="2">
        <v>41044</v>
      </c>
      <c r="AB8453">
        <v>167.101117845549</v>
      </c>
      <c r="AC8453" s="2">
        <v>41043</v>
      </c>
      <c r="AD8453">
        <v>182.03614011939399</v>
      </c>
      <c r="AE8453" s="2">
        <v>41044</v>
      </c>
      <c r="AF8453">
        <v>189.02624298347999</v>
      </c>
      <c r="AG8453" s="3">
        <v>41044</v>
      </c>
      <c r="AH8453">
        <v>96.766821668455194</v>
      </c>
      <c r="AI8453" s="3">
        <v>41044</v>
      </c>
      <c r="AJ8453">
        <v>96.165692937482603</v>
      </c>
    </row>
    <row r="8454" spans="1:36" x14ac:dyDescent="0.2">
      <c r="A8454" s="3">
        <v>41045</v>
      </c>
      <c r="B8454">
        <v>110.21875</v>
      </c>
      <c r="C8454" s="2">
        <v>41045</v>
      </c>
      <c r="D8454">
        <v>124.09375</v>
      </c>
      <c r="E8454" s="2">
        <v>41045</v>
      </c>
      <c r="F8454">
        <v>133.40625</v>
      </c>
      <c r="G8454" s="2">
        <v>41045</v>
      </c>
      <c r="H8454">
        <v>2.27</v>
      </c>
      <c r="I8454" s="2">
        <v>41045</v>
      </c>
      <c r="J8454">
        <v>140.66016504126</v>
      </c>
      <c r="K8454" s="2">
        <v>41045</v>
      </c>
      <c r="L8454">
        <v>160.12053860922899</v>
      </c>
      <c r="M8454" s="2">
        <v>41045</v>
      </c>
      <c r="N8454">
        <v>182.29557389347301</v>
      </c>
      <c r="O8454" s="2">
        <v>41045</v>
      </c>
      <c r="P8454">
        <v>106.69334123691</v>
      </c>
      <c r="Q8454" s="2">
        <v>41045</v>
      </c>
      <c r="R8454">
        <v>114.730290456432</v>
      </c>
      <c r="S8454" s="2">
        <v>41045</v>
      </c>
      <c r="T8454">
        <v>132.49357834420101</v>
      </c>
      <c r="U8454" s="2">
        <v>39596</v>
      </c>
      <c r="V8454">
        <v>98.595108146351393</v>
      </c>
      <c r="W8454" s="2">
        <v>37326</v>
      </c>
      <c r="X8454">
        <v>0.858656693158797</v>
      </c>
      <c r="Y8454" s="2">
        <v>41045</v>
      </c>
      <c r="Z8454">
        <v>1.78714659359821</v>
      </c>
      <c r="AA8454" s="2">
        <v>41045</v>
      </c>
      <c r="AB8454">
        <v>166.33786234766299</v>
      </c>
      <c r="AC8454" s="2">
        <v>41045</v>
      </c>
      <c r="AD8454">
        <v>180.48175136029499</v>
      </c>
      <c r="AE8454" s="2">
        <v>41045</v>
      </c>
      <c r="AF8454">
        <v>188.26168581156301</v>
      </c>
      <c r="AG8454" s="3">
        <v>41045</v>
      </c>
      <c r="AH8454">
        <v>96.562865468096504</v>
      </c>
      <c r="AI8454" s="3">
        <v>41045</v>
      </c>
      <c r="AJ8454">
        <v>95.958294515253002</v>
      </c>
    </row>
    <row r="8455" spans="1:36" x14ac:dyDescent="0.2">
      <c r="A8455" s="3">
        <v>41046</v>
      </c>
      <c r="B8455">
        <v>110.203125</v>
      </c>
      <c r="C8455" s="2">
        <v>41046</v>
      </c>
      <c r="D8455">
        <v>124.09375</v>
      </c>
      <c r="E8455" s="2">
        <v>41046</v>
      </c>
      <c r="F8455">
        <v>133.734375</v>
      </c>
      <c r="G8455" s="2">
        <v>41046</v>
      </c>
      <c r="H8455">
        <v>2.1669999999999998</v>
      </c>
      <c r="I8455" s="2">
        <v>41046</v>
      </c>
      <c r="J8455">
        <v>140.52345653939901</v>
      </c>
      <c r="K8455" s="2">
        <v>41046</v>
      </c>
      <c r="L8455">
        <v>160.24827376117</v>
      </c>
      <c r="M8455" s="2">
        <v>41046</v>
      </c>
      <c r="N8455">
        <v>182.790922014622</v>
      </c>
      <c r="O8455" s="2">
        <v>41046</v>
      </c>
      <c r="P8455">
        <v>106.023150873063</v>
      </c>
      <c r="Q8455" s="2">
        <v>41046</v>
      </c>
      <c r="R8455">
        <v>114.11614675299199</v>
      </c>
      <c r="S8455" s="2">
        <v>41046</v>
      </c>
      <c r="T8455">
        <v>131.940357072788</v>
      </c>
      <c r="U8455" s="2">
        <v>39596</v>
      </c>
      <c r="V8455">
        <v>98.595108146351393</v>
      </c>
      <c r="W8455" s="2">
        <v>37326</v>
      </c>
      <c r="X8455">
        <v>0.858656693158797</v>
      </c>
      <c r="Y8455" s="2">
        <v>41046</v>
      </c>
      <c r="Z8455">
        <v>1.8057481406781799</v>
      </c>
      <c r="AA8455" s="2">
        <v>41046</v>
      </c>
      <c r="AB8455">
        <v>165.18992339887899</v>
      </c>
      <c r="AC8455" s="2">
        <v>41046</v>
      </c>
      <c r="AD8455">
        <v>179.18344784016401</v>
      </c>
      <c r="AE8455" s="2">
        <v>41046</v>
      </c>
      <c r="AF8455">
        <v>187.58588012319399</v>
      </c>
      <c r="AG8455" s="3">
        <v>41046</v>
      </c>
      <c r="AH8455">
        <v>96.309043436980801</v>
      </c>
      <c r="AI8455" s="3">
        <v>41046</v>
      </c>
      <c r="AJ8455">
        <v>95.715642060289596</v>
      </c>
    </row>
    <row r="8456" spans="1:36" x14ac:dyDescent="0.2">
      <c r="A8456" s="3">
        <v>41047</v>
      </c>
      <c r="B8456">
        <v>110.203125</v>
      </c>
      <c r="C8456" s="2">
        <v>41047</v>
      </c>
      <c r="D8456">
        <v>124</v>
      </c>
      <c r="E8456" s="2">
        <v>41047</v>
      </c>
      <c r="F8456">
        <v>133.609375</v>
      </c>
      <c r="G8456" s="2">
        <v>41047</v>
      </c>
      <c r="H8456">
        <v>2.198</v>
      </c>
      <c r="I8456" s="2">
        <v>41047</v>
      </c>
      <c r="J8456">
        <v>141.45842653543801</v>
      </c>
      <c r="K8456" s="2">
        <v>41047</v>
      </c>
      <c r="L8456">
        <v>161.168275068703</v>
      </c>
      <c r="M8456" s="2">
        <v>41047</v>
      </c>
      <c r="N8456">
        <v>183.67738224579799</v>
      </c>
      <c r="O8456" s="2">
        <v>41047</v>
      </c>
      <c r="P8456">
        <v>105.763209393346</v>
      </c>
      <c r="Q8456" s="2">
        <v>41047</v>
      </c>
      <c r="R8456">
        <v>113.82583170254399</v>
      </c>
      <c r="S8456" s="2">
        <v>41047</v>
      </c>
      <c r="T8456">
        <v>131.54598825831701</v>
      </c>
      <c r="U8456" s="2">
        <v>39596</v>
      </c>
      <c r="V8456">
        <v>98.595108146351393</v>
      </c>
      <c r="W8456" s="2">
        <v>37326</v>
      </c>
      <c r="X8456">
        <v>0.858656693158797</v>
      </c>
      <c r="Y8456" s="2">
        <v>41047</v>
      </c>
      <c r="Z8456">
        <v>1.8155929629160901</v>
      </c>
      <c r="AA8456" s="2">
        <v>41047</v>
      </c>
      <c r="AB8456">
        <v>165.48844712245599</v>
      </c>
      <c r="AC8456" s="2">
        <v>41047</v>
      </c>
      <c r="AD8456">
        <v>179.690341762743</v>
      </c>
      <c r="AE8456" s="2">
        <v>41047</v>
      </c>
      <c r="AF8456">
        <v>188.23045657984201</v>
      </c>
      <c r="AG8456" s="3">
        <v>41047</v>
      </c>
      <c r="AH8456">
        <v>96.077948919836601</v>
      </c>
      <c r="AI8456" s="3">
        <v>41047</v>
      </c>
      <c r="AJ8456">
        <v>95.4332956055312</v>
      </c>
    </row>
    <row r="8457" spans="1:36" x14ac:dyDescent="0.2">
      <c r="A8457" s="3">
        <v>41050</v>
      </c>
      <c r="B8457">
        <v>110.203125</v>
      </c>
      <c r="C8457" s="2">
        <v>41050</v>
      </c>
      <c r="D8457">
        <v>124.0703125</v>
      </c>
      <c r="E8457" s="2">
        <v>41050</v>
      </c>
      <c r="F8457">
        <v>133.5625</v>
      </c>
      <c r="G8457" s="2">
        <v>41050</v>
      </c>
      <c r="H8457">
        <v>2.2149999999999999</v>
      </c>
      <c r="I8457" s="2">
        <v>41050</v>
      </c>
      <c r="J8457">
        <v>141.76446471583</v>
      </c>
      <c r="K8457" s="2">
        <v>41050</v>
      </c>
      <c r="L8457">
        <v>161.443652949316</v>
      </c>
      <c r="M8457" s="2">
        <v>41050</v>
      </c>
      <c r="N8457">
        <v>183.813355199098</v>
      </c>
      <c r="O8457" s="2">
        <v>41047</v>
      </c>
      <c r="P8457">
        <v>105.763209393346</v>
      </c>
      <c r="Q8457" s="2">
        <v>41047</v>
      </c>
      <c r="R8457">
        <v>113.82583170254399</v>
      </c>
      <c r="S8457" s="2">
        <v>41047</v>
      </c>
      <c r="T8457">
        <v>131.54598825831701</v>
      </c>
      <c r="U8457" s="2">
        <v>39596</v>
      </c>
      <c r="V8457">
        <v>98.595108146351393</v>
      </c>
      <c r="W8457" s="2">
        <v>37326</v>
      </c>
      <c r="X8457">
        <v>0.858656693158797</v>
      </c>
      <c r="Y8457" s="2">
        <v>41050</v>
      </c>
      <c r="Z8457">
        <v>1.8058007566204299</v>
      </c>
      <c r="AA8457" s="2">
        <v>41050</v>
      </c>
      <c r="AB8457">
        <v>165.656309849792</v>
      </c>
      <c r="AC8457" s="2">
        <v>41047</v>
      </c>
      <c r="AD8457">
        <v>179.690341762743</v>
      </c>
      <c r="AE8457" s="2">
        <v>41050</v>
      </c>
      <c r="AF8457">
        <v>187.75225945329899</v>
      </c>
      <c r="AG8457" s="3">
        <v>41050</v>
      </c>
      <c r="AH8457">
        <v>96.672247595082197</v>
      </c>
      <c r="AI8457" s="3">
        <v>41050</v>
      </c>
      <c r="AJ8457">
        <v>95.998573395813295</v>
      </c>
    </row>
    <row r="8458" spans="1:36" x14ac:dyDescent="0.2">
      <c r="A8458" s="3">
        <v>41051</v>
      </c>
      <c r="B8458">
        <v>110.203125</v>
      </c>
      <c r="C8458" s="2">
        <v>41051</v>
      </c>
      <c r="D8458">
        <v>123.9765625</v>
      </c>
      <c r="E8458" s="2">
        <v>41051</v>
      </c>
      <c r="F8458">
        <v>133.46875</v>
      </c>
      <c r="G8458" s="2">
        <v>41051</v>
      </c>
      <c r="H8458">
        <v>2.25</v>
      </c>
      <c r="I8458" s="2">
        <v>41051</v>
      </c>
      <c r="J8458">
        <v>140.332521686197</v>
      </c>
      <c r="K8458" s="2">
        <v>41051</v>
      </c>
      <c r="L8458">
        <v>159.831075939735</v>
      </c>
      <c r="M8458" s="2">
        <v>41051</v>
      </c>
      <c r="N8458">
        <v>181.96114239334401</v>
      </c>
      <c r="O8458" s="2">
        <v>41051</v>
      </c>
      <c r="P8458">
        <v>105.926724137931</v>
      </c>
      <c r="Q8458" s="2">
        <v>41051</v>
      </c>
      <c r="R8458">
        <v>113.979231974922</v>
      </c>
      <c r="S8458" s="2">
        <v>41051</v>
      </c>
      <c r="T8458">
        <v>131.377351097179</v>
      </c>
      <c r="U8458" s="2">
        <v>39596</v>
      </c>
      <c r="V8458">
        <v>98.595108146351393</v>
      </c>
      <c r="W8458" s="2">
        <v>37326</v>
      </c>
      <c r="X8458">
        <v>0.858656693158797</v>
      </c>
      <c r="Y8458" s="2">
        <v>41051</v>
      </c>
      <c r="Z8458">
        <v>1.7912967362761001</v>
      </c>
      <c r="AA8458" s="2">
        <v>41051</v>
      </c>
      <c r="AB8458">
        <v>164.95397806077401</v>
      </c>
      <c r="AC8458" s="2">
        <v>41051</v>
      </c>
      <c r="AD8458">
        <v>179.04425671416001</v>
      </c>
      <c r="AE8458" s="2">
        <v>41051</v>
      </c>
      <c r="AF8458">
        <v>186.65678981213</v>
      </c>
      <c r="AG8458" s="3">
        <v>41051</v>
      </c>
      <c r="AH8458">
        <v>95.520750688098104</v>
      </c>
      <c r="AI8458" s="3">
        <v>41051</v>
      </c>
      <c r="AJ8458">
        <v>94.854691310863601</v>
      </c>
    </row>
    <row r="8459" spans="1:36" x14ac:dyDescent="0.2">
      <c r="A8459" s="3">
        <v>41052</v>
      </c>
      <c r="B8459">
        <v>110.21875</v>
      </c>
      <c r="C8459" s="2">
        <v>41052</v>
      </c>
      <c r="D8459">
        <v>124.1015625</v>
      </c>
      <c r="E8459" s="2">
        <v>41052</v>
      </c>
      <c r="F8459">
        <v>133.703125</v>
      </c>
      <c r="G8459" s="2">
        <v>41052</v>
      </c>
      <c r="H8459">
        <v>2.206</v>
      </c>
      <c r="I8459" s="2">
        <v>41052</v>
      </c>
      <c r="J8459">
        <v>139.279691943724</v>
      </c>
      <c r="K8459" s="2">
        <v>41052</v>
      </c>
      <c r="L8459">
        <v>158.81005713135201</v>
      </c>
      <c r="M8459" s="2">
        <v>41052</v>
      </c>
      <c r="N8459">
        <v>181.08373392394199</v>
      </c>
      <c r="O8459" s="2">
        <v>41052</v>
      </c>
      <c r="P8459">
        <v>105.621706031622</v>
      </c>
      <c r="Q8459" s="2">
        <v>41052</v>
      </c>
      <c r="R8459">
        <v>113.71266835838399</v>
      </c>
      <c r="S8459" s="2">
        <v>41052</v>
      </c>
      <c r="T8459">
        <v>131.09506148740999</v>
      </c>
      <c r="U8459" s="2">
        <v>39596</v>
      </c>
      <c r="V8459">
        <v>98.595108146351393</v>
      </c>
      <c r="W8459" s="2">
        <v>37326</v>
      </c>
      <c r="X8459">
        <v>0.858656693158797</v>
      </c>
      <c r="Y8459" s="2">
        <v>41052</v>
      </c>
      <c r="Z8459">
        <v>1.8032477341389701</v>
      </c>
      <c r="AA8459" s="2">
        <v>41052</v>
      </c>
      <c r="AB8459">
        <v>164.29546203196799</v>
      </c>
      <c r="AC8459" s="2">
        <v>41052</v>
      </c>
      <c r="AD8459">
        <v>178.74229423852199</v>
      </c>
      <c r="AE8459" s="2">
        <v>41052</v>
      </c>
      <c r="AF8459">
        <v>187.43235400229</v>
      </c>
      <c r="AG8459" s="3">
        <v>41052</v>
      </c>
      <c r="AH8459">
        <v>95.179595179595196</v>
      </c>
      <c r="AI8459" s="3">
        <v>41052</v>
      </c>
      <c r="AJ8459">
        <v>94.4678444678445</v>
      </c>
    </row>
    <row r="8460" spans="1:36" x14ac:dyDescent="0.2">
      <c r="A8460" s="3">
        <v>41053</v>
      </c>
      <c r="B8460">
        <v>110.203125</v>
      </c>
      <c r="C8460" s="2">
        <v>41053</v>
      </c>
      <c r="D8460">
        <v>123.9453125</v>
      </c>
      <c r="E8460" s="2">
        <v>41053</v>
      </c>
      <c r="F8460">
        <v>133.390625</v>
      </c>
      <c r="G8460" s="2">
        <v>41053</v>
      </c>
      <c r="H8460">
        <v>2.2559999999999998</v>
      </c>
      <c r="I8460" s="2">
        <v>41053</v>
      </c>
      <c r="J8460">
        <v>138.74926357220801</v>
      </c>
      <c r="K8460" s="2">
        <v>41053</v>
      </c>
      <c r="L8460">
        <v>158.178422352307</v>
      </c>
      <c r="M8460" s="2">
        <v>41053</v>
      </c>
      <c r="N8460">
        <v>180.49061759655001</v>
      </c>
      <c r="O8460" s="2">
        <v>41053</v>
      </c>
      <c r="P8460">
        <v>105.491132332879</v>
      </c>
      <c r="Q8460" s="2">
        <v>41053</v>
      </c>
      <c r="R8460">
        <v>113.63282011303799</v>
      </c>
      <c r="S8460" s="2">
        <v>41053</v>
      </c>
      <c r="T8460">
        <v>131.153771194699</v>
      </c>
      <c r="U8460" s="2">
        <v>39596</v>
      </c>
      <c r="V8460">
        <v>98.595108146351393</v>
      </c>
      <c r="W8460" s="2">
        <v>37326</v>
      </c>
      <c r="X8460">
        <v>0.858656693158797</v>
      </c>
      <c r="Y8460" s="2">
        <v>41053</v>
      </c>
      <c r="Z8460">
        <v>1.7993966817496201</v>
      </c>
      <c r="AA8460" s="2">
        <v>41053</v>
      </c>
      <c r="AB8460">
        <v>164.13350047007199</v>
      </c>
      <c r="AC8460" s="2">
        <v>41053</v>
      </c>
      <c r="AD8460">
        <v>178.674396740834</v>
      </c>
      <c r="AE8460" s="2">
        <v>41053</v>
      </c>
      <c r="AF8460">
        <v>187.16703227828299</v>
      </c>
      <c r="AG8460" s="3">
        <v>41053</v>
      </c>
      <c r="AH8460">
        <v>95.335279814856406</v>
      </c>
      <c r="AI8460" s="3">
        <v>41053</v>
      </c>
      <c r="AJ8460">
        <v>94.637085355493298</v>
      </c>
    </row>
    <row r="8461" spans="1:36" x14ac:dyDescent="0.2">
      <c r="A8461" s="3">
        <v>41054</v>
      </c>
      <c r="B8461">
        <v>110.234375</v>
      </c>
      <c r="C8461" s="2">
        <v>41054</v>
      </c>
      <c r="D8461">
        <v>124.0078125</v>
      </c>
      <c r="E8461" s="2">
        <v>41054</v>
      </c>
      <c r="F8461">
        <v>133.8125</v>
      </c>
      <c r="G8461" s="2">
        <v>41054</v>
      </c>
      <c r="H8461">
        <v>2.2130000000000001</v>
      </c>
      <c r="I8461" s="2">
        <v>41054</v>
      </c>
      <c r="J8461">
        <v>138.59130957148599</v>
      </c>
      <c r="K8461" s="2">
        <v>41054</v>
      </c>
      <c r="L8461">
        <v>158.139767721266</v>
      </c>
      <c r="M8461" s="2">
        <v>41054</v>
      </c>
      <c r="N8461">
        <v>180.65428514217101</v>
      </c>
      <c r="O8461" s="2">
        <v>41054</v>
      </c>
      <c r="P8461">
        <v>105.275942479596</v>
      </c>
      <c r="Q8461" s="2">
        <v>41054</v>
      </c>
      <c r="R8461">
        <v>113.495919160513</v>
      </c>
      <c r="S8461" s="2">
        <v>41054</v>
      </c>
      <c r="T8461">
        <v>131.218422075398</v>
      </c>
      <c r="U8461" s="2">
        <v>39596</v>
      </c>
      <c r="V8461">
        <v>98.595108146351393</v>
      </c>
      <c r="W8461" s="2">
        <v>37326</v>
      </c>
      <c r="X8461">
        <v>0.858656693158797</v>
      </c>
      <c r="Y8461" s="2">
        <v>41054</v>
      </c>
      <c r="Z8461">
        <v>1.79610797237916</v>
      </c>
      <c r="AA8461" s="2">
        <v>41054</v>
      </c>
      <c r="AB8461">
        <v>164.04378259031299</v>
      </c>
      <c r="AC8461" s="2">
        <v>41054</v>
      </c>
      <c r="AD8461">
        <v>178.82588747435801</v>
      </c>
      <c r="AE8461" s="2">
        <v>41054</v>
      </c>
      <c r="AF8461">
        <v>187.485319678677</v>
      </c>
      <c r="AG8461" s="3">
        <v>41054</v>
      </c>
      <c r="AH8461">
        <v>95.1990792220206</v>
      </c>
      <c r="AI8461" s="3">
        <v>41054</v>
      </c>
      <c r="AJ8461">
        <v>94.5065449366965</v>
      </c>
    </row>
    <row r="8462" spans="1:36" x14ac:dyDescent="0.2">
      <c r="A8462" s="3">
        <v>41054</v>
      </c>
      <c r="B8462">
        <v>110.234375</v>
      </c>
      <c r="C8462" s="2">
        <v>41054</v>
      </c>
      <c r="D8462">
        <v>124.0078125</v>
      </c>
      <c r="E8462" s="2">
        <v>41054</v>
      </c>
      <c r="F8462">
        <v>133.8125</v>
      </c>
      <c r="G8462" s="2">
        <v>41054</v>
      </c>
      <c r="H8462">
        <v>2.2130000000000001</v>
      </c>
      <c r="I8462" s="2">
        <v>41057</v>
      </c>
      <c r="J8462">
        <v>138.880180575585</v>
      </c>
      <c r="K8462" s="2">
        <v>41057</v>
      </c>
      <c r="L8462">
        <v>158.55539532259101</v>
      </c>
      <c r="M8462" s="2">
        <v>41057</v>
      </c>
      <c r="N8462">
        <v>180.964323782055</v>
      </c>
      <c r="O8462" s="2">
        <v>41057</v>
      </c>
      <c r="P8462">
        <v>105.822018169386</v>
      </c>
      <c r="Q8462" s="2">
        <v>41057</v>
      </c>
      <c r="R8462">
        <v>114.066621080395</v>
      </c>
      <c r="S8462" s="2">
        <v>41057</v>
      </c>
      <c r="T8462">
        <v>131.51313861482899</v>
      </c>
      <c r="U8462" s="2">
        <v>39596</v>
      </c>
      <c r="V8462">
        <v>98.595108146351393</v>
      </c>
      <c r="W8462" s="2">
        <v>37326</v>
      </c>
      <c r="X8462">
        <v>0.858656693158797</v>
      </c>
      <c r="Y8462" s="2">
        <v>41057</v>
      </c>
      <c r="Z8462">
        <v>1.8015103838892399</v>
      </c>
      <c r="AA8462" s="2">
        <v>41057</v>
      </c>
      <c r="AB8462">
        <v>164.26241846462599</v>
      </c>
      <c r="AC8462" s="2">
        <v>41057</v>
      </c>
      <c r="AD8462">
        <v>178.90742599096799</v>
      </c>
      <c r="AE8462" s="2">
        <v>41057</v>
      </c>
      <c r="AF8462">
        <v>187.51567987957901</v>
      </c>
      <c r="AG8462" s="3">
        <v>41057</v>
      </c>
      <c r="AH8462">
        <v>96.086601065768306</v>
      </c>
      <c r="AI8462" s="3">
        <v>41057</v>
      </c>
      <c r="AJ8462">
        <v>95.416802103956798</v>
      </c>
    </row>
    <row r="8463" spans="1:36" x14ac:dyDescent="0.2">
      <c r="A8463" s="3">
        <v>41058</v>
      </c>
      <c r="B8463">
        <v>110.2109375</v>
      </c>
      <c r="C8463" s="2">
        <v>41058</v>
      </c>
      <c r="D8463">
        <v>123.921875</v>
      </c>
      <c r="E8463" s="2">
        <v>41058</v>
      </c>
      <c r="F8463">
        <v>133.6875</v>
      </c>
      <c r="G8463" s="2">
        <v>41058</v>
      </c>
      <c r="H8463">
        <v>2.2269999999999999</v>
      </c>
      <c r="I8463" s="2">
        <v>41058</v>
      </c>
      <c r="J8463">
        <v>138.34253867493101</v>
      </c>
      <c r="K8463" s="2">
        <v>41058</v>
      </c>
      <c r="L8463">
        <v>157.73623572339</v>
      </c>
      <c r="M8463" s="2">
        <v>41058</v>
      </c>
      <c r="N8463">
        <v>179.97900682278299</v>
      </c>
      <c r="O8463" s="2">
        <v>41058</v>
      </c>
      <c r="P8463">
        <v>105.94911937377699</v>
      </c>
      <c r="Q8463" s="2">
        <v>41058</v>
      </c>
      <c r="R8463">
        <v>114.070450097847</v>
      </c>
      <c r="S8463" s="2">
        <v>41058</v>
      </c>
      <c r="T8463">
        <v>131.33072407045</v>
      </c>
      <c r="U8463" s="2">
        <v>39596</v>
      </c>
      <c r="V8463">
        <v>98.595108146351393</v>
      </c>
      <c r="W8463" s="2">
        <v>37326</v>
      </c>
      <c r="X8463">
        <v>0.858656693158797</v>
      </c>
      <c r="Y8463" s="2">
        <v>41058</v>
      </c>
      <c r="Z8463">
        <v>1.80412630519562</v>
      </c>
      <c r="AA8463" s="2">
        <v>41058</v>
      </c>
      <c r="AB8463">
        <v>163.677024850257</v>
      </c>
      <c r="AC8463" s="2">
        <v>41058</v>
      </c>
      <c r="AD8463">
        <v>178.04920006881099</v>
      </c>
      <c r="AE8463" s="2">
        <v>41058</v>
      </c>
      <c r="AF8463">
        <v>186.760083199099</v>
      </c>
      <c r="AG8463" s="3">
        <v>41058</v>
      </c>
      <c r="AH8463">
        <v>96.107271545868002</v>
      </c>
      <c r="AI8463" s="3">
        <v>41058</v>
      </c>
      <c r="AJ8463">
        <v>95.418118809931698</v>
      </c>
    </row>
    <row r="8464" spans="1:36" x14ac:dyDescent="0.2">
      <c r="A8464" s="3">
        <v>41059</v>
      </c>
      <c r="B8464">
        <v>110.25</v>
      </c>
      <c r="C8464" s="2">
        <v>41059</v>
      </c>
      <c r="D8464">
        <v>124.3359375</v>
      </c>
      <c r="E8464" s="2">
        <v>41059</v>
      </c>
      <c r="F8464">
        <v>134.65625</v>
      </c>
      <c r="G8464" s="2">
        <v>41059</v>
      </c>
      <c r="H8464">
        <v>2.1</v>
      </c>
      <c r="I8464" s="2">
        <v>41059</v>
      </c>
      <c r="J8464">
        <v>137.05298054205201</v>
      </c>
      <c r="K8464" s="2">
        <v>41059</v>
      </c>
      <c r="L8464">
        <v>156.83873282121701</v>
      </c>
      <c r="M8464" s="2">
        <v>41059</v>
      </c>
      <c r="N8464">
        <v>179.945819571752</v>
      </c>
      <c r="O8464" s="2">
        <v>41059</v>
      </c>
      <c r="P8464">
        <v>105.17576228393899</v>
      </c>
      <c r="Q8464" s="2">
        <v>41059</v>
      </c>
      <c r="R8464">
        <v>113.40066032239299</v>
      </c>
      <c r="S8464" s="2">
        <v>41059</v>
      </c>
      <c r="T8464">
        <v>131.34589240629199</v>
      </c>
      <c r="U8464" s="2">
        <v>39596</v>
      </c>
      <c r="V8464">
        <v>98.595108146351393</v>
      </c>
      <c r="W8464" s="2">
        <v>37326</v>
      </c>
      <c r="X8464">
        <v>0.858656693158797</v>
      </c>
      <c r="Y8464" s="2">
        <v>41059</v>
      </c>
      <c r="Z8464">
        <v>1.8135036034897001</v>
      </c>
      <c r="AA8464" s="2">
        <v>41059</v>
      </c>
      <c r="AB8464">
        <v>162.13873279772099</v>
      </c>
      <c r="AC8464" s="2">
        <v>41059</v>
      </c>
      <c r="AD8464">
        <v>176.813882567842</v>
      </c>
      <c r="AE8464" s="2">
        <v>41059</v>
      </c>
      <c r="AF8464">
        <v>187.04623910586901</v>
      </c>
      <c r="AG8464" s="3">
        <v>41059</v>
      </c>
      <c r="AH8464">
        <v>94.856710158434296</v>
      </c>
      <c r="AI8464" s="3">
        <v>41059</v>
      </c>
      <c r="AJ8464">
        <v>94.162589313451406</v>
      </c>
    </row>
    <row r="8465" spans="1:36" x14ac:dyDescent="0.2">
      <c r="A8465" s="3">
        <v>41060</v>
      </c>
      <c r="B8465">
        <v>110.2421875</v>
      </c>
      <c r="C8465" s="2">
        <v>41060</v>
      </c>
      <c r="D8465">
        <v>124.453125</v>
      </c>
      <c r="E8465" s="2">
        <v>41060</v>
      </c>
      <c r="F8465">
        <v>135.0625</v>
      </c>
      <c r="G8465" s="2">
        <v>41060</v>
      </c>
      <c r="H8465">
        <v>2.0329999999999999</v>
      </c>
      <c r="I8465" s="2">
        <v>41060</v>
      </c>
      <c r="J8465">
        <v>136.91123412247299</v>
      </c>
      <c r="K8465" s="2">
        <v>41060</v>
      </c>
      <c r="L8465">
        <v>156.84772401522301</v>
      </c>
      <c r="M8465" s="2">
        <v>41060</v>
      </c>
      <c r="N8465">
        <v>180.29951070034099</v>
      </c>
      <c r="O8465" s="2">
        <v>41060</v>
      </c>
      <c r="P8465">
        <v>104.878520956345</v>
      </c>
      <c r="Q8465" s="2">
        <v>41060</v>
      </c>
      <c r="R8465">
        <v>113.20298131836201</v>
      </c>
      <c r="S8465" s="2">
        <v>41060</v>
      </c>
      <c r="T8465">
        <v>131.14896912206001</v>
      </c>
      <c r="U8465" s="2">
        <v>39596</v>
      </c>
      <c r="V8465">
        <v>98.595108146351393</v>
      </c>
      <c r="W8465" s="2">
        <v>37326</v>
      </c>
      <c r="X8465">
        <v>0.858656693158797</v>
      </c>
      <c r="Y8465" s="2">
        <v>41060</v>
      </c>
      <c r="Z8465">
        <v>1.8329291640076599</v>
      </c>
      <c r="AA8465" s="2">
        <v>41060</v>
      </c>
      <c r="AB8465">
        <v>161.30125381226699</v>
      </c>
      <c r="AC8465" s="2">
        <v>41059</v>
      </c>
      <c r="AD8465">
        <v>176.813882567842</v>
      </c>
      <c r="AE8465" s="2">
        <v>41060</v>
      </c>
      <c r="AF8465">
        <v>187.255475801731</v>
      </c>
      <c r="AG8465" s="3">
        <v>41060</v>
      </c>
      <c r="AH8465">
        <v>95.178343887089397</v>
      </c>
      <c r="AI8465" s="3">
        <v>41060</v>
      </c>
      <c r="AJ8465">
        <v>94.482865952707499</v>
      </c>
    </row>
    <row r="8466" spans="1:36" x14ac:dyDescent="0.2">
      <c r="A8466" s="3">
        <v>41061</v>
      </c>
      <c r="B8466">
        <v>110.2890625</v>
      </c>
      <c r="C8466" s="2">
        <v>41061</v>
      </c>
      <c r="D8466">
        <v>124.5859375</v>
      </c>
      <c r="E8466" s="2">
        <v>41061</v>
      </c>
      <c r="F8466">
        <v>135.734375</v>
      </c>
      <c r="G8466" s="2">
        <v>41061</v>
      </c>
      <c r="H8466">
        <v>1.9039999999999999</v>
      </c>
      <c r="I8466" s="2">
        <v>41061</v>
      </c>
      <c r="J8466">
        <v>137.727193614958</v>
      </c>
      <c r="K8466" s="2">
        <v>41061</v>
      </c>
      <c r="L8466">
        <v>157.91044033914301</v>
      </c>
      <c r="M8466" s="2">
        <v>41061</v>
      </c>
      <c r="N8466">
        <v>182.05325841020399</v>
      </c>
      <c r="O8466" s="2">
        <v>41061</v>
      </c>
      <c r="P8466">
        <v>104.469434832757</v>
      </c>
      <c r="Q8466" s="2">
        <v>41060</v>
      </c>
      <c r="R8466">
        <v>113.20298131836201</v>
      </c>
      <c r="S8466" s="2">
        <v>41061</v>
      </c>
      <c r="T8466">
        <v>131.38216070742001</v>
      </c>
      <c r="U8466" s="2">
        <v>39596</v>
      </c>
      <c r="V8466">
        <v>98.595108146351393</v>
      </c>
      <c r="W8466" s="2">
        <v>37326</v>
      </c>
      <c r="X8466">
        <v>0.858656693158797</v>
      </c>
      <c r="Y8466" s="2">
        <v>41061</v>
      </c>
      <c r="Z8466">
        <v>1.8440825746890599</v>
      </c>
      <c r="AA8466" s="2">
        <v>41061</v>
      </c>
      <c r="AB8466">
        <v>160.921658986175</v>
      </c>
      <c r="AC8466" s="2">
        <v>41059</v>
      </c>
      <c r="AD8466">
        <v>176.813882567842</v>
      </c>
      <c r="AE8466" s="2">
        <v>41061</v>
      </c>
      <c r="AF8466">
        <v>187.32718894009199</v>
      </c>
      <c r="AG8466" s="3">
        <v>41061</v>
      </c>
      <c r="AH8466">
        <v>94.9822526524041</v>
      </c>
      <c r="AI8466" s="3">
        <v>41061</v>
      </c>
      <c r="AJ8466">
        <v>94.2742983493997</v>
      </c>
    </row>
    <row r="8467" spans="1:36" x14ac:dyDescent="0.2">
      <c r="A8467" s="3">
        <v>41064</v>
      </c>
      <c r="B8467">
        <v>110.265625</v>
      </c>
      <c r="C8467" s="2">
        <v>41064</v>
      </c>
      <c r="D8467">
        <v>124.3046875</v>
      </c>
      <c r="E8467" s="2">
        <v>41064</v>
      </c>
      <c r="F8467">
        <v>135.046875</v>
      </c>
      <c r="G8467" s="2">
        <v>41064</v>
      </c>
      <c r="H8467">
        <v>1.96</v>
      </c>
      <c r="I8467" s="2">
        <v>41064</v>
      </c>
      <c r="J8467">
        <v>138.41338464614199</v>
      </c>
      <c r="K8467" s="2">
        <v>41064</v>
      </c>
      <c r="L8467">
        <v>158.47411035585799</v>
      </c>
      <c r="M8467" s="2">
        <v>41064</v>
      </c>
      <c r="N8467">
        <v>182.22710915633701</v>
      </c>
      <c r="O8467" s="2">
        <v>41061</v>
      </c>
      <c r="P8467">
        <v>104.469434832757</v>
      </c>
      <c r="Q8467" s="2">
        <v>41060</v>
      </c>
      <c r="R8467">
        <v>113.20298131836201</v>
      </c>
      <c r="S8467" s="2">
        <v>41064</v>
      </c>
      <c r="T8467">
        <v>131.024531024531</v>
      </c>
      <c r="U8467" s="2">
        <v>39596</v>
      </c>
      <c r="V8467">
        <v>98.595108146351393</v>
      </c>
      <c r="W8467" s="2">
        <v>37326</v>
      </c>
      <c r="X8467">
        <v>0.858656693158797</v>
      </c>
      <c r="Y8467" s="2">
        <v>41064</v>
      </c>
      <c r="Z8467">
        <v>1.8356951359632301</v>
      </c>
      <c r="AA8467" s="2">
        <v>41061</v>
      </c>
      <c r="AB8467">
        <v>160.921658986175</v>
      </c>
      <c r="AC8467" s="2">
        <v>41059</v>
      </c>
      <c r="AD8467">
        <v>176.813882567842</v>
      </c>
      <c r="AE8467" s="2">
        <v>41061</v>
      </c>
      <c r="AF8467">
        <v>187.32718894009199</v>
      </c>
      <c r="AG8467" s="3">
        <v>41064</v>
      </c>
      <c r="AH8467">
        <v>95.344155149440297</v>
      </c>
      <c r="AI8467" s="3">
        <v>41064</v>
      </c>
      <c r="AJ8467">
        <v>94.624429812190598</v>
      </c>
    </row>
    <row r="8468" spans="1:36" x14ac:dyDescent="0.2">
      <c r="A8468" s="3">
        <v>41065</v>
      </c>
      <c r="B8468">
        <v>110.265625</v>
      </c>
      <c r="C8468" s="2">
        <v>41065</v>
      </c>
      <c r="D8468">
        <v>124.296875</v>
      </c>
      <c r="E8468" s="2">
        <v>41065</v>
      </c>
      <c r="F8468">
        <v>134.6875</v>
      </c>
      <c r="G8468" s="2">
        <v>41065</v>
      </c>
      <c r="H8468">
        <v>2.0259999999999998</v>
      </c>
      <c r="I8468" s="2">
        <v>41065</v>
      </c>
      <c r="J8468">
        <v>137.966675798859</v>
      </c>
      <c r="K8468" s="2">
        <v>41065</v>
      </c>
      <c r="L8468">
        <v>157.84164777963201</v>
      </c>
      <c r="M8468" s="2">
        <v>41065</v>
      </c>
      <c r="N8468">
        <v>181.35289282956799</v>
      </c>
      <c r="O8468" s="2">
        <v>41065</v>
      </c>
      <c r="P8468">
        <v>104.58313253012</v>
      </c>
      <c r="Q8468" s="2">
        <v>41060</v>
      </c>
      <c r="R8468">
        <v>113.20298131836201</v>
      </c>
      <c r="S8468" s="2">
        <v>41065</v>
      </c>
      <c r="T8468">
        <v>131.01686746988</v>
      </c>
      <c r="U8468" s="2">
        <v>39596</v>
      </c>
      <c r="V8468">
        <v>98.595108146351393</v>
      </c>
      <c r="W8468" s="2">
        <v>37326</v>
      </c>
      <c r="X8468">
        <v>0.858656693158797</v>
      </c>
      <c r="Y8468" s="2">
        <v>41065</v>
      </c>
      <c r="Z8468">
        <v>1.82107936507937</v>
      </c>
      <c r="AA8468" s="2">
        <v>41061</v>
      </c>
      <c r="AB8468">
        <v>160.921658986175</v>
      </c>
      <c r="AC8468" s="2">
        <v>41059</v>
      </c>
      <c r="AD8468">
        <v>176.813882567842</v>
      </c>
      <c r="AE8468" s="2">
        <v>41061</v>
      </c>
      <c r="AF8468">
        <v>187.32718894009199</v>
      </c>
      <c r="AG8468" s="3">
        <v>41065</v>
      </c>
      <c r="AH8468">
        <v>95.257575314846704</v>
      </c>
      <c r="AI8468" s="3">
        <v>41065</v>
      </c>
      <c r="AJ8468">
        <v>94.585512666919897</v>
      </c>
    </row>
    <row r="8469" spans="1:36" x14ac:dyDescent="0.2">
      <c r="A8469" s="3">
        <v>41066</v>
      </c>
      <c r="B8469">
        <v>110.234375</v>
      </c>
      <c r="C8469" s="2">
        <v>41066</v>
      </c>
      <c r="D8469">
        <v>124.046875</v>
      </c>
      <c r="E8469" s="2">
        <v>41066</v>
      </c>
      <c r="F8469">
        <v>134.15625</v>
      </c>
      <c r="G8469" s="2">
        <v>41066</v>
      </c>
      <c r="H8469">
        <v>2.125</v>
      </c>
      <c r="I8469" s="2">
        <v>41066</v>
      </c>
      <c r="J8469">
        <v>139.110977020164</v>
      </c>
      <c r="K8469" s="2">
        <v>41066</v>
      </c>
      <c r="L8469">
        <v>158.671493940765</v>
      </c>
      <c r="M8469" s="2">
        <v>41066</v>
      </c>
      <c r="N8469">
        <v>181.86503746165801</v>
      </c>
      <c r="O8469" s="2">
        <v>41066</v>
      </c>
      <c r="P8469">
        <v>105.531769971782</v>
      </c>
      <c r="Q8469" s="2">
        <v>41060</v>
      </c>
      <c r="R8469">
        <v>113.20298131836201</v>
      </c>
      <c r="S8469" s="2">
        <v>41066</v>
      </c>
      <c r="T8469">
        <v>132.003502967792</v>
      </c>
      <c r="U8469" s="2">
        <v>39596</v>
      </c>
      <c r="V8469">
        <v>98.595108146351393</v>
      </c>
      <c r="W8469" s="2">
        <v>37326</v>
      </c>
      <c r="X8469">
        <v>0.858656693158797</v>
      </c>
      <c r="Y8469" s="2">
        <v>41066</v>
      </c>
      <c r="Z8469">
        <v>1.8125473365311799</v>
      </c>
      <c r="AA8469" s="2">
        <v>41066</v>
      </c>
      <c r="AB8469">
        <v>162.24170513336799</v>
      </c>
      <c r="AC8469" s="2">
        <v>41066</v>
      </c>
      <c r="AD8469">
        <v>176.97264475355499</v>
      </c>
      <c r="AE8469" s="2">
        <v>41066</v>
      </c>
      <c r="AF8469">
        <v>186.99464047833001</v>
      </c>
      <c r="AG8469" s="3">
        <v>41066</v>
      </c>
      <c r="AH8469">
        <v>96.957608954513006</v>
      </c>
      <c r="AI8469" s="3">
        <v>41066</v>
      </c>
      <c r="AJ8469">
        <v>96.302691116932607</v>
      </c>
    </row>
    <row r="8470" spans="1:36" x14ac:dyDescent="0.2">
      <c r="A8470" s="3">
        <v>41067</v>
      </c>
      <c r="B8470">
        <v>110.2421875</v>
      </c>
      <c r="C8470" s="2">
        <v>41067</v>
      </c>
      <c r="D8470">
        <v>124.15625</v>
      </c>
      <c r="E8470" s="2">
        <v>41067</v>
      </c>
      <c r="F8470">
        <v>134.390625</v>
      </c>
      <c r="G8470" s="2">
        <v>41067</v>
      </c>
      <c r="H8470">
        <v>2.117</v>
      </c>
      <c r="I8470" s="2">
        <v>41067</v>
      </c>
      <c r="J8470">
        <v>139.00123087744001</v>
      </c>
      <c r="K8470" s="2">
        <v>41067</v>
      </c>
      <c r="L8470">
        <v>158.50687030571001</v>
      </c>
      <c r="M8470" s="2">
        <v>41067</v>
      </c>
      <c r="N8470">
        <v>181.11482328116799</v>
      </c>
      <c r="O8470" s="2">
        <v>41067</v>
      </c>
      <c r="P8470">
        <v>105.494452014795</v>
      </c>
      <c r="Q8470" s="2">
        <v>41067</v>
      </c>
      <c r="R8470">
        <v>113.753163324898</v>
      </c>
      <c r="S8470" s="2">
        <v>41067</v>
      </c>
      <c r="T8470">
        <v>131.70138212964801</v>
      </c>
      <c r="U8470" s="2">
        <v>39596</v>
      </c>
      <c r="V8470">
        <v>98.595108146351393</v>
      </c>
      <c r="W8470" s="2">
        <v>37326</v>
      </c>
      <c r="X8470">
        <v>0.858656693158797</v>
      </c>
      <c r="Y8470" s="2">
        <v>41067</v>
      </c>
      <c r="Z8470">
        <v>1.8029884480160701</v>
      </c>
      <c r="AA8470" s="2">
        <v>41067</v>
      </c>
      <c r="AB8470">
        <v>162.515527950311</v>
      </c>
      <c r="AC8470" s="2">
        <v>41066</v>
      </c>
      <c r="AD8470">
        <v>176.97264475355499</v>
      </c>
      <c r="AE8470" s="2">
        <v>41067</v>
      </c>
      <c r="AF8470">
        <v>186.73913043478299</v>
      </c>
      <c r="AG8470" s="3">
        <v>41067</v>
      </c>
      <c r="AH8470">
        <v>96.555886456055603</v>
      </c>
      <c r="AI8470" s="3">
        <v>41067</v>
      </c>
      <c r="AJ8470">
        <v>95.947403310544104</v>
      </c>
    </row>
    <row r="8471" spans="1:36" x14ac:dyDescent="0.2">
      <c r="A8471" s="3">
        <v>41068</v>
      </c>
      <c r="B8471">
        <v>110.234375</v>
      </c>
      <c r="C8471" s="2">
        <v>41068</v>
      </c>
      <c r="D8471">
        <v>124.1796875</v>
      </c>
      <c r="E8471" s="2">
        <v>41068</v>
      </c>
      <c r="F8471">
        <v>134.359375</v>
      </c>
      <c r="G8471" s="2">
        <v>41068</v>
      </c>
      <c r="H8471">
        <v>2.121</v>
      </c>
      <c r="I8471" s="2">
        <v>41068</v>
      </c>
      <c r="J8471">
        <v>138.53913740018501</v>
      </c>
      <c r="K8471" s="2">
        <v>41068</v>
      </c>
      <c r="L8471">
        <v>158.727377406193</v>
      </c>
      <c r="M8471" s="2">
        <v>41068</v>
      </c>
      <c r="N8471">
        <v>179.57896317805199</v>
      </c>
      <c r="O8471" s="2">
        <v>41067</v>
      </c>
      <c r="P8471">
        <v>105.494452014795</v>
      </c>
      <c r="Q8471" s="2">
        <v>41067</v>
      </c>
      <c r="R8471">
        <v>113.753163324898</v>
      </c>
      <c r="S8471" s="2">
        <v>41068</v>
      </c>
      <c r="T8471">
        <v>131.96258039368499</v>
      </c>
      <c r="U8471" s="2">
        <v>39596</v>
      </c>
      <c r="V8471">
        <v>98.595108146351393</v>
      </c>
      <c r="W8471" s="2">
        <v>37326</v>
      </c>
      <c r="X8471">
        <v>0.858656693158797</v>
      </c>
      <c r="Y8471" s="2">
        <v>41068</v>
      </c>
      <c r="Z8471">
        <v>1.8094638811980901</v>
      </c>
      <c r="AA8471" s="2">
        <v>41068</v>
      </c>
      <c r="AB8471">
        <v>162.06891216561201</v>
      </c>
      <c r="AC8471" s="2">
        <v>41066</v>
      </c>
      <c r="AD8471">
        <v>176.97264475355499</v>
      </c>
      <c r="AE8471" s="2">
        <v>41068</v>
      </c>
      <c r="AF8471">
        <v>187.319171321152</v>
      </c>
      <c r="AG8471" s="3">
        <v>41068</v>
      </c>
      <c r="AH8471">
        <v>96.780907451089206</v>
      </c>
      <c r="AI8471" s="3">
        <v>41068</v>
      </c>
      <c r="AJ8471">
        <v>96.146603500564893</v>
      </c>
    </row>
    <row r="8472" spans="1:36" x14ac:dyDescent="0.2">
      <c r="A8472" s="3">
        <v>41071</v>
      </c>
      <c r="B8472">
        <v>110.234375</v>
      </c>
      <c r="C8472" s="2">
        <v>41071</v>
      </c>
      <c r="D8472">
        <v>124.28125</v>
      </c>
      <c r="E8472" s="2">
        <v>41071</v>
      </c>
      <c r="F8472">
        <v>134.703125</v>
      </c>
      <c r="G8472" s="2">
        <v>41071</v>
      </c>
      <c r="H8472">
        <v>2.0659999999999998</v>
      </c>
      <c r="I8472" s="2">
        <v>41071</v>
      </c>
      <c r="J8472">
        <v>138.048902195609</v>
      </c>
      <c r="K8472" s="2">
        <v>41071</v>
      </c>
      <c r="L8472">
        <v>158.38323353293401</v>
      </c>
      <c r="M8472" s="2">
        <v>41071</v>
      </c>
      <c r="N8472">
        <v>179.690618762475</v>
      </c>
      <c r="O8472" s="2">
        <v>41067</v>
      </c>
      <c r="P8472">
        <v>105.494452014795</v>
      </c>
      <c r="Q8472" s="2">
        <v>41067</v>
      </c>
      <c r="R8472">
        <v>113.753163324898</v>
      </c>
      <c r="S8472" s="2">
        <v>41068</v>
      </c>
      <c r="T8472">
        <v>131.96258039368499</v>
      </c>
      <c r="U8472" s="2">
        <v>39596</v>
      </c>
      <c r="V8472">
        <v>98.595108146351393</v>
      </c>
      <c r="W8472" s="2">
        <v>37326</v>
      </c>
      <c r="X8472">
        <v>0.858656693158797</v>
      </c>
      <c r="Y8472" s="2">
        <v>41071</v>
      </c>
      <c r="Z8472">
        <v>1.8088161209068001</v>
      </c>
      <c r="AA8472" s="2">
        <v>41071</v>
      </c>
      <c r="AB8472">
        <v>162.13706432241699</v>
      </c>
      <c r="AC8472" s="2">
        <v>41066</v>
      </c>
      <c r="AD8472">
        <v>176.97264475355499</v>
      </c>
      <c r="AE8472" s="2">
        <v>41071</v>
      </c>
      <c r="AF8472">
        <v>187.14789822323999</v>
      </c>
      <c r="AG8472" s="3">
        <v>41071</v>
      </c>
      <c r="AH8472">
        <v>96.283000818548501</v>
      </c>
      <c r="AI8472" s="3">
        <v>41071</v>
      </c>
      <c r="AJ8472">
        <v>95.646899870807403</v>
      </c>
    </row>
    <row r="8473" spans="1:36" x14ac:dyDescent="0.2">
      <c r="A8473" s="3">
        <v>41072</v>
      </c>
      <c r="B8473">
        <v>110.1953125</v>
      </c>
      <c r="C8473" s="2">
        <v>41072</v>
      </c>
      <c r="D8473">
        <v>124</v>
      </c>
      <c r="E8473" s="2">
        <v>41072</v>
      </c>
      <c r="F8473">
        <v>134.09375</v>
      </c>
      <c r="G8473" s="2">
        <v>41072</v>
      </c>
      <c r="H8473">
        <v>2.1549999999999998</v>
      </c>
      <c r="I8473" s="2">
        <v>41072</v>
      </c>
      <c r="J8473">
        <v>138.289353502746</v>
      </c>
      <c r="K8473" s="2">
        <v>41072</v>
      </c>
      <c r="L8473">
        <v>157.67676388524001</v>
      </c>
      <c r="M8473" s="2">
        <v>41072</v>
      </c>
      <c r="N8473">
        <v>177.65849630269099</v>
      </c>
      <c r="O8473" s="2">
        <v>41067</v>
      </c>
      <c r="P8473">
        <v>105.494452014795</v>
      </c>
      <c r="Q8473" s="2">
        <v>41067</v>
      </c>
      <c r="R8473">
        <v>113.753163324898</v>
      </c>
      <c r="S8473" s="2">
        <v>41068</v>
      </c>
      <c r="T8473">
        <v>131.96258039368499</v>
      </c>
      <c r="U8473" s="2">
        <v>39596</v>
      </c>
      <c r="V8473">
        <v>98.595108146351393</v>
      </c>
      <c r="W8473" s="2">
        <v>37326</v>
      </c>
      <c r="X8473">
        <v>0.858656693158797</v>
      </c>
      <c r="Y8473" s="2">
        <v>41072</v>
      </c>
      <c r="Z8473">
        <v>1.80646378269618</v>
      </c>
      <c r="AA8473" s="2">
        <v>41071</v>
      </c>
      <c r="AB8473">
        <v>162.13706432241699</v>
      </c>
      <c r="AC8473" s="2">
        <v>41066</v>
      </c>
      <c r="AD8473">
        <v>176.97264475355499</v>
      </c>
      <c r="AE8473" s="2">
        <v>41072</v>
      </c>
      <c r="AF8473">
        <v>187.757962775485</v>
      </c>
      <c r="AG8473" s="3">
        <v>41072</v>
      </c>
      <c r="AH8473">
        <v>97.328643596616203</v>
      </c>
      <c r="AI8473" s="3">
        <v>41072</v>
      </c>
      <c r="AJ8473">
        <v>96.720837775629903</v>
      </c>
    </row>
    <row r="8474" spans="1:36" x14ac:dyDescent="0.2">
      <c r="A8474" s="3">
        <v>41073</v>
      </c>
      <c r="B8474">
        <v>110.1796875</v>
      </c>
      <c r="C8474" s="2">
        <v>41073</v>
      </c>
      <c r="D8474">
        <v>124.2109375</v>
      </c>
      <c r="E8474" s="2">
        <v>41073</v>
      </c>
      <c r="F8474">
        <v>134.59375</v>
      </c>
      <c r="G8474" s="2">
        <v>41073</v>
      </c>
      <c r="H8474">
        <v>2.0979999999999999</v>
      </c>
      <c r="I8474" s="2">
        <v>41073</v>
      </c>
      <c r="J8474">
        <v>138.73822975517899</v>
      </c>
      <c r="K8474" s="2">
        <v>41073</v>
      </c>
      <c r="L8474">
        <v>158.29252981795401</v>
      </c>
      <c r="M8474" s="2">
        <v>41073</v>
      </c>
      <c r="N8474">
        <v>178.44318895166401</v>
      </c>
      <c r="O8474" s="2">
        <v>41067</v>
      </c>
      <c r="P8474">
        <v>105.494452014795</v>
      </c>
      <c r="Q8474" s="2">
        <v>41073</v>
      </c>
      <c r="R8474">
        <v>113.721110895319</v>
      </c>
      <c r="S8474" s="2">
        <v>41073</v>
      </c>
      <c r="T8474">
        <v>131.67605360264099</v>
      </c>
      <c r="U8474" s="2">
        <v>39596</v>
      </c>
      <c r="V8474">
        <v>98.595108146351393</v>
      </c>
      <c r="W8474" s="2">
        <v>37326</v>
      </c>
      <c r="X8474">
        <v>0.858656693158797</v>
      </c>
      <c r="Y8474" s="2">
        <v>41073</v>
      </c>
      <c r="Z8474">
        <v>1.8083900226757399</v>
      </c>
      <c r="AA8474" s="2">
        <v>41073</v>
      </c>
      <c r="AB8474">
        <v>162.29627676896101</v>
      </c>
      <c r="AC8474" s="2">
        <v>41066</v>
      </c>
      <c r="AD8474">
        <v>176.97264475355499</v>
      </c>
      <c r="AE8474" s="2">
        <v>41073</v>
      </c>
      <c r="AF8474">
        <v>185.83590491106699</v>
      </c>
      <c r="AG8474" s="3">
        <v>41073</v>
      </c>
      <c r="AH8474">
        <v>96.921090529870398</v>
      </c>
      <c r="AI8474" s="3">
        <v>41073</v>
      </c>
      <c r="AJ8474">
        <v>96.330138550926193</v>
      </c>
    </row>
    <row r="8475" spans="1:36" x14ac:dyDescent="0.2">
      <c r="A8475" s="3">
        <v>41074</v>
      </c>
      <c r="B8475">
        <v>110.1875</v>
      </c>
      <c r="C8475" s="2">
        <v>41074</v>
      </c>
      <c r="D8475">
        <v>124.0703125</v>
      </c>
      <c r="E8475" s="2">
        <v>41074</v>
      </c>
      <c r="F8475">
        <v>134.140625</v>
      </c>
      <c r="G8475" s="2">
        <v>41074</v>
      </c>
      <c r="H8475">
        <v>2.125</v>
      </c>
      <c r="I8475" s="2">
        <v>41074</v>
      </c>
      <c r="J8475">
        <v>139.617565707213</v>
      </c>
      <c r="K8475" s="2">
        <v>41074</v>
      </c>
      <c r="L8475">
        <v>159.17501294567899</v>
      </c>
      <c r="M8475" s="2">
        <v>41074</v>
      </c>
      <c r="N8475">
        <v>178.86507445344</v>
      </c>
      <c r="O8475" s="2">
        <v>41074</v>
      </c>
      <c r="P8475">
        <v>105.987292277615</v>
      </c>
      <c r="Q8475" s="2">
        <v>41073</v>
      </c>
      <c r="R8475">
        <v>113.721110895319</v>
      </c>
      <c r="S8475" s="2">
        <v>41074</v>
      </c>
      <c r="T8475">
        <v>130.596285434995</v>
      </c>
      <c r="U8475" s="2">
        <v>39596</v>
      </c>
      <c r="V8475">
        <v>98.595108146351393</v>
      </c>
      <c r="W8475" s="2">
        <v>37326</v>
      </c>
      <c r="X8475">
        <v>0.858656693158797</v>
      </c>
      <c r="Y8475" s="2">
        <v>41074</v>
      </c>
      <c r="Z8475">
        <v>1.8078861174099301</v>
      </c>
      <c r="AA8475" s="2">
        <v>41073</v>
      </c>
      <c r="AB8475">
        <v>162.29627676896101</v>
      </c>
      <c r="AC8475" s="2">
        <v>41066</v>
      </c>
      <c r="AD8475">
        <v>176.97264475355499</v>
      </c>
      <c r="AE8475" s="2">
        <v>41074</v>
      </c>
      <c r="AF8475">
        <v>186.50843028681601</v>
      </c>
      <c r="AG8475" s="3">
        <v>41074</v>
      </c>
      <c r="AH8475">
        <v>97.885559675318206</v>
      </c>
      <c r="AI8475" s="3">
        <v>41074</v>
      </c>
      <c r="AJ8475">
        <v>97.329391722617501</v>
      </c>
    </row>
    <row r="8476" spans="1:36" x14ac:dyDescent="0.2">
      <c r="A8476" s="3">
        <v>41075</v>
      </c>
      <c r="B8476">
        <v>110.2109375</v>
      </c>
      <c r="C8476" s="2">
        <v>41075</v>
      </c>
      <c r="D8476">
        <v>124.3125</v>
      </c>
      <c r="E8476" s="2">
        <v>41075</v>
      </c>
      <c r="F8476">
        <v>134.625</v>
      </c>
      <c r="G8476" s="2">
        <v>41075</v>
      </c>
      <c r="H8476">
        <v>2.069</v>
      </c>
      <c r="I8476" s="2">
        <v>41075</v>
      </c>
      <c r="J8476">
        <v>139.754103539342</v>
      </c>
      <c r="K8476" s="2">
        <v>41075</v>
      </c>
      <c r="L8476">
        <v>159.66843149395399</v>
      </c>
      <c r="M8476" s="2">
        <v>41075</v>
      </c>
      <c r="N8476">
        <v>179.506943479195</v>
      </c>
      <c r="O8476" s="2">
        <v>41074</v>
      </c>
      <c r="P8476">
        <v>105.987292277615</v>
      </c>
      <c r="Q8476" s="2">
        <v>41073</v>
      </c>
      <c r="R8476">
        <v>113.721110895319</v>
      </c>
      <c r="S8476" s="2">
        <v>41074</v>
      </c>
      <c r="T8476">
        <v>130.596285434995</v>
      </c>
      <c r="U8476" s="2">
        <v>39596</v>
      </c>
      <c r="V8476">
        <v>98.595108146351393</v>
      </c>
      <c r="W8476" s="2">
        <v>37326</v>
      </c>
      <c r="X8476">
        <v>0.858656693158797</v>
      </c>
      <c r="Y8476" s="2">
        <v>41075</v>
      </c>
      <c r="Z8476">
        <v>1.8242470453679001</v>
      </c>
      <c r="AA8476" s="2">
        <v>41073</v>
      </c>
      <c r="AB8476">
        <v>162.29627676896101</v>
      </c>
      <c r="AC8476" s="2">
        <v>41066</v>
      </c>
      <c r="AD8476">
        <v>176.97264475355499</v>
      </c>
      <c r="AE8476" s="2">
        <v>41075</v>
      </c>
      <c r="AF8476">
        <v>189.61859412568899</v>
      </c>
      <c r="AG8476" s="3">
        <v>41075</v>
      </c>
      <c r="AH8476">
        <v>98.421466443561897</v>
      </c>
      <c r="AI8476" s="3">
        <v>41075</v>
      </c>
      <c r="AJ8476">
        <v>97.856984456585295</v>
      </c>
    </row>
    <row r="8477" spans="1:36" x14ac:dyDescent="0.2">
      <c r="A8477" s="3">
        <v>41078</v>
      </c>
      <c r="B8477">
        <v>110.1953125</v>
      </c>
      <c r="C8477" s="2">
        <v>41078</v>
      </c>
      <c r="D8477">
        <v>124.2734375</v>
      </c>
      <c r="E8477" s="2">
        <v>41078</v>
      </c>
      <c r="F8477">
        <v>134.609375</v>
      </c>
      <c r="G8477" s="2">
        <v>41078</v>
      </c>
      <c r="H8477">
        <v>2.0499999999999998</v>
      </c>
      <c r="I8477" s="2">
        <v>41078</v>
      </c>
      <c r="J8477">
        <v>139.23644731712801</v>
      </c>
      <c r="K8477" s="2">
        <v>41078</v>
      </c>
      <c r="L8477">
        <v>159.35012512103401</v>
      </c>
      <c r="M8477" s="2">
        <v>41078</v>
      </c>
      <c r="N8477">
        <v>179.369490587629</v>
      </c>
      <c r="O8477" s="2">
        <v>41074</v>
      </c>
      <c r="P8477">
        <v>105.987292277615</v>
      </c>
      <c r="Q8477" s="2">
        <v>41073</v>
      </c>
      <c r="R8477">
        <v>113.721110895319</v>
      </c>
      <c r="S8477" s="2">
        <v>41074</v>
      </c>
      <c r="T8477">
        <v>130.596285434995</v>
      </c>
      <c r="U8477" s="2">
        <v>39596</v>
      </c>
      <c r="V8477">
        <v>98.595108146351393</v>
      </c>
      <c r="W8477" s="2">
        <v>37326</v>
      </c>
      <c r="X8477">
        <v>0.858656693158797</v>
      </c>
      <c r="Y8477" s="2">
        <v>41078</v>
      </c>
      <c r="Z8477">
        <v>1.81592920353982</v>
      </c>
      <c r="AA8477" s="2">
        <v>41078</v>
      </c>
      <c r="AB8477">
        <v>164.12321383805499</v>
      </c>
      <c r="AC8477" s="2">
        <v>41066</v>
      </c>
      <c r="AD8477">
        <v>176.97264475355499</v>
      </c>
      <c r="AE8477" s="2">
        <v>41078</v>
      </c>
      <c r="AF8477">
        <v>189.019804462271</v>
      </c>
      <c r="AG8477" s="3">
        <v>41078</v>
      </c>
      <c r="AH8477">
        <v>98.771429149715601</v>
      </c>
      <c r="AI8477" s="3">
        <v>41078</v>
      </c>
      <c r="AJ8477">
        <v>98.088327564919993</v>
      </c>
    </row>
    <row r="8478" spans="1:36" x14ac:dyDescent="0.2">
      <c r="A8478" s="3">
        <v>41079</v>
      </c>
      <c r="B8478">
        <v>110.1875</v>
      </c>
      <c r="C8478" s="2">
        <v>41079</v>
      </c>
      <c r="D8478">
        <v>124.203125</v>
      </c>
      <c r="E8478" s="2">
        <v>41079</v>
      </c>
      <c r="F8478">
        <v>134.3125</v>
      </c>
      <c r="G8478" s="2">
        <v>41079</v>
      </c>
      <c r="H8478">
        <v>2.1040000000000001</v>
      </c>
      <c r="I8478" s="2">
        <v>41079</v>
      </c>
      <c r="J8478">
        <v>140.26718767841101</v>
      </c>
      <c r="K8478" s="2">
        <v>41079</v>
      </c>
      <c r="L8478">
        <v>159.868562946423</v>
      </c>
      <c r="M8478" s="2">
        <v>41079</v>
      </c>
      <c r="N8478">
        <v>179.34306847159999</v>
      </c>
      <c r="O8478" s="2">
        <v>41074</v>
      </c>
      <c r="P8478">
        <v>105.987292277615</v>
      </c>
      <c r="Q8478" s="2">
        <v>41073</v>
      </c>
      <c r="R8478">
        <v>113.721110895319</v>
      </c>
      <c r="S8478" s="2">
        <v>41074</v>
      </c>
      <c r="T8478">
        <v>130.596285434995</v>
      </c>
      <c r="U8478" s="2">
        <v>39596</v>
      </c>
      <c r="V8478">
        <v>98.595108146351393</v>
      </c>
      <c r="W8478" s="2">
        <v>37326</v>
      </c>
      <c r="X8478">
        <v>0.858656693158797</v>
      </c>
      <c r="Y8478" s="2">
        <v>41079</v>
      </c>
      <c r="Z8478">
        <v>1.82323872275722</v>
      </c>
      <c r="AA8478" s="2">
        <v>41078</v>
      </c>
      <c r="AB8478">
        <v>164.12321383805499</v>
      </c>
      <c r="AC8478" s="2">
        <v>41066</v>
      </c>
      <c r="AD8478">
        <v>176.97264475355499</v>
      </c>
      <c r="AE8478" s="2">
        <v>41079</v>
      </c>
      <c r="AF8478">
        <v>189.147969371551</v>
      </c>
      <c r="AG8478" s="3">
        <v>41079</v>
      </c>
      <c r="AH8478">
        <v>99.527369772037403</v>
      </c>
      <c r="AI8478" s="3">
        <v>41079</v>
      </c>
      <c r="AJ8478">
        <v>98.834722024161195</v>
      </c>
    </row>
    <row r="8479" spans="1:36" x14ac:dyDescent="0.2">
      <c r="A8479" s="3">
        <v>41080</v>
      </c>
      <c r="B8479">
        <v>110.15625</v>
      </c>
      <c r="C8479" s="2">
        <v>41080</v>
      </c>
      <c r="D8479">
        <v>123.953125</v>
      </c>
      <c r="E8479" s="2">
        <v>41080</v>
      </c>
      <c r="F8479">
        <v>134.0625</v>
      </c>
      <c r="G8479" s="2">
        <v>41080</v>
      </c>
      <c r="H8479">
        <v>2.165</v>
      </c>
      <c r="I8479" s="2">
        <v>41080</v>
      </c>
      <c r="J8479">
        <v>140.233754684622</v>
      </c>
      <c r="K8479" s="2">
        <v>41080</v>
      </c>
      <c r="L8479">
        <v>159.35971542908001</v>
      </c>
      <c r="M8479" s="2">
        <v>41080</v>
      </c>
      <c r="N8479">
        <v>178.30146731880799</v>
      </c>
      <c r="O8479" s="2">
        <v>41074</v>
      </c>
      <c r="P8479">
        <v>105.987292277615</v>
      </c>
      <c r="Q8479" s="2">
        <v>41073</v>
      </c>
      <c r="R8479">
        <v>113.721110895319</v>
      </c>
      <c r="S8479" s="2">
        <v>41074</v>
      </c>
      <c r="T8479">
        <v>130.596285434995</v>
      </c>
      <c r="U8479" s="2">
        <v>39596</v>
      </c>
      <c r="V8479">
        <v>98.595108146351393</v>
      </c>
      <c r="W8479" s="2">
        <v>37326</v>
      </c>
      <c r="X8479">
        <v>0.858656693158797</v>
      </c>
      <c r="Y8479" s="2">
        <v>41080</v>
      </c>
      <c r="Z8479">
        <v>1.8078229153565599</v>
      </c>
      <c r="AA8479" s="2">
        <v>41080</v>
      </c>
      <c r="AB8479">
        <v>164.45869281661999</v>
      </c>
      <c r="AC8479" s="2">
        <v>41066</v>
      </c>
      <c r="AD8479">
        <v>176.97264475355499</v>
      </c>
      <c r="AE8479" s="2">
        <v>41080</v>
      </c>
      <c r="AF8479">
        <v>188.424245281536</v>
      </c>
      <c r="AG8479" s="3">
        <v>41080</v>
      </c>
      <c r="AH8479">
        <v>99.412999612742794</v>
      </c>
      <c r="AI8479" s="3">
        <v>41080</v>
      </c>
      <c r="AJ8479">
        <v>98.7302040233985</v>
      </c>
    </row>
    <row r="8480" spans="1:36" x14ac:dyDescent="0.2">
      <c r="A8480" s="3">
        <v>41081</v>
      </c>
      <c r="B8480">
        <v>110.1484375</v>
      </c>
      <c r="C8480" s="2">
        <v>41081</v>
      </c>
      <c r="D8480">
        <v>124.09375</v>
      </c>
      <c r="E8480" s="2">
        <v>41081</v>
      </c>
      <c r="F8480">
        <v>133.359375</v>
      </c>
      <c r="G8480" s="2">
        <v>41081</v>
      </c>
      <c r="H8480">
        <v>2.1269999999999998</v>
      </c>
      <c r="I8480" s="2">
        <v>41081</v>
      </c>
      <c r="J8480">
        <v>138.62901000777501</v>
      </c>
      <c r="K8480" s="2">
        <v>41081</v>
      </c>
      <c r="L8480">
        <v>157.95480197647299</v>
      </c>
      <c r="M8480" s="2">
        <v>41081</v>
      </c>
      <c r="N8480">
        <v>177.481251097344</v>
      </c>
      <c r="O8480" s="2">
        <v>41074</v>
      </c>
      <c r="P8480">
        <v>105.987292277615</v>
      </c>
      <c r="Q8480" s="2">
        <v>41081</v>
      </c>
      <c r="R8480">
        <v>115.113227718923</v>
      </c>
      <c r="S8480" s="2">
        <v>41081</v>
      </c>
      <c r="T8480">
        <v>134.551462727184</v>
      </c>
      <c r="U8480" s="2">
        <v>39596</v>
      </c>
      <c r="V8480">
        <v>98.595108146351393</v>
      </c>
      <c r="W8480" s="2">
        <v>37326</v>
      </c>
      <c r="X8480">
        <v>0.858656693158797</v>
      </c>
      <c r="Y8480" s="2">
        <v>41081</v>
      </c>
      <c r="Z8480">
        <v>1.7916510903426801</v>
      </c>
      <c r="AA8480" s="2">
        <v>41081</v>
      </c>
      <c r="AB8480">
        <v>163.18037284120001</v>
      </c>
      <c r="AC8480" s="2">
        <v>41066</v>
      </c>
      <c r="AD8480">
        <v>176.97264475355499</v>
      </c>
      <c r="AE8480" s="2">
        <v>41081</v>
      </c>
      <c r="AF8480">
        <v>187.69873433505799</v>
      </c>
      <c r="AG8480" s="3">
        <v>41081</v>
      </c>
      <c r="AH8480">
        <v>97.831431696621195</v>
      </c>
      <c r="AI8480" s="3">
        <v>41081</v>
      </c>
      <c r="AJ8480">
        <v>97.204242807397804</v>
      </c>
    </row>
    <row r="8481" spans="1:36" x14ac:dyDescent="0.2">
      <c r="A8481" s="3">
        <v>41082</v>
      </c>
      <c r="B8481">
        <v>110.140625</v>
      </c>
      <c r="C8481" s="2">
        <v>41082</v>
      </c>
      <c r="D8481">
        <v>124.015625</v>
      </c>
      <c r="E8481" s="2">
        <v>41082</v>
      </c>
      <c r="F8481">
        <v>132.984375</v>
      </c>
      <c r="G8481" s="2">
        <v>41082</v>
      </c>
      <c r="H8481">
        <v>2.202</v>
      </c>
      <c r="I8481" s="2">
        <v>41082</v>
      </c>
      <c r="J8481">
        <v>138.85153392738201</v>
      </c>
      <c r="K8481" s="2">
        <v>41082</v>
      </c>
      <c r="L8481">
        <v>157.98006711324999</v>
      </c>
      <c r="M8481" s="2">
        <v>41082</v>
      </c>
      <c r="N8481">
        <v>177.05832820139</v>
      </c>
      <c r="O8481" s="2">
        <v>41082</v>
      </c>
      <c r="P8481">
        <v>105.838703378246</v>
      </c>
      <c r="Q8481" s="2">
        <v>41082</v>
      </c>
      <c r="R8481">
        <v>115.46572934973599</v>
      </c>
      <c r="S8481" s="2">
        <v>41082</v>
      </c>
      <c r="T8481">
        <v>134.50497949619199</v>
      </c>
      <c r="U8481" s="2">
        <v>39596</v>
      </c>
      <c r="V8481">
        <v>98.595108146351393</v>
      </c>
      <c r="W8481" s="2">
        <v>37326</v>
      </c>
      <c r="X8481">
        <v>0.858656693158797</v>
      </c>
      <c r="Y8481" s="2">
        <v>41082</v>
      </c>
      <c r="Z8481">
        <v>1.78743781094527</v>
      </c>
      <c r="AA8481" s="2">
        <v>41081</v>
      </c>
      <c r="AB8481">
        <v>163.18037284120001</v>
      </c>
      <c r="AC8481" s="2">
        <v>41066</v>
      </c>
      <c r="AD8481">
        <v>176.97264475355499</v>
      </c>
      <c r="AE8481" s="2">
        <v>41082</v>
      </c>
      <c r="AF8481">
        <v>187.367502182317</v>
      </c>
      <c r="AG8481" s="3">
        <v>41082</v>
      </c>
      <c r="AH8481">
        <v>98.185183694821106</v>
      </c>
      <c r="AI8481" s="3">
        <v>41082</v>
      </c>
      <c r="AJ8481">
        <v>97.531286467345396</v>
      </c>
    </row>
    <row r="8482" spans="1:36" x14ac:dyDescent="0.2">
      <c r="A8482" s="3">
        <v>41085</v>
      </c>
      <c r="B8482">
        <v>110.15625</v>
      </c>
      <c r="C8482" s="2">
        <v>41085</v>
      </c>
      <c r="D8482">
        <v>124.203125</v>
      </c>
      <c r="E8482" s="2">
        <v>41085</v>
      </c>
      <c r="F8482">
        <v>133.59375</v>
      </c>
      <c r="G8482" s="2">
        <v>41085</v>
      </c>
      <c r="H8482">
        <v>2.1190000000000002</v>
      </c>
      <c r="I8482" s="2">
        <v>41085</v>
      </c>
      <c r="J8482">
        <v>138.301596629199</v>
      </c>
      <c r="K8482" s="2">
        <v>41085</v>
      </c>
      <c r="L8482">
        <v>157.950013128118</v>
      </c>
      <c r="M8482" s="2">
        <v>41085</v>
      </c>
      <c r="N8482">
        <v>177.61718408121899</v>
      </c>
      <c r="O8482" s="2">
        <v>41085</v>
      </c>
      <c r="P8482">
        <v>105.488041998833</v>
      </c>
      <c r="Q8482" s="2">
        <v>41085</v>
      </c>
      <c r="R8482">
        <v>115.273186855921</v>
      </c>
      <c r="S8482" s="2">
        <v>41085</v>
      </c>
      <c r="T8482">
        <v>134.76570095275099</v>
      </c>
      <c r="U8482" s="2">
        <v>39596</v>
      </c>
      <c r="V8482">
        <v>98.595108146351393</v>
      </c>
      <c r="W8482" s="2">
        <v>37326</v>
      </c>
      <c r="X8482">
        <v>0.858656693158797</v>
      </c>
      <c r="Y8482" s="2">
        <v>41085</v>
      </c>
      <c r="Z8482">
        <v>1.80391664574441</v>
      </c>
      <c r="AA8482" s="2">
        <v>41081</v>
      </c>
      <c r="AB8482">
        <v>163.18037284120001</v>
      </c>
      <c r="AC8482" s="2">
        <v>41085</v>
      </c>
      <c r="AD8482">
        <v>177.61375315332199</v>
      </c>
      <c r="AE8482" s="2">
        <v>41085</v>
      </c>
      <c r="AF8482">
        <v>187.922389361238</v>
      </c>
      <c r="AG8482" s="3">
        <v>41085</v>
      </c>
      <c r="AH8482">
        <v>97.669300790237102</v>
      </c>
      <c r="AI8482" s="3">
        <v>41085</v>
      </c>
      <c r="AJ8482">
        <v>97.029108732619804</v>
      </c>
    </row>
    <row r="8483" spans="1:36" x14ac:dyDescent="0.2">
      <c r="A8483" s="3">
        <v>41086</v>
      </c>
      <c r="B8483">
        <v>110.15625</v>
      </c>
      <c r="C8483" s="2">
        <v>41086</v>
      </c>
      <c r="D8483">
        <v>124.125</v>
      </c>
      <c r="E8483" s="2">
        <v>41086</v>
      </c>
      <c r="F8483">
        <v>133.4375</v>
      </c>
      <c r="G8483" s="2">
        <v>41086</v>
      </c>
      <c r="H8483">
        <v>2.1440000000000001</v>
      </c>
      <c r="I8483" s="2">
        <v>41086</v>
      </c>
      <c r="J8483">
        <v>138.06669164481099</v>
      </c>
      <c r="K8483" s="2">
        <v>41086</v>
      </c>
      <c r="L8483">
        <v>157.49968777319799</v>
      </c>
      <c r="M8483" s="2">
        <v>41086</v>
      </c>
      <c r="N8483">
        <v>176.745347820657</v>
      </c>
      <c r="O8483" s="2">
        <v>41086</v>
      </c>
      <c r="P8483">
        <v>105.932037886925</v>
      </c>
      <c r="Q8483" s="2">
        <v>41086</v>
      </c>
      <c r="R8483">
        <v>115.682062298604</v>
      </c>
      <c r="S8483" s="2">
        <v>41086</v>
      </c>
      <c r="T8483">
        <v>135.11375842202901</v>
      </c>
      <c r="U8483" s="2">
        <v>39596</v>
      </c>
      <c r="V8483">
        <v>98.595108146351393</v>
      </c>
      <c r="W8483" s="2">
        <v>37326</v>
      </c>
      <c r="X8483">
        <v>0.858656693158797</v>
      </c>
      <c r="Y8483" s="2">
        <v>41086</v>
      </c>
      <c r="Z8483">
        <v>1.8092601912430799</v>
      </c>
      <c r="AA8483" s="2">
        <v>41086</v>
      </c>
      <c r="AB8483">
        <v>163.672186517803</v>
      </c>
      <c r="AC8483" s="2">
        <v>41085</v>
      </c>
      <c r="AD8483">
        <v>177.61375315332199</v>
      </c>
      <c r="AE8483" s="2">
        <v>41086</v>
      </c>
      <c r="AF8483">
        <v>188.37860236743799</v>
      </c>
      <c r="AG8483" s="3">
        <v>41086</v>
      </c>
      <c r="AH8483">
        <v>98.275723310933103</v>
      </c>
      <c r="AI8483" s="3">
        <v>41086</v>
      </c>
      <c r="AJ8483">
        <v>97.652005955494701</v>
      </c>
    </row>
    <row r="8484" spans="1:36" x14ac:dyDescent="0.2">
      <c r="A8484" s="3">
        <v>41087</v>
      </c>
      <c r="B8484">
        <v>110.15625</v>
      </c>
      <c r="C8484" s="2">
        <v>41087</v>
      </c>
      <c r="D8484">
        <v>124.1875</v>
      </c>
      <c r="E8484" s="2">
        <v>41087</v>
      </c>
      <c r="F8484">
        <v>133.5625</v>
      </c>
      <c r="G8484" s="2">
        <v>41087</v>
      </c>
      <c r="H8484">
        <v>2.1360000000000001</v>
      </c>
      <c r="I8484" s="2">
        <v>41087</v>
      </c>
      <c r="J8484">
        <v>137.80720457861099</v>
      </c>
      <c r="K8484" s="2">
        <v>41087</v>
      </c>
      <c r="L8484">
        <v>157.084252920859</v>
      </c>
      <c r="M8484" s="2">
        <v>41087</v>
      </c>
      <c r="N8484">
        <v>176.21167346226301</v>
      </c>
      <c r="O8484" s="2">
        <v>41086</v>
      </c>
      <c r="P8484">
        <v>105.932037886925</v>
      </c>
      <c r="Q8484" s="2">
        <v>41087</v>
      </c>
      <c r="R8484">
        <v>115.78176849502201</v>
      </c>
      <c r="S8484" s="2">
        <v>41087</v>
      </c>
      <c r="T8484">
        <v>135.41869998048</v>
      </c>
      <c r="U8484" s="2">
        <v>39596</v>
      </c>
      <c r="V8484">
        <v>98.595108146351393</v>
      </c>
      <c r="W8484" s="2">
        <v>37326</v>
      </c>
      <c r="X8484">
        <v>0.858656693158797</v>
      </c>
      <c r="Y8484" s="2">
        <v>41087</v>
      </c>
      <c r="Z8484">
        <v>1.8055207026348801</v>
      </c>
      <c r="AA8484" s="2">
        <v>41086</v>
      </c>
      <c r="AB8484">
        <v>163.672186517803</v>
      </c>
      <c r="AC8484" s="2">
        <v>41085</v>
      </c>
      <c r="AD8484">
        <v>177.61375315332199</v>
      </c>
      <c r="AE8484" s="2">
        <v>41087</v>
      </c>
      <c r="AF8484">
        <v>187.51751408911201</v>
      </c>
      <c r="AG8484" s="3">
        <v>41087</v>
      </c>
      <c r="AH8484">
        <v>98.411866661292294</v>
      </c>
      <c r="AI8484" s="3">
        <v>41087</v>
      </c>
      <c r="AJ8484">
        <v>97.777016405336795</v>
      </c>
    </row>
    <row r="8485" spans="1:36" x14ac:dyDescent="0.2">
      <c r="A8485" s="3">
        <v>41088</v>
      </c>
      <c r="B8485">
        <v>110.1640625</v>
      </c>
      <c r="C8485" s="2">
        <v>41088</v>
      </c>
      <c r="D8485">
        <v>124.3203125</v>
      </c>
      <c r="E8485" s="2">
        <v>41088</v>
      </c>
      <c r="F8485">
        <v>133.890625</v>
      </c>
      <c r="G8485" s="2">
        <v>41088</v>
      </c>
      <c r="H8485">
        <v>2.125</v>
      </c>
      <c r="I8485" s="2">
        <v>41088</v>
      </c>
      <c r="J8485">
        <v>137.50171022027601</v>
      </c>
      <c r="K8485" s="2">
        <v>41088</v>
      </c>
      <c r="L8485">
        <v>156.92981255985799</v>
      </c>
      <c r="M8485" s="2">
        <v>41088</v>
      </c>
      <c r="N8485">
        <v>176.20865931168299</v>
      </c>
      <c r="O8485" s="2">
        <v>41088</v>
      </c>
      <c r="P8485">
        <v>105.040634674923</v>
      </c>
      <c r="Q8485" s="2">
        <v>41088</v>
      </c>
      <c r="R8485">
        <v>114.986455108359</v>
      </c>
      <c r="S8485" s="2">
        <v>41088</v>
      </c>
      <c r="T8485">
        <v>134.539473684211</v>
      </c>
      <c r="U8485" s="2">
        <v>39596</v>
      </c>
      <c r="V8485">
        <v>98.595108146351393</v>
      </c>
      <c r="W8485" s="2">
        <v>37326</v>
      </c>
      <c r="X8485">
        <v>0.858656693158797</v>
      </c>
      <c r="Y8485" s="2">
        <v>41088</v>
      </c>
      <c r="Z8485">
        <v>1.81006922592826</v>
      </c>
      <c r="AA8485" s="2">
        <v>41088</v>
      </c>
      <c r="AB8485">
        <v>161.377384830154</v>
      </c>
      <c r="AC8485" s="2">
        <v>41085</v>
      </c>
      <c r="AD8485">
        <v>177.61375315332199</v>
      </c>
      <c r="AE8485" s="2">
        <v>41088</v>
      </c>
      <c r="AF8485">
        <v>186.02450752287899</v>
      </c>
      <c r="AG8485" s="3">
        <v>41088</v>
      </c>
      <c r="AH8485">
        <v>98.051615623212001</v>
      </c>
      <c r="AI8485" s="3">
        <v>41088</v>
      </c>
      <c r="AJ8485">
        <v>97.404161773120094</v>
      </c>
    </row>
    <row r="8486" spans="1:36" x14ac:dyDescent="0.2">
      <c r="A8486" s="3">
        <v>41089</v>
      </c>
      <c r="B8486">
        <v>110.140625</v>
      </c>
      <c r="C8486" s="2">
        <v>41089</v>
      </c>
      <c r="D8486">
        <v>124.09375</v>
      </c>
      <c r="E8486" s="2">
        <v>41089</v>
      </c>
      <c r="F8486">
        <v>133.46875</v>
      </c>
      <c r="G8486" s="2">
        <v>41089</v>
      </c>
      <c r="H8486">
        <v>2.218</v>
      </c>
      <c r="I8486" s="2">
        <v>41089</v>
      </c>
      <c r="J8486">
        <v>139.833672991481</v>
      </c>
      <c r="K8486" s="2">
        <v>41089</v>
      </c>
      <c r="L8486">
        <v>159.26380678725599</v>
      </c>
      <c r="M8486" s="2">
        <v>41089</v>
      </c>
      <c r="N8486">
        <v>178.35217275730699</v>
      </c>
      <c r="O8486" s="2">
        <v>41089</v>
      </c>
      <c r="P8486">
        <v>106.679783571077</v>
      </c>
      <c r="Q8486" s="2">
        <v>41089</v>
      </c>
      <c r="R8486">
        <v>116.58632562715199</v>
      </c>
      <c r="S8486" s="2">
        <v>41089</v>
      </c>
      <c r="T8486">
        <v>136.18298081652699</v>
      </c>
      <c r="U8486" s="2">
        <v>39596</v>
      </c>
      <c r="V8486">
        <v>98.595108146351393</v>
      </c>
      <c r="W8486" s="2">
        <v>37326</v>
      </c>
      <c r="X8486">
        <v>0.858656693158797</v>
      </c>
      <c r="Y8486" s="2">
        <v>41089</v>
      </c>
      <c r="Z8486">
        <v>1.8013037482762899</v>
      </c>
      <c r="AA8486" s="2">
        <v>41089</v>
      </c>
      <c r="AB8486">
        <v>163.33197223356501</v>
      </c>
      <c r="AC8486" s="2">
        <v>41089</v>
      </c>
      <c r="AD8486">
        <v>177.56069981468099</v>
      </c>
      <c r="AE8486" s="2">
        <v>41089</v>
      </c>
      <c r="AF8486">
        <v>186.90517322612101</v>
      </c>
      <c r="AG8486" s="3">
        <v>41089</v>
      </c>
      <c r="AH8486">
        <v>99.874134031906493</v>
      </c>
      <c r="AI8486" s="3">
        <v>41089</v>
      </c>
      <c r="AJ8486">
        <v>99.224338180366999</v>
      </c>
    </row>
    <row r="8487" spans="1:36" x14ac:dyDescent="0.2">
      <c r="A8487" s="3">
        <v>41092</v>
      </c>
      <c r="B8487">
        <v>110.125</v>
      </c>
      <c r="C8487" s="2">
        <v>41092</v>
      </c>
      <c r="D8487">
        <v>124.2265625</v>
      </c>
      <c r="E8487" s="2">
        <v>41092</v>
      </c>
      <c r="F8487">
        <v>133.9375</v>
      </c>
      <c r="G8487" s="2">
        <v>41092</v>
      </c>
      <c r="H8487">
        <v>2.1440000000000001</v>
      </c>
      <c r="I8487" s="2">
        <v>41092</v>
      </c>
      <c r="J8487">
        <v>139.14548200352399</v>
      </c>
      <c r="K8487" s="2">
        <v>41092</v>
      </c>
      <c r="L8487">
        <v>158.834633778002</v>
      </c>
      <c r="M8487" s="2">
        <v>41092</v>
      </c>
      <c r="N8487">
        <v>178.12735967782501</v>
      </c>
      <c r="O8487" s="2">
        <v>41089</v>
      </c>
      <c r="P8487">
        <v>106.679783571077</v>
      </c>
      <c r="Q8487" s="2">
        <v>41089</v>
      </c>
      <c r="R8487">
        <v>116.58632562715199</v>
      </c>
      <c r="S8487" s="2">
        <v>41089</v>
      </c>
      <c r="T8487">
        <v>136.18298081652699</v>
      </c>
      <c r="U8487" s="2">
        <v>39596</v>
      </c>
      <c r="V8487">
        <v>98.595108146351393</v>
      </c>
      <c r="W8487" s="2">
        <v>37326</v>
      </c>
      <c r="X8487">
        <v>0.858656693158797</v>
      </c>
      <c r="Y8487" s="2">
        <v>41092</v>
      </c>
      <c r="Z8487">
        <v>1.80888273779567</v>
      </c>
      <c r="AA8487" s="2">
        <v>41092</v>
      </c>
      <c r="AB8487">
        <v>163.29509251557599</v>
      </c>
      <c r="AC8487" s="2">
        <v>41089</v>
      </c>
      <c r="AD8487">
        <v>177.56069981468099</v>
      </c>
      <c r="AE8487" s="2">
        <v>41092</v>
      </c>
      <c r="AF8487">
        <v>187.58925909069501</v>
      </c>
      <c r="AG8487" s="3">
        <v>41092</v>
      </c>
      <c r="AH8487">
        <v>99.938511990161899</v>
      </c>
      <c r="AI8487" s="3">
        <v>41092</v>
      </c>
      <c r="AJ8487">
        <v>99.313383890141395</v>
      </c>
    </row>
    <row r="8488" spans="1:36" x14ac:dyDescent="0.2">
      <c r="A8488" s="3">
        <v>41093</v>
      </c>
      <c r="B8488">
        <v>110.0859375</v>
      </c>
      <c r="C8488" s="2">
        <v>41093</v>
      </c>
      <c r="D8488">
        <v>124.109375</v>
      </c>
      <c r="E8488" s="2">
        <v>41093</v>
      </c>
      <c r="F8488">
        <v>133.65625</v>
      </c>
      <c r="G8488" s="2">
        <v>41093</v>
      </c>
      <c r="H8488">
        <v>2.1949999999999998</v>
      </c>
      <c r="I8488" s="2">
        <v>41093</v>
      </c>
      <c r="J8488">
        <v>139.41059318829301</v>
      </c>
      <c r="K8488" s="2">
        <v>41093</v>
      </c>
      <c r="L8488">
        <v>159.17513298207601</v>
      </c>
      <c r="M8488" s="2">
        <v>41093</v>
      </c>
      <c r="N8488">
        <v>178.25900622683801</v>
      </c>
      <c r="O8488" s="2">
        <v>41093</v>
      </c>
      <c r="P8488">
        <v>107.113921549254</v>
      </c>
      <c r="Q8488" s="2">
        <v>41093</v>
      </c>
      <c r="R8488">
        <v>117.053650825017</v>
      </c>
      <c r="S8488" s="2">
        <v>41093</v>
      </c>
      <c r="T8488">
        <v>136.73550044461999</v>
      </c>
      <c r="U8488" s="2">
        <v>39596</v>
      </c>
      <c r="V8488">
        <v>98.595108146351393</v>
      </c>
      <c r="W8488" s="2">
        <v>37326</v>
      </c>
      <c r="X8488">
        <v>0.858656693158797</v>
      </c>
      <c r="Y8488" s="2">
        <v>41093</v>
      </c>
      <c r="Z8488">
        <v>1.8015783540022501</v>
      </c>
      <c r="AA8488" s="2">
        <v>41093</v>
      </c>
      <c r="AB8488">
        <v>163.07195181252101</v>
      </c>
      <c r="AC8488" s="2">
        <v>41093</v>
      </c>
      <c r="AD8488">
        <v>177.29917962071201</v>
      </c>
      <c r="AE8488" s="2">
        <v>41093</v>
      </c>
      <c r="AF8488">
        <v>186.41276215275099</v>
      </c>
      <c r="AG8488" s="3">
        <v>41093</v>
      </c>
      <c r="AH8488">
        <v>100.250832682265</v>
      </c>
      <c r="AI8488" s="3">
        <v>41093</v>
      </c>
      <c r="AJ8488">
        <v>99.654591060487704</v>
      </c>
    </row>
    <row r="8489" spans="1:36" x14ac:dyDescent="0.2">
      <c r="A8489" s="3">
        <v>41093</v>
      </c>
      <c r="B8489">
        <v>110.0859375</v>
      </c>
      <c r="C8489" s="2">
        <v>41093</v>
      </c>
      <c r="D8489">
        <v>124.109375</v>
      </c>
      <c r="E8489" s="2">
        <v>41093</v>
      </c>
      <c r="F8489">
        <v>133.65625</v>
      </c>
      <c r="G8489" s="2">
        <v>41093</v>
      </c>
      <c r="H8489">
        <v>2.1949999999999998</v>
      </c>
      <c r="I8489" s="2">
        <v>41094</v>
      </c>
      <c r="J8489">
        <v>138.50661791407401</v>
      </c>
      <c r="K8489" s="2">
        <v>41094</v>
      </c>
      <c r="L8489">
        <v>158.60454050263601</v>
      </c>
      <c r="M8489" s="2">
        <v>41094</v>
      </c>
      <c r="N8489">
        <v>178.239146495699</v>
      </c>
      <c r="O8489" s="2">
        <v>41093</v>
      </c>
      <c r="P8489">
        <v>107.113921549254</v>
      </c>
      <c r="Q8489" s="2">
        <v>41094</v>
      </c>
      <c r="R8489">
        <v>117.00888450148101</v>
      </c>
      <c r="S8489" s="2">
        <v>41094</v>
      </c>
      <c r="T8489">
        <v>136.910167818361</v>
      </c>
      <c r="U8489" s="2">
        <v>39596</v>
      </c>
      <c r="V8489">
        <v>98.595108146351393</v>
      </c>
      <c r="W8489" s="2">
        <v>37326</v>
      </c>
      <c r="X8489">
        <v>0.858656693158797</v>
      </c>
      <c r="Y8489" s="2">
        <v>41094</v>
      </c>
      <c r="Z8489">
        <v>1.8009520230489799</v>
      </c>
      <c r="AA8489" s="2">
        <v>41094</v>
      </c>
      <c r="AB8489">
        <v>162.14235596788001</v>
      </c>
      <c r="AC8489" s="2">
        <v>41093</v>
      </c>
      <c r="AD8489">
        <v>177.29917962071201</v>
      </c>
      <c r="AE8489" s="2">
        <v>41094</v>
      </c>
      <c r="AF8489">
        <v>185.90473220550399</v>
      </c>
      <c r="AG8489" s="3">
        <v>41094</v>
      </c>
      <c r="AH8489">
        <v>100.082152392688</v>
      </c>
      <c r="AI8489" s="3">
        <v>41094</v>
      </c>
      <c r="AJ8489">
        <v>99.501951119326307</v>
      </c>
    </row>
    <row r="8490" spans="1:36" x14ac:dyDescent="0.2">
      <c r="A8490" s="3">
        <v>41095</v>
      </c>
      <c r="B8490">
        <v>110.140625</v>
      </c>
      <c r="C8490" s="2">
        <v>41095</v>
      </c>
      <c r="D8490">
        <v>124.2265625</v>
      </c>
      <c r="E8490" s="2">
        <v>41095</v>
      </c>
      <c r="F8490">
        <v>133.9375</v>
      </c>
      <c r="G8490" s="2">
        <v>41095</v>
      </c>
      <c r="H8490">
        <v>2.1720000000000002</v>
      </c>
      <c r="I8490" s="2">
        <v>41095</v>
      </c>
      <c r="J8490">
        <v>137.235584965984</v>
      </c>
      <c r="K8490" s="2">
        <v>41095</v>
      </c>
      <c r="L8490">
        <v>157.62667757165701</v>
      </c>
      <c r="M8490" s="2">
        <v>41095</v>
      </c>
      <c r="N8490">
        <v>177.29283616491301</v>
      </c>
      <c r="O8490" s="2">
        <v>41095</v>
      </c>
      <c r="P8490">
        <v>106.988557900967</v>
      </c>
      <c r="Q8490" s="2">
        <v>41095</v>
      </c>
      <c r="R8490">
        <v>116.886959952653</v>
      </c>
      <c r="S8490" s="2">
        <v>41095</v>
      </c>
      <c r="T8490">
        <v>136.69362793450401</v>
      </c>
      <c r="U8490" s="2">
        <v>39596</v>
      </c>
      <c r="V8490">
        <v>98.595108146351393</v>
      </c>
      <c r="W8490" s="2">
        <v>37326</v>
      </c>
      <c r="X8490">
        <v>0.858656693158797</v>
      </c>
      <c r="Y8490" s="2">
        <v>41095</v>
      </c>
      <c r="Z8490">
        <v>1.8013021159384</v>
      </c>
      <c r="AA8490" s="2">
        <v>41095</v>
      </c>
      <c r="AB8490">
        <v>161.667908594138</v>
      </c>
      <c r="AC8490" s="2">
        <v>41095</v>
      </c>
      <c r="AD8490">
        <v>175.65511674118201</v>
      </c>
      <c r="AE8490" s="2">
        <v>41095</v>
      </c>
      <c r="AF8490">
        <v>186.18045206159999</v>
      </c>
      <c r="AG8490" s="3">
        <v>41095</v>
      </c>
      <c r="AH8490">
        <v>100.34975825532401</v>
      </c>
      <c r="AI8490" s="3">
        <v>41095</v>
      </c>
      <c r="AJ8490">
        <v>99.794259849809706</v>
      </c>
    </row>
    <row r="8491" spans="1:36" x14ac:dyDescent="0.2">
      <c r="A8491" s="3">
        <v>41096</v>
      </c>
      <c r="B8491">
        <v>110.1796875</v>
      </c>
      <c r="C8491" s="2">
        <v>41096</v>
      </c>
      <c r="D8491">
        <v>124.3828125</v>
      </c>
      <c r="E8491" s="2">
        <v>41096</v>
      </c>
      <c r="F8491">
        <v>134.296875</v>
      </c>
      <c r="G8491" s="2">
        <v>41096</v>
      </c>
      <c r="H8491">
        <v>2.1150000000000002</v>
      </c>
      <c r="I8491" s="2">
        <v>41096</v>
      </c>
      <c r="J8491">
        <v>136.13967832700601</v>
      </c>
      <c r="K8491" s="2">
        <v>41096</v>
      </c>
      <c r="L8491">
        <v>156.74493469473001</v>
      </c>
      <c r="M8491" s="2">
        <v>41096</v>
      </c>
      <c r="N8491">
        <v>176.78499023185501</v>
      </c>
      <c r="O8491" s="2">
        <v>41096</v>
      </c>
      <c r="P8491">
        <v>106.48057299843001</v>
      </c>
      <c r="Q8491" s="2">
        <v>41096</v>
      </c>
      <c r="R8491">
        <v>116.42464678179</v>
      </c>
      <c r="S8491" s="2">
        <v>41096</v>
      </c>
      <c r="T8491">
        <v>136.30298273155401</v>
      </c>
      <c r="U8491" s="2">
        <v>39596</v>
      </c>
      <c r="V8491">
        <v>98.595108146351393</v>
      </c>
      <c r="W8491" s="2">
        <v>37326</v>
      </c>
      <c r="X8491">
        <v>0.858656693158797</v>
      </c>
      <c r="Y8491" s="2">
        <v>41096</v>
      </c>
      <c r="Z8491">
        <v>1.80750878955299</v>
      </c>
      <c r="AA8491" s="2">
        <v>41096</v>
      </c>
      <c r="AB8491">
        <v>161.292321035839</v>
      </c>
      <c r="AC8491" s="2">
        <v>41096</v>
      </c>
      <c r="AD8491">
        <v>175.820091069603</v>
      </c>
      <c r="AE8491" s="2">
        <v>41096</v>
      </c>
      <c r="AF8491">
        <v>186.63073444227601</v>
      </c>
      <c r="AG8491" s="3">
        <v>41096</v>
      </c>
      <c r="AH8491">
        <v>99.599844837794194</v>
      </c>
      <c r="AI8491" s="3">
        <v>41096</v>
      </c>
      <c r="AJ8491">
        <v>99.023090586145599</v>
      </c>
    </row>
    <row r="8492" spans="1:36" x14ac:dyDescent="0.2">
      <c r="A8492" s="3">
        <v>41099</v>
      </c>
      <c r="B8492">
        <v>110.203125</v>
      </c>
      <c r="C8492" s="2">
        <v>41099</v>
      </c>
      <c r="D8492">
        <v>124.4609375</v>
      </c>
      <c r="E8492" s="2">
        <v>41099</v>
      </c>
      <c r="F8492">
        <v>134.515625</v>
      </c>
      <c r="G8492" s="2">
        <v>41099</v>
      </c>
      <c r="H8492">
        <v>2.0699999999999998</v>
      </c>
      <c r="I8492" s="2">
        <v>41099</v>
      </c>
      <c r="J8492">
        <v>136.458820920894</v>
      </c>
      <c r="K8492" s="2">
        <v>41099</v>
      </c>
      <c r="L8492">
        <v>157.10379148087</v>
      </c>
      <c r="M8492" s="2">
        <v>41099</v>
      </c>
      <c r="N8492">
        <v>177.342267990441</v>
      </c>
      <c r="O8492" s="2">
        <v>41099</v>
      </c>
      <c r="P8492">
        <v>106.570166830226</v>
      </c>
      <c r="Q8492" s="2">
        <v>41099</v>
      </c>
      <c r="R8492">
        <v>116.624141315015</v>
      </c>
      <c r="S8492" s="2">
        <v>41099</v>
      </c>
      <c r="T8492">
        <v>136.70264965652601</v>
      </c>
      <c r="U8492" s="2">
        <v>39596</v>
      </c>
      <c r="V8492">
        <v>98.595108146351393</v>
      </c>
      <c r="W8492" s="2">
        <v>37326</v>
      </c>
      <c r="X8492">
        <v>0.858656693158797</v>
      </c>
      <c r="Y8492" s="2">
        <v>41099</v>
      </c>
      <c r="Z8492">
        <v>1.81085836370491</v>
      </c>
      <c r="AA8492" s="2">
        <v>41099</v>
      </c>
      <c r="AB8492">
        <v>161.65693702645601</v>
      </c>
      <c r="AC8492" s="2">
        <v>41096</v>
      </c>
      <c r="AD8492">
        <v>175.820091069603</v>
      </c>
      <c r="AE8492" s="2">
        <v>41099</v>
      </c>
      <c r="AF8492">
        <v>187.22829462178601</v>
      </c>
      <c r="AG8492" s="3">
        <v>41099</v>
      </c>
      <c r="AH8492">
        <v>99.741686491122394</v>
      </c>
      <c r="AI8492" s="3">
        <v>41099</v>
      </c>
      <c r="AJ8492">
        <v>99.134190294354894</v>
      </c>
    </row>
    <row r="8493" spans="1:36" x14ac:dyDescent="0.2">
      <c r="A8493" s="3">
        <v>41100</v>
      </c>
      <c r="B8493">
        <v>110.203125</v>
      </c>
      <c r="C8493" s="2">
        <v>41100</v>
      </c>
      <c r="D8493">
        <v>124.4921875</v>
      </c>
      <c r="E8493" s="2">
        <v>41100</v>
      </c>
      <c r="F8493">
        <v>134.609375</v>
      </c>
      <c r="G8493" s="2">
        <v>41100</v>
      </c>
      <c r="H8493">
        <v>2.0550000000000002</v>
      </c>
      <c r="I8493" s="2">
        <v>41100</v>
      </c>
      <c r="J8493">
        <v>135.68882519384101</v>
      </c>
      <c r="K8493" s="2">
        <v>41100</v>
      </c>
      <c r="L8493">
        <v>156.24885165178401</v>
      </c>
      <c r="M8493" s="2">
        <v>41100</v>
      </c>
      <c r="N8493">
        <v>176.631266918997</v>
      </c>
      <c r="O8493" s="2">
        <v>41100</v>
      </c>
      <c r="P8493">
        <v>106.207200156525</v>
      </c>
      <c r="Q8493" s="2">
        <v>41100</v>
      </c>
      <c r="R8493">
        <v>116.21991782430101</v>
      </c>
      <c r="S8493" s="2">
        <v>41100</v>
      </c>
      <c r="T8493">
        <v>136.274701623948</v>
      </c>
      <c r="U8493" s="2">
        <v>39596</v>
      </c>
      <c r="V8493">
        <v>98.595108146351393</v>
      </c>
      <c r="W8493" s="2">
        <v>37326</v>
      </c>
      <c r="X8493">
        <v>0.858656693158797</v>
      </c>
      <c r="Y8493" s="2">
        <v>41100</v>
      </c>
      <c r="Z8493">
        <v>1.8146095717884101</v>
      </c>
      <c r="AA8493" s="2">
        <v>41100</v>
      </c>
      <c r="AB8493">
        <v>161.51602593937099</v>
      </c>
      <c r="AC8493" s="2">
        <v>41096</v>
      </c>
      <c r="AD8493">
        <v>175.820091069603</v>
      </c>
      <c r="AE8493" s="2">
        <v>41100</v>
      </c>
      <c r="AF8493">
        <v>187.05203388252801</v>
      </c>
      <c r="AG8493" s="3">
        <v>41100</v>
      </c>
      <c r="AH8493">
        <v>99.536447455555006</v>
      </c>
      <c r="AI8493" s="3">
        <v>41100</v>
      </c>
      <c r="AJ8493">
        <v>98.930263358973093</v>
      </c>
    </row>
    <row r="8494" spans="1:36" x14ac:dyDescent="0.2">
      <c r="A8494" s="3">
        <v>41101</v>
      </c>
      <c r="B8494">
        <v>110.203125</v>
      </c>
      <c r="C8494" s="2">
        <v>41101</v>
      </c>
      <c r="D8494">
        <v>124.3984375</v>
      </c>
      <c r="E8494" s="2">
        <v>41101</v>
      </c>
      <c r="F8494">
        <v>134.4375</v>
      </c>
      <c r="G8494" s="2">
        <v>41101</v>
      </c>
      <c r="H8494">
        <v>2.0619999999999998</v>
      </c>
      <c r="I8494" s="2">
        <v>41101</v>
      </c>
      <c r="J8494">
        <v>135.57434623527001</v>
      </c>
      <c r="K8494" s="2">
        <v>41101</v>
      </c>
      <c r="L8494">
        <v>156.08365251655101</v>
      </c>
      <c r="M8494" s="2">
        <v>41101</v>
      </c>
      <c r="N8494">
        <v>176.76427758538401</v>
      </c>
      <c r="O8494" s="2">
        <v>41101</v>
      </c>
      <c r="P8494">
        <v>106.444335458558</v>
      </c>
      <c r="Q8494" s="2">
        <v>41101</v>
      </c>
      <c r="R8494">
        <v>116.48847474252101</v>
      </c>
      <c r="S8494" s="2">
        <v>41101</v>
      </c>
      <c r="T8494">
        <v>136.51790093182899</v>
      </c>
      <c r="U8494" s="2">
        <v>39596</v>
      </c>
      <c r="V8494">
        <v>98.595108146351393</v>
      </c>
      <c r="W8494" s="2">
        <v>37326</v>
      </c>
      <c r="X8494">
        <v>0.858656693158797</v>
      </c>
      <c r="Y8494" s="2">
        <v>41101</v>
      </c>
      <c r="Z8494">
        <v>1.8081023454157801</v>
      </c>
      <c r="AA8494" s="2">
        <v>41101</v>
      </c>
      <c r="AB8494">
        <v>161.396329365079</v>
      </c>
      <c r="AC8494" s="2">
        <v>41101</v>
      </c>
      <c r="AD8494">
        <v>176.24627976190499</v>
      </c>
      <c r="AE8494" s="2">
        <v>41101</v>
      </c>
      <c r="AF8494">
        <v>187.236483134921</v>
      </c>
      <c r="AG8494" s="3">
        <v>41101</v>
      </c>
      <c r="AH8494">
        <v>100.16199811344001</v>
      </c>
      <c r="AI8494" s="3">
        <v>41101</v>
      </c>
      <c r="AJ8494">
        <v>99.562194971906607</v>
      </c>
    </row>
    <row r="8495" spans="1:36" x14ac:dyDescent="0.2">
      <c r="A8495" s="3">
        <v>41102</v>
      </c>
      <c r="B8495">
        <v>110.2265625</v>
      </c>
      <c r="C8495" s="2">
        <v>41102</v>
      </c>
      <c r="D8495">
        <v>124.4765625</v>
      </c>
      <c r="E8495" s="2">
        <v>41102</v>
      </c>
      <c r="F8495">
        <v>134.671875</v>
      </c>
      <c r="G8495" s="2">
        <v>41102</v>
      </c>
      <c r="H8495">
        <v>2.0059999999999998</v>
      </c>
      <c r="I8495" s="2">
        <v>41102</v>
      </c>
      <c r="J8495">
        <v>135.20501500109799</v>
      </c>
      <c r="K8495" s="2">
        <v>41102</v>
      </c>
      <c r="L8495">
        <v>155.81627923994401</v>
      </c>
      <c r="M8495" s="2">
        <v>41102</v>
      </c>
      <c r="N8495">
        <v>176.65926775129901</v>
      </c>
      <c r="O8495" s="2">
        <v>41102</v>
      </c>
      <c r="P8495">
        <v>106.577655605733</v>
      </c>
      <c r="Q8495" s="2">
        <v>41102</v>
      </c>
      <c r="R8495">
        <v>116.660121735716</v>
      </c>
      <c r="S8495" s="2">
        <v>41102</v>
      </c>
      <c r="T8495">
        <v>137.03121932063601</v>
      </c>
      <c r="U8495" s="2">
        <v>39596</v>
      </c>
      <c r="V8495">
        <v>98.595108146351393</v>
      </c>
      <c r="W8495" s="2">
        <v>37326</v>
      </c>
      <c r="X8495">
        <v>0.858656693158797</v>
      </c>
      <c r="Y8495" s="2">
        <v>41102</v>
      </c>
      <c r="Z8495">
        <v>1.82088799192735</v>
      </c>
      <c r="AA8495" s="2">
        <v>41102</v>
      </c>
      <c r="AB8495">
        <v>160.60578020418899</v>
      </c>
      <c r="AC8495" s="2">
        <v>41102</v>
      </c>
      <c r="AD8495">
        <v>175.472687455661</v>
      </c>
      <c r="AE8495" s="2">
        <v>41102</v>
      </c>
      <c r="AF8495">
        <v>186.82335523271999</v>
      </c>
      <c r="AG8495" s="3">
        <v>41102</v>
      </c>
      <c r="AH8495">
        <v>99.141730927072501</v>
      </c>
      <c r="AI8495" s="3">
        <v>41102</v>
      </c>
      <c r="AJ8495">
        <v>98.508415495455296</v>
      </c>
    </row>
    <row r="8496" spans="1:36" x14ac:dyDescent="0.2">
      <c r="A8496" s="3">
        <v>41103</v>
      </c>
      <c r="B8496">
        <v>110.2578125</v>
      </c>
      <c r="C8496" s="2">
        <v>41103</v>
      </c>
      <c r="D8496">
        <v>124.515625</v>
      </c>
      <c r="E8496" s="2">
        <v>41103</v>
      </c>
      <c r="F8496">
        <v>134.625</v>
      </c>
      <c r="G8496" s="2">
        <v>41103</v>
      </c>
      <c r="H8496">
        <v>2.0249999999999999</v>
      </c>
      <c r="I8496" s="2">
        <v>41103</v>
      </c>
      <c r="J8496">
        <v>135.83967268139099</v>
      </c>
      <c r="K8496" s="2">
        <v>41103</v>
      </c>
      <c r="L8496">
        <v>156.59108448789101</v>
      </c>
      <c r="M8496" s="2">
        <v>41103</v>
      </c>
      <c r="N8496">
        <v>177.41599598201699</v>
      </c>
      <c r="O8496" s="2">
        <v>41103</v>
      </c>
      <c r="P8496">
        <v>106.990042393769</v>
      </c>
      <c r="Q8496" s="2">
        <v>41103</v>
      </c>
      <c r="R8496">
        <v>117.06595681751</v>
      </c>
      <c r="S8496" s="2">
        <v>41103</v>
      </c>
      <c r="T8496">
        <v>137.55299221137699</v>
      </c>
      <c r="U8496" s="2">
        <v>39596</v>
      </c>
      <c r="V8496">
        <v>98.595108146351393</v>
      </c>
      <c r="W8496" s="2">
        <v>37326</v>
      </c>
      <c r="X8496">
        <v>0.858656693158797</v>
      </c>
      <c r="Y8496" s="2">
        <v>41103</v>
      </c>
      <c r="Z8496">
        <v>1.82217731750442</v>
      </c>
      <c r="AA8496" s="2">
        <v>41103</v>
      </c>
      <c r="AB8496">
        <v>162.072939051356</v>
      </c>
      <c r="AC8496" s="2">
        <v>41102</v>
      </c>
      <c r="AD8496">
        <v>175.472687455661</v>
      </c>
      <c r="AE8496" s="2">
        <v>41103</v>
      </c>
      <c r="AF8496">
        <v>188.29611635366999</v>
      </c>
      <c r="AG8496" s="3">
        <v>41103</v>
      </c>
      <c r="AH8496">
        <v>100.021470416833</v>
      </c>
      <c r="AI8496" s="3">
        <v>41103</v>
      </c>
      <c r="AJ8496">
        <v>99.387581919864203</v>
      </c>
    </row>
    <row r="8497" spans="1:36" x14ac:dyDescent="0.2">
      <c r="A8497" s="3">
        <v>41106</v>
      </c>
      <c r="B8497">
        <v>110.2890625</v>
      </c>
      <c r="C8497" s="2">
        <v>41106</v>
      </c>
      <c r="D8497">
        <v>124.6484375</v>
      </c>
      <c r="E8497" s="2">
        <v>41106</v>
      </c>
      <c r="F8497">
        <v>134.75</v>
      </c>
      <c r="G8497" s="2">
        <v>41106</v>
      </c>
      <c r="H8497">
        <v>2.0099999999999998</v>
      </c>
      <c r="I8497" s="2">
        <v>41106</v>
      </c>
      <c r="J8497">
        <v>136.078590187271</v>
      </c>
      <c r="K8497" s="2">
        <v>41106</v>
      </c>
      <c r="L8497">
        <v>156.873573374567</v>
      </c>
      <c r="M8497" s="2">
        <v>41106</v>
      </c>
      <c r="N8497">
        <v>177.74832486562099</v>
      </c>
      <c r="O8497" s="2">
        <v>41106</v>
      </c>
      <c r="P8497">
        <v>107.012615809186</v>
      </c>
      <c r="Q8497" s="2">
        <v>41103</v>
      </c>
      <c r="R8497">
        <v>117.06595681751</v>
      </c>
      <c r="S8497" s="2">
        <v>41106</v>
      </c>
      <c r="T8497">
        <v>137.788290952099</v>
      </c>
      <c r="U8497" s="2">
        <v>39596</v>
      </c>
      <c r="V8497">
        <v>98.595108146351393</v>
      </c>
      <c r="W8497" s="2">
        <v>37326</v>
      </c>
      <c r="X8497">
        <v>0.858656693158797</v>
      </c>
      <c r="Y8497" s="2">
        <v>41103</v>
      </c>
      <c r="Z8497">
        <v>1.82217731750442</v>
      </c>
      <c r="AA8497" s="2">
        <v>41106</v>
      </c>
      <c r="AB8497">
        <v>162.781608117193</v>
      </c>
      <c r="AC8497" s="2">
        <v>41106</v>
      </c>
      <c r="AD8497">
        <v>178.118599815518</v>
      </c>
      <c r="AE8497" s="2">
        <v>41106</v>
      </c>
      <c r="AF8497">
        <v>189.79722652158301</v>
      </c>
      <c r="AG8497" s="3">
        <v>41106</v>
      </c>
      <c r="AH8497">
        <v>100.156702889274</v>
      </c>
      <c r="AI8497" s="3">
        <v>41106</v>
      </c>
      <c r="AJ8497">
        <v>99.542181754867499</v>
      </c>
    </row>
    <row r="8498" spans="1:36" x14ac:dyDescent="0.2">
      <c r="A8498" s="3">
        <v>41107</v>
      </c>
      <c r="B8498">
        <v>110.2578125</v>
      </c>
      <c r="C8498" s="2">
        <v>41107</v>
      </c>
      <c r="D8498">
        <v>124.5234375</v>
      </c>
      <c r="E8498" s="2">
        <v>41107</v>
      </c>
      <c r="F8498">
        <v>134.5</v>
      </c>
      <c r="G8498" s="2">
        <v>41107</v>
      </c>
      <c r="H8498">
        <v>2.0550000000000002</v>
      </c>
      <c r="I8498" s="2">
        <v>41107</v>
      </c>
      <c r="J8498">
        <v>136.29881864113</v>
      </c>
      <c r="K8498" s="2">
        <v>41107</v>
      </c>
      <c r="L8498">
        <v>157.141627841223</v>
      </c>
      <c r="M8498" s="2">
        <v>41107</v>
      </c>
      <c r="N8498">
        <v>178.11351371286</v>
      </c>
      <c r="O8498" s="2">
        <v>41107</v>
      </c>
      <c r="P8498">
        <v>107.300316330565</v>
      </c>
      <c r="Q8498" s="2">
        <v>41107</v>
      </c>
      <c r="R8498">
        <v>117.447607750099</v>
      </c>
      <c r="S8498" s="2">
        <v>41107</v>
      </c>
      <c r="T8498">
        <v>137.93001186239599</v>
      </c>
      <c r="U8498" s="2">
        <v>39596</v>
      </c>
      <c r="V8498">
        <v>98.595108146351393</v>
      </c>
      <c r="W8498" s="2">
        <v>37326</v>
      </c>
      <c r="X8498">
        <v>0.858656693158797</v>
      </c>
      <c r="Y8498" s="2">
        <v>41107</v>
      </c>
      <c r="Z8498">
        <v>1.8254048582996001</v>
      </c>
      <c r="AA8498" s="2">
        <v>41107</v>
      </c>
      <c r="AB8498">
        <v>162.98325246517501</v>
      </c>
      <c r="AC8498" s="2">
        <v>41107</v>
      </c>
      <c r="AD8498">
        <v>178.181249021756</v>
      </c>
      <c r="AE8498" s="2">
        <v>41107</v>
      </c>
      <c r="AF8498">
        <v>189.90452339959299</v>
      </c>
      <c r="AG8498" s="3">
        <v>41107</v>
      </c>
      <c r="AH8498">
        <v>100.800131980533</v>
      </c>
      <c r="AI8498" s="3">
        <v>41107</v>
      </c>
      <c r="AJ8498">
        <v>100.196939701394</v>
      </c>
    </row>
    <row r="8499" spans="1:36" x14ac:dyDescent="0.2">
      <c r="A8499" s="3">
        <v>41108</v>
      </c>
      <c r="B8499">
        <v>110.296875</v>
      </c>
      <c r="C8499" s="2">
        <v>41108</v>
      </c>
      <c r="D8499">
        <v>124.6328125</v>
      </c>
      <c r="E8499" s="2">
        <v>41108</v>
      </c>
      <c r="F8499">
        <v>134.625</v>
      </c>
      <c r="G8499" s="2">
        <v>41108</v>
      </c>
      <c r="H8499">
        <v>2.0470000000000002</v>
      </c>
      <c r="I8499" s="2">
        <v>41108</v>
      </c>
      <c r="J8499">
        <v>136.23131440924701</v>
      </c>
      <c r="K8499" s="2">
        <v>41108</v>
      </c>
      <c r="L8499">
        <v>157.19848181494399</v>
      </c>
      <c r="M8499" s="2">
        <v>41108</v>
      </c>
      <c r="N8499">
        <v>178.411310233009</v>
      </c>
      <c r="O8499" s="2">
        <v>41108</v>
      </c>
      <c r="P8499">
        <v>107.49430749430699</v>
      </c>
      <c r="Q8499" s="2">
        <v>41108</v>
      </c>
      <c r="R8499">
        <v>117.701217701218</v>
      </c>
      <c r="S8499" s="2">
        <v>41108</v>
      </c>
      <c r="T8499">
        <v>138.392238392238</v>
      </c>
      <c r="U8499" s="2">
        <v>39596</v>
      </c>
      <c r="V8499">
        <v>98.595108146351393</v>
      </c>
      <c r="W8499" s="2">
        <v>37326</v>
      </c>
      <c r="X8499">
        <v>0.858656693158797</v>
      </c>
      <c r="Y8499" s="2">
        <v>41108</v>
      </c>
      <c r="Z8499">
        <v>1.8332063975628301</v>
      </c>
      <c r="AA8499" s="2">
        <v>41108</v>
      </c>
      <c r="AB8499">
        <v>163.14998591240601</v>
      </c>
      <c r="AC8499" s="2">
        <v>41107</v>
      </c>
      <c r="AD8499">
        <v>178.181249021756</v>
      </c>
      <c r="AE8499" s="2">
        <v>41108</v>
      </c>
      <c r="AF8499">
        <v>190.43295870769799</v>
      </c>
      <c r="AG8499" s="3">
        <v>41108</v>
      </c>
      <c r="AH8499">
        <v>101.309763123536</v>
      </c>
      <c r="AI8499" s="3">
        <v>41108</v>
      </c>
      <c r="AJ8499">
        <v>100.69322114687201</v>
      </c>
    </row>
    <row r="8500" spans="1:36" x14ac:dyDescent="0.2">
      <c r="A8500" s="3">
        <v>41109</v>
      </c>
      <c r="B8500">
        <v>110.3125</v>
      </c>
      <c r="C8500" s="2">
        <v>41109</v>
      </c>
      <c r="D8500">
        <v>124.640625</v>
      </c>
      <c r="E8500" s="2">
        <v>41109</v>
      </c>
      <c r="F8500">
        <v>134.515625</v>
      </c>
      <c r="G8500" s="2">
        <v>41109</v>
      </c>
      <c r="H8500">
        <v>2.0699999999999998</v>
      </c>
      <c r="I8500" s="2">
        <v>41109</v>
      </c>
      <c r="J8500">
        <v>136.155451866405</v>
      </c>
      <c r="K8500" s="2">
        <v>41109</v>
      </c>
      <c r="L8500">
        <v>157.08497053045201</v>
      </c>
      <c r="M8500" s="2">
        <v>41109</v>
      </c>
      <c r="N8500">
        <v>178.15569744597201</v>
      </c>
      <c r="O8500" s="2">
        <v>41109</v>
      </c>
      <c r="P8500">
        <v>107.76486942706801</v>
      </c>
      <c r="Q8500" s="2">
        <v>41109</v>
      </c>
      <c r="R8500">
        <v>117.89295998411301</v>
      </c>
      <c r="S8500" s="2">
        <v>41109</v>
      </c>
      <c r="T8500">
        <v>138.41723761294801</v>
      </c>
      <c r="U8500" s="2">
        <v>39596</v>
      </c>
      <c r="V8500">
        <v>98.595108146351393</v>
      </c>
      <c r="W8500" s="2">
        <v>37326</v>
      </c>
      <c r="X8500">
        <v>0.858656693158797</v>
      </c>
      <c r="Y8500" s="2">
        <v>41109</v>
      </c>
      <c r="Z8500">
        <v>1.83923116089613</v>
      </c>
      <c r="AA8500" s="2">
        <v>41109</v>
      </c>
      <c r="AB8500">
        <v>163.91251709878799</v>
      </c>
      <c r="AC8500" s="2">
        <v>41107</v>
      </c>
      <c r="AD8500">
        <v>178.181249021756</v>
      </c>
      <c r="AE8500" s="2">
        <v>41109</v>
      </c>
      <c r="AF8500">
        <v>190.42153425260599</v>
      </c>
      <c r="AG8500" s="3">
        <v>41109</v>
      </c>
      <c r="AH8500">
        <v>101.874915321362</v>
      </c>
      <c r="AI8500" s="3">
        <v>41109</v>
      </c>
      <c r="AJ8500">
        <v>101.270440120478</v>
      </c>
    </row>
    <row r="8501" spans="1:36" x14ac:dyDescent="0.2">
      <c r="A8501" s="3">
        <v>41110</v>
      </c>
      <c r="B8501">
        <v>110.34375</v>
      </c>
      <c r="C8501" s="2">
        <v>41110</v>
      </c>
      <c r="D8501">
        <v>124.7890625</v>
      </c>
      <c r="E8501" s="2">
        <v>41110</v>
      </c>
      <c r="F8501">
        <v>134.9375</v>
      </c>
      <c r="G8501" s="2">
        <v>41110</v>
      </c>
      <c r="H8501">
        <v>1.9970000000000001</v>
      </c>
      <c r="I8501" s="2">
        <v>41110</v>
      </c>
      <c r="J8501">
        <v>134.852426334727</v>
      </c>
      <c r="K8501" s="2">
        <v>41110</v>
      </c>
      <c r="L8501">
        <v>155.81542351453899</v>
      </c>
      <c r="M8501" s="2">
        <v>41110</v>
      </c>
      <c r="N8501">
        <v>177.11271029855101</v>
      </c>
      <c r="O8501" s="2">
        <v>41109</v>
      </c>
      <c r="P8501">
        <v>107.76486942706801</v>
      </c>
      <c r="Q8501" s="2">
        <v>41110</v>
      </c>
      <c r="R8501">
        <v>117.45529981230899</v>
      </c>
      <c r="S8501" s="2">
        <v>41110</v>
      </c>
      <c r="T8501">
        <v>138.130988837301</v>
      </c>
      <c r="U8501" s="2">
        <v>39596</v>
      </c>
      <c r="V8501">
        <v>98.595108146351393</v>
      </c>
      <c r="W8501" s="2">
        <v>37326</v>
      </c>
      <c r="X8501">
        <v>0.858656693158797</v>
      </c>
      <c r="Y8501" s="2">
        <v>41110</v>
      </c>
      <c r="Z8501">
        <v>1.84142766093053</v>
      </c>
      <c r="AA8501" s="2">
        <v>41110</v>
      </c>
      <c r="AB8501">
        <v>162.920734088247</v>
      </c>
      <c r="AC8501" s="2">
        <v>41110</v>
      </c>
      <c r="AD8501">
        <v>178.461538461538</v>
      </c>
      <c r="AE8501" s="2">
        <v>41110</v>
      </c>
      <c r="AF8501">
        <v>189.97266692698199</v>
      </c>
      <c r="AG8501" s="3">
        <v>41110</v>
      </c>
      <c r="AH8501">
        <v>101.397114497008</v>
      </c>
      <c r="AI8501" s="3">
        <v>41110</v>
      </c>
      <c r="AJ8501">
        <v>100.795535871719</v>
      </c>
    </row>
    <row r="8502" spans="1:36" x14ac:dyDescent="0.2">
      <c r="A8502" s="3">
        <v>41113</v>
      </c>
      <c r="B8502">
        <v>110.3203125</v>
      </c>
      <c r="C8502" s="2">
        <v>41113</v>
      </c>
      <c r="D8502">
        <v>124.8828125</v>
      </c>
      <c r="E8502" s="2">
        <v>41113</v>
      </c>
      <c r="F8502">
        <v>135.125</v>
      </c>
      <c r="G8502" s="2">
        <v>41113</v>
      </c>
      <c r="H8502">
        <v>1.9630000000000001</v>
      </c>
      <c r="I8502" s="2">
        <v>41113</v>
      </c>
      <c r="J8502">
        <v>134.35050697161699</v>
      </c>
      <c r="K8502" s="2">
        <v>41113</v>
      </c>
      <c r="L8502">
        <v>155.01096318550199</v>
      </c>
      <c r="M8502" s="2">
        <v>41113</v>
      </c>
      <c r="N8502">
        <v>176.36797538431699</v>
      </c>
      <c r="O8502" s="2">
        <v>41113</v>
      </c>
      <c r="P8502">
        <v>106.626092078139</v>
      </c>
      <c r="Q8502" s="2">
        <v>41113</v>
      </c>
      <c r="R8502">
        <v>116.81554922941</v>
      </c>
      <c r="S8502" s="2">
        <v>41113</v>
      </c>
      <c r="T8502">
        <v>137.606753705703</v>
      </c>
      <c r="U8502" s="2">
        <v>39596</v>
      </c>
      <c r="V8502">
        <v>98.595108146351393</v>
      </c>
      <c r="W8502" s="2">
        <v>37326</v>
      </c>
      <c r="X8502">
        <v>0.858656693158797</v>
      </c>
      <c r="Y8502" s="2">
        <v>41113</v>
      </c>
      <c r="Z8502">
        <v>1.8457120980091899</v>
      </c>
      <c r="AA8502" s="2">
        <v>41113</v>
      </c>
      <c r="AB8502">
        <v>161.76447786650101</v>
      </c>
      <c r="AC8502" s="2">
        <v>41110</v>
      </c>
      <c r="AD8502">
        <v>178.461538461538</v>
      </c>
      <c r="AE8502" s="2">
        <v>41113</v>
      </c>
      <c r="AF8502">
        <v>188.774323590976</v>
      </c>
      <c r="AG8502" s="3">
        <v>41113</v>
      </c>
      <c r="AH8502">
        <v>100.386575474503</v>
      </c>
      <c r="AI8502" s="3">
        <v>41113</v>
      </c>
      <c r="AJ8502">
        <v>99.776462988218199</v>
      </c>
    </row>
    <row r="8503" spans="1:36" x14ac:dyDescent="0.2">
      <c r="A8503" s="3">
        <v>41114</v>
      </c>
      <c r="B8503">
        <v>110.328125</v>
      </c>
      <c r="C8503" s="2">
        <v>41114</v>
      </c>
      <c r="D8503">
        <v>124.953125</v>
      </c>
      <c r="E8503" s="2">
        <v>41114</v>
      </c>
      <c r="F8503">
        <v>135.390625</v>
      </c>
      <c r="G8503" s="2">
        <v>41114</v>
      </c>
      <c r="H8503">
        <v>1.915</v>
      </c>
      <c r="I8503" s="2">
        <v>41114</v>
      </c>
      <c r="J8503">
        <v>133.75780816631701</v>
      </c>
      <c r="K8503" s="2">
        <v>41114</v>
      </c>
      <c r="L8503">
        <v>154.11330583894099</v>
      </c>
      <c r="M8503" s="2">
        <v>41114</v>
      </c>
      <c r="N8503">
        <v>174.866748667487</v>
      </c>
      <c r="O8503" s="2">
        <v>41114</v>
      </c>
      <c r="P8503">
        <v>106.27140201545799</v>
      </c>
      <c r="Q8503" s="2">
        <v>41114</v>
      </c>
      <c r="R8503">
        <v>116.475882986009</v>
      </c>
      <c r="S8503" s="2">
        <v>41114</v>
      </c>
      <c r="T8503">
        <v>137.10987183250199</v>
      </c>
      <c r="U8503" s="2">
        <v>39596</v>
      </c>
      <c r="V8503">
        <v>98.595108146351393</v>
      </c>
      <c r="W8503" s="2">
        <v>37326</v>
      </c>
      <c r="X8503">
        <v>0.858656693158797</v>
      </c>
      <c r="Y8503" s="2">
        <v>41114</v>
      </c>
      <c r="Z8503">
        <v>1.8486631700140701</v>
      </c>
      <c r="AA8503" s="2">
        <v>41114</v>
      </c>
      <c r="AB8503">
        <v>161.779982944414</v>
      </c>
      <c r="AC8503" s="2">
        <v>41114</v>
      </c>
      <c r="AD8503">
        <v>177.28506085743101</v>
      </c>
      <c r="AE8503" s="2">
        <v>41114</v>
      </c>
      <c r="AF8503">
        <v>189.05341499341</v>
      </c>
      <c r="AG8503" s="3">
        <v>41114</v>
      </c>
      <c r="AH8503">
        <v>100.01328604862699</v>
      </c>
      <c r="AI8503" s="3">
        <v>41114</v>
      </c>
      <c r="AJ8503">
        <v>99.410303841712107</v>
      </c>
    </row>
    <row r="8504" spans="1:36" x14ac:dyDescent="0.2">
      <c r="A8504" s="3">
        <v>41115</v>
      </c>
      <c r="B8504">
        <v>110.3125</v>
      </c>
      <c r="C8504" s="2">
        <v>41115</v>
      </c>
      <c r="D8504">
        <v>124.9375</v>
      </c>
      <c r="E8504" s="2">
        <v>41115</v>
      </c>
      <c r="F8504">
        <v>135.296875</v>
      </c>
      <c r="G8504" s="2">
        <v>41115</v>
      </c>
      <c r="H8504">
        <v>1.9259999999999999</v>
      </c>
      <c r="I8504" s="2">
        <v>41115</v>
      </c>
      <c r="J8504">
        <v>134.82203637070899</v>
      </c>
      <c r="K8504" s="2">
        <v>41115</v>
      </c>
      <c r="L8504">
        <v>155.280560147817</v>
      </c>
      <c r="M8504" s="2">
        <v>41115</v>
      </c>
      <c r="N8504">
        <v>175.921423709034</v>
      </c>
      <c r="O8504" s="2">
        <v>41115</v>
      </c>
      <c r="P8504">
        <v>106.95292495568199</v>
      </c>
      <c r="Q8504" s="2">
        <v>41115</v>
      </c>
      <c r="R8504">
        <v>117.07701398463701</v>
      </c>
      <c r="S8504" s="2">
        <v>41115</v>
      </c>
      <c r="T8504">
        <v>138.044120543628</v>
      </c>
      <c r="U8504" s="2">
        <v>39596</v>
      </c>
      <c r="V8504">
        <v>98.595108146351393</v>
      </c>
      <c r="W8504" s="2">
        <v>37326</v>
      </c>
      <c r="X8504">
        <v>0.858656693158797</v>
      </c>
      <c r="Y8504" s="2">
        <v>41115</v>
      </c>
      <c r="Z8504">
        <v>1.85114552668629</v>
      </c>
      <c r="AA8504" s="2">
        <v>41115</v>
      </c>
      <c r="AB8504">
        <v>161.67469823512101</v>
      </c>
      <c r="AC8504" s="2">
        <v>41114</v>
      </c>
      <c r="AD8504">
        <v>177.28506085743101</v>
      </c>
      <c r="AE8504" s="2">
        <v>41115</v>
      </c>
      <c r="AF8504">
        <v>188.961370996483</v>
      </c>
      <c r="AG8504" s="3">
        <v>41115</v>
      </c>
      <c r="AH8504">
        <v>100.875927452597</v>
      </c>
      <c r="AI8504" s="3">
        <v>41115</v>
      </c>
      <c r="AJ8504">
        <v>100.27823577906</v>
      </c>
    </row>
    <row r="8505" spans="1:36" x14ac:dyDescent="0.2">
      <c r="A8505" s="3">
        <v>41116</v>
      </c>
      <c r="B8505">
        <v>110.2890625</v>
      </c>
      <c r="C8505" s="2">
        <v>41116</v>
      </c>
      <c r="D8505">
        <v>124.7890625</v>
      </c>
      <c r="E8505" s="2">
        <v>41116</v>
      </c>
      <c r="F8505">
        <v>134.90625</v>
      </c>
      <c r="G8505" s="2">
        <v>41116</v>
      </c>
      <c r="H8505">
        <v>1.9710000000000001</v>
      </c>
      <c r="I8505" s="2">
        <v>41116</v>
      </c>
      <c r="J8505">
        <v>136.146487037469</v>
      </c>
      <c r="K8505" s="2">
        <v>41116</v>
      </c>
      <c r="L8505">
        <v>156.48372161568</v>
      </c>
      <c r="M8505" s="2">
        <v>41116</v>
      </c>
      <c r="N8505">
        <v>176.69814680634201</v>
      </c>
      <c r="O8505" s="2">
        <v>41116</v>
      </c>
      <c r="P8505">
        <v>107.391089108911</v>
      </c>
      <c r="Q8505" s="2">
        <v>41116</v>
      </c>
      <c r="R8505">
        <v>117.47524752475201</v>
      </c>
      <c r="S8505" s="2">
        <v>41116</v>
      </c>
      <c r="T8505">
        <v>138.178217821782</v>
      </c>
      <c r="U8505" s="2">
        <v>39596</v>
      </c>
      <c r="V8505">
        <v>98.595108146351393</v>
      </c>
      <c r="W8505" s="2">
        <v>37326</v>
      </c>
      <c r="X8505">
        <v>0.858656693158797</v>
      </c>
      <c r="Y8505" s="2">
        <v>41116</v>
      </c>
      <c r="Z8505">
        <v>1.8473145780051199</v>
      </c>
      <c r="AA8505" s="2">
        <v>41116</v>
      </c>
      <c r="AB8505">
        <v>163.61069720021999</v>
      </c>
      <c r="AC8505" s="2">
        <v>41114</v>
      </c>
      <c r="AD8505">
        <v>177.28506085743101</v>
      </c>
      <c r="AE8505" s="2">
        <v>41116</v>
      </c>
      <c r="AF8505">
        <v>190.85561916712399</v>
      </c>
      <c r="AG8505" s="3">
        <v>41116</v>
      </c>
      <c r="AH8505">
        <v>101.663201663202</v>
      </c>
      <c r="AI8505" s="3">
        <v>41116</v>
      </c>
      <c r="AJ8505">
        <v>101.107068607069</v>
      </c>
    </row>
    <row r="8506" spans="1:36" x14ac:dyDescent="0.2">
      <c r="A8506" s="3">
        <v>41117</v>
      </c>
      <c r="B8506">
        <v>110.2578125</v>
      </c>
      <c r="C8506" s="2">
        <v>41117</v>
      </c>
      <c r="D8506">
        <v>124.5078125</v>
      </c>
      <c r="E8506" s="2">
        <v>41117</v>
      </c>
      <c r="F8506">
        <v>134.1875</v>
      </c>
      <c r="G8506" s="2">
        <v>41117</v>
      </c>
      <c r="H8506">
        <v>2.0939999999999999</v>
      </c>
      <c r="I8506" s="2">
        <v>41117</v>
      </c>
      <c r="J8506">
        <v>136.71802830432699</v>
      </c>
      <c r="K8506" s="2">
        <v>41117</v>
      </c>
      <c r="L8506">
        <v>156.83159048639601</v>
      </c>
      <c r="M8506" s="2">
        <v>41117</v>
      </c>
      <c r="N8506">
        <v>176.00906526746201</v>
      </c>
      <c r="O8506" s="2">
        <v>41117</v>
      </c>
      <c r="P8506">
        <v>107.969497607655</v>
      </c>
      <c r="Q8506" s="2">
        <v>41117</v>
      </c>
      <c r="R8506">
        <v>117.88277511961699</v>
      </c>
      <c r="S8506" s="2">
        <v>41117</v>
      </c>
      <c r="T8506">
        <v>137.89872408293499</v>
      </c>
      <c r="U8506" s="2">
        <v>39596</v>
      </c>
      <c r="V8506">
        <v>98.595108146351393</v>
      </c>
      <c r="W8506" s="2">
        <v>37326</v>
      </c>
      <c r="X8506">
        <v>0.858656693158797</v>
      </c>
      <c r="Y8506" s="2">
        <v>41117</v>
      </c>
      <c r="Z8506">
        <v>1.84096416273434</v>
      </c>
      <c r="AA8506" s="2">
        <v>41117</v>
      </c>
      <c r="AB8506">
        <v>164.136801662783</v>
      </c>
      <c r="AC8506" s="2">
        <v>41117</v>
      </c>
      <c r="AD8506">
        <v>179.67815078415299</v>
      </c>
      <c r="AE8506" s="2">
        <v>41117</v>
      </c>
      <c r="AF8506">
        <v>190.71613025130699</v>
      </c>
      <c r="AG8506" s="3">
        <v>41117</v>
      </c>
      <c r="AH8506">
        <v>102.30310400134201</v>
      </c>
      <c r="AI8506" s="3">
        <v>41117</v>
      </c>
      <c r="AJ8506">
        <v>101.778956527208</v>
      </c>
    </row>
    <row r="8507" spans="1:36" x14ac:dyDescent="0.2">
      <c r="A8507" s="3">
        <v>41120</v>
      </c>
      <c r="B8507">
        <v>110.3046875</v>
      </c>
      <c r="C8507" s="2">
        <v>41120</v>
      </c>
      <c r="D8507">
        <v>124.7265625</v>
      </c>
      <c r="E8507" s="2">
        <v>41120</v>
      </c>
      <c r="F8507">
        <v>134.5625</v>
      </c>
      <c r="G8507" s="2">
        <v>41120</v>
      </c>
      <c r="H8507">
        <v>2.0489999999999999</v>
      </c>
      <c r="I8507" s="2">
        <v>41120</v>
      </c>
      <c r="J8507">
        <v>135.994164235098</v>
      </c>
      <c r="K8507" s="2">
        <v>41120</v>
      </c>
      <c r="L8507">
        <v>156.19253120172601</v>
      </c>
      <c r="M8507" s="2">
        <v>41120</v>
      </c>
      <c r="N8507">
        <v>175.95566780276101</v>
      </c>
      <c r="O8507" s="2">
        <v>41120</v>
      </c>
      <c r="P8507">
        <v>108.14696485623</v>
      </c>
      <c r="Q8507" s="2">
        <v>41120</v>
      </c>
      <c r="R8507">
        <v>118.09105431309899</v>
      </c>
      <c r="S8507" s="2">
        <v>41120</v>
      </c>
      <c r="T8507">
        <v>138.60822683706101</v>
      </c>
      <c r="U8507" s="2">
        <v>39596</v>
      </c>
      <c r="V8507">
        <v>98.595108146351393</v>
      </c>
      <c r="W8507" s="2">
        <v>37326</v>
      </c>
      <c r="X8507">
        <v>0.858656693158797</v>
      </c>
      <c r="Y8507" s="2">
        <v>41120</v>
      </c>
      <c r="Z8507">
        <v>1.8435060780550201</v>
      </c>
      <c r="AA8507" s="2">
        <v>41120</v>
      </c>
      <c r="AB8507">
        <v>163.81287505105399</v>
      </c>
      <c r="AC8507" s="2">
        <v>41117</v>
      </c>
      <c r="AD8507">
        <v>179.67815078415299</v>
      </c>
      <c r="AE8507" s="2">
        <v>41120</v>
      </c>
      <c r="AF8507">
        <v>190.31386471456801</v>
      </c>
      <c r="AG8507" s="3">
        <v>41120</v>
      </c>
      <c r="AH8507">
        <v>102.303266985807</v>
      </c>
      <c r="AI8507" s="3">
        <v>41120</v>
      </c>
      <c r="AJ8507">
        <v>101.79936171999699</v>
      </c>
    </row>
    <row r="8508" spans="1:36" x14ac:dyDescent="0.2">
      <c r="A8508" s="3">
        <v>41121</v>
      </c>
      <c r="B8508">
        <v>110.328125</v>
      </c>
      <c r="C8508" s="2">
        <v>41121</v>
      </c>
      <c r="D8508">
        <v>124.8515625</v>
      </c>
      <c r="E8508" s="2">
        <v>41121</v>
      </c>
      <c r="F8508">
        <v>134.796875</v>
      </c>
      <c r="G8508" s="2">
        <v>41121</v>
      </c>
      <c r="H8508">
        <v>2.0129999999999999</v>
      </c>
      <c r="I8508" s="2">
        <v>41121</v>
      </c>
      <c r="J8508">
        <v>136.51406847848801</v>
      </c>
      <c r="K8508" s="2">
        <v>41121</v>
      </c>
      <c r="L8508">
        <v>157.293832506982</v>
      </c>
      <c r="M8508" s="2">
        <v>41121</v>
      </c>
      <c r="N8508">
        <v>177.802930574181</v>
      </c>
      <c r="O8508" s="2">
        <v>41121</v>
      </c>
      <c r="P8508">
        <v>108.03749501396101</v>
      </c>
      <c r="Q8508" s="2">
        <v>41121</v>
      </c>
      <c r="R8508">
        <v>118.009573195054</v>
      </c>
      <c r="S8508" s="2">
        <v>41121</v>
      </c>
      <c r="T8508">
        <v>138.58197048264901</v>
      </c>
      <c r="U8508" s="2">
        <v>39596</v>
      </c>
      <c r="V8508">
        <v>98.595108146351393</v>
      </c>
      <c r="W8508" s="2">
        <v>37326</v>
      </c>
      <c r="X8508">
        <v>0.858656693158797</v>
      </c>
      <c r="Y8508" s="2">
        <v>41121</v>
      </c>
      <c r="Z8508">
        <v>1.84368198694149</v>
      </c>
      <c r="AA8508" s="2">
        <v>41121</v>
      </c>
      <c r="AB8508">
        <v>163.50012540757501</v>
      </c>
      <c r="AC8508" s="2">
        <v>41121</v>
      </c>
      <c r="AD8508">
        <v>178.98796087283699</v>
      </c>
      <c r="AE8508" s="2">
        <v>41121</v>
      </c>
      <c r="AF8508">
        <v>191.136819663908</v>
      </c>
      <c r="AG8508" s="3">
        <v>41121</v>
      </c>
      <c r="AH8508">
        <v>102.354102354102</v>
      </c>
      <c r="AI8508" s="3">
        <v>41121</v>
      </c>
      <c r="AJ8508">
        <v>101.844851844852</v>
      </c>
    </row>
    <row r="8509" spans="1:36" x14ac:dyDescent="0.2">
      <c r="A8509" s="3">
        <v>41122</v>
      </c>
      <c r="B8509">
        <v>110.2734375</v>
      </c>
      <c r="C8509" s="2">
        <v>41122</v>
      </c>
      <c r="D8509">
        <v>124.5859375</v>
      </c>
      <c r="E8509" s="2">
        <v>41122</v>
      </c>
      <c r="F8509">
        <v>134.265625</v>
      </c>
      <c r="G8509" s="2">
        <v>41122</v>
      </c>
      <c r="H8509">
        <v>2.073</v>
      </c>
      <c r="I8509" s="2">
        <v>41122</v>
      </c>
      <c r="J8509">
        <v>135.540180426864</v>
      </c>
      <c r="K8509" s="2">
        <v>41122</v>
      </c>
      <c r="L8509">
        <v>155.648729922011</v>
      </c>
      <c r="M8509" s="2">
        <v>41122</v>
      </c>
      <c r="N8509">
        <v>175.402782192015</v>
      </c>
      <c r="O8509" s="2">
        <v>41122</v>
      </c>
      <c r="P8509">
        <v>107.71908882920501</v>
      </c>
      <c r="Q8509" s="2">
        <v>41122</v>
      </c>
      <c r="R8509">
        <v>117.636526410027</v>
      </c>
      <c r="S8509" s="2">
        <v>41122</v>
      </c>
      <c r="T8509">
        <v>137.87924002785201</v>
      </c>
      <c r="U8509" s="2">
        <v>39596</v>
      </c>
      <c r="V8509">
        <v>98.595108146351393</v>
      </c>
      <c r="W8509" s="2">
        <v>37326</v>
      </c>
      <c r="X8509">
        <v>0.858656693158797</v>
      </c>
      <c r="Y8509" s="2">
        <v>41122</v>
      </c>
      <c r="Z8509">
        <v>1.8384546729567799</v>
      </c>
      <c r="AA8509" s="2">
        <v>41122</v>
      </c>
      <c r="AB8509">
        <v>162.045020273104</v>
      </c>
      <c r="AC8509" s="2">
        <v>41122</v>
      </c>
      <c r="AD8509">
        <v>177.253732270743</v>
      </c>
      <c r="AE8509" s="2">
        <v>41122</v>
      </c>
      <c r="AF8509">
        <v>188.68745242422801</v>
      </c>
      <c r="AG8509" s="3">
        <v>41122</v>
      </c>
      <c r="AH8509">
        <v>101.902301795631</v>
      </c>
      <c r="AI8509" s="3">
        <v>41122</v>
      </c>
      <c r="AJ8509">
        <v>101.41077796718299</v>
      </c>
    </row>
    <row r="8510" spans="1:36" x14ac:dyDescent="0.2">
      <c r="A8510" s="3">
        <v>41123</v>
      </c>
      <c r="B8510">
        <v>110.2890625</v>
      </c>
      <c r="C8510" s="2">
        <v>41123</v>
      </c>
      <c r="D8510">
        <v>124.6875</v>
      </c>
      <c r="E8510" s="2">
        <v>41123</v>
      </c>
      <c r="F8510">
        <v>134.609375</v>
      </c>
      <c r="G8510" s="2">
        <v>41123</v>
      </c>
      <c r="H8510">
        <v>2.0230000000000001</v>
      </c>
      <c r="I8510" s="2">
        <v>41123</v>
      </c>
      <c r="J8510">
        <v>135.10024116343101</v>
      </c>
      <c r="K8510" s="2">
        <v>41123</v>
      </c>
      <c r="L8510">
        <v>155.70875252734399</v>
      </c>
      <c r="M8510" s="2">
        <v>41123</v>
      </c>
      <c r="N8510">
        <v>176.42688363255499</v>
      </c>
      <c r="O8510" s="2">
        <v>41123</v>
      </c>
      <c r="P8510">
        <v>107.595313741064</v>
      </c>
      <c r="Q8510" s="2">
        <v>41123</v>
      </c>
      <c r="R8510">
        <v>117.672756155679</v>
      </c>
      <c r="S8510" s="2">
        <v>41123</v>
      </c>
      <c r="T8510">
        <v>138.095710881652</v>
      </c>
      <c r="U8510" s="2">
        <v>39596</v>
      </c>
      <c r="V8510">
        <v>98.595108146351393</v>
      </c>
      <c r="W8510" s="2">
        <v>37326</v>
      </c>
      <c r="X8510">
        <v>0.858656693158797</v>
      </c>
      <c r="Y8510" s="2">
        <v>41123</v>
      </c>
      <c r="Z8510">
        <v>1.84351828176937</v>
      </c>
      <c r="AA8510" s="2">
        <v>41123</v>
      </c>
      <c r="AB8510">
        <v>161.84181947935099</v>
      </c>
      <c r="AC8510" s="2">
        <v>41122</v>
      </c>
      <c r="AD8510">
        <v>177.253732270743</v>
      </c>
      <c r="AE8510" s="2">
        <v>41123</v>
      </c>
      <c r="AF8510">
        <v>189.45670048713899</v>
      </c>
      <c r="AG8510" s="3">
        <v>41123</v>
      </c>
      <c r="AH8510">
        <v>101.87984475850701</v>
      </c>
      <c r="AI8510" s="3">
        <v>41123</v>
      </c>
      <c r="AJ8510">
        <v>101.409098992604</v>
      </c>
    </row>
    <row r="8511" spans="1:36" x14ac:dyDescent="0.2">
      <c r="A8511" s="3">
        <v>41124</v>
      </c>
      <c r="B8511">
        <v>110.2578125</v>
      </c>
      <c r="C8511" s="2">
        <v>41124</v>
      </c>
      <c r="D8511">
        <v>124.4140625</v>
      </c>
      <c r="E8511" s="2">
        <v>41124</v>
      </c>
      <c r="F8511">
        <v>134</v>
      </c>
      <c r="G8511" s="2">
        <v>41124</v>
      </c>
      <c r="H8511">
        <v>2.1190000000000002</v>
      </c>
      <c r="I8511" s="2">
        <v>41124</v>
      </c>
      <c r="J8511">
        <v>137.262672925207</v>
      </c>
      <c r="K8511" s="2">
        <v>41124</v>
      </c>
      <c r="L8511">
        <v>157.27679179619301</v>
      </c>
      <c r="M8511" s="2">
        <v>41124</v>
      </c>
      <c r="N8511">
        <v>176.90697645616299</v>
      </c>
      <c r="O8511" s="2">
        <v>41124</v>
      </c>
      <c r="P8511">
        <v>108.151848151848</v>
      </c>
      <c r="Q8511" s="2">
        <v>41124</v>
      </c>
      <c r="R8511">
        <v>118.011988011988</v>
      </c>
      <c r="S8511" s="2">
        <v>41124</v>
      </c>
      <c r="T8511">
        <v>137.83216783216801</v>
      </c>
      <c r="U8511" s="2">
        <v>39596</v>
      </c>
      <c r="V8511">
        <v>98.595108146351393</v>
      </c>
      <c r="W8511" s="2">
        <v>37326</v>
      </c>
      <c r="X8511">
        <v>0.858656693158797</v>
      </c>
      <c r="Y8511" s="2">
        <v>41124</v>
      </c>
      <c r="Z8511">
        <v>1.84206500956023</v>
      </c>
      <c r="AA8511" s="2">
        <v>41124</v>
      </c>
      <c r="AB8511">
        <v>163.087510753109</v>
      </c>
      <c r="AC8511" s="2">
        <v>41124</v>
      </c>
      <c r="AD8511">
        <v>178.63455071556999</v>
      </c>
      <c r="AE8511" s="2">
        <v>41124</v>
      </c>
      <c r="AF8511">
        <v>189.08266207867399</v>
      </c>
      <c r="AG8511" s="3">
        <v>41124</v>
      </c>
      <c r="AH8511">
        <v>102.99526507144699</v>
      </c>
      <c r="AI8511" s="3">
        <v>41124</v>
      </c>
      <c r="AJ8511">
        <v>102.493235816352</v>
      </c>
    </row>
    <row r="8512" spans="1:36" x14ac:dyDescent="0.2">
      <c r="A8512" s="3">
        <v>41127</v>
      </c>
      <c r="B8512">
        <v>110.265625</v>
      </c>
      <c r="C8512" s="2">
        <v>41127</v>
      </c>
      <c r="D8512">
        <v>124.4921875</v>
      </c>
      <c r="E8512" s="2">
        <v>41127</v>
      </c>
      <c r="F8512">
        <v>134.015625</v>
      </c>
      <c r="G8512" s="2">
        <v>41127</v>
      </c>
      <c r="H8512">
        <v>2.1230000000000002</v>
      </c>
      <c r="I8512" s="2">
        <v>41127</v>
      </c>
      <c r="J8512">
        <v>137.51627503255</v>
      </c>
      <c r="K8512" s="2">
        <v>41127</v>
      </c>
      <c r="L8512">
        <v>157.83991567983099</v>
      </c>
      <c r="M8512" s="2">
        <v>41127</v>
      </c>
      <c r="N8512">
        <v>177.55595511191001</v>
      </c>
      <c r="O8512" s="2">
        <v>41124</v>
      </c>
      <c r="P8512">
        <v>108.151848151848</v>
      </c>
      <c r="Q8512" s="2">
        <v>41124</v>
      </c>
      <c r="R8512">
        <v>118.011988011988</v>
      </c>
      <c r="S8512" s="2">
        <v>41124</v>
      </c>
      <c r="T8512">
        <v>137.83216783216801</v>
      </c>
      <c r="U8512" s="2">
        <v>39596</v>
      </c>
      <c r="V8512">
        <v>98.595108146351393</v>
      </c>
      <c r="W8512" s="2">
        <v>37326</v>
      </c>
      <c r="X8512">
        <v>0.858656693158797</v>
      </c>
      <c r="Y8512" s="2">
        <v>41127</v>
      </c>
      <c r="Z8512">
        <v>1.8461145194274</v>
      </c>
      <c r="AA8512" s="2">
        <v>41127</v>
      </c>
      <c r="AB8512">
        <v>162.81319229929201</v>
      </c>
      <c r="AC8512" s="2">
        <v>41127</v>
      </c>
      <c r="AD8512">
        <v>178.36749976598301</v>
      </c>
      <c r="AE8512" s="2">
        <v>41127</v>
      </c>
      <c r="AF8512">
        <v>189.70950731692099</v>
      </c>
      <c r="AG8512" s="3">
        <v>41127</v>
      </c>
      <c r="AH8512">
        <v>102.775693923481</v>
      </c>
      <c r="AI8512" s="3">
        <v>41127</v>
      </c>
      <c r="AJ8512">
        <v>102.31607197574</v>
      </c>
    </row>
    <row r="8513" spans="1:36" x14ac:dyDescent="0.2">
      <c r="A8513" s="3">
        <v>41128</v>
      </c>
      <c r="B8513">
        <v>110.2109375</v>
      </c>
      <c r="C8513" s="2">
        <v>41128</v>
      </c>
      <c r="D8513">
        <v>124.265625</v>
      </c>
      <c r="E8513" s="2">
        <v>41128</v>
      </c>
      <c r="F8513">
        <v>133.546875</v>
      </c>
      <c r="G8513" s="2">
        <v>41128</v>
      </c>
      <c r="H8513">
        <v>2.1890000000000001</v>
      </c>
      <c r="I8513" s="2">
        <v>41128</v>
      </c>
      <c r="J8513">
        <v>137.45427490854999</v>
      </c>
      <c r="K8513" s="2">
        <v>41128</v>
      </c>
      <c r="L8513">
        <v>157.45551491103001</v>
      </c>
      <c r="M8513" s="2">
        <v>41128</v>
      </c>
      <c r="N8513">
        <v>176.46475292950601</v>
      </c>
      <c r="O8513" s="2">
        <v>41128</v>
      </c>
      <c r="P8513">
        <v>108.552367576244</v>
      </c>
      <c r="Q8513" s="2">
        <v>41128</v>
      </c>
      <c r="R8513">
        <v>118.288523274478</v>
      </c>
      <c r="S8513" s="2">
        <v>41128</v>
      </c>
      <c r="T8513">
        <v>137.53009630818599</v>
      </c>
      <c r="U8513" s="2">
        <v>39596</v>
      </c>
      <c r="V8513">
        <v>98.595108146351393</v>
      </c>
      <c r="W8513" s="2">
        <v>37326</v>
      </c>
      <c r="X8513">
        <v>0.858656693158797</v>
      </c>
      <c r="Y8513" s="2">
        <v>41128</v>
      </c>
      <c r="Z8513">
        <v>1.8336515209367401</v>
      </c>
      <c r="AA8513" s="2">
        <v>41128</v>
      </c>
      <c r="AB8513">
        <v>162.88659793814401</v>
      </c>
      <c r="AC8513" s="2">
        <v>41127</v>
      </c>
      <c r="AD8513">
        <v>178.36749976598301</v>
      </c>
      <c r="AE8513" s="2">
        <v>41128</v>
      </c>
      <c r="AF8513">
        <v>188.59731333958101</v>
      </c>
      <c r="AG8513" s="3">
        <v>41128</v>
      </c>
      <c r="AH8513">
        <v>102.627691008865</v>
      </c>
      <c r="AI8513" s="3">
        <v>41128</v>
      </c>
      <c r="AJ8513">
        <v>102.184466019417</v>
      </c>
    </row>
    <row r="8514" spans="1:36" x14ac:dyDescent="0.2">
      <c r="A8514" s="3">
        <v>41129</v>
      </c>
      <c r="B8514">
        <v>110.1875</v>
      </c>
      <c r="C8514" s="2">
        <v>41129</v>
      </c>
      <c r="D8514">
        <v>124.1640625</v>
      </c>
      <c r="E8514" s="2">
        <v>41129</v>
      </c>
      <c r="F8514">
        <v>133.421875</v>
      </c>
      <c r="G8514" s="2">
        <v>41129</v>
      </c>
      <c r="H8514">
        <v>2.214</v>
      </c>
      <c r="I8514" s="2">
        <v>41129</v>
      </c>
      <c r="J8514">
        <v>137.08580613254199</v>
      </c>
      <c r="K8514" s="2">
        <v>41129</v>
      </c>
      <c r="L8514">
        <v>157.25766567754701</v>
      </c>
      <c r="M8514" s="2">
        <v>41129</v>
      </c>
      <c r="N8514">
        <v>176.446587537092</v>
      </c>
      <c r="O8514" s="2">
        <v>41128</v>
      </c>
      <c r="P8514">
        <v>108.552367576244</v>
      </c>
      <c r="Q8514" s="2">
        <v>41129</v>
      </c>
      <c r="R8514">
        <v>118.661971830986</v>
      </c>
      <c r="S8514" s="2">
        <v>41129</v>
      </c>
      <c r="T8514">
        <v>138.189134808853</v>
      </c>
      <c r="U8514" s="2">
        <v>39596</v>
      </c>
      <c r="V8514">
        <v>98.595108146351393</v>
      </c>
      <c r="W8514" s="2">
        <v>37326</v>
      </c>
      <c r="X8514">
        <v>0.858656693158797</v>
      </c>
      <c r="Y8514" s="2">
        <v>41129</v>
      </c>
      <c r="Z8514">
        <v>1.8357142857142901</v>
      </c>
      <c r="AA8514" s="2">
        <v>41129</v>
      </c>
      <c r="AB8514">
        <v>163.14998591240601</v>
      </c>
      <c r="AC8514" s="2">
        <v>41127</v>
      </c>
      <c r="AD8514">
        <v>178.36749976598301</v>
      </c>
      <c r="AE8514" s="2">
        <v>41129</v>
      </c>
      <c r="AF8514">
        <v>189.36856275240299</v>
      </c>
      <c r="AG8514" s="3">
        <v>41129</v>
      </c>
      <c r="AH8514">
        <v>102.72286381454499</v>
      </c>
      <c r="AI8514" s="3">
        <v>41129</v>
      </c>
      <c r="AJ8514">
        <v>102.24210982323</v>
      </c>
    </row>
    <row r="8515" spans="1:36" x14ac:dyDescent="0.2">
      <c r="A8515" s="3">
        <v>41130</v>
      </c>
      <c r="B8515">
        <v>110.1875</v>
      </c>
      <c r="C8515" s="2">
        <v>41130</v>
      </c>
      <c r="D8515">
        <v>124.1640625</v>
      </c>
      <c r="E8515" s="2">
        <v>41130</v>
      </c>
      <c r="F8515">
        <v>133.40625</v>
      </c>
      <c r="G8515" s="2">
        <v>41130</v>
      </c>
      <c r="H8515">
        <v>2.218</v>
      </c>
      <c r="I8515" s="2">
        <v>41130</v>
      </c>
      <c r="J8515">
        <v>136.43131367820101</v>
      </c>
      <c r="K8515" s="2">
        <v>41130</v>
      </c>
      <c r="L8515">
        <v>156.61761086774601</v>
      </c>
      <c r="M8515" s="2">
        <v>41130</v>
      </c>
      <c r="N8515">
        <v>175.72722350740801</v>
      </c>
      <c r="O8515" s="2">
        <v>41128</v>
      </c>
      <c r="P8515">
        <v>108.552367576244</v>
      </c>
      <c r="Q8515" s="2">
        <v>41130</v>
      </c>
      <c r="R8515">
        <v>119.067326133037</v>
      </c>
      <c r="S8515" s="2">
        <v>41130</v>
      </c>
      <c r="T8515">
        <v>138.77056626627601</v>
      </c>
      <c r="U8515" s="2">
        <v>39596</v>
      </c>
      <c r="V8515">
        <v>98.595108146351393</v>
      </c>
      <c r="W8515" s="2">
        <v>37326</v>
      </c>
      <c r="X8515">
        <v>0.858656693158797</v>
      </c>
      <c r="Y8515" s="2">
        <v>41130</v>
      </c>
      <c r="Z8515">
        <v>1.8315722469764499</v>
      </c>
      <c r="AA8515" s="2">
        <v>41130</v>
      </c>
      <c r="AB8515">
        <v>162.96852277524999</v>
      </c>
      <c r="AC8515" s="2">
        <v>41127</v>
      </c>
      <c r="AD8515">
        <v>178.36749976598301</v>
      </c>
      <c r="AE8515" s="2">
        <v>41130</v>
      </c>
      <c r="AF8515">
        <v>188.26914356303999</v>
      </c>
      <c r="AG8515" s="3">
        <v>41130</v>
      </c>
      <c r="AH8515">
        <v>102.787032629965</v>
      </c>
      <c r="AI8515" s="3">
        <v>41130</v>
      </c>
      <c r="AJ8515">
        <v>102.33751123803501</v>
      </c>
    </row>
    <row r="8516" spans="1:36" x14ac:dyDescent="0.2">
      <c r="A8516" s="3">
        <v>41131</v>
      </c>
      <c r="B8516">
        <v>110.2109375</v>
      </c>
      <c r="C8516" s="2">
        <v>41131</v>
      </c>
      <c r="D8516">
        <v>124.2734375</v>
      </c>
      <c r="E8516" s="2">
        <v>41131</v>
      </c>
      <c r="F8516">
        <v>133.625</v>
      </c>
      <c r="G8516" s="2">
        <v>41131</v>
      </c>
      <c r="H8516">
        <v>2.1869999999999998</v>
      </c>
      <c r="I8516" s="2">
        <v>41131</v>
      </c>
      <c r="J8516">
        <v>136.31503920171099</v>
      </c>
      <c r="K8516" s="2">
        <v>41131</v>
      </c>
      <c r="L8516">
        <v>156.72081991791001</v>
      </c>
      <c r="M8516" s="2">
        <v>41131</v>
      </c>
      <c r="N8516">
        <v>176.07589647799</v>
      </c>
      <c r="O8516" s="2">
        <v>41128</v>
      </c>
      <c r="P8516">
        <v>108.552367576244</v>
      </c>
      <c r="Q8516" s="2">
        <v>41131</v>
      </c>
      <c r="R8516">
        <v>119.216794509487</v>
      </c>
      <c r="S8516" s="2">
        <v>41131</v>
      </c>
      <c r="T8516">
        <v>139.04925312878501</v>
      </c>
      <c r="U8516" s="2">
        <v>39596</v>
      </c>
      <c r="V8516">
        <v>98.595108146351393</v>
      </c>
      <c r="W8516" s="2">
        <v>37326</v>
      </c>
      <c r="X8516">
        <v>0.858656693158797</v>
      </c>
      <c r="Y8516" s="2">
        <v>41131</v>
      </c>
      <c r="Z8516">
        <v>1.83872204472843</v>
      </c>
      <c r="AA8516" s="2">
        <v>41131</v>
      </c>
      <c r="AB8516">
        <v>163.614968227818</v>
      </c>
      <c r="AC8516" s="2">
        <v>41127</v>
      </c>
      <c r="AD8516">
        <v>178.36749976598301</v>
      </c>
      <c r="AE8516" s="2">
        <v>41131</v>
      </c>
      <c r="AF8516">
        <v>190.115321252059</v>
      </c>
      <c r="AG8516" s="3">
        <v>41131</v>
      </c>
      <c r="AH8516">
        <v>102.9155166397</v>
      </c>
      <c r="AI8516" s="3">
        <v>41131</v>
      </c>
      <c r="AJ8516">
        <v>102.407918530503</v>
      </c>
    </row>
    <row r="8517" spans="1:36" x14ac:dyDescent="0.2">
      <c r="A8517" s="3">
        <v>41134</v>
      </c>
      <c r="B8517">
        <v>110.2109375</v>
      </c>
      <c r="C8517" s="2">
        <v>41134</v>
      </c>
      <c r="D8517">
        <v>124.296875</v>
      </c>
      <c r="E8517" s="2">
        <v>41134</v>
      </c>
      <c r="F8517">
        <v>133.5625</v>
      </c>
      <c r="G8517" s="2">
        <v>41134</v>
      </c>
      <c r="H8517">
        <v>2.1890000000000001</v>
      </c>
      <c r="I8517" s="2">
        <v>41134</v>
      </c>
      <c r="J8517">
        <v>136.708345664398</v>
      </c>
      <c r="K8517" s="2">
        <v>41134</v>
      </c>
      <c r="L8517">
        <v>157.023774292197</v>
      </c>
      <c r="M8517" s="2">
        <v>41134</v>
      </c>
      <c r="N8517">
        <v>176.432869685311</v>
      </c>
      <c r="O8517" s="2">
        <v>41128</v>
      </c>
      <c r="P8517">
        <v>108.552367576244</v>
      </c>
      <c r="Q8517" s="2">
        <v>41134</v>
      </c>
      <c r="R8517">
        <v>119.048578915541</v>
      </c>
      <c r="S8517" s="2">
        <v>41134</v>
      </c>
      <c r="T8517">
        <v>138.63132432977201</v>
      </c>
      <c r="U8517" s="2">
        <v>39596</v>
      </c>
      <c r="V8517">
        <v>98.595108146351393</v>
      </c>
      <c r="W8517" s="2">
        <v>37326</v>
      </c>
      <c r="X8517">
        <v>0.858656693158797</v>
      </c>
      <c r="Y8517" s="2">
        <v>41134</v>
      </c>
      <c r="Z8517">
        <v>1.8389527458493</v>
      </c>
      <c r="AA8517" s="2">
        <v>41134</v>
      </c>
      <c r="AB8517">
        <v>163.470133454608</v>
      </c>
      <c r="AC8517" s="2">
        <v>41134</v>
      </c>
      <c r="AD8517">
        <v>178.80722003544199</v>
      </c>
      <c r="AE8517" s="2">
        <v>41134</v>
      </c>
      <c r="AF8517">
        <v>189.67491022002</v>
      </c>
      <c r="AG8517" s="3">
        <v>41134</v>
      </c>
      <c r="AH8517">
        <v>102.302354920101</v>
      </c>
      <c r="AI8517" s="3">
        <v>41134</v>
      </c>
      <c r="AJ8517">
        <v>101.787216148024</v>
      </c>
    </row>
    <row r="8518" spans="1:36" x14ac:dyDescent="0.2">
      <c r="A8518" s="3">
        <v>41135</v>
      </c>
      <c r="B8518">
        <v>110.1875</v>
      </c>
      <c r="C8518" s="2">
        <v>41135</v>
      </c>
      <c r="D8518">
        <v>124.078125</v>
      </c>
      <c r="E8518" s="2">
        <v>41135</v>
      </c>
      <c r="F8518">
        <v>133.046875</v>
      </c>
      <c r="G8518" s="2">
        <v>41135</v>
      </c>
      <c r="H8518">
        <v>2.27</v>
      </c>
      <c r="I8518" s="2">
        <v>41135</v>
      </c>
      <c r="J8518">
        <v>136.57869446292599</v>
      </c>
      <c r="K8518" s="2">
        <v>41135</v>
      </c>
      <c r="L8518">
        <v>156.612700524876</v>
      </c>
      <c r="M8518" s="2">
        <v>41135</v>
      </c>
      <c r="N8518">
        <v>175.45156600379499</v>
      </c>
      <c r="O8518" s="2">
        <v>41135</v>
      </c>
      <c r="P8518">
        <v>108.999294568175</v>
      </c>
      <c r="Q8518" s="2">
        <v>41135</v>
      </c>
      <c r="R8518">
        <v>118.73425375390499</v>
      </c>
      <c r="S8518" s="2">
        <v>41135</v>
      </c>
      <c r="T8518">
        <v>138.093318552857</v>
      </c>
      <c r="U8518" s="2">
        <v>39596</v>
      </c>
      <c r="V8518">
        <v>98.595108146351393</v>
      </c>
      <c r="W8518" s="2">
        <v>37326</v>
      </c>
      <c r="X8518">
        <v>0.858656693158797</v>
      </c>
      <c r="Y8518" s="2">
        <v>41135</v>
      </c>
      <c r="Z8518">
        <v>1.8287601626016301</v>
      </c>
      <c r="AA8518" s="2">
        <v>41135</v>
      </c>
      <c r="AB8518">
        <v>163.36447426170901</v>
      </c>
      <c r="AC8518" s="2">
        <v>41134</v>
      </c>
      <c r="AD8518">
        <v>178.80722003544199</v>
      </c>
      <c r="AE8518" s="2">
        <v>41135</v>
      </c>
      <c r="AF8518">
        <v>188.930340460217</v>
      </c>
      <c r="AG8518" s="3">
        <v>41135</v>
      </c>
      <c r="AH8518">
        <v>102.007215067746</v>
      </c>
      <c r="AI8518" s="3">
        <v>41135</v>
      </c>
      <c r="AJ8518">
        <v>101.49335123117601</v>
      </c>
    </row>
    <row r="8519" spans="1:36" x14ac:dyDescent="0.2">
      <c r="A8519" s="3">
        <v>41136</v>
      </c>
      <c r="B8519">
        <v>110.1640625</v>
      </c>
      <c r="C8519" s="2">
        <v>41136</v>
      </c>
      <c r="D8519">
        <v>123.8671875</v>
      </c>
      <c r="E8519" s="2">
        <v>41136</v>
      </c>
      <c r="F8519">
        <v>132.484375</v>
      </c>
      <c r="G8519" s="2">
        <v>41136</v>
      </c>
      <c r="H8519">
        <v>2.35</v>
      </c>
      <c r="I8519" s="2">
        <v>41136</v>
      </c>
      <c r="J8519">
        <v>136.15753256328301</v>
      </c>
      <c r="K8519" s="2">
        <v>41136</v>
      </c>
      <c r="L8519">
        <v>155.66478250184301</v>
      </c>
      <c r="M8519" s="2">
        <v>41136</v>
      </c>
      <c r="N8519">
        <v>173.85106905873701</v>
      </c>
      <c r="O8519" s="2">
        <v>41136</v>
      </c>
      <c r="P8519">
        <v>109.21358536338801</v>
      </c>
      <c r="Q8519" s="2">
        <v>41136</v>
      </c>
      <c r="R8519">
        <v>118.801172546245</v>
      </c>
      <c r="S8519" s="2">
        <v>41136</v>
      </c>
      <c r="T8519">
        <v>137.582128777924</v>
      </c>
      <c r="U8519" s="2">
        <v>39596</v>
      </c>
      <c r="V8519">
        <v>98.595108146351393</v>
      </c>
      <c r="W8519" s="2">
        <v>37326</v>
      </c>
      <c r="X8519">
        <v>0.858656693158797</v>
      </c>
      <c r="Y8519" s="2">
        <v>41136</v>
      </c>
      <c r="Z8519">
        <v>1.8195974173946099</v>
      </c>
      <c r="AA8519" s="2">
        <v>41136</v>
      </c>
      <c r="AB8519">
        <v>163.34467671366099</v>
      </c>
      <c r="AC8519" s="2">
        <v>41134</v>
      </c>
      <c r="AD8519">
        <v>178.80722003544199</v>
      </c>
      <c r="AE8519" s="2">
        <v>41136</v>
      </c>
      <c r="AF8519">
        <v>187.84010538366201</v>
      </c>
      <c r="AG8519" s="3">
        <v>41136</v>
      </c>
      <c r="AH8519">
        <v>102.089897080445</v>
      </c>
      <c r="AI8519" s="3">
        <v>41136</v>
      </c>
      <c r="AJ8519">
        <v>101.580550304558</v>
      </c>
    </row>
    <row r="8520" spans="1:36" x14ac:dyDescent="0.2">
      <c r="A8520" s="3">
        <v>41137</v>
      </c>
      <c r="B8520">
        <v>110.140625</v>
      </c>
      <c r="C8520" s="2">
        <v>41137</v>
      </c>
      <c r="D8520">
        <v>123.7890625</v>
      </c>
      <c r="E8520" s="2">
        <v>41137</v>
      </c>
      <c r="F8520">
        <v>132.328125</v>
      </c>
      <c r="G8520" s="2">
        <v>41137</v>
      </c>
      <c r="H8520">
        <v>2.38</v>
      </c>
      <c r="I8520" s="2">
        <v>41137</v>
      </c>
      <c r="J8520">
        <v>136.938662054481</v>
      </c>
      <c r="K8520" s="2">
        <v>41137</v>
      </c>
      <c r="L8520">
        <v>156.68663907591599</v>
      </c>
      <c r="M8520" s="2">
        <v>41137</v>
      </c>
      <c r="N8520">
        <v>174.958305021928</v>
      </c>
      <c r="O8520" s="2">
        <v>41137</v>
      </c>
      <c r="P8520">
        <v>109.534671532847</v>
      </c>
      <c r="Q8520" s="2">
        <v>41137</v>
      </c>
      <c r="R8520">
        <v>119.109894566099</v>
      </c>
      <c r="S8520" s="2">
        <v>41137</v>
      </c>
      <c r="T8520">
        <v>137.73317112733201</v>
      </c>
      <c r="U8520" s="2">
        <v>39596</v>
      </c>
      <c r="V8520">
        <v>98.595108146351393</v>
      </c>
      <c r="W8520" s="2">
        <v>37326</v>
      </c>
      <c r="X8520">
        <v>0.858656693158797</v>
      </c>
      <c r="Y8520" s="2">
        <v>41137</v>
      </c>
      <c r="Z8520">
        <v>1.80622793746848</v>
      </c>
      <c r="AA8520" s="2">
        <v>41137</v>
      </c>
      <c r="AB8520">
        <v>163.82198870518599</v>
      </c>
      <c r="AC8520" s="2">
        <v>41134</v>
      </c>
      <c r="AD8520">
        <v>178.80722003544199</v>
      </c>
      <c r="AE8520" s="2">
        <v>41137</v>
      </c>
      <c r="AF8520">
        <v>188.09482609448</v>
      </c>
      <c r="AG8520" s="3">
        <v>41137</v>
      </c>
      <c r="AH8520">
        <v>102.07341551331</v>
      </c>
      <c r="AI8520" s="3">
        <v>41137</v>
      </c>
      <c r="AJ8520">
        <v>101.516441249724</v>
      </c>
    </row>
    <row r="8521" spans="1:36" x14ac:dyDescent="0.2">
      <c r="A8521" s="3">
        <v>41138</v>
      </c>
      <c r="B8521">
        <v>110.15625</v>
      </c>
      <c r="C8521" s="2">
        <v>41138</v>
      </c>
      <c r="D8521">
        <v>123.890625</v>
      </c>
      <c r="E8521" s="2">
        <v>41138</v>
      </c>
      <c r="F8521">
        <v>132.5</v>
      </c>
      <c r="G8521" s="2">
        <v>41138</v>
      </c>
      <c r="H8521">
        <v>2.3580000000000001</v>
      </c>
      <c r="I8521" s="2">
        <v>41138</v>
      </c>
      <c r="J8521">
        <v>136.73026405041699</v>
      </c>
      <c r="K8521" s="2">
        <v>41138</v>
      </c>
      <c r="L8521">
        <v>156.691291639431</v>
      </c>
      <c r="M8521" s="2">
        <v>41138</v>
      </c>
      <c r="N8521">
        <v>175.15385469210599</v>
      </c>
      <c r="O8521" s="2">
        <v>41138</v>
      </c>
      <c r="P8521">
        <v>109.353827485084</v>
      </c>
      <c r="Q8521" s="2">
        <v>41138</v>
      </c>
      <c r="R8521">
        <v>119.08180806957201</v>
      </c>
      <c r="S8521" s="2">
        <v>41138</v>
      </c>
      <c r="T8521">
        <v>137.63777935079401</v>
      </c>
      <c r="U8521" s="2">
        <v>39596</v>
      </c>
      <c r="V8521">
        <v>98.595108146351393</v>
      </c>
      <c r="W8521" s="2">
        <v>37326</v>
      </c>
      <c r="X8521">
        <v>0.858656693158797</v>
      </c>
      <c r="Y8521" s="2">
        <v>41138</v>
      </c>
      <c r="Z8521">
        <v>1.80525521750063</v>
      </c>
      <c r="AA8521" s="2">
        <v>41138</v>
      </c>
      <c r="AB8521">
        <v>163.57414209914899</v>
      </c>
      <c r="AC8521" s="2">
        <v>41138</v>
      </c>
      <c r="AD8521">
        <v>178.44023735518499</v>
      </c>
      <c r="AE8521" s="2">
        <v>41138</v>
      </c>
      <c r="AF8521">
        <v>188.07886722551899</v>
      </c>
      <c r="AG8521" s="3">
        <v>41138</v>
      </c>
      <c r="AH8521">
        <v>101.191592192155</v>
      </c>
      <c r="AI8521" s="3">
        <v>41138</v>
      </c>
      <c r="AJ8521">
        <v>100.639543361873</v>
      </c>
    </row>
    <row r="8522" spans="1:36" x14ac:dyDescent="0.2">
      <c r="A8522" s="3">
        <v>41141</v>
      </c>
      <c r="B8522">
        <v>110.1640625</v>
      </c>
      <c r="C8522" s="2">
        <v>41141</v>
      </c>
      <c r="D8522">
        <v>123.9453125</v>
      </c>
      <c r="E8522" s="2">
        <v>41141</v>
      </c>
      <c r="F8522">
        <v>132.5625</v>
      </c>
      <c r="G8522" s="2">
        <v>41141</v>
      </c>
      <c r="H8522">
        <v>2.3439999999999999</v>
      </c>
      <c r="I8522" s="2">
        <v>41141</v>
      </c>
      <c r="J8522">
        <v>136.79676121355701</v>
      </c>
      <c r="K8522" s="2">
        <v>41141</v>
      </c>
      <c r="L8522">
        <v>156.69357426744699</v>
      </c>
      <c r="M8522" s="2">
        <v>41141</v>
      </c>
      <c r="N8522">
        <v>175.14626379323099</v>
      </c>
      <c r="O8522" s="2">
        <v>41141</v>
      </c>
      <c r="P8522">
        <v>109.440453303653</v>
      </c>
      <c r="Q8522" s="2">
        <v>41138</v>
      </c>
      <c r="R8522">
        <v>119.08180806957201</v>
      </c>
      <c r="S8522" s="2">
        <v>41141</v>
      </c>
      <c r="T8522">
        <v>137.76181321461101</v>
      </c>
      <c r="U8522" s="2">
        <v>39596</v>
      </c>
      <c r="V8522">
        <v>98.595108146351393</v>
      </c>
      <c r="W8522" s="2">
        <v>37326</v>
      </c>
      <c r="X8522">
        <v>0.858656693158797</v>
      </c>
      <c r="Y8522" s="2">
        <v>41141</v>
      </c>
      <c r="Z8522">
        <v>1.80692695214106</v>
      </c>
      <c r="AA8522" s="2">
        <v>41141</v>
      </c>
      <c r="AB8522">
        <v>163.65035975743899</v>
      </c>
      <c r="AC8522" s="2">
        <v>41138</v>
      </c>
      <c r="AD8522">
        <v>178.44023735518499</v>
      </c>
      <c r="AE8522" s="2">
        <v>41141</v>
      </c>
      <c r="AF8522">
        <v>188.34637257674299</v>
      </c>
      <c r="AG8522" s="3">
        <v>41141</v>
      </c>
      <c r="AH8522">
        <v>101.454572034208</v>
      </c>
      <c r="AI8522" s="3">
        <v>41141</v>
      </c>
      <c r="AJ8522">
        <v>100.901145488529</v>
      </c>
    </row>
    <row r="8523" spans="1:36" x14ac:dyDescent="0.2">
      <c r="A8523" s="3">
        <v>41142</v>
      </c>
      <c r="B8523">
        <v>110.1484375</v>
      </c>
      <c r="C8523" s="2">
        <v>41142</v>
      </c>
      <c r="D8523">
        <v>123.9453125</v>
      </c>
      <c r="E8523" s="2">
        <v>41142</v>
      </c>
      <c r="F8523">
        <v>132.609375</v>
      </c>
      <c r="G8523" s="2">
        <v>41142</v>
      </c>
      <c r="H8523">
        <v>2.3330000000000002</v>
      </c>
      <c r="I8523" s="2">
        <v>41142</v>
      </c>
      <c r="J8523">
        <v>138.14969074221901</v>
      </c>
      <c r="K8523" s="2">
        <v>41142</v>
      </c>
      <c r="L8523">
        <v>158.195331205108</v>
      </c>
      <c r="M8523" s="2">
        <v>41142</v>
      </c>
      <c r="N8523">
        <v>176.850558659218</v>
      </c>
      <c r="O8523" s="2">
        <v>41142</v>
      </c>
      <c r="P8523">
        <v>109.33677080173899</v>
      </c>
      <c r="Q8523" s="2">
        <v>41142</v>
      </c>
      <c r="R8523">
        <v>119.057729248812</v>
      </c>
      <c r="S8523" s="2">
        <v>41142</v>
      </c>
      <c r="T8523">
        <v>137.761601455869</v>
      </c>
      <c r="U8523" s="2">
        <v>39596</v>
      </c>
      <c r="V8523">
        <v>98.595108146351393</v>
      </c>
      <c r="W8523" s="2">
        <v>37326</v>
      </c>
      <c r="X8523">
        <v>0.858656693158797</v>
      </c>
      <c r="Y8523" s="2">
        <v>41142</v>
      </c>
      <c r="Z8523">
        <v>1.8117825154535101</v>
      </c>
      <c r="AA8523" s="2">
        <v>41142</v>
      </c>
      <c r="AB8523">
        <v>164.36496788143799</v>
      </c>
      <c r="AC8523" s="2">
        <v>41138</v>
      </c>
      <c r="AD8523">
        <v>178.44023735518499</v>
      </c>
      <c r="AE8523" s="2">
        <v>41142</v>
      </c>
      <c r="AF8523">
        <v>188.781388595148</v>
      </c>
      <c r="AG8523" s="3">
        <v>41142</v>
      </c>
      <c r="AH8523">
        <v>101.832246703423</v>
      </c>
      <c r="AI8523" s="3">
        <v>41142</v>
      </c>
      <c r="AJ8523">
        <v>101.287184755037</v>
      </c>
    </row>
    <row r="8524" spans="1:36" x14ac:dyDescent="0.2">
      <c r="A8524" s="3">
        <v>41143</v>
      </c>
      <c r="B8524">
        <v>110.203125</v>
      </c>
      <c r="C8524" s="2">
        <v>41143</v>
      </c>
      <c r="D8524">
        <v>124.40625</v>
      </c>
      <c r="E8524" s="2">
        <v>41143</v>
      </c>
      <c r="F8524">
        <v>133.515625</v>
      </c>
      <c r="G8524" s="2">
        <v>41143</v>
      </c>
      <c r="H8524">
        <v>2.2280000000000002</v>
      </c>
      <c r="I8524" s="2">
        <v>41143</v>
      </c>
      <c r="J8524">
        <v>138.806774056167</v>
      </c>
      <c r="K8524" s="2">
        <v>41143</v>
      </c>
      <c r="L8524">
        <v>159.36818899215899</v>
      </c>
      <c r="M8524" s="2">
        <v>41143</v>
      </c>
      <c r="N8524">
        <v>178.79600170353501</v>
      </c>
      <c r="O8524" s="2">
        <v>41143</v>
      </c>
      <c r="P8524">
        <v>109.242256079104</v>
      </c>
      <c r="Q8524" s="2">
        <v>41143</v>
      </c>
      <c r="R8524">
        <v>119.210977701544</v>
      </c>
      <c r="S8524" s="2">
        <v>41143</v>
      </c>
      <c r="T8524">
        <v>138.37150640702299</v>
      </c>
      <c r="U8524" s="2">
        <v>39596</v>
      </c>
      <c r="V8524">
        <v>98.595108146351393</v>
      </c>
      <c r="W8524" s="2">
        <v>37326</v>
      </c>
      <c r="X8524">
        <v>0.858656693158797</v>
      </c>
      <c r="Y8524" s="2">
        <v>41143</v>
      </c>
      <c r="Z8524">
        <v>1.8277749490835</v>
      </c>
      <c r="AA8524" s="2">
        <v>41143</v>
      </c>
      <c r="AB8524">
        <v>165.40684748777201</v>
      </c>
      <c r="AC8524" s="2">
        <v>41138</v>
      </c>
      <c r="AD8524">
        <v>178.44023735518499</v>
      </c>
      <c r="AE8524" s="2">
        <v>41143</v>
      </c>
      <c r="AF8524">
        <v>190.95788604459099</v>
      </c>
      <c r="AG8524" s="3">
        <v>41143</v>
      </c>
      <c r="AH8524">
        <v>102.120553297413</v>
      </c>
      <c r="AI8524" s="3">
        <v>41143</v>
      </c>
      <c r="AJ8524">
        <v>101.569146422157</v>
      </c>
    </row>
    <row r="8525" spans="1:36" x14ac:dyDescent="0.2">
      <c r="A8525" s="3">
        <v>41144</v>
      </c>
      <c r="B8525">
        <v>110.2109375</v>
      </c>
      <c r="C8525" s="2">
        <v>41144</v>
      </c>
      <c r="D8525">
        <v>124.3828125</v>
      </c>
      <c r="E8525" s="2">
        <v>41144</v>
      </c>
      <c r="F8525">
        <v>133.578125</v>
      </c>
      <c r="G8525" s="2">
        <v>41144</v>
      </c>
      <c r="H8525">
        <v>2.2109999999999999</v>
      </c>
      <c r="I8525" s="2">
        <v>41144</v>
      </c>
      <c r="J8525">
        <v>139.243766095095</v>
      </c>
      <c r="K8525" s="2">
        <v>41144</v>
      </c>
      <c r="L8525">
        <v>160.153256704981</v>
      </c>
      <c r="M8525" s="2">
        <v>41144</v>
      </c>
      <c r="N8525">
        <v>180.290182777464</v>
      </c>
      <c r="O8525" s="2">
        <v>41144</v>
      </c>
      <c r="P8525">
        <v>108.940430670155</v>
      </c>
      <c r="Q8525" s="2">
        <v>41144</v>
      </c>
      <c r="R8525">
        <v>118.937411954116</v>
      </c>
      <c r="S8525" s="2">
        <v>41144</v>
      </c>
      <c r="T8525">
        <v>138.357818474542</v>
      </c>
      <c r="U8525" s="2">
        <v>39596</v>
      </c>
      <c r="V8525">
        <v>98.595108146351393</v>
      </c>
      <c r="W8525" s="2">
        <v>37326</v>
      </c>
      <c r="X8525">
        <v>0.858656693158797</v>
      </c>
      <c r="Y8525" s="2">
        <v>41144</v>
      </c>
      <c r="Z8525">
        <v>1.82987128839047</v>
      </c>
      <c r="AA8525" s="2">
        <v>41144</v>
      </c>
      <c r="AB8525">
        <v>165.24483064822999</v>
      </c>
      <c r="AC8525" s="2">
        <v>41138</v>
      </c>
      <c r="AD8525">
        <v>178.44023735518499</v>
      </c>
      <c r="AE8525" s="2">
        <v>41144</v>
      </c>
      <c r="AF8525">
        <v>191.662438158062</v>
      </c>
      <c r="AG8525" s="3">
        <v>41144</v>
      </c>
      <c r="AH8525">
        <v>101.553614841247</v>
      </c>
      <c r="AI8525" s="3">
        <v>41144</v>
      </c>
      <c r="AJ8525">
        <v>100.990181655033</v>
      </c>
    </row>
    <row r="8526" spans="1:36" x14ac:dyDescent="0.2">
      <c r="A8526" s="3">
        <v>41145</v>
      </c>
      <c r="B8526">
        <v>110.1953125</v>
      </c>
      <c r="C8526" s="2">
        <v>41145</v>
      </c>
      <c r="D8526">
        <v>124.3515625</v>
      </c>
      <c r="E8526" s="2">
        <v>41145</v>
      </c>
      <c r="F8526">
        <v>133.515625</v>
      </c>
      <c r="G8526" s="2">
        <v>41145</v>
      </c>
      <c r="H8526">
        <v>2.214</v>
      </c>
      <c r="I8526" s="2">
        <v>41145</v>
      </c>
      <c r="J8526">
        <v>138.665081946703</v>
      </c>
      <c r="K8526" s="2">
        <v>41145</v>
      </c>
      <c r="L8526">
        <v>159.58964093581901</v>
      </c>
      <c r="M8526" s="2">
        <v>41145</v>
      </c>
      <c r="N8526">
        <v>179.81984236206699</v>
      </c>
      <c r="O8526" s="2">
        <v>41145</v>
      </c>
      <c r="P8526">
        <v>109.060673251361</v>
      </c>
      <c r="Q8526" s="2">
        <v>41145</v>
      </c>
      <c r="R8526">
        <v>119.10905059463801</v>
      </c>
      <c r="S8526" s="2">
        <v>41145</v>
      </c>
      <c r="T8526">
        <v>138.55069542430999</v>
      </c>
      <c r="U8526" s="2">
        <v>39596</v>
      </c>
      <c r="V8526">
        <v>98.595108146351393</v>
      </c>
      <c r="W8526" s="2">
        <v>37326</v>
      </c>
      <c r="X8526">
        <v>0.858656693158797</v>
      </c>
      <c r="Y8526" s="2">
        <v>41145</v>
      </c>
      <c r="Z8526">
        <v>1.8289891926255599</v>
      </c>
      <c r="AA8526" s="2">
        <v>41145</v>
      </c>
      <c r="AB8526">
        <v>164.745869891708</v>
      </c>
      <c r="AC8526" s="2">
        <v>41145</v>
      </c>
      <c r="AD8526">
        <v>180.27033436092</v>
      </c>
      <c r="AE8526" s="2">
        <v>41145</v>
      </c>
      <c r="AF8526">
        <v>191.747687929808</v>
      </c>
      <c r="AG8526" s="3">
        <v>41145</v>
      </c>
      <c r="AH8526">
        <v>101.274249752952</v>
      </c>
      <c r="AI8526" s="3">
        <v>41145</v>
      </c>
      <c r="AJ8526">
        <v>100.73854475477199</v>
      </c>
    </row>
    <row r="8527" spans="1:36" x14ac:dyDescent="0.2">
      <c r="A8527" s="3">
        <v>41148</v>
      </c>
      <c r="B8527">
        <v>110.203125</v>
      </c>
      <c r="C8527" s="2">
        <v>41148</v>
      </c>
      <c r="D8527">
        <v>124.4453125</v>
      </c>
      <c r="E8527" s="2">
        <v>41148</v>
      </c>
      <c r="F8527">
        <v>133.78125</v>
      </c>
      <c r="G8527" s="2">
        <v>41148</v>
      </c>
      <c r="H8527">
        <v>2.1760000000000002</v>
      </c>
      <c r="I8527" s="2">
        <v>41148</v>
      </c>
      <c r="J8527">
        <v>138.50211234157399</v>
      </c>
      <c r="K8527" s="2">
        <v>41148</v>
      </c>
      <c r="L8527">
        <v>159.413044021698</v>
      </c>
      <c r="M8527" s="2">
        <v>41148</v>
      </c>
      <c r="N8527">
        <v>179.69902257330699</v>
      </c>
      <c r="O8527" s="2">
        <v>41148</v>
      </c>
      <c r="P8527">
        <v>109.238691437803</v>
      </c>
      <c r="Q8527" s="2">
        <v>41148</v>
      </c>
      <c r="R8527">
        <v>119.29523424878801</v>
      </c>
      <c r="S8527" s="2">
        <v>41148</v>
      </c>
      <c r="T8527">
        <v>139.095315024233</v>
      </c>
      <c r="U8527" s="2">
        <v>39596</v>
      </c>
      <c r="V8527">
        <v>98.595108146351393</v>
      </c>
      <c r="W8527" s="2">
        <v>37326</v>
      </c>
      <c r="X8527">
        <v>0.858656693158797</v>
      </c>
      <c r="Y8527" s="2">
        <v>41148</v>
      </c>
      <c r="Z8527">
        <v>1.82698170731707</v>
      </c>
      <c r="AA8527" s="2">
        <v>41145</v>
      </c>
      <c r="AB8527">
        <v>164.745869891708</v>
      </c>
      <c r="AC8527" s="2">
        <v>41145</v>
      </c>
      <c r="AD8527">
        <v>180.27033436092</v>
      </c>
      <c r="AE8527" s="2">
        <v>41145</v>
      </c>
      <c r="AF8527">
        <v>191.747687929808</v>
      </c>
      <c r="AG8527" s="3">
        <v>41148</v>
      </c>
      <c r="AH8527">
        <v>100.98402131873399</v>
      </c>
      <c r="AI8527" s="3">
        <v>41148</v>
      </c>
      <c r="AJ8527">
        <v>100.45520058896101</v>
      </c>
    </row>
    <row r="8528" spans="1:36" x14ac:dyDescent="0.2">
      <c r="A8528" s="3">
        <v>41149</v>
      </c>
      <c r="B8528">
        <v>110.1953125</v>
      </c>
      <c r="C8528" s="2">
        <v>41149</v>
      </c>
      <c r="D8528">
        <v>124.5</v>
      </c>
      <c r="E8528" s="2">
        <v>41149</v>
      </c>
      <c r="F8528">
        <v>133.921875</v>
      </c>
      <c r="G8528" s="2">
        <v>41149</v>
      </c>
      <c r="H8528">
        <v>2.1549999999999998</v>
      </c>
      <c r="I8528" s="2">
        <v>41149</v>
      </c>
      <c r="J8528">
        <v>139.24138104332101</v>
      </c>
      <c r="K8528" s="2">
        <v>41149</v>
      </c>
      <c r="L8528">
        <v>160.19197909337601</v>
      </c>
      <c r="M8528" s="2">
        <v>41149</v>
      </c>
      <c r="N8528">
        <v>180.69655241732801</v>
      </c>
      <c r="O8528" s="2">
        <v>41149</v>
      </c>
      <c r="P8528">
        <v>109.471766848816</v>
      </c>
      <c r="Q8528" s="2">
        <v>41149</v>
      </c>
      <c r="R8528">
        <v>119.581056466302</v>
      </c>
      <c r="S8528" s="2">
        <v>41149</v>
      </c>
      <c r="T8528">
        <v>139.33414288605499</v>
      </c>
      <c r="U8528" s="2">
        <v>39596</v>
      </c>
      <c r="V8528">
        <v>98.595108146351393</v>
      </c>
      <c r="W8528" s="2">
        <v>37326</v>
      </c>
      <c r="X8528">
        <v>0.858656693158797</v>
      </c>
      <c r="Y8528" s="2">
        <v>41149</v>
      </c>
      <c r="Z8528">
        <v>1.83222929936306</v>
      </c>
      <c r="AA8528" s="2">
        <v>41149</v>
      </c>
      <c r="AB8528">
        <v>164.88209151153799</v>
      </c>
      <c r="AC8528" s="2">
        <v>41149</v>
      </c>
      <c r="AD8528">
        <v>180.53995919464799</v>
      </c>
      <c r="AE8528" s="2">
        <v>41149</v>
      </c>
      <c r="AF8528">
        <v>192.655036614105</v>
      </c>
      <c r="AG8528" s="3">
        <v>41149</v>
      </c>
      <c r="AH8528">
        <v>101.013348822254</v>
      </c>
      <c r="AI8528" s="3">
        <v>41149</v>
      </c>
      <c r="AJ8528">
        <v>100.494746559074</v>
      </c>
    </row>
    <row r="8529" spans="1:36" x14ac:dyDescent="0.2">
      <c r="A8529" s="3">
        <v>41150</v>
      </c>
      <c r="B8529">
        <v>110.1796875</v>
      </c>
      <c r="C8529" s="2">
        <v>41150</v>
      </c>
      <c r="D8529">
        <v>124.5</v>
      </c>
      <c r="E8529" s="2">
        <v>41150</v>
      </c>
      <c r="F8529">
        <v>133.875</v>
      </c>
      <c r="G8529" s="2">
        <v>41150</v>
      </c>
      <c r="H8529">
        <v>2.1659999999999999</v>
      </c>
      <c r="I8529" s="2">
        <v>41150</v>
      </c>
      <c r="J8529">
        <v>138.83981707699101</v>
      </c>
      <c r="K8529" s="2">
        <v>41150</v>
      </c>
      <c r="L8529">
        <v>159.65670613293199</v>
      </c>
      <c r="M8529" s="2">
        <v>41150</v>
      </c>
      <c r="N8529">
        <v>179.90352690597001</v>
      </c>
      <c r="O8529" s="2">
        <v>41150</v>
      </c>
      <c r="P8529">
        <v>109.34088152042099</v>
      </c>
      <c r="Q8529" s="2">
        <v>41150</v>
      </c>
      <c r="R8529">
        <v>119.399514759402</v>
      </c>
      <c r="S8529" s="2">
        <v>41150</v>
      </c>
      <c r="T8529">
        <v>139.20339668418899</v>
      </c>
      <c r="U8529" s="2">
        <v>39596</v>
      </c>
      <c r="V8529">
        <v>98.595108146351393</v>
      </c>
      <c r="W8529" s="2">
        <v>37326</v>
      </c>
      <c r="X8529">
        <v>0.858656693158797</v>
      </c>
      <c r="Y8529" s="2">
        <v>41150</v>
      </c>
      <c r="Z8529">
        <v>1.8293085917641101</v>
      </c>
      <c r="AA8529" s="2">
        <v>41150</v>
      </c>
      <c r="AB8529">
        <v>165.01242658814999</v>
      </c>
      <c r="AC8529" s="2">
        <v>41150</v>
      </c>
      <c r="AD8529">
        <v>180.858305234997</v>
      </c>
      <c r="AE8529" s="2">
        <v>41150</v>
      </c>
      <c r="AF8529">
        <v>192.540881100505</v>
      </c>
      <c r="AG8529" s="3">
        <v>41150</v>
      </c>
      <c r="AH8529">
        <v>100.76974010925299</v>
      </c>
      <c r="AI8529" s="3">
        <v>41150</v>
      </c>
      <c r="AJ8529">
        <v>100.247268664128</v>
      </c>
    </row>
    <row r="8530" spans="1:36" x14ac:dyDescent="0.2">
      <c r="A8530" s="3">
        <v>41151</v>
      </c>
      <c r="B8530">
        <v>110.2109375</v>
      </c>
      <c r="C8530" s="2">
        <v>41151</v>
      </c>
      <c r="D8530">
        <v>124.6484375</v>
      </c>
      <c r="E8530" s="2">
        <v>41151</v>
      </c>
      <c r="F8530">
        <v>134.140625</v>
      </c>
      <c r="G8530" s="2">
        <v>41151</v>
      </c>
      <c r="H8530">
        <v>2.1339999999999999</v>
      </c>
      <c r="I8530" s="2">
        <v>41151</v>
      </c>
      <c r="J8530">
        <v>138.632555580564</v>
      </c>
      <c r="K8530" s="2">
        <v>41151</v>
      </c>
      <c r="L8530">
        <v>159.701903118514</v>
      </c>
      <c r="M8530" s="2">
        <v>41151</v>
      </c>
      <c r="N8530">
        <v>180.15855152924701</v>
      </c>
      <c r="O8530" s="2">
        <v>41151</v>
      </c>
      <c r="P8530">
        <v>109.10602701068299</v>
      </c>
      <c r="Q8530" s="2">
        <v>41151</v>
      </c>
      <c r="R8530">
        <v>119.250151179198</v>
      </c>
      <c r="S8530" s="2">
        <v>41151</v>
      </c>
      <c r="T8530">
        <v>139.26627696029001</v>
      </c>
      <c r="U8530" s="2">
        <v>39596</v>
      </c>
      <c r="V8530">
        <v>98.595108146351393</v>
      </c>
      <c r="W8530" s="2">
        <v>37326</v>
      </c>
      <c r="X8530">
        <v>0.858656693158797</v>
      </c>
      <c r="Y8530" s="2">
        <v>41151</v>
      </c>
      <c r="Z8530">
        <v>1.8306615776081401</v>
      </c>
      <c r="AA8530" s="2">
        <v>41151</v>
      </c>
      <c r="AB8530">
        <v>164.54897008917999</v>
      </c>
      <c r="AC8530" s="2">
        <v>41151</v>
      </c>
      <c r="AD8530">
        <v>180.380396180254</v>
      </c>
      <c r="AE8530" s="2">
        <v>41151</v>
      </c>
      <c r="AF8530">
        <v>192.802462315524</v>
      </c>
      <c r="AG8530" s="3">
        <v>41151</v>
      </c>
      <c r="AH8530">
        <v>100.26944198770001</v>
      </c>
      <c r="AI8530" s="3">
        <v>41151</v>
      </c>
      <c r="AJ8530">
        <v>99.719245562434494</v>
      </c>
    </row>
    <row r="8531" spans="1:36" x14ac:dyDescent="0.2">
      <c r="A8531" s="3">
        <v>41152</v>
      </c>
      <c r="B8531">
        <v>110.28125</v>
      </c>
      <c r="C8531" s="2">
        <v>41152</v>
      </c>
      <c r="D8531">
        <v>124.9921875</v>
      </c>
      <c r="E8531" s="2">
        <v>41152</v>
      </c>
      <c r="F8531">
        <v>134.875</v>
      </c>
      <c r="G8531" s="2">
        <v>41152</v>
      </c>
      <c r="H8531">
        <v>2.0579999999999998</v>
      </c>
      <c r="I8531" s="2">
        <v>41152</v>
      </c>
      <c r="J8531">
        <v>139.44393445921301</v>
      </c>
      <c r="K8531" s="2">
        <v>41152</v>
      </c>
      <c r="L8531">
        <v>160.59504797354199</v>
      </c>
      <c r="M8531" s="2">
        <v>41152</v>
      </c>
      <c r="N8531">
        <v>181.12998755077101</v>
      </c>
      <c r="O8531" s="2">
        <v>41152</v>
      </c>
      <c r="P8531">
        <v>109.744473737579</v>
      </c>
      <c r="Q8531" s="2">
        <v>41152</v>
      </c>
      <c r="R8531">
        <v>119.95538430338701</v>
      </c>
      <c r="S8531" s="2">
        <v>41152</v>
      </c>
      <c r="T8531">
        <v>140.06286757250101</v>
      </c>
      <c r="U8531" s="2">
        <v>39596</v>
      </c>
      <c r="V8531">
        <v>98.595108146351393</v>
      </c>
      <c r="W8531" s="2">
        <v>37326</v>
      </c>
      <c r="X8531">
        <v>0.858656693158797</v>
      </c>
      <c r="Y8531" s="2">
        <v>41152</v>
      </c>
      <c r="Z8531">
        <v>1.8374377950746501</v>
      </c>
      <c r="AA8531" s="2">
        <v>41152</v>
      </c>
      <c r="AB8531">
        <v>165.44514245827801</v>
      </c>
      <c r="AC8531" s="2">
        <v>41151</v>
      </c>
      <c r="AD8531">
        <v>180.380396180254</v>
      </c>
      <c r="AE8531" s="2">
        <v>41152</v>
      </c>
      <c r="AF8531">
        <v>193.55606320198001</v>
      </c>
      <c r="AG8531" s="3">
        <v>41152</v>
      </c>
      <c r="AH8531">
        <v>100.671833558654</v>
      </c>
      <c r="AI8531" s="3">
        <v>41152</v>
      </c>
      <c r="AJ8531">
        <v>100.09907222984801</v>
      </c>
    </row>
    <row r="8532" spans="1:36" x14ac:dyDescent="0.2">
      <c r="A8532" s="3">
        <v>41152</v>
      </c>
      <c r="B8532">
        <v>110.28125</v>
      </c>
      <c r="C8532" s="2">
        <v>41152</v>
      </c>
      <c r="D8532">
        <v>124.9921875</v>
      </c>
      <c r="E8532" s="2">
        <v>41152</v>
      </c>
      <c r="F8532">
        <v>134.875</v>
      </c>
      <c r="G8532" s="2">
        <v>41152</v>
      </c>
      <c r="H8532">
        <v>2.0579999999999998</v>
      </c>
      <c r="I8532" s="2">
        <v>41155</v>
      </c>
      <c r="J8532">
        <v>139.625231396945</v>
      </c>
      <c r="K8532" s="2">
        <v>41155</v>
      </c>
      <c r="L8532">
        <v>160.687075772268</v>
      </c>
      <c r="M8532" s="2">
        <v>41155</v>
      </c>
      <c r="N8532">
        <v>180.99963480210101</v>
      </c>
      <c r="O8532" s="2">
        <v>41152</v>
      </c>
      <c r="P8532">
        <v>109.744473737579</v>
      </c>
      <c r="Q8532" s="2">
        <v>41152</v>
      </c>
      <c r="R8532">
        <v>119.95538430338701</v>
      </c>
      <c r="S8532" s="2">
        <v>41152</v>
      </c>
      <c r="T8532">
        <v>140.06286757250101</v>
      </c>
      <c r="U8532" s="2">
        <v>39596</v>
      </c>
      <c r="V8532">
        <v>98.595108146351393</v>
      </c>
      <c r="W8532" s="2">
        <v>37326</v>
      </c>
      <c r="X8532">
        <v>0.858656693158797</v>
      </c>
      <c r="Y8532" s="2">
        <v>41155</v>
      </c>
      <c r="Z8532">
        <v>1.8425156589543601</v>
      </c>
      <c r="AA8532" s="2">
        <v>41155</v>
      </c>
      <c r="AB8532">
        <v>165.665904180963</v>
      </c>
      <c r="AC8532" s="2">
        <v>41151</v>
      </c>
      <c r="AD8532">
        <v>180.380396180254</v>
      </c>
      <c r="AE8532" s="2">
        <v>41155</v>
      </c>
      <c r="AF8532">
        <v>193.62371330537599</v>
      </c>
      <c r="AG8532" s="3">
        <v>41155</v>
      </c>
      <c r="AH8532">
        <v>99.971319703363804</v>
      </c>
      <c r="AI8532" s="3">
        <v>41155</v>
      </c>
      <c r="AJ8532">
        <v>99.377227844470795</v>
      </c>
    </row>
    <row r="8533" spans="1:36" x14ac:dyDescent="0.2">
      <c r="A8533" s="3">
        <v>41156</v>
      </c>
      <c r="B8533">
        <v>110.2421875</v>
      </c>
      <c r="C8533" s="2">
        <v>41156</v>
      </c>
      <c r="D8533">
        <v>124.84375</v>
      </c>
      <c r="E8533" s="2">
        <v>41156</v>
      </c>
      <c r="F8533">
        <v>134.5</v>
      </c>
      <c r="G8533" s="2">
        <v>41156</v>
      </c>
      <c r="H8533">
        <v>2.085</v>
      </c>
      <c r="I8533" s="2">
        <v>41156</v>
      </c>
      <c r="J8533">
        <v>139.291637350488</v>
      </c>
      <c r="K8533" s="2">
        <v>41156</v>
      </c>
      <c r="L8533">
        <v>160.22967132375101</v>
      </c>
      <c r="M8533" s="2">
        <v>41156</v>
      </c>
      <c r="N8533">
        <v>180.156297115288</v>
      </c>
      <c r="O8533" s="2">
        <v>41156</v>
      </c>
      <c r="P8533">
        <v>109.799147900183</v>
      </c>
      <c r="Q8533" s="2">
        <v>41156</v>
      </c>
      <c r="R8533">
        <v>120.014201663623</v>
      </c>
      <c r="S8533" s="2">
        <v>41156</v>
      </c>
      <c r="T8533">
        <v>140.44430919050501</v>
      </c>
      <c r="U8533" s="2">
        <v>39596</v>
      </c>
      <c r="V8533">
        <v>98.595108146351393</v>
      </c>
      <c r="W8533" s="2">
        <v>37326</v>
      </c>
      <c r="X8533">
        <v>0.858656693158797</v>
      </c>
      <c r="Y8533" s="2">
        <v>41156</v>
      </c>
      <c r="Z8533">
        <v>1.83809645317683</v>
      </c>
      <c r="AA8533" s="2">
        <v>41156</v>
      </c>
      <c r="AB8533">
        <v>165.391939066963</v>
      </c>
      <c r="AC8533" s="2">
        <v>41156</v>
      </c>
      <c r="AD8533">
        <v>181.54554109806401</v>
      </c>
      <c r="AE8533" s="2">
        <v>41156</v>
      </c>
      <c r="AF8533">
        <v>193.65280863218001</v>
      </c>
      <c r="AG8533" s="3">
        <v>41156</v>
      </c>
      <c r="AH8533">
        <v>99.7169338933342</v>
      </c>
      <c r="AI8533" s="3">
        <v>41156</v>
      </c>
      <c r="AJ8533">
        <v>99.124232298149394</v>
      </c>
    </row>
    <row r="8534" spans="1:36" x14ac:dyDescent="0.2">
      <c r="A8534" s="3">
        <v>41157</v>
      </c>
      <c r="B8534">
        <v>110.2421875</v>
      </c>
      <c r="C8534" s="2">
        <v>41157</v>
      </c>
      <c r="D8534">
        <v>124.8359375</v>
      </c>
      <c r="E8534" s="2">
        <v>41157</v>
      </c>
      <c r="F8534">
        <v>134.390625</v>
      </c>
      <c r="G8534" s="2">
        <v>41157</v>
      </c>
      <c r="H8534">
        <v>2.1110000000000002</v>
      </c>
      <c r="I8534" s="2">
        <v>41157</v>
      </c>
      <c r="J8534">
        <v>139.59758602008301</v>
      </c>
      <c r="K8534" s="2">
        <v>41157</v>
      </c>
      <c r="L8534">
        <v>160.41123332199399</v>
      </c>
      <c r="M8534" s="2">
        <v>41157</v>
      </c>
      <c r="N8534">
        <v>180.191757694876</v>
      </c>
      <c r="O8534" s="2">
        <v>41156</v>
      </c>
      <c r="P8534">
        <v>109.799147900183</v>
      </c>
      <c r="Q8534" s="2">
        <v>41156</v>
      </c>
      <c r="R8534">
        <v>120.014201663623</v>
      </c>
      <c r="S8534" s="2">
        <v>41157</v>
      </c>
      <c r="T8534">
        <v>139.749545546354</v>
      </c>
      <c r="U8534" s="2">
        <v>39596</v>
      </c>
      <c r="V8534">
        <v>98.595108146351393</v>
      </c>
      <c r="W8534" s="2">
        <v>37326</v>
      </c>
      <c r="X8534">
        <v>0.858656693158797</v>
      </c>
      <c r="Y8534" s="2">
        <v>41157</v>
      </c>
      <c r="Z8534">
        <v>1.8396069924716101</v>
      </c>
      <c r="AA8534" s="2">
        <v>41157</v>
      </c>
      <c r="AB8534">
        <v>165.778971970046</v>
      </c>
      <c r="AC8534" s="2">
        <v>41157</v>
      </c>
      <c r="AD8534">
        <v>181.773375518705</v>
      </c>
      <c r="AE8534" s="2">
        <v>41157</v>
      </c>
      <c r="AF8534">
        <v>194.11100688427101</v>
      </c>
      <c r="AG8534" s="3">
        <v>41157</v>
      </c>
      <c r="AH8534">
        <v>99.495592805828693</v>
      </c>
      <c r="AI8534" s="3">
        <v>41157</v>
      </c>
      <c r="AJ8534">
        <v>98.894380190553804</v>
      </c>
    </row>
    <row r="8535" spans="1:36" x14ac:dyDescent="0.2">
      <c r="A8535" s="3">
        <v>41158</v>
      </c>
      <c r="B8535">
        <v>110.1875</v>
      </c>
      <c r="C8535" s="2">
        <v>41158</v>
      </c>
      <c r="D8535">
        <v>124.5390625</v>
      </c>
      <c r="E8535" s="2">
        <v>41158</v>
      </c>
      <c r="F8535">
        <v>133.78125</v>
      </c>
      <c r="G8535" s="2">
        <v>41158</v>
      </c>
      <c r="H8535">
        <v>2.1909999999999998</v>
      </c>
      <c r="I8535" s="2">
        <v>41158</v>
      </c>
      <c r="J8535">
        <v>139.86791094722801</v>
      </c>
      <c r="K8535" s="2">
        <v>41158</v>
      </c>
      <c r="L8535">
        <v>160.62837010190799</v>
      </c>
      <c r="M8535" s="2">
        <v>41158</v>
      </c>
      <c r="N8535">
        <v>180.151283637879</v>
      </c>
      <c r="O8535" s="2">
        <v>41156</v>
      </c>
      <c r="P8535">
        <v>109.799147900183</v>
      </c>
      <c r="Q8535" s="2">
        <v>41156</v>
      </c>
      <c r="R8535">
        <v>120.014201663623</v>
      </c>
      <c r="S8535" s="2">
        <v>41158</v>
      </c>
      <c r="T8535">
        <v>139.89821882951699</v>
      </c>
      <c r="U8535" s="2">
        <v>39596</v>
      </c>
      <c r="V8535">
        <v>98.595108146351393</v>
      </c>
      <c r="W8535" s="2">
        <v>37326</v>
      </c>
      <c r="X8535">
        <v>0.858656693158797</v>
      </c>
      <c r="Y8535" s="2">
        <v>41158</v>
      </c>
      <c r="Z8535">
        <v>1.8273937856689899</v>
      </c>
      <c r="AA8535" s="2">
        <v>41157</v>
      </c>
      <c r="AB8535">
        <v>165.778971970046</v>
      </c>
      <c r="AC8535" s="2">
        <v>41157</v>
      </c>
      <c r="AD8535">
        <v>181.773375518705</v>
      </c>
      <c r="AE8535" s="2">
        <v>41158</v>
      </c>
      <c r="AF8535">
        <v>193.210240397636</v>
      </c>
      <c r="AG8535" s="3">
        <v>41158</v>
      </c>
      <c r="AH8535">
        <v>100.30223282207299</v>
      </c>
      <c r="AI8535" s="3">
        <v>41158</v>
      </c>
      <c r="AJ8535">
        <v>99.705991200296097</v>
      </c>
    </row>
    <row r="8536" spans="1:36" x14ac:dyDescent="0.2">
      <c r="A8536" s="3">
        <v>41159</v>
      </c>
      <c r="B8536">
        <v>110.21875</v>
      </c>
      <c r="C8536" s="2">
        <v>41159</v>
      </c>
      <c r="D8536">
        <v>124.703125</v>
      </c>
      <c r="E8536" s="2">
        <v>41159</v>
      </c>
      <c r="F8536">
        <v>134.0625</v>
      </c>
      <c r="G8536" s="2">
        <v>41159</v>
      </c>
      <c r="H8536">
        <v>2.2029999999999998</v>
      </c>
      <c r="I8536" s="2">
        <v>41159</v>
      </c>
      <c r="J8536">
        <v>141.79716533818601</v>
      </c>
      <c r="K8536" s="2">
        <v>41159</v>
      </c>
      <c r="L8536">
        <v>160.49414357844</v>
      </c>
      <c r="M8536" s="2">
        <v>41159</v>
      </c>
      <c r="N8536">
        <v>179.93438757464699</v>
      </c>
      <c r="O8536" s="2">
        <v>41156</v>
      </c>
      <c r="P8536">
        <v>109.799147900183</v>
      </c>
      <c r="Q8536" s="2">
        <v>41156</v>
      </c>
      <c r="R8536">
        <v>120.014201663623</v>
      </c>
      <c r="S8536" s="2">
        <v>41159</v>
      </c>
      <c r="T8536">
        <v>140.65215169171</v>
      </c>
      <c r="U8536" s="2">
        <v>39596</v>
      </c>
      <c r="V8536">
        <v>98.595108146351393</v>
      </c>
      <c r="W8536" s="2">
        <v>37326</v>
      </c>
      <c r="X8536">
        <v>0.858656693158797</v>
      </c>
      <c r="Y8536" s="2">
        <v>41159</v>
      </c>
      <c r="Z8536">
        <v>1.8395961145194299</v>
      </c>
      <c r="AA8536" s="2">
        <v>41157</v>
      </c>
      <c r="AB8536">
        <v>165.778971970046</v>
      </c>
      <c r="AC8536" s="2">
        <v>41157</v>
      </c>
      <c r="AD8536">
        <v>181.773375518705</v>
      </c>
      <c r="AE8536" s="2">
        <v>41159</v>
      </c>
      <c r="AF8536">
        <v>194.67029449423799</v>
      </c>
      <c r="AG8536" s="3">
        <v>41159</v>
      </c>
      <c r="AH8536">
        <v>101.182627114244</v>
      </c>
      <c r="AI8536" s="3">
        <v>41159</v>
      </c>
      <c r="AJ8536">
        <v>100.601177435599</v>
      </c>
    </row>
    <row r="8537" spans="1:36" x14ac:dyDescent="0.2">
      <c r="A8537" s="3">
        <v>41162</v>
      </c>
      <c r="B8537">
        <v>110.21875</v>
      </c>
      <c r="C8537" s="2">
        <v>41162</v>
      </c>
      <c r="D8537">
        <v>124.734375</v>
      </c>
      <c r="E8537" s="2">
        <v>41162</v>
      </c>
      <c r="F8537">
        <v>134.1875</v>
      </c>
      <c r="G8537" s="2">
        <v>41162</v>
      </c>
      <c r="H8537">
        <v>2.1840000000000002</v>
      </c>
      <c r="I8537" s="2">
        <v>41162</v>
      </c>
      <c r="J8537">
        <v>141.18870235240101</v>
      </c>
      <c r="K8537" s="2">
        <v>41162</v>
      </c>
      <c r="L8537">
        <v>159.84589477981299</v>
      </c>
      <c r="M8537" s="2">
        <v>41162</v>
      </c>
      <c r="N8537">
        <v>179.479001888044</v>
      </c>
      <c r="O8537" s="2">
        <v>41156</v>
      </c>
      <c r="P8537">
        <v>109.799147900183</v>
      </c>
      <c r="Q8537" s="2">
        <v>41156</v>
      </c>
      <c r="R8537">
        <v>120.014201663623</v>
      </c>
      <c r="S8537" s="2">
        <v>41162</v>
      </c>
      <c r="T8537">
        <v>140.673283536273</v>
      </c>
      <c r="U8537" s="2">
        <v>39596</v>
      </c>
      <c r="V8537">
        <v>98.595108146351393</v>
      </c>
      <c r="W8537" s="2">
        <v>37326</v>
      </c>
      <c r="X8537">
        <v>0.858656693158797</v>
      </c>
      <c r="Y8537" s="2">
        <v>41162</v>
      </c>
      <c r="Z8537">
        <v>1.84104267825198</v>
      </c>
      <c r="AA8537" s="2">
        <v>41157</v>
      </c>
      <c r="AB8537">
        <v>165.778971970046</v>
      </c>
      <c r="AC8537" s="2">
        <v>41157</v>
      </c>
      <c r="AD8537">
        <v>181.773375518705</v>
      </c>
      <c r="AE8537" s="2">
        <v>41162</v>
      </c>
      <c r="AF8537">
        <v>193.51847410747101</v>
      </c>
      <c r="AG8537" s="3">
        <v>41162</v>
      </c>
      <c r="AH8537">
        <v>100.748928257838</v>
      </c>
      <c r="AI8537" s="3">
        <v>41162</v>
      </c>
      <c r="AJ8537">
        <v>100.160115696503</v>
      </c>
    </row>
    <row r="8538" spans="1:36" x14ac:dyDescent="0.2">
      <c r="A8538" s="3">
        <v>41163</v>
      </c>
      <c r="B8538">
        <v>110.21875</v>
      </c>
      <c r="C8538" s="2">
        <v>41163</v>
      </c>
      <c r="D8538">
        <v>124.625</v>
      </c>
      <c r="E8538" s="2">
        <v>41163</v>
      </c>
      <c r="F8538">
        <v>133.90625</v>
      </c>
      <c r="G8538" s="2">
        <v>41163</v>
      </c>
      <c r="H8538">
        <v>2.226</v>
      </c>
      <c r="I8538" s="2">
        <v>41163</v>
      </c>
      <c r="J8538">
        <v>142.24198876563401</v>
      </c>
      <c r="K8538" s="2">
        <v>41163</v>
      </c>
      <c r="L8538">
        <v>160.90594753011001</v>
      </c>
      <c r="M8538" s="2">
        <v>41163</v>
      </c>
      <c r="N8538">
        <v>180.44397598879101</v>
      </c>
      <c r="O8538" s="2">
        <v>41156</v>
      </c>
      <c r="P8538">
        <v>109.799147900183</v>
      </c>
      <c r="Q8538" s="2">
        <v>41156</v>
      </c>
      <c r="R8538">
        <v>120.014201663623</v>
      </c>
      <c r="S8538" s="2">
        <v>41163</v>
      </c>
      <c r="T8538">
        <v>141.23573558137099</v>
      </c>
      <c r="U8538" s="2">
        <v>39596</v>
      </c>
      <c r="V8538">
        <v>98.595108146351393</v>
      </c>
      <c r="W8538" s="2">
        <v>37326</v>
      </c>
      <c r="X8538">
        <v>0.858656693158797</v>
      </c>
      <c r="Y8538" s="2">
        <v>41163</v>
      </c>
      <c r="Z8538">
        <v>1.85131832797428</v>
      </c>
      <c r="AA8538" s="2">
        <v>41163</v>
      </c>
      <c r="AB8538">
        <v>167.39776653008801</v>
      </c>
      <c r="AC8538" s="2">
        <v>41157</v>
      </c>
      <c r="AD8538">
        <v>181.773375518705</v>
      </c>
      <c r="AE8538" s="2">
        <v>41163</v>
      </c>
      <c r="AF8538">
        <v>194.64931308749101</v>
      </c>
      <c r="AG8538" s="3">
        <v>41163</v>
      </c>
      <c r="AH8538">
        <v>101.68484267156001</v>
      </c>
      <c r="AI8538" s="3">
        <v>41163</v>
      </c>
      <c r="AJ8538">
        <v>101.10098630022701</v>
      </c>
    </row>
    <row r="8539" spans="1:36" x14ac:dyDescent="0.2">
      <c r="A8539" s="3">
        <v>41164</v>
      </c>
      <c r="B8539">
        <v>110.2421875</v>
      </c>
      <c r="C8539" s="2">
        <v>41164</v>
      </c>
      <c r="D8539">
        <v>124.5234375</v>
      </c>
      <c r="E8539" s="2">
        <v>41164</v>
      </c>
      <c r="F8539">
        <v>133.578125</v>
      </c>
      <c r="G8539" s="2">
        <v>41164</v>
      </c>
      <c r="H8539">
        <v>2.2879999999999998</v>
      </c>
      <c r="I8539" s="2">
        <v>41164</v>
      </c>
      <c r="J8539">
        <v>142.624959690422</v>
      </c>
      <c r="K8539" s="2">
        <v>41164</v>
      </c>
      <c r="L8539">
        <v>161.01902612060599</v>
      </c>
      <c r="M8539" s="2">
        <v>41164</v>
      </c>
      <c r="N8539">
        <v>180.07094485649799</v>
      </c>
      <c r="O8539" s="2">
        <v>41156</v>
      </c>
      <c r="P8539">
        <v>109.799147900183</v>
      </c>
      <c r="Q8539" s="2">
        <v>41156</v>
      </c>
      <c r="R8539">
        <v>120.014201663623</v>
      </c>
      <c r="S8539" s="2">
        <v>41164</v>
      </c>
      <c r="T8539">
        <v>140.194672131148</v>
      </c>
      <c r="U8539" s="2">
        <v>39596</v>
      </c>
      <c r="V8539">
        <v>98.595108146351393</v>
      </c>
      <c r="W8539" s="2">
        <v>37326</v>
      </c>
      <c r="X8539">
        <v>0.858656693158797</v>
      </c>
      <c r="Y8539" s="2">
        <v>41164</v>
      </c>
      <c r="Z8539">
        <v>1.84809150494795</v>
      </c>
      <c r="AA8539" s="2">
        <v>41163</v>
      </c>
      <c r="AB8539">
        <v>167.39776653008801</v>
      </c>
      <c r="AC8539" s="2">
        <v>41164</v>
      </c>
      <c r="AD8539">
        <v>183.41413132760999</v>
      </c>
      <c r="AE8539" s="2">
        <v>41164</v>
      </c>
      <c r="AF8539">
        <v>193.64138575270999</v>
      </c>
      <c r="AG8539" s="3">
        <v>41164</v>
      </c>
      <c r="AH8539">
        <v>101.949621691765</v>
      </c>
      <c r="AI8539" s="3">
        <v>41164</v>
      </c>
      <c r="AJ8539">
        <v>101.415908829285</v>
      </c>
    </row>
    <row r="8540" spans="1:36" x14ac:dyDescent="0.2">
      <c r="A8540" s="3">
        <v>41165</v>
      </c>
      <c r="B8540">
        <v>110.2578125</v>
      </c>
      <c r="C8540" s="2">
        <v>41165</v>
      </c>
      <c r="D8540">
        <v>124.6953125</v>
      </c>
      <c r="E8540" s="2">
        <v>41165</v>
      </c>
      <c r="F8540">
        <v>134.125</v>
      </c>
      <c r="G8540" s="2">
        <v>41165</v>
      </c>
      <c r="H8540">
        <v>2.2839999999999998</v>
      </c>
      <c r="I8540" s="2">
        <v>41165</v>
      </c>
      <c r="J8540">
        <v>143.686521027613</v>
      </c>
      <c r="K8540" s="2">
        <v>41165</v>
      </c>
      <c r="L8540">
        <v>162.493181286854</v>
      </c>
      <c r="M8540" s="2">
        <v>41165</v>
      </c>
      <c r="N8540">
        <v>182.105099098631</v>
      </c>
      <c r="O8540" s="2">
        <v>41156</v>
      </c>
      <c r="P8540">
        <v>109.799147900183</v>
      </c>
      <c r="Q8540" s="2">
        <v>41156</v>
      </c>
      <c r="R8540">
        <v>120.014201663623</v>
      </c>
      <c r="S8540" s="2">
        <v>41165</v>
      </c>
      <c r="T8540">
        <v>141.11753769882301</v>
      </c>
      <c r="U8540" s="2">
        <v>39596</v>
      </c>
      <c r="V8540">
        <v>98.595108146351393</v>
      </c>
      <c r="W8540" s="2">
        <v>37326</v>
      </c>
      <c r="X8540">
        <v>0.858656693158797</v>
      </c>
      <c r="Y8540" s="2">
        <v>41165</v>
      </c>
      <c r="Z8540">
        <v>1.85338151781105</v>
      </c>
      <c r="AA8540" s="2">
        <v>41163</v>
      </c>
      <c r="AB8540">
        <v>167.39776653008801</v>
      </c>
      <c r="AC8540" s="2">
        <v>41165</v>
      </c>
      <c r="AD8540">
        <v>183.680062023517</v>
      </c>
      <c r="AE8540" s="2">
        <v>41165</v>
      </c>
      <c r="AF8540">
        <v>193.77503553430699</v>
      </c>
      <c r="AG8540" s="3">
        <v>41165</v>
      </c>
      <c r="AH8540">
        <v>102.653160180461</v>
      </c>
      <c r="AI8540" s="3">
        <v>41165</v>
      </c>
      <c r="AJ8540">
        <v>102.10503014715199</v>
      </c>
    </row>
    <row r="8541" spans="1:36" x14ac:dyDescent="0.2">
      <c r="A8541" s="3">
        <v>41166</v>
      </c>
      <c r="B8541">
        <v>110.2109375</v>
      </c>
      <c r="C8541" s="2">
        <v>41166</v>
      </c>
      <c r="D8541">
        <v>124.4375</v>
      </c>
      <c r="E8541" s="2">
        <v>41166</v>
      </c>
      <c r="F8541">
        <v>133.125</v>
      </c>
      <c r="G8541" s="2">
        <v>41166</v>
      </c>
      <c r="H8541">
        <v>2.4470000000000001</v>
      </c>
      <c r="I8541" s="2">
        <v>41166</v>
      </c>
      <c r="J8541">
        <v>145.09291826342599</v>
      </c>
      <c r="K8541" s="2">
        <v>41166</v>
      </c>
      <c r="L8541">
        <v>163.512520342275</v>
      </c>
      <c r="M8541" s="2">
        <v>41166</v>
      </c>
      <c r="N8541">
        <v>182.12242112446799</v>
      </c>
      <c r="O8541" s="2">
        <v>41156</v>
      </c>
      <c r="P8541">
        <v>109.799147900183</v>
      </c>
      <c r="Q8541" s="2">
        <v>41156</v>
      </c>
      <c r="R8541">
        <v>120.014201663623</v>
      </c>
      <c r="S8541" s="2">
        <v>41166</v>
      </c>
      <c r="T8541">
        <v>139.73237261966</v>
      </c>
      <c r="U8541" s="2">
        <v>39596</v>
      </c>
      <c r="V8541">
        <v>98.595108146351393</v>
      </c>
      <c r="W8541" s="2">
        <v>37326</v>
      </c>
      <c r="X8541">
        <v>0.858656693158797</v>
      </c>
      <c r="Y8541" s="2">
        <v>41166</v>
      </c>
      <c r="Z8541">
        <v>1.8353106263554</v>
      </c>
      <c r="AA8541" s="2">
        <v>41163</v>
      </c>
      <c r="AB8541">
        <v>167.39776653008801</v>
      </c>
      <c r="AC8541" s="2">
        <v>41166</v>
      </c>
      <c r="AD8541">
        <v>183.88754681496101</v>
      </c>
      <c r="AE8541" s="2">
        <v>41166</v>
      </c>
      <c r="AF8541">
        <v>192.99923799024</v>
      </c>
      <c r="AG8541" s="3">
        <v>41166</v>
      </c>
      <c r="AH8541">
        <v>102.60249704741</v>
      </c>
      <c r="AI8541" s="3">
        <v>41166</v>
      </c>
      <c r="AJ8541">
        <v>102.08052134300701</v>
      </c>
    </row>
    <row r="8542" spans="1:36" x14ac:dyDescent="0.2">
      <c r="A8542" s="3">
        <v>41169</v>
      </c>
      <c r="B8542">
        <v>110.2109375</v>
      </c>
      <c r="C8542" s="2">
        <v>41169</v>
      </c>
      <c r="D8542">
        <v>124.421875</v>
      </c>
      <c r="E8542" s="2">
        <v>41169</v>
      </c>
      <c r="F8542">
        <v>133.234375</v>
      </c>
      <c r="G8542" s="2">
        <v>41169</v>
      </c>
      <c r="H8542">
        <v>2.4009999999999998</v>
      </c>
      <c r="I8542" s="2">
        <v>41169</v>
      </c>
      <c r="J8542">
        <v>145.023149666199</v>
      </c>
      <c r="K8542" s="2">
        <v>41169</v>
      </c>
      <c r="L8542">
        <v>163.46418687617199</v>
      </c>
      <c r="M8542" s="2">
        <v>41169</v>
      </c>
      <c r="N8542">
        <v>182.220007082617</v>
      </c>
      <c r="O8542" s="2">
        <v>41156</v>
      </c>
      <c r="P8542">
        <v>109.799147900183</v>
      </c>
      <c r="Q8542" s="2">
        <v>41156</v>
      </c>
      <c r="R8542">
        <v>120.014201663623</v>
      </c>
      <c r="S8542" s="2">
        <v>41169</v>
      </c>
      <c r="T8542">
        <v>139.83172583624099</v>
      </c>
      <c r="U8542" s="2">
        <v>39596</v>
      </c>
      <c r="V8542">
        <v>98.595108146351393</v>
      </c>
      <c r="W8542" s="2">
        <v>37326</v>
      </c>
      <c r="X8542">
        <v>0.858656693158797</v>
      </c>
      <c r="Y8542" s="2">
        <v>41166</v>
      </c>
      <c r="Z8542">
        <v>1.8353106263554</v>
      </c>
      <c r="AA8542" s="2">
        <v>41163</v>
      </c>
      <c r="AB8542">
        <v>167.39776653008801</v>
      </c>
      <c r="AC8542" s="2">
        <v>41166</v>
      </c>
      <c r="AD8542">
        <v>183.88754681496101</v>
      </c>
      <c r="AE8542" s="2">
        <v>41169</v>
      </c>
      <c r="AF8542">
        <v>193.76482438184399</v>
      </c>
      <c r="AG8542" s="3">
        <v>41169</v>
      </c>
      <c r="AH8542">
        <v>101.802396212978</v>
      </c>
      <c r="AI8542" s="3">
        <v>41169</v>
      </c>
      <c r="AJ8542">
        <v>101.268275313141</v>
      </c>
    </row>
    <row r="8543" spans="1:36" x14ac:dyDescent="0.2">
      <c r="A8543" s="3">
        <v>41170</v>
      </c>
      <c r="B8543">
        <v>110.21875</v>
      </c>
      <c r="C8543" s="2">
        <v>41170</v>
      </c>
      <c r="D8543">
        <v>124.59375</v>
      </c>
      <c r="E8543" s="2">
        <v>41170</v>
      </c>
      <c r="F8543">
        <v>133.4375</v>
      </c>
      <c r="G8543" s="2">
        <v>41170</v>
      </c>
      <c r="H8543">
        <v>2.3759999999999999</v>
      </c>
      <c r="I8543" s="2">
        <v>41170</v>
      </c>
      <c r="J8543">
        <v>144.262380629338</v>
      </c>
      <c r="K8543" s="2">
        <v>41170</v>
      </c>
      <c r="L8543">
        <v>162.81375567499899</v>
      </c>
      <c r="M8543" s="2">
        <v>41170</v>
      </c>
      <c r="N8543">
        <v>181.80869383708199</v>
      </c>
      <c r="O8543" s="2">
        <v>41156</v>
      </c>
      <c r="P8543">
        <v>109.799147900183</v>
      </c>
      <c r="Q8543" s="2">
        <v>41170</v>
      </c>
      <c r="R8543">
        <v>121.209321424905</v>
      </c>
      <c r="S8543" s="2">
        <v>41170</v>
      </c>
      <c r="T8543">
        <v>140.49892208192199</v>
      </c>
      <c r="U8543" s="2">
        <v>39596</v>
      </c>
      <c r="V8543">
        <v>98.595108146351393</v>
      </c>
      <c r="W8543" s="2">
        <v>37326</v>
      </c>
      <c r="X8543">
        <v>0.858656693158797</v>
      </c>
      <c r="Y8543" s="2">
        <v>41170</v>
      </c>
      <c r="Z8543">
        <v>1.8229695431472099</v>
      </c>
      <c r="AA8543" s="2">
        <v>41163</v>
      </c>
      <c r="AB8543">
        <v>167.39776653008801</v>
      </c>
      <c r="AC8543" s="2">
        <v>41166</v>
      </c>
      <c r="AD8543">
        <v>183.88754681496101</v>
      </c>
      <c r="AE8543" s="2">
        <v>41170</v>
      </c>
      <c r="AF8543">
        <v>194.59468238886399</v>
      </c>
      <c r="AG8543" s="3">
        <v>41170</v>
      </c>
      <c r="AH8543">
        <v>101.792339447144</v>
      </c>
      <c r="AI8543" s="3">
        <v>41170</v>
      </c>
      <c r="AJ8543">
        <v>101.128703558552</v>
      </c>
    </row>
    <row r="8544" spans="1:36" x14ac:dyDescent="0.2">
      <c r="A8544" s="3">
        <v>41171</v>
      </c>
      <c r="B8544">
        <v>110.1953125</v>
      </c>
      <c r="C8544" s="2">
        <v>41171</v>
      </c>
      <c r="D8544">
        <v>124.5625</v>
      </c>
      <c r="E8544" s="2">
        <v>41171</v>
      </c>
      <c r="F8544">
        <v>133.546875</v>
      </c>
      <c r="G8544" s="2">
        <v>41171</v>
      </c>
      <c r="H8544">
        <v>2.3519999999999999</v>
      </c>
      <c r="I8544" s="2">
        <v>41171</v>
      </c>
      <c r="J8544">
        <v>144.30629126112299</v>
      </c>
      <c r="K8544" s="2">
        <v>41171</v>
      </c>
      <c r="L8544">
        <v>162.89173603319199</v>
      </c>
      <c r="M8544" s="2">
        <v>41171</v>
      </c>
      <c r="N8544">
        <v>182.01863110925601</v>
      </c>
      <c r="O8544" s="2">
        <v>41171</v>
      </c>
      <c r="P8544">
        <v>111.047824302135</v>
      </c>
      <c r="Q8544" s="2">
        <v>41171</v>
      </c>
      <c r="R8544">
        <v>121.192528735632</v>
      </c>
      <c r="S8544" s="2">
        <v>41171</v>
      </c>
      <c r="T8544">
        <v>140.48645320196999</v>
      </c>
      <c r="U8544" s="2">
        <v>41171</v>
      </c>
      <c r="V8544">
        <v>171.74671592774999</v>
      </c>
      <c r="W8544" s="2">
        <v>37326</v>
      </c>
      <c r="X8544">
        <v>0.858656693158797</v>
      </c>
      <c r="Y8544" s="2">
        <v>41171</v>
      </c>
      <c r="Z8544">
        <v>1.83218478815722</v>
      </c>
      <c r="AA8544" s="2">
        <v>41163</v>
      </c>
      <c r="AB8544">
        <v>167.39776653008801</v>
      </c>
      <c r="AC8544" s="2">
        <v>41166</v>
      </c>
      <c r="AD8544">
        <v>183.88754681496101</v>
      </c>
      <c r="AE8544" s="2">
        <v>41171</v>
      </c>
      <c r="AF8544">
        <v>195.28969052098901</v>
      </c>
      <c r="AG8544" s="3">
        <v>41171</v>
      </c>
      <c r="AH8544">
        <v>101.995286724273</v>
      </c>
      <c r="AI8544" s="3">
        <v>41171</v>
      </c>
      <c r="AJ8544">
        <v>101.330191149516</v>
      </c>
    </row>
    <row r="8545" spans="1:36" x14ac:dyDescent="0.2">
      <c r="A8545" s="3">
        <v>41172</v>
      </c>
      <c r="B8545">
        <v>110.1953125</v>
      </c>
      <c r="C8545" s="2">
        <v>41172</v>
      </c>
      <c r="D8545">
        <v>124.53125</v>
      </c>
      <c r="E8545" s="2">
        <v>41172</v>
      </c>
      <c r="F8545">
        <v>132.46875</v>
      </c>
      <c r="G8545" s="2">
        <v>41172</v>
      </c>
      <c r="H8545">
        <v>2.2970000000000002</v>
      </c>
      <c r="I8545" s="2">
        <v>41172</v>
      </c>
      <c r="J8545">
        <v>143.49072140884201</v>
      </c>
      <c r="K8545" s="2">
        <v>41172</v>
      </c>
      <c r="L8545">
        <v>162.294295384695</v>
      </c>
      <c r="M8545" s="2">
        <v>41172</v>
      </c>
      <c r="N8545">
        <v>181.47394084006601</v>
      </c>
      <c r="O8545" s="2">
        <v>41172</v>
      </c>
      <c r="P8545">
        <v>110.552712384852</v>
      </c>
      <c r="Q8545" s="2">
        <v>41172</v>
      </c>
      <c r="R8545">
        <v>119.549641760491</v>
      </c>
      <c r="S8545" s="2">
        <v>41172</v>
      </c>
      <c r="T8545">
        <v>139.00716479017399</v>
      </c>
      <c r="U8545" s="2">
        <v>41171</v>
      </c>
      <c r="V8545">
        <v>171.74671592774999</v>
      </c>
      <c r="W8545" s="2">
        <v>37326</v>
      </c>
      <c r="X8545">
        <v>0.858656693158797</v>
      </c>
      <c r="Y8545" s="2">
        <v>41172</v>
      </c>
      <c r="Z8545">
        <v>1.83816950019174</v>
      </c>
      <c r="AA8545" s="2">
        <v>41163</v>
      </c>
      <c r="AB8545">
        <v>167.39776653008801</v>
      </c>
      <c r="AC8545" s="2">
        <v>41166</v>
      </c>
      <c r="AD8545">
        <v>183.88754681496101</v>
      </c>
      <c r="AE8545" s="2">
        <v>41172</v>
      </c>
      <c r="AF8545">
        <v>195.60599918929901</v>
      </c>
      <c r="AG8545" s="3">
        <v>41172</v>
      </c>
      <c r="AH8545">
        <v>101.721439749609</v>
      </c>
      <c r="AI8545" s="3">
        <v>41172</v>
      </c>
      <c r="AJ8545">
        <v>101.05372978612399</v>
      </c>
    </row>
    <row r="8546" spans="1:36" x14ac:dyDescent="0.2">
      <c r="A8546" s="3">
        <v>41173</v>
      </c>
      <c r="B8546">
        <v>110.203125</v>
      </c>
      <c r="C8546" s="2">
        <v>41173</v>
      </c>
      <c r="D8546">
        <v>124.5859375</v>
      </c>
      <c r="E8546" s="2">
        <v>41173</v>
      </c>
      <c r="F8546">
        <v>132.703125</v>
      </c>
      <c r="G8546" s="2">
        <v>41173</v>
      </c>
      <c r="H8546">
        <v>2.2879999999999998</v>
      </c>
      <c r="I8546" s="2">
        <v>41173</v>
      </c>
      <c r="J8546">
        <v>143.67017962828399</v>
      </c>
      <c r="K8546" s="2">
        <v>41173</v>
      </c>
      <c r="L8546">
        <v>162.57397985671301</v>
      </c>
      <c r="M8546" s="2">
        <v>41173</v>
      </c>
      <c r="N8546">
        <v>181.886616135396</v>
      </c>
      <c r="O8546" s="2">
        <v>41173</v>
      </c>
      <c r="P8546">
        <v>110.681352459016</v>
      </c>
      <c r="Q8546" s="2">
        <v>41173</v>
      </c>
      <c r="R8546">
        <v>119.743852459016</v>
      </c>
      <c r="S8546" s="2">
        <v>41173</v>
      </c>
      <c r="T8546">
        <v>139.29303278688499</v>
      </c>
      <c r="U8546" s="2">
        <v>41171</v>
      </c>
      <c r="V8546">
        <v>171.74671592774999</v>
      </c>
      <c r="W8546" s="2">
        <v>37326</v>
      </c>
      <c r="X8546">
        <v>0.858656693158797</v>
      </c>
      <c r="Y8546" s="2">
        <v>41173</v>
      </c>
      <c r="Z8546">
        <v>1.84028666496033</v>
      </c>
      <c r="AA8546" s="2">
        <v>41163</v>
      </c>
      <c r="AB8546">
        <v>167.39776653008801</v>
      </c>
      <c r="AC8546" s="2">
        <v>41166</v>
      </c>
      <c r="AD8546">
        <v>183.88754681496101</v>
      </c>
      <c r="AE8546" s="2">
        <v>41173</v>
      </c>
      <c r="AF8546">
        <v>194.91772952974401</v>
      </c>
      <c r="AG8546" s="3">
        <v>41173</v>
      </c>
      <c r="AH8546">
        <v>101.861340583499</v>
      </c>
      <c r="AI8546" s="3">
        <v>41173</v>
      </c>
      <c r="AJ8546">
        <v>101.22346543971599</v>
      </c>
    </row>
    <row r="8547" spans="1:36" x14ac:dyDescent="0.2">
      <c r="A8547" s="3">
        <v>41176</v>
      </c>
      <c r="B8547">
        <v>110.1875</v>
      </c>
      <c r="C8547" s="2">
        <v>41176</v>
      </c>
      <c r="D8547">
        <v>124.7421875</v>
      </c>
      <c r="E8547" s="2">
        <v>41176</v>
      </c>
      <c r="F8547">
        <v>133</v>
      </c>
      <c r="G8547" s="2">
        <v>41176</v>
      </c>
      <c r="H8547">
        <v>2.2410000000000001</v>
      </c>
      <c r="I8547" s="2">
        <v>41176</v>
      </c>
      <c r="J8547">
        <v>143.101887768296</v>
      </c>
      <c r="K8547" s="2">
        <v>41176</v>
      </c>
      <c r="L8547">
        <v>162.050685285751</v>
      </c>
      <c r="M8547" s="2">
        <v>41176</v>
      </c>
      <c r="N8547">
        <v>181.497284716835</v>
      </c>
      <c r="O8547" s="2">
        <v>41176</v>
      </c>
      <c r="P8547">
        <v>110.43838136112799</v>
      </c>
      <c r="Q8547" s="2">
        <v>41176</v>
      </c>
      <c r="R8547">
        <v>119.507459636215</v>
      </c>
      <c r="S8547" s="2">
        <v>41176</v>
      </c>
      <c r="T8547">
        <v>139.19885550786799</v>
      </c>
      <c r="U8547" s="2">
        <v>41171</v>
      </c>
      <c r="V8547">
        <v>171.74671592774999</v>
      </c>
      <c r="W8547" s="2">
        <v>37326</v>
      </c>
      <c r="X8547">
        <v>0.858656693158797</v>
      </c>
      <c r="Y8547" s="2">
        <v>41176</v>
      </c>
      <c r="Z8547">
        <v>1.8489402697495201</v>
      </c>
      <c r="AA8547" s="2">
        <v>41163</v>
      </c>
      <c r="AB8547">
        <v>167.39776653008801</v>
      </c>
      <c r="AC8547" s="2">
        <v>41166</v>
      </c>
      <c r="AD8547">
        <v>183.88754681496101</v>
      </c>
      <c r="AE8547" s="2">
        <v>41176</v>
      </c>
      <c r="AF8547">
        <v>195.55274425846599</v>
      </c>
      <c r="AG8547" s="3">
        <v>41176</v>
      </c>
      <c r="AH8547">
        <v>101.54394299287399</v>
      </c>
      <c r="AI8547" s="3">
        <v>41176</v>
      </c>
      <c r="AJ8547">
        <v>100.913655873651</v>
      </c>
    </row>
    <row r="8548" spans="1:36" x14ac:dyDescent="0.2">
      <c r="A8548" s="3">
        <v>41177</v>
      </c>
      <c r="B8548">
        <v>110.1875</v>
      </c>
      <c r="C8548" s="2">
        <v>41177</v>
      </c>
      <c r="D8548">
        <v>124.734375</v>
      </c>
      <c r="E8548" s="2">
        <v>41177</v>
      </c>
      <c r="F8548">
        <v>133.25</v>
      </c>
      <c r="G8548" s="2">
        <v>41177</v>
      </c>
      <c r="H8548">
        <v>2.1909999999999998</v>
      </c>
      <c r="I8548" s="2">
        <v>41177</v>
      </c>
      <c r="J8548">
        <v>142.71065767241501</v>
      </c>
      <c r="K8548" s="2">
        <v>41177</v>
      </c>
      <c r="L8548">
        <v>161.63857037829999</v>
      </c>
      <c r="M8548" s="2">
        <v>41177</v>
      </c>
      <c r="N8548">
        <v>181.46289871148301</v>
      </c>
      <c r="O8548" s="2">
        <v>41177</v>
      </c>
      <c r="P8548">
        <v>110.205018359853</v>
      </c>
      <c r="Q8548" s="2">
        <v>41177</v>
      </c>
      <c r="R8548">
        <v>119.247246022032</v>
      </c>
      <c r="S8548" s="2">
        <v>41177</v>
      </c>
      <c r="T8548">
        <v>139.024887800898</v>
      </c>
      <c r="U8548" s="2">
        <v>41171</v>
      </c>
      <c r="V8548">
        <v>171.74671592774999</v>
      </c>
      <c r="W8548" s="2">
        <v>37326</v>
      </c>
      <c r="X8548">
        <v>0.858656693158797</v>
      </c>
      <c r="Y8548" s="2">
        <v>41177</v>
      </c>
      <c r="Z8548">
        <v>1.85062347345417</v>
      </c>
      <c r="AA8548" s="2">
        <v>41163</v>
      </c>
      <c r="AB8548">
        <v>167.39776653008801</v>
      </c>
      <c r="AC8548" s="2">
        <v>41166</v>
      </c>
      <c r="AD8548">
        <v>183.88754681496101</v>
      </c>
      <c r="AE8548" s="2">
        <v>41177</v>
      </c>
      <c r="AF8548">
        <v>195.52620504353999</v>
      </c>
      <c r="AG8548" s="3">
        <v>41177</v>
      </c>
      <c r="AH8548">
        <v>101.263850954898</v>
      </c>
      <c r="AI8548" s="3">
        <v>41177</v>
      </c>
      <c r="AJ8548">
        <v>100.666715129864</v>
      </c>
    </row>
    <row r="8549" spans="1:36" x14ac:dyDescent="0.2">
      <c r="A8549" s="3">
        <v>41178</v>
      </c>
      <c r="B8549">
        <v>110.2109375</v>
      </c>
      <c r="C8549" s="2">
        <v>41178</v>
      </c>
      <c r="D8549">
        <v>124.8359375</v>
      </c>
      <c r="E8549" s="2">
        <v>41178</v>
      </c>
      <c r="F8549">
        <v>133.640625</v>
      </c>
      <c r="G8549" s="2">
        <v>41178</v>
      </c>
      <c r="H8549">
        <v>2.1059999999999999</v>
      </c>
      <c r="I8549" s="2">
        <v>41178</v>
      </c>
      <c r="J8549">
        <v>142.45630293201501</v>
      </c>
      <c r="K8549" s="2">
        <v>41178</v>
      </c>
      <c r="L8549">
        <v>161.724200066929</v>
      </c>
      <c r="M8549" s="2">
        <v>41178</v>
      </c>
      <c r="N8549">
        <v>182.382165933019</v>
      </c>
      <c r="O8549" s="2">
        <v>41178</v>
      </c>
      <c r="P8549">
        <v>109.734064149411</v>
      </c>
      <c r="Q8549" s="2">
        <v>41178</v>
      </c>
      <c r="R8549">
        <v>118.87941534713801</v>
      </c>
      <c r="S8549" s="2">
        <v>41178</v>
      </c>
      <c r="T8549">
        <v>139.20016240357299</v>
      </c>
      <c r="U8549" s="2">
        <v>41171</v>
      </c>
      <c r="V8549">
        <v>171.74671592774999</v>
      </c>
      <c r="W8549" s="2">
        <v>37326</v>
      </c>
      <c r="X8549">
        <v>0.858656693158797</v>
      </c>
      <c r="Y8549" s="2">
        <v>41178</v>
      </c>
      <c r="Z8549">
        <v>1.85409161091096</v>
      </c>
      <c r="AA8549" s="2">
        <v>41163</v>
      </c>
      <c r="AB8549">
        <v>167.39776653008801</v>
      </c>
      <c r="AC8549" s="2">
        <v>41178</v>
      </c>
      <c r="AD8549">
        <v>183.89745579154899</v>
      </c>
      <c r="AE8549" s="2">
        <v>41178</v>
      </c>
      <c r="AF8549">
        <v>195.971939352795</v>
      </c>
      <c r="AG8549" s="3">
        <v>41178</v>
      </c>
      <c r="AH8549">
        <v>101.172275832046</v>
      </c>
      <c r="AI8549" s="3">
        <v>41178</v>
      </c>
      <c r="AJ8549">
        <v>100.576291213632</v>
      </c>
    </row>
    <row r="8550" spans="1:36" x14ac:dyDescent="0.2">
      <c r="A8550" s="3">
        <v>41179</v>
      </c>
      <c r="B8550">
        <v>110.234375</v>
      </c>
      <c r="C8550" s="2">
        <v>41179</v>
      </c>
      <c r="D8550">
        <v>124.9140625</v>
      </c>
      <c r="E8550" s="2">
        <v>41179</v>
      </c>
      <c r="F8550">
        <v>133.375</v>
      </c>
      <c r="G8550" s="2">
        <v>41179</v>
      </c>
      <c r="H8550">
        <v>2.3029999999999999</v>
      </c>
      <c r="I8550" s="2">
        <v>41179</v>
      </c>
      <c r="J8550">
        <v>142.92816466729499</v>
      </c>
      <c r="K8550" s="2">
        <v>41179</v>
      </c>
      <c r="L8550">
        <v>162.123422992988</v>
      </c>
      <c r="M8550" s="2">
        <v>41179</v>
      </c>
      <c r="N8550">
        <v>182.66809571157401</v>
      </c>
      <c r="O8550" s="2">
        <v>41179</v>
      </c>
      <c r="P8550">
        <v>110.271317829457</v>
      </c>
      <c r="Q8550" s="2">
        <v>41179</v>
      </c>
      <c r="R8550">
        <v>119.45124439004501</v>
      </c>
      <c r="S8550" s="2">
        <v>41179</v>
      </c>
      <c r="T8550">
        <v>139.871481028152</v>
      </c>
      <c r="U8550" s="2">
        <v>41171</v>
      </c>
      <c r="V8550">
        <v>171.74671592774999</v>
      </c>
      <c r="W8550" s="2">
        <v>37326</v>
      </c>
      <c r="X8550">
        <v>0.858656693158797</v>
      </c>
      <c r="Y8550" s="2">
        <v>41179</v>
      </c>
      <c r="Z8550">
        <v>1.8574374838876</v>
      </c>
      <c r="AA8550" s="2">
        <v>41179</v>
      </c>
      <c r="AB8550">
        <v>169.705333225099</v>
      </c>
      <c r="AC8550" s="2">
        <v>41179</v>
      </c>
      <c r="AD8550">
        <v>185.74559623346099</v>
      </c>
      <c r="AE8550" s="2">
        <v>41179</v>
      </c>
      <c r="AF8550">
        <v>195.47041155938001</v>
      </c>
      <c r="AG8550" s="3">
        <v>41179</v>
      </c>
      <c r="AH8550">
        <v>101.917276361245</v>
      </c>
      <c r="AI8550" s="3">
        <v>41179</v>
      </c>
      <c r="AJ8550">
        <v>101.327586026948</v>
      </c>
    </row>
    <row r="8551" spans="1:36" x14ac:dyDescent="0.2">
      <c r="A8551" s="3">
        <v>41180</v>
      </c>
      <c r="B8551">
        <v>110.2421875</v>
      </c>
      <c r="C8551" s="2">
        <v>41180</v>
      </c>
      <c r="D8551">
        <v>124.8515625</v>
      </c>
      <c r="E8551" s="2">
        <v>41180</v>
      </c>
      <c r="F8551">
        <v>133.515625</v>
      </c>
      <c r="G8551" s="2">
        <v>41180</v>
      </c>
      <c r="H8551">
        <v>2.2919999999999998</v>
      </c>
      <c r="I8551" s="2">
        <v>41180</v>
      </c>
      <c r="J8551">
        <v>142.33088604014199</v>
      </c>
      <c r="K8551" s="2">
        <v>41180</v>
      </c>
      <c r="L8551">
        <v>161.482776799146</v>
      </c>
      <c r="M8551" s="2">
        <v>41180</v>
      </c>
      <c r="N8551">
        <v>181.92688979465899</v>
      </c>
      <c r="O8551" s="2">
        <v>41179</v>
      </c>
      <c r="P8551">
        <v>110.271317829457</v>
      </c>
      <c r="Q8551" s="2">
        <v>41180</v>
      </c>
      <c r="R8551">
        <v>119.11540416878501</v>
      </c>
      <c r="S8551" s="2">
        <v>41180</v>
      </c>
      <c r="T8551">
        <v>139.65429588205399</v>
      </c>
      <c r="U8551" s="2">
        <v>41171</v>
      </c>
      <c r="V8551">
        <v>171.74671592774999</v>
      </c>
      <c r="W8551" s="2">
        <v>37326</v>
      </c>
      <c r="X8551">
        <v>0.858656693158797</v>
      </c>
      <c r="Y8551" s="2">
        <v>41180</v>
      </c>
      <c r="Z8551">
        <v>1.8509627727856199</v>
      </c>
      <c r="AA8551" s="2">
        <v>41180</v>
      </c>
      <c r="AB8551">
        <v>169.01044192286599</v>
      </c>
      <c r="AC8551" s="2">
        <v>41180</v>
      </c>
      <c r="AD8551">
        <v>185.09358937057499</v>
      </c>
      <c r="AE8551" s="2">
        <v>41180</v>
      </c>
      <c r="AF8551">
        <v>194.517182297223</v>
      </c>
      <c r="AG8551" s="3">
        <v>41180</v>
      </c>
      <c r="AH8551">
        <v>101.32099162576399</v>
      </c>
      <c r="AI8551" s="3">
        <v>41180</v>
      </c>
      <c r="AJ8551">
        <v>100.77101082320701</v>
      </c>
    </row>
    <row r="8552" spans="1:36" x14ac:dyDescent="0.2">
      <c r="A8552" s="3">
        <v>41183</v>
      </c>
      <c r="B8552">
        <v>110.2578125</v>
      </c>
      <c r="C8552" s="2">
        <v>41183</v>
      </c>
      <c r="D8552">
        <v>124.65625</v>
      </c>
      <c r="E8552" s="2">
        <v>41183</v>
      </c>
      <c r="F8552">
        <v>133.53125</v>
      </c>
      <c r="G8552" s="2">
        <v>41183</v>
      </c>
      <c r="H8552">
        <v>2.2770000000000001</v>
      </c>
      <c r="I8552" s="2">
        <v>41183</v>
      </c>
      <c r="J8552">
        <v>142.64357150221699</v>
      </c>
      <c r="K8552" s="2">
        <v>41183</v>
      </c>
      <c r="L8552">
        <v>161.885245901639</v>
      </c>
      <c r="M8552" s="2">
        <v>41183</v>
      </c>
      <c r="N8552">
        <v>182.493040519641</v>
      </c>
      <c r="O8552" s="2">
        <v>41183</v>
      </c>
      <c r="P8552">
        <v>110.15171571123101</v>
      </c>
      <c r="Q8552" s="2">
        <v>41183</v>
      </c>
      <c r="R8552">
        <v>119.35648101008</v>
      </c>
      <c r="S8552" s="2">
        <v>41183</v>
      </c>
      <c r="T8552">
        <v>140.12829650748401</v>
      </c>
      <c r="U8552" s="2">
        <v>41171</v>
      </c>
      <c r="V8552">
        <v>171.74671592774999</v>
      </c>
      <c r="W8552" s="2">
        <v>37326</v>
      </c>
      <c r="X8552">
        <v>0.858656693158797</v>
      </c>
      <c r="Y8552" s="2">
        <v>41183</v>
      </c>
      <c r="Z8552">
        <v>1.8503270488649499</v>
      </c>
      <c r="AA8552" s="2">
        <v>41183</v>
      </c>
      <c r="AB8552">
        <v>168.56976969227799</v>
      </c>
      <c r="AC8552" s="2">
        <v>41183</v>
      </c>
      <c r="AD8552">
        <v>184.39132959163899</v>
      </c>
      <c r="AE8552" s="2">
        <v>41183</v>
      </c>
      <c r="AF8552">
        <v>194.019740661893</v>
      </c>
      <c r="AG8552" s="3">
        <v>41183</v>
      </c>
      <c r="AH8552">
        <v>101.14744930718101</v>
      </c>
      <c r="AI8552" s="3">
        <v>41183</v>
      </c>
      <c r="AJ8552">
        <v>100.57786706986199</v>
      </c>
    </row>
    <row r="8553" spans="1:36" x14ac:dyDescent="0.2">
      <c r="A8553" s="3">
        <v>41184</v>
      </c>
      <c r="B8553">
        <v>110.2734375</v>
      </c>
      <c r="C8553" s="2">
        <v>41184</v>
      </c>
      <c r="D8553">
        <v>124.6953125</v>
      </c>
      <c r="E8553" s="2">
        <v>41184</v>
      </c>
      <c r="F8553">
        <v>133.59375</v>
      </c>
      <c r="G8553" s="2">
        <v>41184</v>
      </c>
      <c r="H8553">
        <v>2.2709999999999999</v>
      </c>
      <c r="I8553" s="2">
        <v>41184</v>
      </c>
      <c r="J8553">
        <v>142.99001433904701</v>
      </c>
      <c r="K8553" s="2">
        <v>41184</v>
      </c>
      <c r="L8553">
        <v>162.26376096420401</v>
      </c>
      <c r="M8553" s="2">
        <v>41184</v>
      </c>
      <c r="N8553">
        <v>182.81639560269201</v>
      </c>
      <c r="O8553" s="2">
        <v>41184</v>
      </c>
      <c r="P8553">
        <v>109.961374263062</v>
      </c>
      <c r="Q8553" s="2">
        <v>41184</v>
      </c>
      <c r="R8553">
        <v>119.160398454971</v>
      </c>
      <c r="S8553" s="2">
        <v>41184</v>
      </c>
      <c r="T8553">
        <v>139.693027038016</v>
      </c>
      <c r="U8553" s="2">
        <v>41171</v>
      </c>
      <c r="V8553">
        <v>171.74671592774999</v>
      </c>
      <c r="W8553" s="2">
        <v>37326</v>
      </c>
      <c r="X8553">
        <v>0.858656693158797</v>
      </c>
      <c r="Y8553" s="2">
        <v>41184</v>
      </c>
      <c r="Z8553">
        <v>1.84655746096749</v>
      </c>
      <c r="AA8553" s="2">
        <v>41184</v>
      </c>
      <c r="AB8553">
        <v>168.62669183242201</v>
      </c>
      <c r="AC8553" s="2">
        <v>41183</v>
      </c>
      <c r="AD8553">
        <v>184.39132959163899</v>
      </c>
      <c r="AE8553" s="2">
        <v>41184</v>
      </c>
      <c r="AF8553">
        <v>194.405459033054</v>
      </c>
      <c r="AG8553" s="3">
        <v>41184</v>
      </c>
      <c r="AH8553">
        <v>100.289474224476</v>
      </c>
      <c r="AI8553" s="3">
        <v>41184</v>
      </c>
      <c r="AJ8553">
        <v>99.699234227760797</v>
      </c>
    </row>
    <row r="8554" spans="1:36" x14ac:dyDescent="0.2">
      <c r="A8554" s="3">
        <v>41185</v>
      </c>
      <c r="B8554">
        <v>110.28125</v>
      </c>
      <c r="C8554" s="2">
        <v>41185</v>
      </c>
      <c r="D8554">
        <v>124.765625</v>
      </c>
      <c r="E8554" s="2">
        <v>41185</v>
      </c>
      <c r="F8554">
        <v>133.75</v>
      </c>
      <c r="G8554" s="2">
        <v>41185</v>
      </c>
      <c r="H8554">
        <v>2.2679999999999998</v>
      </c>
      <c r="I8554" s="2">
        <v>41185</v>
      </c>
      <c r="J8554">
        <v>142.873733789277</v>
      </c>
      <c r="K8554" s="2">
        <v>41185</v>
      </c>
      <c r="L8554">
        <v>162.32014968707699</v>
      </c>
      <c r="M8554" s="2">
        <v>41185</v>
      </c>
      <c r="N8554">
        <v>182.966643009226</v>
      </c>
      <c r="O8554" s="2">
        <v>41185</v>
      </c>
      <c r="P8554">
        <v>109.550334211059</v>
      </c>
      <c r="Q8554" s="2">
        <v>41185</v>
      </c>
      <c r="R8554">
        <v>118.715819323476</v>
      </c>
      <c r="S8554" s="2">
        <v>41185</v>
      </c>
      <c r="T8554">
        <v>139.23435284585801</v>
      </c>
      <c r="U8554" s="2">
        <v>41171</v>
      </c>
      <c r="V8554">
        <v>171.74671592774999</v>
      </c>
      <c r="W8554" s="2">
        <v>37326</v>
      </c>
      <c r="X8554">
        <v>0.858656693158797</v>
      </c>
      <c r="Y8554" s="2">
        <v>41185</v>
      </c>
      <c r="Z8554">
        <v>1.83851644149885</v>
      </c>
      <c r="AA8554" s="2">
        <v>41185</v>
      </c>
      <c r="AB8554">
        <v>168.070468719861</v>
      </c>
      <c r="AC8554" s="2">
        <v>41183</v>
      </c>
      <c r="AD8554">
        <v>184.39132959163899</v>
      </c>
      <c r="AE8554" s="2">
        <v>41185</v>
      </c>
      <c r="AF8554">
        <v>194.19083135086501</v>
      </c>
      <c r="AG8554" s="3">
        <v>41185</v>
      </c>
      <c r="AH8554">
        <v>99.812079988561393</v>
      </c>
      <c r="AI8554" s="3">
        <v>41185</v>
      </c>
      <c r="AJ8554">
        <v>99.250362563065593</v>
      </c>
    </row>
    <row r="8555" spans="1:36" x14ac:dyDescent="0.2">
      <c r="A8555" s="3">
        <v>41186</v>
      </c>
      <c r="B8555">
        <v>110.2421875</v>
      </c>
      <c r="C8555" s="2">
        <v>41186</v>
      </c>
      <c r="D8555">
        <v>124.6171875</v>
      </c>
      <c r="E8555" s="2">
        <v>41186</v>
      </c>
      <c r="F8555">
        <v>133.34375</v>
      </c>
      <c r="G8555" s="2">
        <v>41186</v>
      </c>
      <c r="H8555">
        <v>2.3340000000000001</v>
      </c>
      <c r="I8555" s="2">
        <v>41186</v>
      </c>
      <c r="J8555">
        <v>144.04540306939299</v>
      </c>
      <c r="K8555" s="2">
        <v>41186</v>
      </c>
      <c r="L8555">
        <v>163.479687072882</v>
      </c>
      <c r="M8555" s="2">
        <v>41186</v>
      </c>
      <c r="N8555">
        <v>183.994376684066</v>
      </c>
      <c r="O8555" s="2">
        <v>41186</v>
      </c>
      <c r="P8555">
        <v>110.281517747858</v>
      </c>
      <c r="Q8555" s="2">
        <v>41186</v>
      </c>
      <c r="R8555">
        <v>119.420644634843</v>
      </c>
      <c r="S8555" s="2">
        <v>41186</v>
      </c>
      <c r="T8555">
        <v>139.759281925745</v>
      </c>
      <c r="U8555" s="2">
        <v>41171</v>
      </c>
      <c r="V8555">
        <v>171.74671592774999</v>
      </c>
      <c r="W8555" s="2">
        <v>37326</v>
      </c>
      <c r="X8555">
        <v>0.858656693158797</v>
      </c>
      <c r="Y8555" s="2">
        <v>41186</v>
      </c>
      <c r="Z8555">
        <v>1.8372626481457901</v>
      </c>
      <c r="AA8555" s="2">
        <v>41185</v>
      </c>
      <c r="AB8555">
        <v>168.070468719861</v>
      </c>
      <c r="AC8555" s="2">
        <v>41183</v>
      </c>
      <c r="AD8555">
        <v>184.39132959163899</v>
      </c>
      <c r="AE8555" s="2">
        <v>41186</v>
      </c>
      <c r="AF8555">
        <v>195.249890718345</v>
      </c>
      <c r="AG8555" s="3">
        <v>41186</v>
      </c>
      <c r="AH8555">
        <v>99.994880982851299</v>
      </c>
      <c r="AI8555" s="3">
        <v>41186</v>
      </c>
      <c r="AJ8555">
        <v>99.426670079344802</v>
      </c>
    </row>
    <row r="8556" spans="1:36" x14ac:dyDescent="0.2">
      <c r="A8556" s="3">
        <v>41187</v>
      </c>
      <c r="B8556">
        <v>110.2109375</v>
      </c>
      <c r="C8556" s="2">
        <v>41187</v>
      </c>
      <c r="D8556">
        <v>124.46875</v>
      </c>
      <c r="E8556" s="2">
        <v>41187</v>
      </c>
      <c r="F8556">
        <v>132.921875</v>
      </c>
      <c r="G8556" s="2">
        <v>41187</v>
      </c>
      <c r="H8556">
        <v>2.4060000000000001</v>
      </c>
      <c r="I8556" s="2">
        <v>41187</v>
      </c>
      <c r="J8556">
        <v>144.21723490772601</v>
      </c>
      <c r="K8556" s="2">
        <v>41187</v>
      </c>
      <c r="L8556">
        <v>163.53873423000701</v>
      </c>
      <c r="M8556" s="2">
        <v>41187</v>
      </c>
      <c r="N8556">
        <v>183.77906370555701</v>
      </c>
      <c r="O8556" s="2">
        <v>41187</v>
      </c>
      <c r="P8556">
        <v>110.398569238631</v>
      </c>
      <c r="Q8556" s="2">
        <v>41187</v>
      </c>
      <c r="R8556">
        <v>119.39703628002</v>
      </c>
      <c r="S8556" s="2">
        <v>41187</v>
      </c>
      <c r="T8556">
        <v>139.489013796628</v>
      </c>
      <c r="U8556" s="2">
        <v>41171</v>
      </c>
      <c r="V8556">
        <v>171.74671592774999</v>
      </c>
      <c r="W8556" s="2">
        <v>37326</v>
      </c>
      <c r="X8556">
        <v>0.858656693158797</v>
      </c>
      <c r="Y8556" s="2">
        <v>41187</v>
      </c>
      <c r="Z8556">
        <v>1.8321678321678301</v>
      </c>
      <c r="AA8556" s="2">
        <v>41185</v>
      </c>
      <c r="AB8556">
        <v>168.070468719861</v>
      </c>
      <c r="AC8556" s="2">
        <v>41187</v>
      </c>
      <c r="AD8556">
        <v>184.62109356093001</v>
      </c>
      <c r="AE8556" s="2">
        <v>41187</v>
      </c>
      <c r="AF8556">
        <v>193.52704861167101</v>
      </c>
      <c r="AG8556" s="3">
        <v>41187</v>
      </c>
      <c r="AH8556">
        <v>99.397283704261795</v>
      </c>
      <c r="AI8556" s="3">
        <v>41187</v>
      </c>
      <c r="AJ8556">
        <v>98.811875139988999</v>
      </c>
    </row>
    <row r="8557" spans="1:36" x14ac:dyDescent="0.2">
      <c r="A8557" s="3">
        <v>41190</v>
      </c>
      <c r="B8557">
        <v>110.21875</v>
      </c>
      <c r="C8557" s="2">
        <v>41190</v>
      </c>
      <c r="D8557">
        <v>124.6328125</v>
      </c>
      <c r="E8557" s="2">
        <v>41190</v>
      </c>
      <c r="F8557">
        <v>133.21875</v>
      </c>
      <c r="G8557" s="2">
        <v>41190</v>
      </c>
      <c r="H8557">
        <v>2.3860000000000001</v>
      </c>
      <c r="I8557" s="2">
        <v>41190</v>
      </c>
      <c r="J8557">
        <v>143.527824970496</v>
      </c>
      <c r="K8557" s="2">
        <v>41190</v>
      </c>
      <c r="L8557">
        <v>162.82568379005801</v>
      </c>
      <c r="M8557" s="2">
        <v>41190</v>
      </c>
      <c r="N8557">
        <v>183.290751812417</v>
      </c>
      <c r="O8557" s="2">
        <v>41187</v>
      </c>
      <c r="P8557">
        <v>110.398569238631</v>
      </c>
      <c r="Q8557" s="2">
        <v>41187</v>
      </c>
      <c r="R8557">
        <v>119.39703628002</v>
      </c>
      <c r="S8557" s="2">
        <v>41187</v>
      </c>
      <c r="T8557">
        <v>139.489013796628</v>
      </c>
      <c r="U8557" s="2">
        <v>41171</v>
      </c>
      <c r="V8557">
        <v>171.74671592774999</v>
      </c>
      <c r="W8557" s="2">
        <v>37326</v>
      </c>
      <c r="X8557">
        <v>0.858656693158797</v>
      </c>
      <c r="Y8557" s="2">
        <v>41187</v>
      </c>
      <c r="Z8557">
        <v>1.8321678321678301</v>
      </c>
      <c r="AA8557" s="2">
        <v>41190</v>
      </c>
      <c r="AB8557">
        <v>167.55076203144301</v>
      </c>
      <c r="AC8557" s="2">
        <v>41187</v>
      </c>
      <c r="AD8557">
        <v>184.62109356093001</v>
      </c>
      <c r="AE8557" s="2">
        <v>41190</v>
      </c>
      <c r="AF8557">
        <v>192.85565473805701</v>
      </c>
      <c r="AG8557" s="3">
        <v>41190</v>
      </c>
      <c r="AH8557">
        <v>99.4368233988166</v>
      </c>
      <c r="AI8557" s="3">
        <v>41190</v>
      </c>
      <c r="AJ8557">
        <v>98.810505840538497</v>
      </c>
    </row>
    <row r="8558" spans="1:36" x14ac:dyDescent="0.2">
      <c r="A8558" s="3">
        <v>41191</v>
      </c>
      <c r="B8558">
        <v>110.21875</v>
      </c>
      <c r="C8558" s="2">
        <v>41191</v>
      </c>
      <c r="D8558">
        <v>124.4765625</v>
      </c>
      <c r="E8558" s="2">
        <v>41191</v>
      </c>
      <c r="F8558">
        <v>133.078125</v>
      </c>
      <c r="G8558" s="2">
        <v>41191</v>
      </c>
      <c r="H8558">
        <v>2.367</v>
      </c>
      <c r="I8558" s="2">
        <v>41191</v>
      </c>
      <c r="J8558">
        <v>142.59946402803499</v>
      </c>
      <c r="K8558" s="2">
        <v>41191</v>
      </c>
      <c r="L8558">
        <v>161.83518862090301</v>
      </c>
      <c r="M8558" s="2">
        <v>41191</v>
      </c>
      <c r="N8558">
        <v>182.24335188620901</v>
      </c>
      <c r="O8558" s="2">
        <v>41191</v>
      </c>
      <c r="P8558">
        <v>110.44776119402999</v>
      </c>
      <c r="Q8558" s="2">
        <v>41191</v>
      </c>
      <c r="R8558">
        <v>119.494990799428</v>
      </c>
      <c r="S8558" s="2">
        <v>41191</v>
      </c>
      <c r="T8558">
        <v>139.65446738908199</v>
      </c>
      <c r="U8558" s="2">
        <v>41171</v>
      </c>
      <c r="V8558">
        <v>171.74671592774999</v>
      </c>
      <c r="W8558" s="2">
        <v>37326</v>
      </c>
      <c r="X8558">
        <v>0.858656693158797</v>
      </c>
      <c r="Y8558" s="2">
        <v>41191</v>
      </c>
      <c r="Z8558">
        <v>1.84264348715327</v>
      </c>
      <c r="AA8558" s="2">
        <v>41191</v>
      </c>
      <c r="AB8558">
        <v>167.27470558115701</v>
      </c>
      <c r="AC8558" s="2">
        <v>41187</v>
      </c>
      <c r="AD8558">
        <v>184.62109356093001</v>
      </c>
      <c r="AE8558" s="2">
        <v>41191</v>
      </c>
      <c r="AF8558">
        <v>192.556323604711</v>
      </c>
      <c r="AG8558" s="3">
        <v>41191</v>
      </c>
      <c r="AH8558">
        <v>99.603219127082099</v>
      </c>
      <c r="AI8558" s="3">
        <v>41191</v>
      </c>
      <c r="AJ8558">
        <v>98.970817735799002</v>
      </c>
    </row>
    <row r="8559" spans="1:36" x14ac:dyDescent="0.2">
      <c r="A8559" s="3">
        <v>41192</v>
      </c>
      <c r="B8559">
        <v>110.2109375</v>
      </c>
      <c r="C8559" s="2">
        <v>41192</v>
      </c>
      <c r="D8559">
        <v>124.53125</v>
      </c>
      <c r="E8559" s="2">
        <v>41192</v>
      </c>
      <c r="F8559">
        <v>133.34375</v>
      </c>
      <c r="G8559" s="2">
        <v>41192</v>
      </c>
      <c r="H8559">
        <v>2.3170000000000002</v>
      </c>
      <c r="I8559" s="2">
        <v>41192</v>
      </c>
      <c r="J8559">
        <v>142.482877594109</v>
      </c>
      <c r="K8559" s="2">
        <v>41192</v>
      </c>
      <c r="L8559">
        <v>161.77455069777</v>
      </c>
      <c r="M8559" s="2">
        <v>41192</v>
      </c>
      <c r="N8559">
        <v>182.154075905041</v>
      </c>
      <c r="O8559" s="2">
        <v>41191</v>
      </c>
      <c r="P8559">
        <v>110.44776119402999</v>
      </c>
      <c r="Q8559" s="2">
        <v>41192</v>
      </c>
      <c r="R8559">
        <v>119.084980639902</v>
      </c>
      <c r="S8559" s="2">
        <v>41192</v>
      </c>
      <c r="T8559">
        <v>139.331567148971</v>
      </c>
      <c r="U8559" s="2">
        <v>41171</v>
      </c>
      <c r="V8559">
        <v>171.74671592774999</v>
      </c>
      <c r="W8559" s="2">
        <v>37326</v>
      </c>
      <c r="X8559">
        <v>0.858656693158797</v>
      </c>
      <c r="Y8559" s="2">
        <v>41192</v>
      </c>
      <c r="Z8559">
        <v>1.8444416016374601</v>
      </c>
      <c r="AA8559" s="2">
        <v>41191</v>
      </c>
      <c r="AB8559">
        <v>167.27470558115701</v>
      </c>
      <c r="AC8559" s="2">
        <v>41192</v>
      </c>
      <c r="AD8559">
        <v>183.107156574062</v>
      </c>
      <c r="AE8559" s="2">
        <v>41192</v>
      </c>
      <c r="AF8559">
        <v>192.14889258737699</v>
      </c>
      <c r="AG8559" s="3">
        <v>41192</v>
      </c>
      <c r="AH8559">
        <v>99.845557476143199</v>
      </c>
      <c r="AI8559" s="3">
        <v>41192</v>
      </c>
      <c r="AJ8559">
        <v>99.226764582544902</v>
      </c>
    </row>
    <row r="8560" spans="1:36" x14ac:dyDescent="0.2">
      <c r="A8560" s="3">
        <v>41193</v>
      </c>
      <c r="B8560">
        <v>110.2109375</v>
      </c>
      <c r="C8560" s="2">
        <v>41193</v>
      </c>
      <c r="D8560">
        <v>124.4765625</v>
      </c>
      <c r="E8560" s="2">
        <v>41193</v>
      </c>
      <c r="F8560">
        <v>133.28125</v>
      </c>
      <c r="G8560" s="2">
        <v>41193</v>
      </c>
      <c r="H8560">
        <v>2.2989999999999999</v>
      </c>
      <c r="I8560" s="2">
        <v>41193</v>
      </c>
      <c r="J8560">
        <v>143.07873272753099</v>
      </c>
      <c r="K8560" s="2">
        <v>41193</v>
      </c>
      <c r="L8560">
        <v>162.480772462288</v>
      </c>
      <c r="M8560" s="2">
        <v>41193</v>
      </c>
      <c r="N8560">
        <v>182.787637501131</v>
      </c>
      <c r="O8560" s="2">
        <v>41191</v>
      </c>
      <c r="P8560">
        <v>110.44776119402999</v>
      </c>
      <c r="Q8560" s="2">
        <v>41193</v>
      </c>
      <c r="R8560">
        <v>119.401001737708</v>
      </c>
      <c r="S8560" s="2">
        <v>41193</v>
      </c>
      <c r="T8560">
        <v>139.64019217009101</v>
      </c>
      <c r="U8560" s="2">
        <v>41171</v>
      </c>
      <c r="V8560">
        <v>171.74671592774999</v>
      </c>
      <c r="W8560" s="2">
        <v>37326</v>
      </c>
      <c r="X8560">
        <v>0.858656693158797</v>
      </c>
      <c r="Y8560" s="2">
        <v>41193</v>
      </c>
      <c r="Z8560">
        <v>1.8428243105209401</v>
      </c>
      <c r="AA8560" s="2">
        <v>41193</v>
      </c>
      <c r="AB8560">
        <v>167.578494761668</v>
      </c>
      <c r="AC8560" s="2">
        <v>41192</v>
      </c>
      <c r="AD8560">
        <v>183.107156574062</v>
      </c>
      <c r="AE8560" s="2">
        <v>41193</v>
      </c>
      <c r="AF8560">
        <v>192.350270339649</v>
      </c>
      <c r="AG8560" s="3">
        <v>41193</v>
      </c>
      <c r="AH8560">
        <v>100.217596584144</v>
      </c>
      <c r="AI8560" s="3">
        <v>41193</v>
      </c>
      <c r="AJ8560">
        <v>99.627417169602197</v>
      </c>
    </row>
    <row r="8561" spans="1:36" x14ac:dyDescent="0.2">
      <c r="A8561" s="3">
        <v>41194</v>
      </c>
      <c r="B8561">
        <v>110.2109375</v>
      </c>
      <c r="C8561" s="2">
        <v>41194</v>
      </c>
      <c r="D8561">
        <v>124.4921875</v>
      </c>
      <c r="E8561" s="2">
        <v>41194</v>
      </c>
      <c r="F8561">
        <v>133.328125</v>
      </c>
      <c r="G8561" s="2">
        <v>41194</v>
      </c>
      <c r="H8561">
        <v>2.2770000000000001</v>
      </c>
      <c r="I8561" s="2">
        <v>41194</v>
      </c>
      <c r="J8561">
        <v>143.33074333074299</v>
      </c>
      <c r="K8561" s="2">
        <v>41194</v>
      </c>
      <c r="L8561">
        <v>162.85936285936299</v>
      </c>
      <c r="M8561" s="2">
        <v>41194</v>
      </c>
      <c r="N8561">
        <v>183.462833462833</v>
      </c>
      <c r="O8561" s="2">
        <v>41194</v>
      </c>
      <c r="P8561">
        <v>110.21834506683</v>
      </c>
      <c r="Q8561" s="2">
        <v>41194</v>
      </c>
      <c r="R8561">
        <v>119.263340475462</v>
      </c>
      <c r="S8561" s="2">
        <v>41194</v>
      </c>
      <c r="T8561">
        <v>139.475563717988</v>
      </c>
      <c r="U8561" s="2">
        <v>41171</v>
      </c>
      <c r="V8561">
        <v>171.74671592774999</v>
      </c>
      <c r="W8561" s="2">
        <v>37326</v>
      </c>
      <c r="X8561">
        <v>0.858656693158797</v>
      </c>
      <c r="Y8561" s="2">
        <v>41194</v>
      </c>
      <c r="Z8561">
        <v>1.83907166539148</v>
      </c>
      <c r="AA8561" s="2">
        <v>41194</v>
      </c>
      <c r="AB8561">
        <v>167.930834993893</v>
      </c>
      <c r="AC8561" s="2">
        <v>41194</v>
      </c>
      <c r="AD8561">
        <v>183.968631484219</v>
      </c>
      <c r="AE8561" s="2">
        <v>41194</v>
      </c>
      <c r="AF8561">
        <v>193.465963874783</v>
      </c>
      <c r="AG8561" s="3">
        <v>41194</v>
      </c>
      <c r="AH8561">
        <v>99.855770706109794</v>
      </c>
      <c r="AI8561" s="3">
        <v>41194</v>
      </c>
      <c r="AJ8561">
        <v>99.282945141723204</v>
      </c>
    </row>
    <row r="8562" spans="1:36" x14ac:dyDescent="0.2">
      <c r="A8562" s="3">
        <v>41197</v>
      </c>
      <c r="B8562">
        <v>110.21875</v>
      </c>
      <c r="C8562" s="2">
        <v>41197</v>
      </c>
      <c r="D8562">
        <v>124.5</v>
      </c>
      <c r="E8562" s="2">
        <v>41197</v>
      </c>
      <c r="F8562">
        <v>133.296875</v>
      </c>
      <c r="G8562" s="2">
        <v>41197</v>
      </c>
      <c r="H8562">
        <v>2.2930000000000001</v>
      </c>
      <c r="I8562" s="2">
        <v>41197</v>
      </c>
      <c r="J8562">
        <v>143.27610316967099</v>
      </c>
      <c r="K8562" s="2">
        <v>41197</v>
      </c>
      <c r="L8562">
        <v>162.678682411436</v>
      </c>
      <c r="M8562" s="2">
        <v>41197</v>
      </c>
      <c r="N8562">
        <v>183.14947172156599</v>
      </c>
      <c r="O8562" s="2">
        <v>41197</v>
      </c>
      <c r="P8562">
        <v>110.203977562468</v>
      </c>
      <c r="Q8562" s="2">
        <v>41197</v>
      </c>
      <c r="R8562">
        <v>119.30647628760801</v>
      </c>
      <c r="S8562" s="2">
        <v>41197</v>
      </c>
      <c r="T8562">
        <v>139.459459459459</v>
      </c>
      <c r="U8562" s="2">
        <v>41171</v>
      </c>
      <c r="V8562">
        <v>171.74671592774999</v>
      </c>
      <c r="W8562" s="2">
        <v>37326</v>
      </c>
      <c r="X8562">
        <v>0.858656693158797</v>
      </c>
      <c r="Y8562" s="2">
        <v>41197</v>
      </c>
      <c r="Z8562">
        <v>1.8356652251335499</v>
      </c>
      <c r="AA8562" s="2">
        <v>41197</v>
      </c>
      <c r="AB8562">
        <v>167.87981039607899</v>
      </c>
      <c r="AC8562" s="2">
        <v>41194</v>
      </c>
      <c r="AD8562">
        <v>183.968631484219</v>
      </c>
      <c r="AE8562" s="2">
        <v>41197</v>
      </c>
      <c r="AF8562">
        <v>192.93002329878701</v>
      </c>
      <c r="AG8562" s="3">
        <v>41197</v>
      </c>
      <c r="AH8562">
        <v>100.071728660723</v>
      </c>
      <c r="AI8562" s="3">
        <v>41197</v>
      </c>
      <c r="AJ8562">
        <v>99.472281996106204</v>
      </c>
    </row>
    <row r="8563" spans="1:36" x14ac:dyDescent="0.2">
      <c r="A8563" s="3">
        <v>41198</v>
      </c>
      <c r="B8563">
        <v>110.203125</v>
      </c>
      <c r="C8563" s="2">
        <v>41198</v>
      </c>
      <c r="D8563">
        <v>124.3359375</v>
      </c>
      <c r="E8563" s="2">
        <v>41198</v>
      </c>
      <c r="F8563">
        <v>132.859375</v>
      </c>
      <c r="G8563" s="2">
        <v>41198</v>
      </c>
      <c r="H8563">
        <v>2.3610000000000002</v>
      </c>
      <c r="I8563" s="2">
        <v>41198</v>
      </c>
      <c r="J8563">
        <v>144.38701593641099</v>
      </c>
      <c r="K8563" s="2">
        <v>41198</v>
      </c>
      <c r="L8563">
        <v>163.68429982902001</v>
      </c>
      <c r="M8563" s="2">
        <v>41198</v>
      </c>
      <c r="N8563">
        <v>183.75817377344501</v>
      </c>
      <c r="O8563" s="2">
        <v>41198</v>
      </c>
      <c r="P8563">
        <v>109.62591240875901</v>
      </c>
      <c r="Q8563" s="2">
        <v>41198</v>
      </c>
      <c r="R8563">
        <v>118.623276561233</v>
      </c>
      <c r="S8563" s="2">
        <v>41198</v>
      </c>
      <c r="T8563">
        <v>138.422546634225</v>
      </c>
      <c r="U8563" s="2">
        <v>41171</v>
      </c>
      <c r="V8563">
        <v>171.74671592774999</v>
      </c>
      <c r="W8563" s="2">
        <v>37326</v>
      </c>
      <c r="X8563">
        <v>0.858656693158797</v>
      </c>
      <c r="Y8563" s="2">
        <v>41198</v>
      </c>
      <c r="Z8563">
        <v>1.8295713923408601</v>
      </c>
      <c r="AA8563" s="2">
        <v>41198</v>
      </c>
      <c r="AB8563">
        <v>168.25350796642701</v>
      </c>
      <c r="AC8563" s="2">
        <v>41198</v>
      </c>
      <c r="AD8563">
        <v>183.97693038841399</v>
      </c>
      <c r="AE8563" s="2">
        <v>41198</v>
      </c>
      <c r="AF8563">
        <v>192.49915422164199</v>
      </c>
      <c r="AG8563" s="3">
        <v>41198</v>
      </c>
      <c r="AH8563">
        <v>100.265992954781</v>
      </c>
      <c r="AI8563" s="3">
        <v>41198</v>
      </c>
      <c r="AJ8563">
        <v>99.690873052551595</v>
      </c>
    </row>
    <row r="8564" spans="1:36" x14ac:dyDescent="0.2">
      <c r="A8564" s="3">
        <v>41199</v>
      </c>
      <c r="B8564">
        <v>110.140625</v>
      </c>
      <c r="C8564" s="2">
        <v>41199</v>
      </c>
      <c r="D8564">
        <v>123.9140625</v>
      </c>
      <c r="E8564" s="2">
        <v>41199</v>
      </c>
      <c r="F8564">
        <v>132.015625</v>
      </c>
      <c r="G8564" s="2">
        <v>41199</v>
      </c>
      <c r="H8564">
        <v>2.4689999999999999</v>
      </c>
      <c r="I8564" s="2">
        <v>41199</v>
      </c>
      <c r="J8564">
        <v>145.01488778414699</v>
      </c>
      <c r="K8564" s="2">
        <v>41199</v>
      </c>
      <c r="L8564">
        <v>163.831210567048</v>
      </c>
      <c r="M8564" s="2">
        <v>41199</v>
      </c>
      <c r="N8564">
        <v>183.100069520049</v>
      </c>
      <c r="O8564" s="2">
        <v>41199</v>
      </c>
      <c r="P8564">
        <v>110.547314578005</v>
      </c>
      <c r="Q8564" s="2">
        <v>41199</v>
      </c>
      <c r="R8564">
        <v>119.50895140665</v>
      </c>
      <c r="S8564" s="2">
        <v>41199</v>
      </c>
      <c r="T8564">
        <v>138.79283887468</v>
      </c>
      <c r="U8564" s="2">
        <v>41171</v>
      </c>
      <c r="V8564">
        <v>171.74671592774999</v>
      </c>
      <c r="W8564" s="2">
        <v>37326</v>
      </c>
      <c r="X8564">
        <v>0.858656693158797</v>
      </c>
      <c r="Y8564" s="2">
        <v>41199</v>
      </c>
      <c r="Z8564">
        <v>1.8270400405473901</v>
      </c>
      <c r="AA8564" s="2">
        <v>41199</v>
      </c>
      <c r="AB8564">
        <v>168.601740759281</v>
      </c>
      <c r="AC8564" s="2">
        <v>41198</v>
      </c>
      <c r="AD8564">
        <v>183.97693038841399</v>
      </c>
      <c r="AE8564" s="2">
        <v>41199</v>
      </c>
      <c r="AF8564">
        <v>191.22515219532701</v>
      </c>
      <c r="AG8564" s="3">
        <v>41199</v>
      </c>
      <c r="AH8564">
        <v>101.257019483283</v>
      </c>
      <c r="AI8564" s="3">
        <v>41199</v>
      </c>
      <c r="AJ8564">
        <v>100.649788766751</v>
      </c>
    </row>
    <row r="8565" spans="1:36" x14ac:dyDescent="0.2">
      <c r="A8565" s="3">
        <v>41200</v>
      </c>
      <c r="B8565">
        <v>110.125</v>
      </c>
      <c r="C8565" s="2">
        <v>41200</v>
      </c>
      <c r="D8565">
        <v>123.84375</v>
      </c>
      <c r="E8565" s="2">
        <v>41200</v>
      </c>
      <c r="F8565">
        <v>131.90625</v>
      </c>
      <c r="G8565" s="2">
        <v>41200</v>
      </c>
      <c r="H8565">
        <v>2.4809999999999999</v>
      </c>
      <c r="I8565" s="2">
        <v>41200</v>
      </c>
      <c r="J8565">
        <v>144.42121766396701</v>
      </c>
      <c r="K8565" s="2">
        <v>41200</v>
      </c>
      <c r="L8565">
        <v>163.24797491507701</v>
      </c>
      <c r="M8565" s="2">
        <v>41200</v>
      </c>
      <c r="N8565">
        <v>182.61039979095901</v>
      </c>
      <c r="O8565" s="2">
        <v>41200</v>
      </c>
      <c r="P8565">
        <v>109.69853836784399</v>
      </c>
      <c r="Q8565" s="2">
        <v>41200</v>
      </c>
      <c r="R8565">
        <v>118.514007308161</v>
      </c>
      <c r="S8565" s="2">
        <v>41200</v>
      </c>
      <c r="T8565">
        <v>137.728380024361</v>
      </c>
      <c r="U8565" s="2">
        <v>41171</v>
      </c>
      <c r="V8565">
        <v>171.74671592774999</v>
      </c>
      <c r="W8565" s="2">
        <v>37326</v>
      </c>
      <c r="X8565">
        <v>0.858656693158797</v>
      </c>
      <c r="Y8565" s="2">
        <v>41200</v>
      </c>
      <c r="Z8565">
        <v>1.8158758202927801</v>
      </c>
      <c r="AA8565" s="2">
        <v>41200</v>
      </c>
      <c r="AB8565">
        <v>167.47417057049299</v>
      </c>
      <c r="AC8565" s="2">
        <v>41198</v>
      </c>
      <c r="AD8565">
        <v>183.97693038841399</v>
      </c>
      <c r="AE8565" s="2">
        <v>41200</v>
      </c>
      <c r="AF8565">
        <v>190.11101841750599</v>
      </c>
      <c r="AG8565" s="3">
        <v>41200</v>
      </c>
      <c r="AH8565">
        <v>101.00643663387901</v>
      </c>
      <c r="AI8565" s="3">
        <v>41200</v>
      </c>
      <c r="AJ8565">
        <v>100.389722115694</v>
      </c>
    </row>
    <row r="8566" spans="1:36" x14ac:dyDescent="0.2">
      <c r="A8566" s="3">
        <v>41201</v>
      </c>
      <c r="B8566">
        <v>110.1328125</v>
      </c>
      <c r="C8566" s="2">
        <v>41201</v>
      </c>
      <c r="D8566">
        <v>124.0078125</v>
      </c>
      <c r="E8566" s="2">
        <v>41201</v>
      </c>
      <c r="F8566">
        <v>132.390625</v>
      </c>
      <c r="G8566" s="2">
        <v>41201</v>
      </c>
      <c r="H8566">
        <v>2.399</v>
      </c>
      <c r="I8566" s="2">
        <v>41201</v>
      </c>
      <c r="J8566">
        <v>143.97322881808401</v>
      </c>
      <c r="K8566" s="2">
        <v>41201</v>
      </c>
      <c r="L8566">
        <v>162.98389301943999</v>
      </c>
      <c r="M8566" s="2">
        <v>41201</v>
      </c>
      <c r="N8566">
        <v>182.87998541647701</v>
      </c>
      <c r="O8566" s="2">
        <v>41201</v>
      </c>
      <c r="P8566">
        <v>108.84247609461499</v>
      </c>
      <c r="Q8566" s="2">
        <v>41201</v>
      </c>
      <c r="R8566">
        <v>117.735279315551</v>
      </c>
      <c r="S8566" s="2">
        <v>41201</v>
      </c>
      <c r="T8566">
        <v>137.11122294917001</v>
      </c>
      <c r="U8566" s="2">
        <v>41171</v>
      </c>
      <c r="V8566">
        <v>171.74671592774999</v>
      </c>
      <c r="W8566" s="2">
        <v>37326</v>
      </c>
      <c r="X8566">
        <v>0.858656693158797</v>
      </c>
      <c r="Y8566" s="2">
        <v>41201</v>
      </c>
      <c r="Z8566">
        <v>1.8155107187894099</v>
      </c>
      <c r="AA8566" s="2">
        <v>41201</v>
      </c>
      <c r="AB8566">
        <v>167.12008705671499</v>
      </c>
      <c r="AC8566" s="2">
        <v>41198</v>
      </c>
      <c r="AD8566">
        <v>183.97693038841399</v>
      </c>
      <c r="AE8566" s="2">
        <v>41201</v>
      </c>
      <c r="AF8566">
        <v>190.30853923953401</v>
      </c>
      <c r="AG8566" s="3">
        <v>41201</v>
      </c>
      <c r="AH8566">
        <v>100.697206011465</v>
      </c>
      <c r="AI8566" s="3">
        <v>41201</v>
      </c>
      <c r="AJ8566">
        <v>100.087796312555</v>
      </c>
    </row>
    <row r="8567" spans="1:36" x14ac:dyDescent="0.2">
      <c r="A8567" s="3">
        <v>41204</v>
      </c>
      <c r="B8567">
        <v>110.1171875</v>
      </c>
      <c r="C8567" s="2">
        <v>41204</v>
      </c>
      <c r="D8567">
        <v>123.8125</v>
      </c>
      <c r="E8567" s="2">
        <v>41204</v>
      </c>
      <c r="F8567">
        <v>131.96875</v>
      </c>
      <c r="G8567" s="2">
        <v>41204</v>
      </c>
      <c r="H8567">
        <v>2.4489999999999998</v>
      </c>
      <c r="I8567" s="2">
        <v>41204</v>
      </c>
      <c r="J8567">
        <v>144.333733806937</v>
      </c>
      <c r="K8567" s="2">
        <v>41204</v>
      </c>
      <c r="L8567">
        <v>163.118992895947</v>
      </c>
      <c r="M8567" s="2">
        <v>41204</v>
      </c>
      <c r="N8567">
        <v>182.602904304221</v>
      </c>
      <c r="O8567" s="2">
        <v>41204</v>
      </c>
      <c r="P8567">
        <v>109.029038112523</v>
      </c>
      <c r="Q8567" s="2">
        <v>41204</v>
      </c>
      <c r="R8567">
        <v>117.916918733616</v>
      </c>
      <c r="S8567" s="2">
        <v>41204</v>
      </c>
      <c r="T8567">
        <v>137.09417221213999</v>
      </c>
      <c r="U8567" s="2">
        <v>41171</v>
      </c>
      <c r="V8567">
        <v>171.74671592774999</v>
      </c>
      <c r="W8567" s="2">
        <v>37326</v>
      </c>
      <c r="X8567">
        <v>0.858656693158797</v>
      </c>
      <c r="Y8567" s="2">
        <v>41204</v>
      </c>
      <c r="Z8567">
        <v>1.8016012009006801</v>
      </c>
      <c r="AA8567" s="2">
        <v>41204</v>
      </c>
      <c r="AB8567">
        <v>167.18172065393199</v>
      </c>
      <c r="AC8567" s="2">
        <v>41204</v>
      </c>
      <c r="AD8567">
        <v>182.26506332762199</v>
      </c>
      <c r="AE8567" s="2">
        <v>41204</v>
      </c>
      <c r="AF8567">
        <v>190.04691528029099</v>
      </c>
      <c r="AG8567" s="3">
        <v>41204</v>
      </c>
      <c r="AH8567">
        <v>100.66151353471101</v>
      </c>
      <c r="AI8567" s="3">
        <v>41204</v>
      </c>
      <c r="AJ8567">
        <v>100.037152086193</v>
      </c>
    </row>
    <row r="8568" spans="1:36" x14ac:dyDescent="0.2">
      <c r="A8568" s="3">
        <v>41205</v>
      </c>
      <c r="B8568">
        <v>110.140625</v>
      </c>
      <c r="C8568" s="2">
        <v>41205</v>
      </c>
      <c r="D8568">
        <v>123.9765625</v>
      </c>
      <c r="E8568" s="2">
        <v>41205</v>
      </c>
      <c r="F8568">
        <v>132.390625</v>
      </c>
      <c r="G8568" s="2">
        <v>41205</v>
      </c>
      <c r="H8568">
        <v>2.3839999999999999</v>
      </c>
      <c r="I8568" s="2">
        <v>41205</v>
      </c>
      <c r="J8568">
        <v>143.562042279125</v>
      </c>
      <c r="K8568" s="2">
        <v>41205</v>
      </c>
      <c r="L8568">
        <v>162.49415675479099</v>
      </c>
      <c r="M8568" s="2">
        <v>41205</v>
      </c>
      <c r="N8568">
        <v>182.28328052770999</v>
      </c>
      <c r="O8568" s="2">
        <v>41205</v>
      </c>
      <c r="P8568">
        <v>108.88519302489701</v>
      </c>
      <c r="Q8568" s="2">
        <v>41205</v>
      </c>
      <c r="R8568">
        <v>117.730067533515</v>
      </c>
      <c r="S8568" s="2">
        <v>41205</v>
      </c>
      <c r="T8568">
        <v>137.25430904142701</v>
      </c>
      <c r="U8568" s="2">
        <v>41171</v>
      </c>
      <c r="V8568">
        <v>171.74671592774999</v>
      </c>
      <c r="W8568" s="2">
        <v>37326</v>
      </c>
      <c r="X8568">
        <v>0.858656693158797</v>
      </c>
      <c r="Y8568" s="2">
        <v>41205</v>
      </c>
      <c r="Z8568">
        <v>1.80335671342685</v>
      </c>
      <c r="AA8568" s="2">
        <v>41205</v>
      </c>
      <c r="AB8568">
        <v>166.57627767498201</v>
      </c>
      <c r="AC8568" s="2">
        <v>41204</v>
      </c>
      <c r="AD8568">
        <v>182.26506332762199</v>
      </c>
      <c r="AE8568" s="2">
        <v>41205</v>
      </c>
      <c r="AF8568">
        <v>190.48682447521199</v>
      </c>
      <c r="AG8568" s="3">
        <v>41205</v>
      </c>
      <c r="AH8568">
        <v>100.043108757236</v>
      </c>
      <c r="AI8568" s="3">
        <v>41205</v>
      </c>
      <c r="AJ8568">
        <v>99.458061337603198</v>
      </c>
    </row>
    <row r="8569" spans="1:36" x14ac:dyDescent="0.2">
      <c r="A8569" s="3">
        <v>41206</v>
      </c>
      <c r="B8569">
        <v>110.1484375</v>
      </c>
      <c r="C8569" s="2">
        <v>41206</v>
      </c>
      <c r="D8569">
        <v>123.9921875</v>
      </c>
      <c r="E8569" s="2">
        <v>41206</v>
      </c>
      <c r="F8569">
        <v>132.375</v>
      </c>
      <c r="G8569" s="2">
        <v>41206</v>
      </c>
      <c r="H8569">
        <v>2.419</v>
      </c>
      <c r="I8569" s="2">
        <v>41206</v>
      </c>
      <c r="J8569">
        <v>143.459368311823</v>
      </c>
      <c r="K8569" s="2">
        <v>41206</v>
      </c>
      <c r="L8569">
        <v>162.539723717491</v>
      </c>
      <c r="M8569" s="2">
        <v>41206</v>
      </c>
      <c r="N8569">
        <v>182.268629612815</v>
      </c>
      <c r="O8569" s="2">
        <v>41206</v>
      </c>
      <c r="P8569">
        <v>108.803100463056</v>
      </c>
      <c r="Q8569" s="2">
        <v>41206</v>
      </c>
      <c r="R8569">
        <v>117.656533118583</v>
      </c>
      <c r="S8569" s="2">
        <v>41206</v>
      </c>
      <c r="T8569">
        <v>137.22568955103699</v>
      </c>
      <c r="U8569" s="2">
        <v>41171</v>
      </c>
      <c r="V8569">
        <v>171.74671592774999</v>
      </c>
      <c r="W8569" s="2">
        <v>37326</v>
      </c>
      <c r="X8569">
        <v>0.858656693158797</v>
      </c>
      <c r="Y8569" s="2">
        <v>41206</v>
      </c>
      <c r="Z8569">
        <v>1.80551378446115</v>
      </c>
      <c r="AA8569" s="2">
        <v>41206</v>
      </c>
      <c r="AB8569">
        <v>167.51122514432299</v>
      </c>
      <c r="AC8569" s="2">
        <v>41204</v>
      </c>
      <c r="AD8569">
        <v>182.26506332762199</v>
      </c>
      <c r="AE8569" s="2">
        <v>41206</v>
      </c>
      <c r="AF8569">
        <v>191.11610006414401</v>
      </c>
      <c r="AG8569" s="3">
        <v>41206</v>
      </c>
      <c r="AH8569">
        <v>100.859302205197</v>
      </c>
      <c r="AI8569" s="3">
        <v>41206</v>
      </c>
      <c r="AJ8569">
        <v>100.284708561963</v>
      </c>
    </row>
    <row r="8570" spans="1:36" x14ac:dyDescent="0.2">
      <c r="A8570" s="3">
        <v>41207</v>
      </c>
      <c r="B8570">
        <v>110.109375</v>
      </c>
      <c r="C8570" s="2">
        <v>41207</v>
      </c>
      <c r="D8570">
        <v>123.7421875</v>
      </c>
      <c r="E8570" s="2">
        <v>41207</v>
      </c>
      <c r="F8570">
        <v>131.875</v>
      </c>
      <c r="G8570" s="2">
        <v>41207</v>
      </c>
      <c r="H8570">
        <v>2.4489999999999998</v>
      </c>
      <c r="I8570" s="2">
        <v>41207</v>
      </c>
      <c r="J8570">
        <v>143.02527094487999</v>
      </c>
      <c r="K8570" s="2">
        <v>41207</v>
      </c>
      <c r="L8570">
        <v>161.97201313985701</v>
      </c>
      <c r="M8570" s="2">
        <v>41207</v>
      </c>
      <c r="N8570">
        <v>181.461938387522</v>
      </c>
      <c r="O8570" s="2">
        <v>41207</v>
      </c>
      <c r="P8570">
        <v>108.589666264576</v>
      </c>
      <c r="Q8570" s="2">
        <v>41207</v>
      </c>
      <c r="R8570">
        <v>117.32006433454001</v>
      </c>
      <c r="S8570" s="2">
        <v>41207</v>
      </c>
      <c r="T8570">
        <v>136.379171692803</v>
      </c>
      <c r="U8570" s="2">
        <v>41171</v>
      </c>
      <c r="V8570">
        <v>171.74671592774999</v>
      </c>
      <c r="W8570" s="2">
        <v>37326</v>
      </c>
      <c r="X8570">
        <v>0.858656693158797</v>
      </c>
      <c r="Y8570" s="2">
        <v>41207</v>
      </c>
      <c r="Z8570">
        <v>1.79422022919781</v>
      </c>
      <c r="AA8570" s="2">
        <v>41207</v>
      </c>
      <c r="AB8570">
        <v>168.29975825946801</v>
      </c>
      <c r="AC8570" s="2">
        <v>41207</v>
      </c>
      <c r="AD8570">
        <v>183.35213537469801</v>
      </c>
      <c r="AE8570" s="2">
        <v>41207</v>
      </c>
      <c r="AF8570">
        <v>191.02336825141001</v>
      </c>
      <c r="AG8570" s="3">
        <v>41207</v>
      </c>
      <c r="AH8570">
        <v>100.70960134058799</v>
      </c>
      <c r="AI8570" s="3">
        <v>41207</v>
      </c>
      <c r="AJ8570">
        <v>100.151023025839</v>
      </c>
    </row>
    <row r="8571" spans="1:36" x14ac:dyDescent="0.2">
      <c r="A8571" s="3">
        <v>41208</v>
      </c>
      <c r="B8571">
        <v>110.1484375</v>
      </c>
      <c r="C8571" s="2">
        <v>41208</v>
      </c>
      <c r="D8571">
        <v>124.0390625</v>
      </c>
      <c r="E8571" s="2">
        <v>41208</v>
      </c>
      <c r="F8571">
        <v>132.59375</v>
      </c>
      <c r="G8571" s="2">
        <v>41208</v>
      </c>
      <c r="H8571">
        <v>2.3650000000000002</v>
      </c>
      <c r="I8571" s="2">
        <v>41208</v>
      </c>
      <c r="J8571">
        <v>143.188934606526</v>
      </c>
      <c r="K8571" s="2">
        <v>41208</v>
      </c>
      <c r="L8571">
        <v>162.53914033589501</v>
      </c>
      <c r="M8571" s="2">
        <v>41208</v>
      </c>
      <c r="N8571">
        <v>182.46512951893001</v>
      </c>
      <c r="O8571" s="2">
        <v>41208</v>
      </c>
      <c r="P8571">
        <v>108.470493777599</v>
      </c>
      <c r="Q8571" s="2">
        <v>41208</v>
      </c>
      <c r="R8571">
        <v>117.232035327178</v>
      </c>
      <c r="S8571" s="2">
        <v>41208</v>
      </c>
      <c r="T8571">
        <v>136.902850260939</v>
      </c>
      <c r="U8571" s="2">
        <v>41171</v>
      </c>
      <c r="V8571">
        <v>171.74671592774999</v>
      </c>
      <c r="W8571" s="2">
        <v>37326</v>
      </c>
      <c r="X8571">
        <v>0.858656693158797</v>
      </c>
      <c r="Y8571" s="2">
        <v>41208</v>
      </c>
      <c r="Z8571">
        <v>1.8113776214994399</v>
      </c>
      <c r="AA8571" s="2">
        <v>41208</v>
      </c>
      <c r="AB8571">
        <v>168.164251207729</v>
      </c>
      <c r="AC8571" s="2">
        <v>41208</v>
      </c>
      <c r="AD8571">
        <v>183.63929146537799</v>
      </c>
      <c r="AE8571" s="2">
        <v>41208</v>
      </c>
      <c r="AF8571">
        <v>191.69082125603899</v>
      </c>
      <c r="AG8571" s="3">
        <v>41208</v>
      </c>
      <c r="AH8571">
        <v>101.02372086751799</v>
      </c>
      <c r="AI8571" s="3">
        <v>41208</v>
      </c>
      <c r="AJ8571">
        <v>100.442886332756</v>
      </c>
    </row>
    <row r="8572" spans="1:36" x14ac:dyDescent="0.2">
      <c r="A8572" s="3">
        <v>41211</v>
      </c>
      <c r="B8572">
        <v>110.15625</v>
      </c>
      <c r="C8572" s="2">
        <v>41211</v>
      </c>
      <c r="D8572">
        <v>124.1328125</v>
      </c>
      <c r="E8572" s="2">
        <v>41211</v>
      </c>
      <c r="F8572">
        <v>132.765625</v>
      </c>
      <c r="G8572" s="2">
        <v>41211</v>
      </c>
      <c r="H8572">
        <v>2.3319999999999999</v>
      </c>
      <c r="I8572" s="2">
        <v>41211</v>
      </c>
      <c r="J8572">
        <v>142.85161340266001</v>
      </c>
      <c r="K8572" s="2">
        <v>41211</v>
      </c>
      <c r="L8572">
        <v>162.411137058588</v>
      </c>
      <c r="M8572" s="2">
        <v>41211</v>
      </c>
      <c r="N8572">
        <v>182.938315248945</v>
      </c>
      <c r="O8572" s="2">
        <v>41208</v>
      </c>
      <c r="P8572">
        <v>108.470493777599</v>
      </c>
      <c r="Q8572" s="2">
        <v>41211</v>
      </c>
      <c r="R8572">
        <v>116.91646682653899</v>
      </c>
      <c r="S8572" s="2">
        <v>41211</v>
      </c>
      <c r="T8572">
        <v>136.740607513989</v>
      </c>
      <c r="U8572" s="2">
        <v>41171</v>
      </c>
      <c r="V8572">
        <v>171.74671592774999</v>
      </c>
      <c r="W8572" s="2">
        <v>37326</v>
      </c>
      <c r="X8572">
        <v>0.858656693158797</v>
      </c>
      <c r="Y8572" s="2">
        <v>41211</v>
      </c>
      <c r="Z8572">
        <v>1.8079478500689501</v>
      </c>
      <c r="AA8572" s="2">
        <v>41211</v>
      </c>
      <c r="AB8572">
        <v>167.433435391052</v>
      </c>
      <c r="AC8572" s="2">
        <v>41208</v>
      </c>
      <c r="AD8572">
        <v>183.63929146537799</v>
      </c>
      <c r="AE8572" s="2">
        <v>41211</v>
      </c>
      <c r="AF8572">
        <v>191.78301780933899</v>
      </c>
      <c r="AG8572" s="3">
        <v>41211</v>
      </c>
      <c r="AH8572">
        <v>100.666287898352</v>
      </c>
      <c r="AI8572" s="3">
        <v>41211</v>
      </c>
      <c r="AJ8572">
        <v>100.087805381953</v>
      </c>
    </row>
    <row r="8573" spans="1:36" x14ac:dyDescent="0.2">
      <c r="A8573" s="3">
        <v>41212</v>
      </c>
      <c r="B8573">
        <v>110.140625</v>
      </c>
      <c r="C8573" s="2">
        <v>41212</v>
      </c>
      <c r="D8573">
        <v>124.0078125</v>
      </c>
      <c r="E8573" s="2">
        <v>41212</v>
      </c>
      <c r="F8573">
        <v>132.671875</v>
      </c>
      <c r="G8573" s="2">
        <v>41212</v>
      </c>
      <c r="H8573">
        <v>2.3410000000000002</v>
      </c>
      <c r="I8573" s="2">
        <v>41212</v>
      </c>
      <c r="J8573">
        <v>143.42350746268701</v>
      </c>
      <c r="K8573" s="2">
        <v>41212</v>
      </c>
      <c r="L8573">
        <v>163.01305970149301</v>
      </c>
      <c r="M8573" s="2">
        <v>41212</v>
      </c>
      <c r="N8573">
        <v>183.470667495854</v>
      </c>
      <c r="O8573" s="2">
        <v>41212</v>
      </c>
      <c r="P8573">
        <v>108.20074051836301</v>
      </c>
      <c r="Q8573" s="2">
        <v>41212</v>
      </c>
      <c r="R8573">
        <v>117.061943360352</v>
      </c>
      <c r="S8573" s="2">
        <v>41212</v>
      </c>
      <c r="T8573">
        <v>136.76573601521099</v>
      </c>
      <c r="U8573" s="2">
        <v>41171</v>
      </c>
      <c r="V8573">
        <v>171.74671592774999</v>
      </c>
      <c r="W8573" s="2">
        <v>37326</v>
      </c>
      <c r="X8573">
        <v>0.858656693158797</v>
      </c>
      <c r="Y8573" s="2">
        <v>41212</v>
      </c>
      <c r="Z8573">
        <v>1.8136146696809801</v>
      </c>
      <c r="AA8573" s="2">
        <v>41212</v>
      </c>
      <c r="AB8573">
        <v>167.83992285438799</v>
      </c>
      <c r="AC8573" s="2">
        <v>41212</v>
      </c>
      <c r="AD8573">
        <v>183.55834136933501</v>
      </c>
      <c r="AE8573" s="2">
        <v>41212</v>
      </c>
      <c r="AF8573">
        <v>191.98007071681101</v>
      </c>
      <c r="AG8573" s="3">
        <v>41212</v>
      </c>
      <c r="AH8573">
        <v>100.969506131919</v>
      </c>
      <c r="AI8573" s="3">
        <v>41212</v>
      </c>
      <c r="AJ8573">
        <v>100.415354656944</v>
      </c>
    </row>
    <row r="8574" spans="1:36" x14ac:dyDescent="0.2">
      <c r="A8574" s="3">
        <v>41213</v>
      </c>
      <c r="B8574">
        <v>110.15625</v>
      </c>
      <c r="C8574" s="2">
        <v>41213</v>
      </c>
      <c r="D8574">
        <v>124.2265625</v>
      </c>
      <c r="E8574" s="2">
        <v>41213</v>
      </c>
      <c r="F8574">
        <v>132.984375</v>
      </c>
      <c r="G8574" s="2">
        <v>41213</v>
      </c>
      <c r="H8574">
        <v>2.3039999999999998</v>
      </c>
      <c r="I8574" s="2">
        <v>41213</v>
      </c>
      <c r="J8574">
        <v>143.46524646244799</v>
      </c>
      <c r="K8574" s="2">
        <v>41213</v>
      </c>
      <c r="L8574">
        <v>163.11615611880001</v>
      </c>
      <c r="M8574" s="2">
        <v>41213</v>
      </c>
      <c r="N8574">
        <v>183.641735344425</v>
      </c>
      <c r="O8574" s="2">
        <v>41213</v>
      </c>
      <c r="P8574">
        <v>108.27244520068101</v>
      </c>
      <c r="Q8574" s="2">
        <v>41213</v>
      </c>
      <c r="R8574">
        <v>117.165448904014</v>
      </c>
      <c r="S8574" s="2">
        <v>41213</v>
      </c>
      <c r="T8574">
        <v>137.06335702131901</v>
      </c>
      <c r="U8574" s="2">
        <v>41171</v>
      </c>
      <c r="V8574">
        <v>171.74671592774999</v>
      </c>
      <c r="W8574" s="2">
        <v>37326</v>
      </c>
      <c r="X8574">
        <v>0.858656693158797</v>
      </c>
      <c r="Y8574" s="2">
        <v>41213</v>
      </c>
      <c r="Z8574">
        <v>1.8085506519558701</v>
      </c>
      <c r="AA8574" s="2">
        <v>41213</v>
      </c>
      <c r="AB8574">
        <v>168.37623379136801</v>
      </c>
      <c r="AC8574" s="2">
        <v>41213</v>
      </c>
      <c r="AD8574">
        <v>184.00425778982</v>
      </c>
      <c r="AE8574" s="2">
        <v>41213</v>
      </c>
      <c r="AF8574">
        <v>192.26178956196401</v>
      </c>
      <c r="AG8574" s="3">
        <v>41213</v>
      </c>
      <c r="AH8574">
        <v>101.09539023277</v>
      </c>
      <c r="AI8574" s="3">
        <v>41213</v>
      </c>
      <c r="AJ8574">
        <v>100.571553047591</v>
      </c>
    </row>
    <row r="8575" spans="1:36" x14ac:dyDescent="0.2">
      <c r="A8575" s="3">
        <v>41214</v>
      </c>
      <c r="B8575">
        <v>110.1796875</v>
      </c>
      <c r="C8575" s="2">
        <v>41214</v>
      </c>
      <c r="D8575">
        <v>124.171875</v>
      </c>
      <c r="E8575" s="2">
        <v>41214</v>
      </c>
      <c r="F8575">
        <v>132.734375</v>
      </c>
      <c r="G8575" s="2">
        <v>41214</v>
      </c>
      <c r="H8575">
        <v>2.347</v>
      </c>
      <c r="I8575" s="2">
        <v>41214</v>
      </c>
      <c r="J8575">
        <v>143.312885023554</v>
      </c>
      <c r="K8575" s="2">
        <v>41214</v>
      </c>
      <c r="L8575">
        <v>162.91349588445399</v>
      </c>
      <c r="M8575" s="2">
        <v>41214</v>
      </c>
      <c r="N8575">
        <v>183.25826991768901</v>
      </c>
      <c r="O8575" s="2">
        <v>41214</v>
      </c>
      <c r="P8575">
        <v>108.56081894821401</v>
      </c>
      <c r="Q8575" s="2">
        <v>41214</v>
      </c>
      <c r="R8575">
        <v>117.55319148936201</v>
      </c>
      <c r="S8575" s="2">
        <v>41214</v>
      </c>
      <c r="T8575">
        <v>137.48494580489799</v>
      </c>
      <c r="U8575" s="2">
        <v>41171</v>
      </c>
      <c r="V8575">
        <v>171.74671592774999</v>
      </c>
      <c r="W8575" s="2">
        <v>37326</v>
      </c>
      <c r="X8575">
        <v>0.858656693158797</v>
      </c>
      <c r="Y8575" s="2">
        <v>41214</v>
      </c>
      <c r="Z8575">
        <v>1.7988269062772999</v>
      </c>
      <c r="AA8575" s="2">
        <v>41214</v>
      </c>
      <c r="AB8575">
        <v>168.397961158784</v>
      </c>
      <c r="AC8575" s="2">
        <v>41214</v>
      </c>
      <c r="AD8575">
        <v>183.86670107748901</v>
      </c>
      <c r="AE8575" s="2">
        <v>41214</v>
      </c>
      <c r="AF8575">
        <v>192.02851796890101</v>
      </c>
      <c r="AG8575" s="3">
        <v>41214</v>
      </c>
      <c r="AH8575">
        <v>101.34966518321301</v>
      </c>
      <c r="AI8575" s="3">
        <v>41214</v>
      </c>
      <c r="AJ8575">
        <v>100.81416628540499</v>
      </c>
    </row>
    <row r="8576" spans="1:36" x14ac:dyDescent="0.2">
      <c r="A8576" s="3">
        <v>41215</v>
      </c>
      <c r="B8576">
        <v>110.1875</v>
      </c>
      <c r="C8576" s="2">
        <v>41215</v>
      </c>
      <c r="D8576">
        <v>124.2734375</v>
      </c>
      <c r="E8576" s="2">
        <v>41215</v>
      </c>
      <c r="F8576">
        <v>132.859375</v>
      </c>
      <c r="G8576" s="2">
        <v>41215</v>
      </c>
      <c r="H8576">
        <v>2.3410000000000002</v>
      </c>
      <c r="I8576" s="2">
        <v>41215</v>
      </c>
      <c r="J8576">
        <v>142.22267861268699</v>
      </c>
      <c r="K8576" s="2">
        <v>41215</v>
      </c>
      <c r="L8576">
        <v>161.83605884014099</v>
      </c>
      <c r="M8576" s="2">
        <v>41215</v>
      </c>
      <c r="N8576">
        <v>182.20676199522501</v>
      </c>
      <c r="O8576" s="2">
        <v>41214</v>
      </c>
      <c r="P8576">
        <v>108.56081894821401</v>
      </c>
      <c r="Q8576" s="2">
        <v>41215</v>
      </c>
      <c r="R8576">
        <v>117.647649658497</v>
      </c>
      <c r="S8576" s="2">
        <v>41215</v>
      </c>
      <c r="T8576">
        <v>137.695861791884</v>
      </c>
      <c r="U8576" s="2">
        <v>41171</v>
      </c>
      <c r="V8576">
        <v>171.74671592774999</v>
      </c>
      <c r="W8576" s="2">
        <v>37326</v>
      </c>
      <c r="X8576">
        <v>0.858656693158797</v>
      </c>
      <c r="Y8576" s="2">
        <v>41215</v>
      </c>
      <c r="Z8576">
        <v>1.7909000497265</v>
      </c>
      <c r="AA8576" s="2">
        <v>41215</v>
      </c>
      <c r="AB8576">
        <v>167.280884473642</v>
      </c>
      <c r="AC8576" s="2">
        <v>41215</v>
      </c>
      <c r="AD8576">
        <v>182.663034770069</v>
      </c>
      <c r="AE8576" s="2">
        <v>41215</v>
      </c>
      <c r="AF8576">
        <v>190.93094055439801</v>
      </c>
      <c r="AG8576" s="3">
        <v>41215</v>
      </c>
      <c r="AH8576">
        <v>100.63432373238599</v>
      </c>
      <c r="AI8576" s="3">
        <v>41215</v>
      </c>
      <c r="AJ8576">
        <v>100.11260795900699</v>
      </c>
    </row>
    <row r="8577" spans="1:36" x14ac:dyDescent="0.2">
      <c r="A8577" s="3">
        <v>41218</v>
      </c>
      <c r="B8577">
        <v>110.1875</v>
      </c>
      <c r="C8577" s="2">
        <v>41218</v>
      </c>
      <c r="D8577">
        <v>124.3515625</v>
      </c>
      <c r="E8577" s="2">
        <v>41218</v>
      </c>
      <c r="F8577">
        <v>133.125</v>
      </c>
      <c r="G8577" s="2">
        <v>41218</v>
      </c>
      <c r="H8577">
        <v>2.3039999999999998</v>
      </c>
      <c r="I8577" s="2">
        <v>41218</v>
      </c>
      <c r="J8577">
        <v>141.78054148114001</v>
      </c>
      <c r="K8577" s="2">
        <v>41218</v>
      </c>
      <c r="L8577">
        <v>161.39515840114601</v>
      </c>
      <c r="M8577" s="2">
        <v>41218</v>
      </c>
      <c r="N8577">
        <v>181.76467577665201</v>
      </c>
      <c r="O8577" s="2">
        <v>41218</v>
      </c>
      <c r="P8577">
        <v>108.596808190304</v>
      </c>
      <c r="Q8577" s="2">
        <v>41218</v>
      </c>
      <c r="R8577">
        <v>117.645287563987</v>
      </c>
      <c r="S8577" s="2">
        <v>41218</v>
      </c>
      <c r="T8577">
        <v>137.73963665562599</v>
      </c>
      <c r="U8577" s="2">
        <v>41171</v>
      </c>
      <c r="V8577">
        <v>171.74671592774999</v>
      </c>
      <c r="W8577" s="2">
        <v>37326</v>
      </c>
      <c r="X8577">
        <v>0.858656693158797</v>
      </c>
      <c r="Y8577" s="2">
        <v>41218</v>
      </c>
      <c r="Z8577">
        <v>1.7959641255605401</v>
      </c>
      <c r="AA8577" s="2">
        <v>41218</v>
      </c>
      <c r="AB8577">
        <v>166.895670234862</v>
      </c>
      <c r="AC8577" s="2">
        <v>41218</v>
      </c>
      <c r="AD8577">
        <v>182.39335357085801</v>
      </c>
      <c r="AE8577" s="2">
        <v>41218</v>
      </c>
      <c r="AF8577">
        <v>191.13276881290901</v>
      </c>
      <c r="AG8577" s="3">
        <v>41218</v>
      </c>
      <c r="AH8577">
        <v>100.927220927221</v>
      </c>
      <c r="AI8577" s="3">
        <v>41218</v>
      </c>
      <c r="AJ8577">
        <v>100.40922040922</v>
      </c>
    </row>
    <row r="8578" spans="1:36" x14ac:dyDescent="0.2">
      <c r="A8578" s="3">
        <v>41219</v>
      </c>
      <c r="B8578">
        <v>110.1484375</v>
      </c>
      <c r="C8578" s="2">
        <v>41219</v>
      </c>
      <c r="D8578">
        <v>124.078125</v>
      </c>
      <c r="E8578" s="2">
        <v>41219</v>
      </c>
      <c r="F8578">
        <v>132.640625</v>
      </c>
      <c r="G8578" s="2">
        <v>41219</v>
      </c>
      <c r="H8578">
        <v>2.363</v>
      </c>
      <c r="I8578" s="2">
        <v>41219</v>
      </c>
      <c r="J8578">
        <v>141.94833815954701</v>
      </c>
      <c r="K8578" s="2">
        <v>41219</v>
      </c>
      <c r="L8578">
        <v>161.48169028521599</v>
      </c>
      <c r="M8578" s="2">
        <v>41219</v>
      </c>
      <c r="N8578">
        <v>181.62365784281101</v>
      </c>
      <c r="O8578" s="2">
        <v>41219</v>
      </c>
      <c r="P8578">
        <v>109.013914095584</v>
      </c>
      <c r="Q8578" s="2">
        <v>41219</v>
      </c>
      <c r="R8578">
        <v>117.947166767493</v>
      </c>
      <c r="S8578" s="2">
        <v>41219</v>
      </c>
      <c r="T8578">
        <v>137.880621092962</v>
      </c>
      <c r="U8578" s="2">
        <v>41171</v>
      </c>
      <c r="V8578">
        <v>171.74671592774999</v>
      </c>
      <c r="W8578" s="2">
        <v>37326</v>
      </c>
      <c r="X8578">
        <v>0.858656693158797</v>
      </c>
      <c r="Y8578" s="2">
        <v>41219</v>
      </c>
      <c r="Z8578">
        <v>1.7961165048543699</v>
      </c>
      <c r="AA8578" s="2">
        <v>41219</v>
      </c>
      <c r="AB8578">
        <v>167.066538707614</v>
      </c>
      <c r="AC8578" s="2">
        <v>41218</v>
      </c>
      <c r="AD8578">
        <v>182.39335357085801</v>
      </c>
      <c r="AE8578" s="2">
        <v>41219</v>
      </c>
      <c r="AF8578">
        <v>191.26679462572</v>
      </c>
      <c r="AG8578" s="3">
        <v>41219</v>
      </c>
      <c r="AH8578">
        <v>101.51638403938</v>
      </c>
      <c r="AI8578" s="3">
        <v>41219</v>
      </c>
      <c r="AJ8578">
        <v>101.057505788123</v>
      </c>
    </row>
    <row r="8579" spans="1:36" x14ac:dyDescent="0.2">
      <c r="A8579" s="3">
        <v>41220</v>
      </c>
      <c r="B8579">
        <v>110.2109375</v>
      </c>
      <c r="C8579" s="2">
        <v>41220</v>
      </c>
      <c r="D8579">
        <v>124.4765625</v>
      </c>
      <c r="E8579" s="2">
        <v>41220</v>
      </c>
      <c r="F8579">
        <v>133.46875</v>
      </c>
      <c r="G8579" s="2">
        <v>41220</v>
      </c>
      <c r="H8579">
        <v>2.2509999999999999</v>
      </c>
      <c r="I8579" s="2">
        <v>41220</v>
      </c>
      <c r="J8579">
        <v>141.57376546757101</v>
      </c>
      <c r="K8579" s="2">
        <v>41220</v>
      </c>
      <c r="L8579">
        <v>161.526772146241</v>
      </c>
      <c r="M8579" s="2">
        <v>41220</v>
      </c>
      <c r="N8579">
        <v>182.290669016333</v>
      </c>
      <c r="O8579" s="2">
        <v>41219</v>
      </c>
      <c r="P8579">
        <v>109.013914095584</v>
      </c>
      <c r="Q8579" s="2">
        <v>41220</v>
      </c>
      <c r="R8579">
        <v>117.61164074259899</v>
      </c>
      <c r="S8579" s="2">
        <v>41220</v>
      </c>
      <c r="T8579">
        <v>137.96287004515801</v>
      </c>
      <c r="U8579" s="2">
        <v>41171</v>
      </c>
      <c r="V8579">
        <v>171.74671592774999</v>
      </c>
      <c r="W8579" s="2">
        <v>37326</v>
      </c>
      <c r="X8579">
        <v>0.858656693158797</v>
      </c>
      <c r="Y8579" s="2">
        <v>41220</v>
      </c>
      <c r="Z8579">
        <v>1.8043505438179801</v>
      </c>
      <c r="AA8579" s="2">
        <v>41220</v>
      </c>
      <c r="AB8579">
        <v>166.999664338347</v>
      </c>
      <c r="AC8579" s="2">
        <v>41220</v>
      </c>
      <c r="AD8579">
        <v>183.079455908444</v>
      </c>
      <c r="AE8579" s="2">
        <v>41220</v>
      </c>
      <c r="AF8579">
        <v>192.19027220561699</v>
      </c>
      <c r="AG8579" s="3">
        <v>41220</v>
      </c>
      <c r="AH8579">
        <v>101.29229616681199</v>
      </c>
      <c r="AI8579" s="3">
        <v>41220</v>
      </c>
      <c r="AJ8579">
        <v>100.80846547633899</v>
      </c>
    </row>
    <row r="8580" spans="1:36" x14ac:dyDescent="0.2">
      <c r="A8580" s="3">
        <v>41221</v>
      </c>
      <c r="B8580">
        <v>110.2265625</v>
      </c>
      <c r="C8580" s="2">
        <v>41221</v>
      </c>
      <c r="D8580">
        <v>124.6484375</v>
      </c>
      <c r="E8580" s="2">
        <v>41221</v>
      </c>
      <c r="F8580">
        <v>133.9375</v>
      </c>
      <c r="G8580" s="2">
        <v>41221</v>
      </c>
      <c r="H8580">
        <v>2.17</v>
      </c>
      <c r="I8580" s="2">
        <v>41221</v>
      </c>
      <c r="J8580">
        <v>141.31044327190199</v>
      </c>
      <c r="K8580" s="2">
        <v>41221</v>
      </c>
      <c r="L8580">
        <v>161.36473707017399</v>
      </c>
      <c r="M8580" s="2">
        <v>41221</v>
      </c>
      <c r="N8580">
        <v>182.43226020239101</v>
      </c>
      <c r="O8580" s="2">
        <v>41221</v>
      </c>
      <c r="P8580">
        <v>108.14918508149201</v>
      </c>
      <c r="Q8580" s="2">
        <v>41221</v>
      </c>
      <c r="R8580">
        <v>117.198280171983</v>
      </c>
      <c r="S8580" s="2">
        <v>41221</v>
      </c>
      <c r="T8580">
        <v>137.76622337766199</v>
      </c>
      <c r="U8580" s="2">
        <v>41171</v>
      </c>
      <c r="V8580">
        <v>171.74671592774999</v>
      </c>
      <c r="W8580" s="2">
        <v>37326</v>
      </c>
      <c r="X8580">
        <v>0.858656693158797</v>
      </c>
      <c r="Y8580" s="2">
        <v>41221</v>
      </c>
      <c r="Z8580">
        <v>1.81875393329138</v>
      </c>
      <c r="AA8580" s="2">
        <v>41221</v>
      </c>
      <c r="AB8580">
        <v>166.895714148742</v>
      </c>
      <c r="AC8580" s="2">
        <v>41220</v>
      </c>
      <c r="AD8580">
        <v>183.079455908444</v>
      </c>
      <c r="AE8580" s="2">
        <v>41221</v>
      </c>
      <c r="AF8580">
        <v>191.74470261114101</v>
      </c>
      <c r="AG8580" s="3">
        <v>41221</v>
      </c>
      <c r="AH8580">
        <v>101.29491913256</v>
      </c>
      <c r="AI8580" s="3">
        <v>41221</v>
      </c>
      <c r="AJ8580">
        <v>100.811274637267</v>
      </c>
    </row>
    <row r="8581" spans="1:36" x14ac:dyDescent="0.2">
      <c r="A8581" s="3">
        <v>41222</v>
      </c>
      <c r="B8581">
        <v>110.2265625</v>
      </c>
      <c r="C8581" s="2">
        <v>41222</v>
      </c>
      <c r="D8581">
        <v>124.6484375</v>
      </c>
      <c r="E8581" s="2">
        <v>41222</v>
      </c>
      <c r="F8581">
        <v>133.90625</v>
      </c>
      <c r="G8581" s="2">
        <v>41222</v>
      </c>
      <c r="H8581">
        <v>2.1560000000000001</v>
      </c>
      <c r="I8581" s="2">
        <v>41222</v>
      </c>
      <c r="J8581">
        <v>140.892859412131</v>
      </c>
      <c r="K8581" s="2">
        <v>41222</v>
      </c>
      <c r="L8581">
        <v>160.90785477373501</v>
      </c>
      <c r="M8581" s="2">
        <v>41222</v>
      </c>
      <c r="N8581">
        <v>182.091980023128</v>
      </c>
      <c r="O8581" s="2">
        <v>41222</v>
      </c>
      <c r="P8581">
        <v>107.99800299550699</v>
      </c>
      <c r="Q8581" s="2">
        <v>41222</v>
      </c>
      <c r="R8581">
        <v>117.01447828257599</v>
      </c>
      <c r="S8581" s="2">
        <v>41222</v>
      </c>
      <c r="T8581">
        <v>137.673489765352</v>
      </c>
      <c r="U8581" s="2">
        <v>41171</v>
      </c>
      <c r="V8581">
        <v>171.74671592774999</v>
      </c>
      <c r="W8581" s="2">
        <v>37326</v>
      </c>
      <c r="X8581">
        <v>0.858656693158797</v>
      </c>
      <c r="Y8581" s="2">
        <v>41222</v>
      </c>
      <c r="Z8581">
        <v>1.8190512142947</v>
      </c>
      <c r="AA8581" s="2">
        <v>41222</v>
      </c>
      <c r="AB8581">
        <v>165.985918850622</v>
      </c>
      <c r="AC8581" s="2">
        <v>41222</v>
      </c>
      <c r="AD8581">
        <v>182.24440171008101</v>
      </c>
      <c r="AE8581" s="2">
        <v>41222</v>
      </c>
      <c r="AF8581">
        <v>191.446416935522</v>
      </c>
      <c r="AG8581" s="3">
        <v>41222</v>
      </c>
      <c r="AH8581">
        <v>101.161861054293</v>
      </c>
      <c r="AI8581" s="3">
        <v>41222</v>
      </c>
      <c r="AJ8581">
        <v>100.689433190394</v>
      </c>
    </row>
    <row r="8582" spans="1:36" x14ac:dyDescent="0.2">
      <c r="A8582" s="3">
        <v>41225</v>
      </c>
      <c r="B8582">
        <v>110.234375</v>
      </c>
      <c r="C8582" s="2">
        <v>41225</v>
      </c>
      <c r="D8582">
        <v>124.703125</v>
      </c>
      <c r="E8582" s="2">
        <v>41225</v>
      </c>
      <c r="F8582">
        <v>133.90625</v>
      </c>
      <c r="G8582" s="2">
        <v>41225</v>
      </c>
      <c r="H8582">
        <v>2.1480000000000001</v>
      </c>
      <c r="I8582" s="2">
        <v>41225</v>
      </c>
      <c r="J8582">
        <v>140.89482445328301</v>
      </c>
      <c r="K8582" s="2">
        <v>41225</v>
      </c>
      <c r="L8582">
        <v>160.87017294178901</v>
      </c>
      <c r="M8582" s="2">
        <v>41225</v>
      </c>
      <c r="N8582">
        <v>182.00185521684401</v>
      </c>
      <c r="O8582" s="2">
        <v>41222</v>
      </c>
      <c r="P8582">
        <v>107.99800299550699</v>
      </c>
      <c r="Q8582" s="2">
        <v>41222</v>
      </c>
      <c r="R8582">
        <v>117.01447828257599</v>
      </c>
      <c r="S8582" s="2">
        <v>41222</v>
      </c>
      <c r="T8582">
        <v>137.673489765352</v>
      </c>
      <c r="U8582" s="2">
        <v>41171</v>
      </c>
      <c r="V8582">
        <v>171.74671592774999</v>
      </c>
      <c r="W8582" s="2">
        <v>37326</v>
      </c>
      <c r="X8582">
        <v>0.858656693158797</v>
      </c>
      <c r="Y8582" s="2">
        <v>41225</v>
      </c>
      <c r="Z8582">
        <v>1.8190739808756899</v>
      </c>
      <c r="AA8582" s="2">
        <v>41225</v>
      </c>
      <c r="AB8582">
        <v>165.78830401930301</v>
      </c>
      <c r="AC8582" s="2">
        <v>41225</v>
      </c>
      <c r="AD8582">
        <v>181.82106800431799</v>
      </c>
      <c r="AE8582" s="2">
        <v>41225</v>
      </c>
      <c r="AF8582">
        <v>191.36135627658899</v>
      </c>
      <c r="AG8582" s="3">
        <v>41225</v>
      </c>
      <c r="AH8582">
        <v>101.611860625143</v>
      </c>
      <c r="AI8582" s="3">
        <v>41225</v>
      </c>
      <c r="AJ8582">
        <v>101.137477323436</v>
      </c>
    </row>
    <row r="8583" spans="1:36" x14ac:dyDescent="0.2">
      <c r="A8583" s="3">
        <v>41226</v>
      </c>
      <c r="B8583">
        <v>110.25</v>
      </c>
      <c r="C8583" s="2">
        <v>41226</v>
      </c>
      <c r="D8583">
        <v>124.734375</v>
      </c>
      <c r="E8583" s="2">
        <v>41226</v>
      </c>
      <c r="F8583">
        <v>133.96875</v>
      </c>
      <c r="G8583" s="2">
        <v>41226</v>
      </c>
      <c r="H8583">
        <v>2.141</v>
      </c>
      <c r="I8583" s="2">
        <v>41226</v>
      </c>
      <c r="J8583">
        <v>140.83934559496001</v>
      </c>
      <c r="K8583" s="2">
        <v>41226</v>
      </c>
      <c r="L8583">
        <v>160.84493445787999</v>
      </c>
      <c r="M8583" s="2">
        <v>41226</v>
      </c>
      <c r="N8583">
        <v>182.10801747789901</v>
      </c>
      <c r="O8583" s="2">
        <v>41226</v>
      </c>
      <c r="P8583">
        <v>107.98562587342801</v>
      </c>
      <c r="Q8583" s="2">
        <v>41226</v>
      </c>
      <c r="R8583">
        <v>117.019365142743</v>
      </c>
      <c r="S8583" s="2">
        <v>41226</v>
      </c>
      <c r="T8583">
        <v>137.772010381314</v>
      </c>
      <c r="U8583" s="2">
        <v>41171</v>
      </c>
      <c r="V8583">
        <v>171.74671592774999</v>
      </c>
      <c r="W8583" s="2">
        <v>37326</v>
      </c>
      <c r="X8583">
        <v>0.858656693158797</v>
      </c>
      <c r="Y8583" s="2">
        <v>41226</v>
      </c>
      <c r="Z8583">
        <v>1.8210910923522701</v>
      </c>
      <c r="AA8583" s="2">
        <v>41226</v>
      </c>
      <c r="AB8583">
        <v>165.703948203631</v>
      </c>
      <c r="AC8583" s="2">
        <v>41226</v>
      </c>
      <c r="AD8583">
        <v>181.668147771994</v>
      </c>
      <c r="AE8583" s="2">
        <v>41226</v>
      </c>
      <c r="AF8583">
        <v>191.395835978164</v>
      </c>
      <c r="AG8583" s="3">
        <v>41226</v>
      </c>
      <c r="AH8583">
        <v>101.651073771603</v>
      </c>
      <c r="AI8583" s="3">
        <v>41226</v>
      </c>
      <c r="AJ8583">
        <v>101.197367460392</v>
      </c>
    </row>
    <row r="8584" spans="1:36" x14ac:dyDescent="0.2">
      <c r="A8584" s="3">
        <v>41227</v>
      </c>
      <c r="B8584">
        <v>110.25</v>
      </c>
      <c r="C8584" s="2">
        <v>41227</v>
      </c>
      <c r="D8584">
        <v>124.75</v>
      </c>
      <c r="E8584" s="2">
        <v>41227</v>
      </c>
      <c r="F8584">
        <v>134.015625</v>
      </c>
      <c r="G8584" s="2">
        <v>41227</v>
      </c>
      <c r="H8584">
        <v>2.1379999999999999</v>
      </c>
      <c r="I8584" s="2">
        <v>41227</v>
      </c>
      <c r="J8584">
        <v>141.188080988157</v>
      </c>
      <c r="K8584" s="2">
        <v>41227</v>
      </c>
      <c r="L8584">
        <v>161.250477524513</v>
      </c>
      <c r="M8584" s="2">
        <v>41227</v>
      </c>
      <c r="N8584">
        <v>182.55443779447299</v>
      </c>
      <c r="O8584" s="2">
        <v>41227</v>
      </c>
      <c r="P8584">
        <v>107.764717601355</v>
      </c>
      <c r="Q8584" s="2">
        <v>41227</v>
      </c>
      <c r="R8584">
        <v>116.76461798984</v>
      </c>
      <c r="S8584" s="2">
        <v>41227</v>
      </c>
      <c r="T8584">
        <v>137.463890825779</v>
      </c>
      <c r="U8584" s="2">
        <v>41171</v>
      </c>
      <c r="V8584">
        <v>171.74671592774999</v>
      </c>
      <c r="W8584" s="2">
        <v>37326</v>
      </c>
      <c r="X8584">
        <v>0.858656693158797</v>
      </c>
      <c r="Y8584" s="2">
        <v>41227</v>
      </c>
      <c r="Z8584">
        <v>1.80047357926221</v>
      </c>
      <c r="AA8584" s="2">
        <v>41227</v>
      </c>
      <c r="AB8584">
        <v>165.407460204324</v>
      </c>
      <c r="AC8584" s="2">
        <v>41226</v>
      </c>
      <c r="AD8584">
        <v>181.668147771994</v>
      </c>
      <c r="AE8584" s="2">
        <v>41227</v>
      </c>
      <c r="AF8584">
        <v>190.57575037617801</v>
      </c>
      <c r="AG8584" s="3">
        <v>41227</v>
      </c>
      <c r="AH8584">
        <v>101.115203070699</v>
      </c>
      <c r="AI8584" s="3">
        <v>41227</v>
      </c>
      <c r="AJ8584">
        <v>100.643186887287</v>
      </c>
    </row>
    <row r="8585" spans="1:36" x14ac:dyDescent="0.2">
      <c r="A8585" s="3">
        <v>41228</v>
      </c>
      <c r="B8585">
        <v>110.25</v>
      </c>
      <c r="C8585" s="2">
        <v>41228</v>
      </c>
      <c r="D8585">
        <v>124.75</v>
      </c>
      <c r="E8585" s="2">
        <v>41228</v>
      </c>
      <c r="F8585">
        <v>134</v>
      </c>
      <c r="G8585" s="2">
        <v>41228</v>
      </c>
      <c r="H8585">
        <v>2.145</v>
      </c>
      <c r="I8585" s="2">
        <v>41228</v>
      </c>
      <c r="J8585">
        <v>141.675185279836</v>
      </c>
      <c r="K8585" s="2">
        <v>41228</v>
      </c>
      <c r="L8585">
        <v>161.832353692819</v>
      </c>
      <c r="M8585" s="2">
        <v>41228</v>
      </c>
      <c r="N8585">
        <v>183.06925632507</v>
      </c>
      <c r="O8585" s="2">
        <v>41228</v>
      </c>
      <c r="P8585">
        <v>108.14592703648199</v>
      </c>
      <c r="Q8585" s="2">
        <v>41228</v>
      </c>
      <c r="R8585">
        <v>117.14142928535701</v>
      </c>
      <c r="S8585" s="2">
        <v>41228</v>
      </c>
      <c r="T8585">
        <v>137.79110444777601</v>
      </c>
      <c r="U8585" s="2">
        <v>41171</v>
      </c>
      <c r="V8585">
        <v>171.74671592774999</v>
      </c>
      <c r="W8585" s="2">
        <v>37326</v>
      </c>
      <c r="X8585">
        <v>0.858656693158797</v>
      </c>
      <c r="Y8585" s="2">
        <v>41228</v>
      </c>
      <c r="Z8585">
        <v>1.7819817599211201</v>
      </c>
      <c r="AA8585" s="2">
        <v>41228</v>
      </c>
      <c r="AB8585">
        <v>165.67775098362699</v>
      </c>
      <c r="AC8585" s="2">
        <v>41226</v>
      </c>
      <c r="AD8585">
        <v>181.668147771994</v>
      </c>
      <c r="AE8585" s="2">
        <v>41228</v>
      </c>
      <c r="AF8585">
        <v>191.04581799720799</v>
      </c>
      <c r="AG8585" s="3">
        <v>41228</v>
      </c>
      <c r="AH8585">
        <v>100.758295797347</v>
      </c>
      <c r="AI8585" s="3">
        <v>41228</v>
      </c>
      <c r="AJ8585">
        <v>100.27273854291499</v>
      </c>
    </row>
    <row r="8586" spans="1:36" x14ac:dyDescent="0.2">
      <c r="A8586" s="3">
        <v>41229</v>
      </c>
      <c r="B8586">
        <v>110.265625</v>
      </c>
      <c r="C8586" s="2">
        <v>41229</v>
      </c>
      <c r="D8586">
        <v>124.828125</v>
      </c>
      <c r="E8586" s="2">
        <v>41229</v>
      </c>
      <c r="F8586">
        <v>134.15625</v>
      </c>
      <c r="G8586" s="2">
        <v>41229</v>
      </c>
      <c r="H8586">
        <v>2.14</v>
      </c>
      <c r="I8586" s="2">
        <v>41229</v>
      </c>
      <c r="J8586">
        <v>141.28897440144701</v>
      </c>
      <c r="K8586" s="2">
        <v>41229</v>
      </c>
      <c r="L8586">
        <v>161.35115505663799</v>
      </c>
      <c r="M8586" s="2">
        <v>41229</v>
      </c>
      <c r="N8586">
        <v>182.51551330895401</v>
      </c>
      <c r="O8586" s="2">
        <v>41229</v>
      </c>
      <c r="P8586">
        <v>108.08111077814399</v>
      </c>
      <c r="Q8586" s="2">
        <v>41229</v>
      </c>
      <c r="R8586">
        <v>117.11117770452501</v>
      </c>
      <c r="S8586" s="2">
        <v>41229</v>
      </c>
      <c r="T8586">
        <v>137.838377784437</v>
      </c>
      <c r="U8586" s="2">
        <v>41171</v>
      </c>
      <c r="V8586">
        <v>171.74671592774999</v>
      </c>
      <c r="W8586" s="2">
        <v>37326</v>
      </c>
      <c r="X8586">
        <v>0.858656693158797</v>
      </c>
      <c r="Y8586" s="2">
        <v>41229</v>
      </c>
      <c r="Z8586">
        <v>1.7807039133645099</v>
      </c>
      <c r="AA8586" s="2">
        <v>41229</v>
      </c>
      <c r="AB8586">
        <v>165.835451080051</v>
      </c>
      <c r="AC8586" s="2">
        <v>41229</v>
      </c>
      <c r="AD8586">
        <v>181.54383735705201</v>
      </c>
      <c r="AE8586" s="2">
        <v>41229</v>
      </c>
      <c r="AF8586">
        <v>191.43900889453599</v>
      </c>
      <c r="AG8586" s="3">
        <v>41229</v>
      </c>
      <c r="AH8586">
        <v>100.83555665860101</v>
      </c>
      <c r="AI8586" s="3">
        <v>41229</v>
      </c>
      <c r="AJ8586">
        <v>100.349527414118</v>
      </c>
    </row>
    <row r="8587" spans="1:36" x14ac:dyDescent="0.2">
      <c r="A8587" s="3">
        <v>41232</v>
      </c>
      <c r="B8587">
        <v>110.25</v>
      </c>
      <c r="C8587" s="2">
        <v>41232</v>
      </c>
      <c r="D8587">
        <v>124.7265625</v>
      </c>
      <c r="E8587" s="2">
        <v>41232</v>
      </c>
      <c r="F8587">
        <v>133.859375</v>
      </c>
      <c r="G8587" s="2">
        <v>41232</v>
      </c>
      <c r="H8587">
        <v>2.1749999999999998</v>
      </c>
      <c r="I8587" s="2">
        <v>41232</v>
      </c>
      <c r="J8587">
        <v>142.03540956724501</v>
      </c>
      <c r="K8587" s="2">
        <v>41232</v>
      </c>
      <c r="L8587">
        <v>162.14865868969201</v>
      </c>
      <c r="M8587" s="2">
        <v>41232</v>
      </c>
      <c r="N8587">
        <v>183.15867688129299</v>
      </c>
      <c r="O8587" s="2">
        <v>41232</v>
      </c>
      <c r="P8587">
        <v>108.589357429719</v>
      </c>
      <c r="Q8587" s="2">
        <v>41232</v>
      </c>
      <c r="R8587">
        <v>117.590361445783</v>
      </c>
      <c r="S8587" s="2">
        <v>41232</v>
      </c>
      <c r="T8587">
        <v>138.20281124498001</v>
      </c>
      <c r="U8587" s="2">
        <v>41171</v>
      </c>
      <c r="V8587">
        <v>171.74671592774999</v>
      </c>
      <c r="W8587" s="2">
        <v>37326</v>
      </c>
      <c r="X8587">
        <v>0.858656693158797</v>
      </c>
      <c r="Y8587" s="2">
        <v>41232</v>
      </c>
      <c r="Z8587">
        <v>1.7766584766584801</v>
      </c>
      <c r="AA8587" s="2">
        <v>41232</v>
      </c>
      <c r="AB8587">
        <v>166.01186594347001</v>
      </c>
      <c r="AC8587" s="2">
        <v>41232</v>
      </c>
      <c r="AD8587">
        <v>181.59983457665899</v>
      </c>
      <c r="AE8587" s="2">
        <v>41232</v>
      </c>
      <c r="AF8587">
        <v>191.06395838966699</v>
      </c>
      <c r="AG8587" s="3">
        <v>41232</v>
      </c>
      <c r="AH8587">
        <v>101.445805706196</v>
      </c>
      <c r="AI8587" s="3">
        <v>41232</v>
      </c>
      <c r="AJ8587">
        <v>100.95658419294099</v>
      </c>
    </row>
    <row r="8588" spans="1:36" x14ac:dyDescent="0.2">
      <c r="A8588" s="3">
        <v>41233</v>
      </c>
      <c r="B8588">
        <v>110.2265625</v>
      </c>
      <c r="C8588" s="2">
        <v>41233</v>
      </c>
      <c r="D8588">
        <v>124.5703125</v>
      </c>
      <c r="E8588" s="2">
        <v>41233</v>
      </c>
      <c r="F8588">
        <v>133.53125</v>
      </c>
      <c r="G8588" s="2">
        <v>41233</v>
      </c>
      <c r="H8588">
        <v>2.2349999999999999</v>
      </c>
      <c r="I8588" s="2">
        <v>41233</v>
      </c>
      <c r="J8588">
        <v>142.03416765991301</v>
      </c>
      <c r="K8588" s="2">
        <v>41233</v>
      </c>
      <c r="L8588">
        <v>161.89267817550299</v>
      </c>
      <c r="M8588" s="2">
        <v>41233</v>
      </c>
      <c r="N8588">
        <v>182.47529701257301</v>
      </c>
      <c r="O8588" s="2">
        <v>41233</v>
      </c>
      <c r="P8588">
        <v>108.50476668339201</v>
      </c>
      <c r="Q8588" s="2">
        <v>41233</v>
      </c>
      <c r="R8588">
        <v>117.441043652785</v>
      </c>
      <c r="S8588" s="2">
        <v>41233</v>
      </c>
      <c r="T8588">
        <v>137.86251881585599</v>
      </c>
      <c r="U8588" s="2">
        <v>41171</v>
      </c>
      <c r="V8588">
        <v>171.74671592774999</v>
      </c>
      <c r="W8588" s="2">
        <v>37326</v>
      </c>
      <c r="X8588">
        <v>0.858656693158797</v>
      </c>
      <c r="Y8588" s="2">
        <v>41233</v>
      </c>
      <c r="Z8588">
        <v>1.7708792554494199</v>
      </c>
      <c r="AA8588" s="2">
        <v>41233</v>
      </c>
      <c r="AB8588">
        <v>166.18888358018799</v>
      </c>
      <c r="AC8588" s="2">
        <v>41233</v>
      </c>
      <c r="AD8588">
        <v>181.73275999363</v>
      </c>
      <c r="AE8588" s="2">
        <v>41233</v>
      </c>
      <c r="AF8588">
        <v>190.18952062430299</v>
      </c>
      <c r="AG8588" s="3">
        <v>41233</v>
      </c>
      <c r="AH8588">
        <v>101.1601217245</v>
      </c>
      <c r="AI8588" s="3">
        <v>41233</v>
      </c>
      <c r="AJ8588">
        <v>100.661591350498</v>
      </c>
    </row>
    <row r="8589" spans="1:36" x14ac:dyDescent="0.2">
      <c r="A8589" s="3">
        <v>41234</v>
      </c>
      <c r="B8589">
        <v>110.1875</v>
      </c>
      <c r="C8589" s="2">
        <v>41234</v>
      </c>
      <c r="D8589">
        <v>124.484375</v>
      </c>
      <c r="E8589" s="2">
        <v>41234</v>
      </c>
      <c r="F8589">
        <v>133.421875</v>
      </c>
      <c r="G8589" s="2">
        <v>41234</v>
      </c>
      <c r="H8589">
        <v>2.2480000000000002</v>
      </c>
      <c r="I8589" s="2">
        <v>41234</v>
      </c>
      <c r="J8589">
        <v>142.14151935756999</v>
      </c>
      <c r="K8589" s="2">
        <v>41234</v>
      </c>
      <c r="L8589">
        <v>161.916001744619</v>
      </c>
      <c r="M8589" s="2">
        <v>41234</v>
      </c>
      <c r="N8589">
        <v>182.505067090848</v>
      </c>
      <c r="O8589" s="2">
        <v>41234</v>
      </c>
      <c r="P8589">
        <v>108.539156626506</v>
      </c>
      <c r="Q8589" s="2">
        <v>41234</v>
      </c>
      <c r="R8589">
        <v>117.5</v>
      </c>
      <c r="S8589" s="2">
        <v>41234</v>
      </c>
      <c r="T8589">
        <v>137.73092369477899</v>
      </c>
      <c r="U8589" s="2">
        <v>41171</v>
      </c>
      <c r="V8589">
        <v>171.74671592774999</v>
      </c>
      <c r="W8589" s="2">
        <v>37326</v>
      </c>
      <c r="X8589">
        <v>0.858656693158797</v>
      </c>
      <c r="Y8589" s="2">
        <v>41234</v>
      </c>
      <c r="Z8589">
        <v>1.7522424242424199</v>
      </c>
      <c r="AA8589" s="2">
        <v>41234</v>
      </c>
      <c r="AB8589">
        <v>166.40615031262001</v>
      </c>
      <c r="AC8589" s="2">
        <v>41234</v>
      </c>
      <c r="AD8589">
        <v>181.76598188082201</v>
      </c>
      <c r="AE8589" s="2">
        <v>41234</v>
      </c>
      <c r="AF8589">
        <v>190.29922164093401</v>
      </c>
      <c r="AG8589" s="3">
        <v>41234</v>
      </c>
      <c r="AH8589">
        <v>100.944344815433</v>
      </c>
      <c r="AI8589" s="3">
        <v>41234</v>
      </c>
      <c r="AJ8589">
        <v>100.426043599498</v>
      </c>
    </row>
    <row r="8590" spans="1:36" x14ac:dyDescent="0.2">
      <c r="A8590" s="3">
        <v>41234</v>
      </c>
      <c r="B8590">
        <v>110.1875</v>
      </c>
      <c r="C8590" s="2">
        <v>41234</v>
      </c>
      <c r="D8590">
        <v>124.484375</v>
      </c>
      <c r="E8590" s="2">
        <v>41234</v>
      </c>
      <c r="F8590">
        <v>133.421875</v>
      </c>
      <c r="G8590" s="2">
        <v>41234</v>
      </c>
      <c r="H8590">
        <v>2.2480000000000002</v>
      </c>
      <c r="I8590" s="2">
        <v>41235</v>
      </c>
      <c r="J8590">
        <v>142.75132684083101</v>
      </c>
      <c r="K8590" s="2">
        <v>41235</v>
      </c>
      <c r="L8590">
        <v>162.59597052609899</v>
      </c>
      <c r="M8590" s="2">
        <v>41235</v>
      </c>
      <c r="N8590">
        <v>183.21997217498799</v>
      </c>
      <c r="O8590" s="2">
        <v>41235</v>
      </c>
      <c r="P8590">
        <v>108.47712680577899</v>
      </c>
      <c r="Q8590" s="2">
        <v>41235</v>
      </c>
      <c r="R8590">
        <v>117.425762439807</v>
      </c>
      <c r="S8590" s="2">
        <v>41235</v>
      </c>
      <c r="T8590">
        <v>137.58025682183001</v>
      </c>
      <c r="U8590" s="2">
        <v>41171</v>
      </c>
      <c r="V8590">
        <v>171.74671592774999</v>
      </c>
      <c r="W8590" s="2">
        <v>37326</v>
      </c>
      <c r="X8590">
        <v>0.858656693158797</v>
      </c>
      <c r="Y8590" s="2">
        <v>41235</v>
      </c>
      <c r="Z8590">
        <v>1.75306246209824</v>
      </c>
      <c r="AA8590" s="2">
        <v>41235</v>
      </c>
      <c r="AB8590">
        <v>166.201896263246</v>
      </c>
      <c r="AC8590" s="2">
        <v>41235</v>
      </c>
      <c r="AD8590">
        <v>181.48354712771899</v>
      </c>
      <c r="AE8590" s="2">
        <v>41235</v>
      </c>
      <c r="AF8590">
        <v>190.24778902079501</v>
      </c>
      <c r="AG8590" s="3">
        <v>41235</v>
      </c>
      <c r="AH8590">
        <v>101.086482331678</v>
      </c>
      <c r="AI8590" s="3">
        <v>41235</v>
      </c>
      <c r="AJ8590">
        <v>100.572324822901</v>
      </c>
    </row>
    <row r="8591" spans="1:36" x14ac:dyDescent="0.2">
      <c r="A8591" s="3">
        <v>41236</v>
      </c>
      <c r="B8591">
        <v>110.1953125</v>
      </c>
      <c r="C8591" s="2">
        <v>41236</v>
      </c>
      <c r="D8591">
        <v>124.4375</v>
      </c>
      <c r="E8591" s="2">
        <v>41236</v>
      </c>
      <c r="F8591">
        <v>133.34375</v>
      </c>
      <c r="G8591" s="2">
        <v>41236</v>
      </c>
      <c r="H8591">
        <v>2.2549999999999999</v>
      </c>
      <c r="I8591" s="2">
        <v>41236</v>
      </c>
      <c r="J8591">
        <v>143.78949280533499</v>
      </c>
      <c r="K8591" s="2">
        <v>41236</v>
      </c>
      <c r="L8591">
        <v>163.758093186802</v>
      </c>
      <c r="M8591" s="2">
        <v>41236</v>
      </c>
      <c r="N8591">
        <v>184.40139611526999</v>
      </c>
      <c r="O8591" s="2">
        <v>41236</v>
      </c>
      <c r="P8591">
        <v>108.930190389846</v>
      </c>
      <c r="Q8591" s="2">
        <v>41236</v>
      </c>
      <c r="R8591">
        <v>117.84023370605399</v>
      </c>
      <c r="S8591" s="2">
        <v>41236</v>
      </c>
      <c r="T8591">
        <v>137.90671904905801</v>
      </c>
      <c r="U8591" s="2">
        <v>41171</v>
      </c>
      <c r="V8591">
        <v>171.74671592774999</v>
      </c>
      <c r="W8591" s="2">
        <v>37326</v>
      </c>
      <c r="X8591">
        <v>0.858656693158797</v>
      </c>
      <c r="Y8591" s="2">
        <v>41235</v>
      </c>
      <c r="Z8591">
        <v>1.75306246209824</v>
      </c>
      <c r="AA8591" s="2">
        <v>41236</v>
      </c>
      <c r="AB8591">
        <v>167.22504528477299</v>
      </c>
      <c r="AC8591" s="2">
        <v>41236</v>
      </c>
      <c r="AD8591">
        <v>182.51767308401301</v>
      </c>
      <c r="AE8591" s="2">
        <v>41236</v>
      </c>
      <c r="AF8591">
        <v>191.462417645833</v>
      </c>
      <c r="AG8591" s="3">
        <v>41236</v>
      </c>
      <c r="AH8591">
        <v>101.71405862728901</v>
      </c>
      <c r="AI8591" s="3">
        <v>41236</v>
      </c>
      <c r="AJ8591">
        <v>101.212076845045</v>
      </c>
    </row>
    <row r="8592" spans="1:36" x14ac:dyDescent="0.2">
      <c r="A8592" s="3">
        <v>41239</v>
      </c>
      <c r="B8592">
        <v>110.1953125</v>
      </c>
      <c r="C8592" s="2">
        <v>41239</v>
      </c>
      <c r="D8592">
        <v>124.5546875</v>
      </c>
      <c r="E8592" s="2">
        <v>41239</v>
      </c>
      <c r="F8592">
        <v>133.5625</v>
      </c>
      <c r="G8592" s="2">
        <v>41239</v>
      </c>
      <c r="H8592">
        <v>2.2210000000000001</v>
      </c>
      <c r="I8592" s="2">
        <v>41239</v>
      </c>
      <c r="J8592">
        <v>143.75591848382999</v>
      </c>
      <c r="K8592" s="2">
        <v>41239</v>
      </c>
      <c r="L8592">
        <v>163.77174434744299</v>
      </c>
      <c r="M8592" s="2">
        <v>41239</v>
      </c>
      <c r="N8592">
        <v>184.56589137231001</v>
      </c>
      <c r="O8592" s="2">
        <v>41239</v>
      </c>
      <c r="P8592">
        <v>108.87949260042301</v>
      </c>
      <c r="Q8592" s="2">
        <v>41239</v>
      </c>
      <c r="R8592">
        <v>117.899929527837</v>
      </c>
      <c r="S8592" s="2">
        <v>41239</v>
      </c>
      <c r="T8592">
        <v>138.16571025873401</v>
      </c>
      <c r="U8592" s="2">
        <v>41171</v>
      </c>
      <c r="V8592">
        <v>171.74671592774999</v>
      </c>
      <c r="W8592" s="2">
        <v>37326</v>
      </c>
      <c r="X8592">
        <v>0.858656693158797</v>
      </c>
      <c r="Y8592" s="2">
        <v>41239</v>
      </c>
      <c r="Z8592">
        <v>1.7621252741896201</v>
      </c>
      <c r="AA8592" s="2">
        <v>41239</v>
      </c>
      <c r="AB8592">
        <v>167.15810390692599</v>
      </c>
      <c r="AC8592" s="2">
        <v>41239</v>
      </c>
      <c r="AD8592">
        <v>182.68645235729599</v>
      </c>
      <c r="AE8592" s="2">
        <v>41239</v>
      </c>
      <c r="AF8592">
        <v>191.323996025768</v>
      </c>
      <c r="AG8592" s="3">
        <v>41239</v>
      </c>
      <c r="AH8592">
        <v>101.756074091893</v>
      </c>
      <c r="AI8592" s="3">
        <v>41239</v>
      </c>
      <c r="AJ8592">
        <v>101.259269330935</v>
      </c>
    </row>
    <row r="8593" spans="1:36" x14ac:dyDescent="0.2">
      <c r="A8593" s="3">
        <v>41240</v>
      </c>
      <c r="B8593">
        <v>110.2109375</v>
      </c>
      <c r="C8593" s="2">
        <v>41240</v>
      </c>
      <c r="D8593">
        <v>124.640625</v>
      </c>
      <c r="E8593" s="2">
        <v>41240</v>
      </c>
      <c r="F8593">
        <v>133.765625</v>
      </c>
      <c r="G8593" s="2">
        <v>41240</v>
      </c>
      <c r="H8593">
        <v>2.1989999999999998</v>
      </c>
      <c r="I8593" s="2">
        <v>41240</v>
      </c>
      <c r="J8593">
        <v>143.38692140416299</v>
      </c>
      <c r="K8593" s="2">
        <v>41240</v>
      </c>
      <c r="L8593">
        <v>163.32712022367201</v>
      </c>
      <c r="M8593" s="2">
        <v>41240</v>
      </c>
      <c r="N8593">
        <v>184.15398156777499</v>
      </c>
      <c r="O8593" s="2">
        <v>41240</v>
      </c>
      <c r="P8593">
        <v>108.72800402212199</v>
      </c>
      <c r="Q8593" s="2">
        <v>41240</v>
      </c>
      <c r="R8593">
        <v>117.76772247360501</v>
      </c>
      <c r="S8593" s="2">
        <v>41240</v>
      </c>
      <c r="T8593">
        <v>138.30065359477101</v>
      </c>
      <c r="U8593" s="2">
        <v>41171</v>
      </c>
      <c r="V8593">
        <v>171.74671592774999</v>
      </c>
      <c r="W8593" s="2">
        <v>37326</v>
      </c>
      <c r="X8593">
        <v>0.858656693158797</v>
      </c>
      <c r="Y8593" s="2">
        <v>41240</v>
      </c>
      <c r="Z8593">
        <v>1.7608669183002601</v>
      </c>
      <c r="AA8593" s="2">
        <v>41240</v>
      </c>
      <c r="AB8593">
        <v>167.07250648809699</v>
      </c>
      <c r="AC8593" s="2">
        <v>41240</v>
      </c>
      <c r="AD8593">
        <v>182.483739707155</v>
      </c>
      <c r="AE8593" s="2">
        <v>41240</v>
      </c>
      <c r="AF8593">
        <v>191.21463586556001</v>
      </c>
      <c r="AG8593" s="3">
        <v>41240</v>
      </c>
      <c r="AH8593">
        <v>101.60869111041499</v>
      </c>
      <c r="AI8593" s="3">
        <v>41240</v>
      </c>
      <c r="AJ8593">
        <v>101.10205787109599</v>
      </c>
    </row>
    <row r="8594" spans="1:36" x14ac:dyDescent="0.2">
      <c r="A8594" s="3">
        <v>41241</v>
      </c>
      <c r="B8594">
        <v>110.21875</v>
      </c>
      <c r="C8594" s="2">
        <v>41241</v>
      </c>
      <c r="D8594">
        <v>124.703125</v>
      </c>
      <c r="E8594" s="2">
        <v>41241</v>
      </c>
      <c r="F8594">
        <v>133.875</v>
      </c>
      <c r="G8594" s="2">
        <v>41241</v>
      </c>
      <c r="H8594">
        <v>2.1949999999999998</v>
      </c>
      <c r="I8594" s="2">
        <v>41241</v>
      </c>
      <c r="J8594">
        <v>143.523195275468</v>
      </c>
      <c r="K8594" s="2">
        <v>41241</v>
      </c>
      <c r="L8594">
        <v>163.76563835573899</v>
      </c>
      <c r="M8594" s="2">
        <v>41241</v>
      </c>
      <c r="N8594">
        <v>185.005309917891</v>
      </c>
      <c r="O8594" s="2">
        <v>41241</v>
      </c>
      <c r="P8594">
        <v>109.06936882436</v>
      </c>
      <c r="Q8594" s="2">
        <v>41241</v>
      </c>
      <c r="R8594">
        <v>118.209316394434</v>
      </c>
      <c r="S8594" s="2">
        <v>41241</v>
      </c>
      <c r="T8594">
        <v>138.93930227868501</v>
      </c>
      <c r="U8594" s="2">
        <v>41171</v>
      </c>
      <c r="V8594">
        <v>171.74671592774999</v>
      </c>
      <c r="W8594" s="2">
        <v>37326</v>
      </c>
      <c r="X8594">
        <v>0.858656693158797</v>
      </c>
      <c r="Y8594" s="2">
        <v>41241</v>
      </c>
      <c r="Z8594">
        <v>1.7646556977452801</v>
      </c>
      <c r="AA8594" s="2">
        <v>41241</v>
      </c>
      <c r="AB8594">
        <v>167.133684530767</v>
      </c>
      <c r="AC8594" s="2">
        <v>41241</v>
      </c>
      <c r="AD8594">
        <v>183.01762925720101</v>
      </c>
      <c r="AE8594" s="2">
        <v>41241</v>
      </c>
      <c r="AF8594">
        <v>192.192528781644</v>
      </c>
      <c r="AG8594" s="3">
        <v>41241</v>
      </c>
      <c r="AH8594">
        <v>101.95359555858199</v>
      </c>
      <c r="AI8594" s="3">
        <v>41241</v>
      </c>
      <c r="AJ8594">
        <v>101.466506049337</v>
      </c>
    </row>
    <row r="8595" spans="1:36" x14ac:dyDescent="0.2">
      <c r="A8595" s="3">
        <v>41242</v>
      </c>
      <c r="B8595">
        <v>110.2265625</v>
      </c>
      <c r="C8595" s="2">
        <v>41242</v>
      </c>
      <c r="D8595">
        <v>124.7734375</v>
      </c>
      <c r="E8595" s="2">
        <v>41242</v>
      </c>
      <c r="F8595">
        <v>134.03125</v>
      </c>
      <c r="G8595" s="2">
        <v>41242</v>
      </c>
      <c r="H8595">
        <v>2.1840000000000002</v>
      </c>
      <c r="I8595" s="2">
        <v>41242</v>
      </c>
      <c r="J8595">
        <v>143.779441726469</v>
      </c>
      <c r="K8595" s="2">
        <v>41242</v>
      </c>
      <c r="L8595">
        <v>164.03015870956</v>
      </c>
      <c r="M8595" s="2">
        <v>41242</v>
      </c>
      <c r="N8595">
        <v>185.41636927549001</v>
      </c>
      <c r="O8595" s="2">
        <v>41241</v>
      </c>
      <c r="P8595">
        <v>109.06936882436</v>
      </c>
      <c r="Q8595" s="2">
        <v>41241</v>
      </c>
      <c r="R8595">
        <v>118.209316394434</v>
      </c>
      <c r="S8595" s="2">
        <v>41242</v>
      </c>
      <c r="T8595">
        <v>138.925836356308</v>
      </c>
      <c r="U8595" s="2">
        <v>41171</v>
      </c>
      <c r="V8595">
        <v>171.74671592774999</v>
      </c>
      <c r="W8595" s="2">
        <v>37326</v>
      </c>
      <c r="X8595">
        <v>0.858656693158797</v>
      </c>
      <c r="Y8595" s="2">
        <v>41242</v>
      </c>
      <c r="Z8595">
        <v>1.76363857769118</v>
      </c>
      <c r="AA8595" s="2">
        <v>41242</v>
      </c>
      <c r="AB8595">
        <v>167.399114646821</v>
      </c>
      <c r="AC8595" s="2">
        <v>41242</v>
      </c>
      <c r="AD8595">
        <v>183.085263360493</v>
      </c>
      <c r="AE8595" s="2">
        <v>41242</v>
      </c>
      <c r="AF8595">
        <v>192.869057547957</v>
      </c>
      <c r="AG8595" s="3">
        <v>41242</v>
      </c>
      <c r="AH8595">
        <v>101.525013560312</v>
      </c>
      <c r="AI8595" s="3">
        <v>41242</v>
      </c>
      <c r="AJ8595">
        <v>101.034756123002</v>
      </c>
    </row>
    <row r="8596" spans="1:36" x14ac:dyDescent="0.2">
      <c r="A8596" s="3">
        <v>41243</v>
      </c>
      <c r="B8596">
        <v>110.2421875</v>
      </c>
      <c r="C8596" s="2">
        <v>41243</v>
      </c>
      <c r="D8596">
        <v>124.828125</v>
      </c>
      <c r="E8596" s="2">
        <v>41243</v>
      </c>
      <c r="F8596">
        <v>134.046875</v>
      </c>
      <c r="G8596" s="2">
        <v>41243</v>
      </c>
      <c r="H8596">
        <v>2.19</v>
      </c>
      <c r="I8596" s="2">
        <v>41243</v>
      </c>
      <c r="J8596">
        <v>143.88844166298799</v>
      </c>
      <c r="K8596" s="2">
        <v>41243</v>
      </c>
      <c r="L8596">
        <v>164.23433483081899</v>
      </c>
      <c r="M8596" s="2">
        <v>41243</v>
      </c>
      <c r="N8596">
        <v>185.57999428705</v>
      </c>
      <c r="O8596" s="2">
        <v>41241</v>
      </c>
      <c r="P8596">
        <v>109.06936882436</v>
      </c>
      <c r="Q8596" s="2">
        <v>41243</v>
      </c>
      <c r="R8596">
        <v>117.984308992154</v>
      </c>
      <c r="S8596" s="2">
        <v>41243</v>
      </c>
      <c r="T8596">
        <v>138.77489438744701</v>
      </c>
      <c r="U8596" s="2">
        <v>41171</v>
      </c>
      <c r="V8596">
        <v>171.74671592774999</v>
      </c>
      <c r="W8596" s="2">
        <v>37326</v>
      </c>
      <c r="X8596">
        <v>0.858656693158797</v>
      </c>
      <c r="Y8596" s="2">
        <v>41243</v>
      </c>
      <c r="Z8596">
        <v>1.7569436021831399</v>
      </c>
      <c r="AA8596" s="2">
        <v>41243</v>
      </c>
      <c r="AB8596">
        <v>167.04823810057499</v>
      </c>
      <c r="AC8596" s="2">
        <v>41243</v>
      </c>
      <c r="AD8596">
        <v>182.834088471206</v>
      </c>
      <c r="AE8596" s="2">
        <v>41243</v>
      </c>
      <c r="AF8596">
        <v>192.29599269944401</v>
      </c>
      <c r="AG8596" s="3">
        <v>41243</v>
      </c>
      <c r="AH8596">
        <v>101.528452572096</v>
      </c>
      <c r="AI8596" s="3">
        <v>41243</v>
      </c>
      <c r="AJ8596">
        <v>101.04364326375701</v>
      </c>
    </row>
    <row r="8597" spans="1:36" x14ac:dyDescent="0.2">
      <c r="A8597" s="3">
        <v>41246</v>
      </c>
      <c r="B8597">
        <v>110.2421875</v>
      </c>
      <c r="C8597" s="2">
        <v>41246</v>
      </c>
      <c r="D8597">
        <v>124.78125</v>
      </c>
      <c r="E8597" s="2">
        <v>41246</v>
      </c>
      <c r="F8597">
        <v>134.015625</v>
      </c>
      <c r="G8597" s="2">
        <v>41246</v>
      </c>
      <c r="H8597">
        <v>2.1880000000000002</v>
      </c>
      <c r="I8597" s="2">
        <v>41246</v>
      </c>
      <c r="J8597">
        <v>144.56801242641399</v>
      </c>
      <c r="K8597" s="2">
        <v>41246</v>
      </c>
      <c r="L8597">
        <v>164.741355679994</v>
      </c>
      <c r="M8597" s="2">
        <v>41246</v>
      </c>
      <c r="N8597">
        <v>186.08293848141901</v>
      </c>
      <c r="O8597" s="2">
        <v>41241</v>
      </c>
      <c r="P8597">
        <v>109.06936882436</v>
      </c>
      <c r="Q8597" s="2">
        <v>41246</v>
      </c>
      <c r="R8597">
        <v>117.79899497487401</v>
      </c>
      <c r="S8597" s="2">
        <v>41246</v>
      </c>
      <c r="T8597">
        <v>138.53266331658301</v>
      </c>
      <c r="U8597" s="2">
        <v>41171</v>
      </c>
      <c r="V8597">
        <v>171.74671592774999</v>
      </c>
      <c r="W8597" s="2">
        <v>37326</v>
      </c>
      <c r="X8597">
        <v>0.858656693158797</v>
      </c>
      <c r="Y8597" s="2">
        <v>41246</v>
      </c>
      <c r="Z8597">
        <v>1.7617657789128101</v>
      </c>
      <c r="AA8597" s="2">
        <v>41246</v>
      </c>
      <c r="AB8597">
        <v>167.78210367128901</v>
      </c>
      <c r="AC8597" s="2">
        <v>41243</v>
      </c>
      <c r="AD8597">
        <v>182.834088471206</v>
      </c>
      <c r="AE8597" s="2">
        <v>41246</v>
      </c>
      <c r="AF8597">
        <v>192.44505936484401</v>
      </c>
      <c r="AG8597" s="3">
        <v>41246</v>
      </c>
      <c r="AH8597">
        <v>101.49185314831</v>
      </c>
      <c r="AI8597" s="3">
        <v>41246</v>
      </c>
      <c r="AJ8597">
        <v>100.98658165604</v>
      </c>
    </row>
    <row r="8598" spans="1:36" x14ac:dyDescent="0.2">
      <c r="A8598" s="3">
        <v>41247</v>
      </c>
      <c r="B8598">
        <v>110.2421875</v>
      </c>
      <c r="C8598" s="2">
        <v>41247</v>
      </c>
      <c r="D8598">
        <v>124.8046875</v>
      </c>
      <c r="E8598" s="2">
        <v>41247</v>
      </c>
      <c r="F8598">
        <v>134.109375</v>
      </c>
      <c r="G8598" s="2">
        <v>41247</v>
      </c>
      <c r="H8598">
        <v>2.17</v>
      </c>
      <c r="I8598" s="2">
        <v>41247</v>
      </c>
      <c r="J8598">
        <v>145.024025557432</v>
      </c>
      <c r="K8598" s="2">
        <v>41247</v>
      </c>
      <c r="L8598">
        <v>165.35082551029799</v>
      </c>
      <c r="M8598" s="2">
        <v>41247</v>
      </c>
      <c r="N8598">
        <v>186.836351257578</v>
      </c>
      <c r="O8598" s="2">
        <v>41241</v>
      </c>
      <c r="P8598">
        <v>109.06936882436</v>
      </c>
      <c r="Q8598" s="2">
        <v>41247</v>
      </c>
      <c r="R8598">
        <v>117.6808382027</v>
      </c>
      <c r="S8598" s="2">
        <v>41247</v>
      </c>
      <c r="T8598">
        <v>138.95829135603501</v>
      </c>
      <c r="U8598" s="2">
        <v>41171</v>
      </c>
      <c r="V8598">
        <v>171.74671592774999</v>
      </c>
      <c r="W8598" s="2">
        <v>37326</v>
      </c>
      <c r="X8598">
        <v>0.858656693158797</v>
      </c>
      <c r="Y8598" s="2">
        <v>41247</v>
      </c>
      <c r="Z8598">
        <v>1.7690804738063299</v>
      </c>
      <c r="AA8598" s="2">
        <v>41247</v>
      </c>
      <c r="AB8598">
        <v>167.99768145810501</v>
      </c>
      <c r="AC8598" s="2">
        <v>41247</v>
      </c>
      <c r="AD8598">
        <v>183.45462742319799</v>
      </c>
      <c r="AE8598" s="2">
        <v>41247</v>
      </c>
      <c r="AF8598">
        <v>192.74489598763401</v>
      </c>
      <c r="AG8598" s="3">
        <v>41247</v>
      </c>
      <c r="AH8598">
        <v>101.937631504569</v>
      </c>
      <c r="AI8598" s="3">
        <v>41247</v>
      </c>
      <c r="AJ8598">
        <v>101.435166284584</v>
      </c>
    </row>
    <row r="8599" spans="1:36" x14ac:dyDescent="0.2">
      <c r="A8599" s="3">
        <v>41248</v>
      </c>
      <c r="B8599">
        <v>110.25</v>
      </c>
      <c r="C8599" s="2">
        <v>41248</v>
      </c>
      <c r="D8599">
        <v>124.8671875</v>
      </c>
      <c r="E8599" s="2">
        <v>41248</v>
      </c>
      <c r="F8599">
        <v>134.3125</v>
      </c>
      <c r="G8599" s="2">
        <v>41248</v>
      </c>
      <c r="H8599">
        <v>2.165</v>
      </c>
      <c r="I8599" s="2">
        <v>41248</v>
      </c>
      <c r="J8599">
        <v>144.75730058143299</v>
      </c>
      <c r="K8599" s="2">
        <v>41248</v>
      </c>
      <c r="L8599">
        <v>165.30998889397</v>
      </c>
      <c r="M8599" s="2">
        <v>41248</v>
      </c>
      <c r="N8599">
        <v>187.012477951264</v>
      </c>
      <c r="O8599" s="2">
        <v>41241</v>
      </c>
      <c r="P8599">
        <v>109.06936882436</v>
      </c>
      <c r="Q8599" s="2">
        <v>41247</v>
      </c>
      <c r="R8599">
        <v>117.6808382027</v>
      </c>
      <c r="S8599" s="2">
        <v>41248</v>
      </c>
      <c r="T8599">
        <v>139.41900342949401</v>
      </c>
      <c r="U8599" s="2">
        <v>41171</v>
      </c>
      <c r="V8599">
        <v>171.74671592774999</v>
      </c>
      <c r="W8599" s="2">
        <v>37326</v>
      </c>
      <c r="X8599">
        <v>0.858656693158797</v>
      </c>
      <c r="Y8599" s="2">
        <v>41248</v>
      </c>
      <c r="Z8599">
        <v>1.7583070579675</v>
      </c>
      <c r="AA8599" s="2">
        <v>41247</v>
      </c>
      <c r="AB8599">
        <v>167.99768145810501</v>
      </c>
      <c r="AC8599" s="2">
        <v>41247</v>
      </c>
      <c r="AD8599">
        <v>183.45462742319799</v>
      </c>
      <c r="AE8599" s="2">
        <v>41248</v>
      </c>
      <c r="AF8599">
        <v>193.313696138555</v>
      </c>
      <c r="AG8599" s="3">
        <v>41248</v>
      </c>
      <c r="AH8599">
        <v>101.782074732166</v>
      </c>
      <c r="AI8599" s="3">
        <v>41248</v>
      </c>
      <c r="AJ8599">
        <v>101.280376273844</v>
      </c>
    </row>
    <row r="8600" spans="1:36" x14ac:dyDescent="0.2">
      <c r="A8600" s="3">
        <v>41249</v>
      </c>
      <c r="B8600">
        <v>110.25</v>
      </c>
      <c r="C8600" s="2">
        <v>41249</v>
      </c>
      <c r="D8600">
        <v>124.890625</v>
      </c>
      <c r="E8600" s="2">
        <v>41249</v>
      </c>
      <c r="F8600">
        <v>134.34375</v>
      </c>
      <c r="G8600" s="2">
        <v>41249</v>
      </c>
      <c r="H8600">
        <v>2.157</v>
      </c>
      <c r="I8600" s="2">
        <v>41249</v>
      </c>
      <c r="J8600">
        <v>143.65461170399001</v>
      </c>
      <c r="K8600" s="2">
        <v>41249</v>
      </c>
      <c r="L8600">
        <v>164.20078061178199</v>
      </c>
      <c r="M8600" s="2">
        <v>41249</v>
      </c>
      <c r="N8600">
        <v>185.92046058688501</v>
      </c>
      <c r="O8600" s="2">
        <v>41241</v>
      </c>
      <c r="P8600">
        <v>109.06936882436</v>
      </c>
      <c r="Q8600" s="2">
        <v>41247</v>
      </c>
      <c r="R8600">
        <v>117.6808382027</v>
      </c>
      <c r="S8600" s="2">
        <v>41249</v>
      </c>
      <c r="T8600">
        <v>139.410755725961</v>
      </c>
      <c r="U8600" s="2">
        <v>41171</v>
      </c>
      <c r="V8600">
        <v>171.74671592774999</v>
      </c>
      <c r="W8600" s="2">
        <v>37326</v>
      </c>
      <c r="X8600">
        <v>0.858656693158797</v>
      </c>
      <c r="Y8600" s="2">
        <v>41249</v>
      </c>
      <c r="Z8600">
        <v>1.7625925476392801</v>
      </c>
      <c r="AA8600" s="2">
        <v>41247</v>
      </c>
      <c r="AB8600">
        <v>167.99768145810501</v>
      </c>
      <c r="AC8600" s="2">
        <v>41249</v>
      </c>
      <c r="AD8600">
        <v>183.22019482291</v>
      </c>
      <c r="AE8600" s="2">
        <v>41249</v>
      </c>
      <c r="AF8600">
        <v>193.33044469051401</v>
      </c>
      <c r="AG8600" s="3">
        <v>41249</v>
      </c>
      <c r="AH8600">
        <v>102.12426866861</v>
      </c>
      <c r="AI8600" s="3">
        <v>41249</v>
      </c>
      <c r="AJ8600">
        <v>101.657684484241</v>
      </c>
    </row>
    <row r="8601" spans="1:36" x14ac:dyDescent="0.2">
      <c r="A8601" s="3">
        <v>41250</v>
      </c>
      <c r="B8601">
        <v>110.2578125</v>
      </c>
      <c r="C8601" s="2">
        <v>41250</v>
      </c>
      <c r="D8601">
        <v>124.7421875</v>
      </c>
      <c r="E8601" s="2">
        <v>41250</v>
      </c>
      <c r="F8601">
        <v>134.03125</v>
      </c>
      <c r="G8601" s="2">
        <v>41250</v>
      </c>
      <c r="H8601">
        <v>2.2040000000000002</v>
      </c>
      <c r="I8601" s="2">
        <v>41250</v>
      </c>
      <c r="J8601">
        <v>143.37964458804501</v>
      </c>
      <c r="K8601" s="2">
        <v>41250</v>
      </c>
      <c r="L8601">
        <v>165.11793214862701</v>
      </c>
      <c r="M8601" s="2">
        <v>41250</v>
      </c>
      <c r="N8601">
        <v>188.34248788368299</v>
      </c>
      <c r="O8601" s="2">
        <v>41241</v>
      </c>
      <c r="P8601">
        <v>109.06936882436</v>
      </c>
      <c r="Q8601" s="2">
        <v>41247</v>
      </c>
      <c r="R8601">
        <v>117.6808382027</v>
      </c>
      <c r="S8601" s="2">
        <v>41249</v>
      </c>
      <c r="T8601">
        <v>139.410755725961</v>
      </c>
      <c r="U8601" s="2">
        <v>41171</v>
      </c>
      <c r="V8601">
        <v>171.74671592774999</v>
      </c>
      <c r="W8601" s="2">
        <v>37326</v>
      </c>
      <c r="X8601">
        <v>0.858656693158797</v>
      </c>
      <c r="Y8601" s="2">
        <v>41250</v>
      </c>
      <c r="Z8601">
        <v>1.7593984962406</v>
      </c>
      <c r="AA8601" s="2">
        <v>41250</v>
      </c>
      <c r="AB8601">
        <v>167.51122514432299</v>
      </c>
      <c r="AC8601" s="2">
        <v>41249</v>
      </c>
      <c r="AD8601">
        <v>183.22019482291</v>
      </c>
      <c r="AE8601" s="2">
        <v>41250</v>
      </c>
      <c r="AF8601">
        <v>193.04041051956401</v>
      </c>
      <c r="AG8601" s="3">
        <v>41250</v>
      </c>
      <c r="AH8601">
        <v>102.12426866861</v>
      </c>
      <c r="AI8601" s="3">
        <v>41250</v>
      </c>
      <c r="AJ8601">
        <v>101.657684484241</v>
      </c>
    </row>
    <row r="8602" spans="1:36" x14ac:dyDescent="0.2">
      <c r="A8602" s="3">
        <v>41253</v>
      </c>
      <c r="B8602">
        <v>110.2578125</v>
      </c>
      <c r="C8602" s="2">
        <v>41253</v>
      </c>
      <c r="D8602">
        <v>124.8203125</v>
      </c>
      <c r="E8602" s="2">
        <v>41253</v>
      </c>
      <c r="F8602">
        <v>134.109375</v>
      </c>
      <c r="G8602" s="2">
        <v>41253</v>
      </c>
      <c r="H8602">
        <v>2.1949999999999998</v>
      </c>
      <c r="I8602" s="2">
        <v>41253</v>
      </c>
      <c r="J8602">
        <v>143.549430641822</v>
      </c>
      <c r="K8602" s="2">
        <v>41253</v>
      </c>
      <c r="L8602">
        <v>165.25621118012401</v>
      </c>
      <c r="M8602" s="2">
        <v>41253</v>
      </c>
      <c r="N8602">
        <v>188.44461697722599</v>
      </c>
      <c r="O8602" s="2">
        <v>41241</v>
      </c>
      <c r="P8602">
        <v>109.06936882436</v>
      </c>
      <c r="Q8602" s="2">
        <v>41247</v>
      </c>
      <c r="R8602">
        <v>117.6808382027</v>
      </c>
      <c r="S8602" s="2">
        <v>41253</v>
      </c>
      <c r="T8602">
        <v>139.92904206791701</v>
      </c>
      <c r="U8602" s="2">
        <v>41171</v>
      </c>
      <c r="V8602">
        <v>171.74671592774999</v>
      </c>
      <c r="W8602" s="2">
        <v>37326</v>
      </c>
      <c r="X8602">
        <v>0.858656693158797</v>
      </c>
      <c r="Y8602" s="2">
        <v>41253</v>
      </c>
      <c r="Z8602">
        <v>1.7635126928215701</v>
      </c>
      <c r="AA8602" s="2">
        <v>41250</v>
      </c>
      <c r="AB8602">
        <v>167.51122514432299</v>
      </c>
      <c r="AC8602" s="2">
        <v>41249</v>
      </c>
      <c r="AD8602">
        <v>183.22019482291</v>
      </c>
      <c r="AE8602" s="2">
        <v>41253</v>
      </c>
      <c r="AF8602">
        <v>193.17816498424699</v>
      </c>
      <c r="AG8602" s="3">
        <v>41253</v>
      </c>
      <c r="AH8602">
        <v>102.083180440959</v>
      </c>
      <c r="AI8602" s="3">
        <v>41253</v>
      </c>
      <c r="AJ8602">
        <v>101.621882306071</v>
      </c>
    </row>
    <row r="8603" spans="1:36" x14ac:dyDescent="0.2">
      <c r="A8603" s="3">
        <v>41254</v>
      </c>
      <c r="B8603">
        <v>110.265625</v>
      </c>
      <c r="C8603" s="2">
        <v>41254</v>
      </c>
      <c r="D8603">
        <v>124.734375</v>
      </c>
      <c r="E8603" s="2">
        <v>41254</v>
      </c>
      <c r="F8603">
        <v>133.90625</v>
      </c>
      <c r="G8603" s="2">
        <v>41254</v>
      </c>
      <c r="H8603">
        <v>2.2370000000000001</v>
      </c>
      <c r="I8603" s="2">
        <v>41254</v>
      </c>
      <c r="J8603">
        <v>144.215139338613</v>
      </c>
      <c r="K8603" s="2">
        <v>41254</v>
      </c>
      <c r="L8603">
        <v>165.95794483673399</v>
      </c>
      <c r="M8603" s="2">
        <v>41254</v>
      </c>
      <c r="N8603">
        <v>189.014161432528</v>
      </c>
      <c r="O8603" s="2">
        <v>41241</v>
      </c>
      <c r="P8603">
        <v>109.06936882436</v>
      </c>
      <c r="Q8603" s="2">
        <v>41254</v>
      </c>
      <c r="R8603">
        <v>118.862184362641</v>
      </c>
      <c r="S8603" s="2">
        <v>41253</v>
      </c>
      <c r="T8603">
        <v>139.92904206791701</v>
      </c>
      <c r="U8603" s="2">
        <v>41171</v>
      </c>
      <c r="V8603">
        <v>171.74671592774999</v>
      </c>
      <c r="W8603" s="2">
        <v>37326</v>
      </c>
      <c r="X8603">
        <v>0.858656693158797</v>
      </c>
      <c r="Y8603" s="2">
        <v>41254</v>
      </c>
      <c r="Z8603">
        <v>1.75918070536905</v>
      </c>
      <c r="AA8603" s="2">
        <v>41250</v>
      </c>
      <c r="AB8603">
        <v>167.51122514432299</v>
      </c>
      <c r="AC8603" s="2">
        <v>41249</v>
      </c>
      <c r="AD8603">
        <v>183.22019482291</v>
      </c>
      <c r="AE8603" s="2">
        <v>41254</v>
      </c>
      <c r="AF8603">
        <v>192.98075993425499</v>
      </c>
      <c r="AG8603" s="3">
        <v>41254</v>
      </c>
      <c r="AH8603">
        <v>102.537242722535</v>
      </c>
      <c r="AI8603" s="3">
        <v>41254</v>
      </c>
      <c r="AJ8603">
        <v>102.074011686056</v>
      </c>
    </row>
    <row r="8604" spans="1:36" x14ac:dyDescent="0.2">
      <c r="A8604" s="3">
        <v>41255</v>
      </c>
      <c r="B8604">
        <v>110.25</v>
      </c>
      <c r="C8604" s="2">
        <v>41255</v>
      </c>
      <c r="D8604">
        <v>124.703125</v>
      </c>
      <c r="E8604" s="2">
        <v>41255</v>
      </c>
      <c r="F8604">
        <v>133.5625</v>
      </c>
      <c r="G8604" s="2">
        <v>41255</v>
      </c>
      <c r="H8604">
        <v>2.2879999999999998</v>
      </c>
      <c r="I8604" s="2">
        <v>41255</v>
      </c>
      <c r="J8604">
        <v>144.94307115125699</v>
      </c>
      <c r="K8604" s="2">
        <v>41255</v>
      </c>
      <c r="L8604">
        <v>166.642701211781</v>
      </c>
      <c r="M8604" s="2">
        <v>41255</v>
      </c>
      <c r="N8604">
        <v>189.57110550464699</v>
      </c>
      <c r="O8604" s="2">
        <v>41241</v>
      </c>
      <c r="P8604">
        <v>109.06936882436</v>
      </c>
      <c r="Q8604" s="2">
        <v>41254</v>
      </c>
      <c r="R8604">
        <v>118.862184362641</v>
      </c>
      <c r="S8604" s="2">
        <v>41255</v>
      </c>
      <c r="T8604">
        <v>139.589472614572</v>
      </c>
      <c r="U8604" s="2">
        <v>41171</v>
      </c>
      <c r="V8604">
        <v>171.74671592774999</v>
      </c>
      <c r="W8604" s="2">
        <v>37326</v>
      </c>
      <c r="X8604">
        <v>0.858656693158797</v>
      </c>
      <c r="Y8604" s="2">
        <v>41255</v>
      </c>
      <c r="Z8604">
        <v>1.73813813813814</v>
      </c>
      <c r="AA8604" s="2">
        <v>41250</v>
      </c>
      <c r="AB8604">
        <v>167.51122514432299</v>
      </c>
      <c r="AC8604" s="2">
        <v>41249</v>
      </c>
      <c r="AD8604">
        <v>183.22019482291</v>
      </c>
      <c r="AE8604" s="2">
        <v>41255</v>
      </c>
      <c r="AF8604">
        <v>193.263470636676</v>
      </c>
      <c r="AG8604" s="3">
        <v>41255</v>
      </c>
      <c r="AH8604">
        <v>102.69180850278001</v>
      </c>
      <c r="AI8604" s="3">
        <v>41255</v>
      </c>
      <c r="AJ8604">
        <v>102.201141723559</v>
      </c>
    </row>
    <row r="8605" spans="1:36" x14ac:dyDescent="0.2">
      <c r="A8605" s="3">
        <v>41256</v>
      </c>
      <c r="B8605">
        <v>110.2421875</v>
      </c>
      <c r="C8605" s="2">
        <v>41256</v>
      </c>
      <c r="D8605">
        <v>124.5</v>
      </c>
      <c r="E8605" s="2">
        <v>41256</v>
      </c>
      <c r="F8605">
        <v>133.21875</v>
      </c>
      <c r="G8605" s="2">
        <v>41256</v>
      </c>
      <c r="H8605">
        <v>2.3039999999999998</v>
      </c>
      <c r="I8605" s="2">
        <v>41256</v>
      </c>
      <c r="J8605">
        <v>144.99973848004601</v>
      </c>
      <c r="K8605" s="2">
        <v>41256</v>
      </c>
      <c r="L8605">
        <v>166.82357863905</v>
      </c>
      <c r="M8605" s="2">
        <v>41256</v>
      </c>
      <c r="N8605">
        <v>189.70657461164299</v>
      </c>
      <c r="O8605" s="2">
        <v>41241</v>
      </c>
      <c r="P8605">
        <v>109.06936882436</v>
      </c>
      <c r="Q8605" s="2">
        <v>41254</v>
      </c>
      <c r="R8605">
        <v>118.862184362641</v>
      </c>
      <c r="S8605" s="2">
        <v>41256</v>
      </c>
      <c r="T8605">
        <v>138.99268887083699</v>
      </c>
      <c r="U8605" s="2">
        <v>41171</v>
      </c>
      <c r="V8605">
        <v>171.74671592774999</v>
      </c>
      <c r="W8605" s="2">
        <v>37326</v>
      </c>
      <c r="X8605">
        <v>0.858656693158797</v>
      </c>
      <c r="Y8605" s="2">
        <v>41256</v>
      </c>
      <c r="Z8605">
        <v>1.7266531149109201</v>
      </c>
      <c r="AA8605" s="2">
        <v>41250</v>
      </c>
      <c r="AB8605">
        <v>167.51122514432299</v>
      </c>
      <c r="AC8605" s="2">
        <v>41249</v>
      </c>
      <c r="AD8605">
        <v>183.22019482291</v>
      </c>
      <c r="AE8605" s="2">
        <v>41256</v>
      </c>
      <c r="AF8605">
        <v>192.10013370491501</v>
      </c>
      <c r="AG8605" s="3">
        <v>41256</v>
      </c>
      <c r="AH8605">
        <v>102.375714451123</v>
      </c>
      <c r="AI8605" s="3">
        <v>41256</v>
      </c>
      <c r="AJ8605">
        <v>101.85994126501301</v>
      </c>
    </row>
    <row r="8606" spans="1:36" x14ac:dyDescent="0.2">
      <c r="A8606" s="3">
        <v>41257</v>
      </c>
      <c r="B8606">
        <v>110.2734375</v>
      </c>
      <c r="C8606" s="2">
        <v>41257</v>
      </c>
      <c r="D8606">
        <v>124.5390625</v>
      </c>
      <c r="E8606" s="2">
        <v>41257</v>
      </c>
      <c r="F8606">
        <v>133.390625</v>
      </c>
      <c r="G8606" s="2">
        <v>41257</v>
      </c>
      <c r="H8606">
        <v>2.27</v>
      </c>
      <c r="I8606" s="2">
        <v>41257</v>
      </c>
      <c r="J8606">
        <v>145.88323550314499</v>
      </c>
      <c r="K8606" s="2">
        <v>41257</v>
      </c>
      <c r="L8606">
        <v>167.710773604275</v>
      </c>
      <c r="M8606" s="2">
        <v>41257</v>
      </c>
      <c r="N8606">
        <v>190.887315416809</v>
      </c>
      <c r="O8606" s="2">
        <v>41241</v>
      </c>
      <c r="P8606">
        <v>109.06936882436</v>
      </c>
      <c r="Q8606" s="2">
        <v>41254</v>
      </c>
      <c r="R8606">
        <v>118.862184362641</v>
      </c>
      <c r="S8606" s="2">
        <v>41256</v>
      </c>
      <c r="T8606">
        <v>138.99268887083699</v>
      </c>
      <c r="U8606" s="2">
        <v>41171</v>
      </c>
      <c r="V8606">
        <v>171.74671592774999</v>
      </c>
      <c r="W8606" s="2">
        <v>37326</v>
      </c>
      <c r="X8606">
        <v>0.858656693158797</v>
      </c>
      <c r="Y8606" s="2">
        <v>41257</v>
      </c>
      <c r="Z8606">
        <v>1.7287648256858801</v>
      </c>
      <c r="AA8606" s="2">
        <v>41250</v>
      </c>
      <c r="AB8606">
        <v>167.51122514432299</v>
      </c>
      <c r="AC8606" s="2">
        <v>41249</v>
      </c>
      <c r="AD8606">
        <v>183.22019482291</v>
      </c>
      <c r="AE8606" s="2">
        <v>41257</v>
      </c>
      <c r="AF8606">
        <v>192.67078335650299</v>
      </c>
      <c r="AG8606" s="3">
        <v>41257</v>
      </c>
      <c r="AH8606">
        <v>102.627327159255</v>
      </c>
      <c r="AI8606" s="3">
        <v>41257</v>
      </c>
      <c r="AJ8606">
        <v>102.10460732652599</v>
      </c>
    </row>
    <row r="8607" spans="1:36" x14ac:dyDescent="0.2">
      <c r="A8607" s="3">
        <v>41260</v>
      </c>
      <c r="B8607">
        <v>110.265625</v>
      </c>
      <c r="C8607" s="2">
        <v>41260</v>
      </c>
      <c r="D8607">
        <v>124.34375</v>
      </c>
      <c r="E8607" s="2">
        <v>41260</v>
      </c>
      <c r="F8607">
        <v>132.9375</v>
      </c>
      <c r="G8607" s="2">
        <v>41260</v>
      </c>
      <c r="H8607">
        <v>2.347</v>
      </c>
      <c r="I8607" s="2">
        <v>41260</v>
      </c>
      <c r="J8607">
        <v>145.81221781995799</v>
      </c>
      <c r="K8607" s="2">
        <v>41260</v>
      </c>
      <c r="L8607">
        <v>167.498124284266</v>
      </c>
      <c r="M8607" s="2">
        <v>41260</v>
      </c>
      <c r="N8607">
        <v>190.427926445617</v>
      </c>
      <c r="O8607" s="2">
        <v>41241</v>
      </c>
      <c r="P8607">
        <v>109.06936882436</v>
      </c>
      <c r="Q8607" s="2">
        <v>41254</v>
      </c>
      <c r="R8607">
        <v>118.862184362641</v>
      </c>
      <c r="S8607" s="2">
        <v>41256</v>
      </c>
      <c r="T8607">
        <v>138.99268887083699</v>
      </c>
      <c r="U8607" s="2">
        <v>41171</v>
      </c>
      <c r="V8607">
        <v>171.74671592774999</v>
      </c>
      <c r="W8607" s="2">
        <v>37326</v>
      </c>
      <c r="X8607">
        <v>0.858656693158797</v>
      </c>
      <c r="Y8607" s="2">
        <v>41260</v>
      </c>
      <c r="Z8607">
        <v>1.71948020982356</v>
      </c>
      <c r="AA8607" s="2">
        <v>41260</v>
      </c>
      <c r="AB8607">
        <v>169.034850375075</v>
      </c>
      <c r="AC8607" s="2">
        <v>41249</v>
      </c>
      <c r="AD8607">
        <v>183.22019482291</v>
      </c>
      <c r="AE8607" s="2">
        <v>41260</v>
      </c>
      <c r="AF8607">
        <v>192.91651139806501</v>
      </c>
      <c r="AG8607" s="3">
        <v>41260</v>
      </c>
      <c r="AH8607">
        <v>102.544894384773</v>
      </c>
      <c r="AI8607" s="3">
        <v>41260</v>
      </c>
      <c r="AJ8607">
        <v>102.017345797548</v>
      </c>
    </row>
    <row r="8608" spans="1:36" x14ac:dyDescent="0.2">
      <c r="A8608" s="3">
        <v>41261</v>
      </c>
      <c r="B8608">
        <v>110.21875</v>
      </c>
      <c r="C8608" s="2">
        <v>41261</v>
      </c>
      <c r="D8608">
        <v>124.203125</v>
      </c>
      <c r="E8608" s="2">
        <v>41261</v>
      </c>
      <c r="F8608">
        <v>132.625</v>
      </c>
      <c r="G8608" s="2">
        <v>41261</v>
      </c>
      <c r="H8608">
        <v>2.4</v>
      </c>
      <c r="I8608" s="2">
        <v>41261</v>
      </c>
      <c r="J8608">
        <v>146.54989946026001</v>
      </c>
      <c r="K8608" s="2">
        <v>41261</v>
      </c>
      <c r="L8608">
        <v>168.139485659858</v>
      </c>
      <c r="M8608" s="2">
        <v>41261</v>
      </c>
      <c r="N8608">
        <v>190.73446925600601</v>
      </c>
      <c r="O8608" s="2">
        <v>41241</v>
      </c>
      <c r="P8608">
        <v>109.06936882436</v>
      </c>
      <c r="Q8608" s="2">
        <v>41254</v>
      </c>
      <c r="R8608">
        <v>118.862184362641</v>
      </c>
      <c r="S8608" s="2">
        <v>41261</v>
      </c>
      <c r="T8608">
        <v>138.41314935064901</v>
      </c>
      <c r="U8608" s="2">
        <v>41171</v>
      </c>
      <c r="V8608">
        <v>171.74671592774999</v>
      </c>
      <c r="W8608" s="2">
        <v>37326</v>
      </c>
      <c r="X8608">
        <v>0.858656693158797</v>
      </c>
      <c r="Y8608" s="2">
        <v>41261</v>
      </c>
      <c r="Z8608">
        <v>1.7100950118764899</v>
      </c>
      <c r="AA8608" s="2">
        <v>41260</v>
      </c>
      <c r="AB8608">
        <v>169.034850375075</v>
      </c>
      <c r="AC8608" s="2">
        <v>41249</v>
      </c>
      <c r="AD8608">
        <v>183.22019482291</v>
      </c>
      <c r="AE8608" s="2">
        <v>41261</v>
      </c>
      <c r="AF8608">
        <v>192.271442035815</v>
      </c>
      <c r="AG8608" s="3">
        <v>41261</v>
      </c>
      <c r="AH8608">
        <v>102.362702156334</v>
      </c>
      <c r="AI8608" s="3">
        <v>41261</v>
      </c>
      <c r="AJ8608">
        <v>101.752021563342</v>
      </c>
    </row>
    <row r="8609" spans="1:36" x14ac:dyDescent="0.2">
      <c r="A8609" s="3">
        <v>41262</v>
      </c>
      <c r="B8609">
        <v>110.2109375</v>
      </c>
      <c r="C8609" s="2">
        <v>41262</v>
      </c>
      <c r="D8609">
        <v>124.296875</v>
      </c>
      <c r="E8609" s="2">
        <v>41262</v>
      </c>
      <c r="F8609">
        <v>132.890625</v>
      </c>
      <c r="G8609" s="2">
        <v>41262</v>
      </c>
      <c r="H8609">
        <v>2.3740000000000001</v>
      </c>
      <c r="I8609" s="2">
        <v>41262</v>
      </c>
      <c r="J8609">
        <v>146.51033607110301</v>
      </c>
      <c r="K8609" s="2">
        <v>41262</v>
      </c>
      <c r="L8609">
        <v>168.12813289423201</v>
      </c>
      <c r="M8609" s="2">
        <v>41262</v>
      </c>
      <c r="N8609">
        <v>190.59900276422101</v>
      </c>
      <c r="O8609" s="2">
        <v>41262</v>
      </c>
      <c r="P8609">
        <v>109.411348235056</v>
      </c>
      <c r="Q8609" s="2">
        <v>41262</v>
      </c>
      <c r="R8609">
        <v>117.68989582279799</v>
      </c>
      <c r="S8609" s="2">
        <v>41262</v>
      </c>
      <c r="T8609">
        <v>136.613735207849</v>
      </c>
      <c r="U8609" s="2">
        <v>41171</v>
      </c>
      <c r="V8609">
        <v>171.74671592774999</v>
      </c>
      <c r="W8609" s="2">
        <v>37326</v>
      </c>
      <c r="X8609">
        <v>0.858656693158797</v>
      </c>
      <c r="Y8609" s="2">
        <v>41262</v>
      </c>
      <c r="Z8609">
        <v>1.70473933649289</v>
      </c>
      <c r="AA8609" s="2">
        <v>41260</v>
      </c>
      <c r="AB8609">
        <v>169.034850375075</v>
      </c>
      <c r="AC8609" s="2">
        <v>41249</v>
      </c>
      <c r="AD8609">
        <v>183.22019482291</v>
      </c>
      <c r="AE8609" s="2">
        <v>41262</v>
      </c>
      <c r="AF8609">
        <v>192.297071197674</v>
      </c>
      <c r="AG8609" s="3">
        <v>41262</v>
      </c>
      <c r="AH8609">
        <v>101.87678797849701</v>
      </c>
      <c r="AI8609" s="3">
        <v>41262</v>
      </c>
      <c r="AJ8609">
        <v>101.258527282063</v>
      </c>
    </row>
    <row r="8610" spans="1:36" x14ac:dyDescent="0.2">
      <c r="A8610" s="3">
        <v>41263</v>
      </c>
      <c r="B8610">
        <v>110.2109375</v>
      </c>
      <c r="C8610" s="2">
        <v>41263</v>
      </c>
      <c r="D8610">
        <v>124.25</v>
      </c>
      <c r="E8610" s="2">
        <v>41263</v>
      </c>
      <c r="F8610">
        <v>132.15625</v>
      </c>
      <c r="G8610" s="2">
        <v>41263</v>
      </c>
      <c r="H8610">
        <v>2.4620000000000002</v>
      </c>
      <c r="I8610" s="2">
        <v>41263</v>
      </c>
      <c r="J8610">
        <v>146.70206708423299</v>
      </c>
      <c r="K8610" s="2">
        <v>41263</v>
      </c>
      <c r="L8610">
        <v>168.46537865646101</v>
      </c>
      <c r="M8610" s="2">
        <v>41263</v>
      </c>
      <c r="N8610">
        <v>191.10928665068801</v>
      </c>
      <c r="O8610" s="2">
        <v>41263</v>
      </c>
      <c r="P8610">
        <v>109.61811183144199</v>
      </c>
      <c r="Q8610" s="2">
        <v>41263</v>
      </c>
      <c r="R8610">
        <v>117.86871961102101</v>
      </c>
      <c r="S8610" s="2">
        <v>41263</v>
      </c>
      <c r="T8610">
        <v>136.80105348460299</v>
      </c>
      <c r="U8610" s="2">
        <v>41171</v>
      </c>
      <c r="V8610">
        <v>171.74671592774999</v>
      </c>
      <c r="W8610" s="2">
        <v>37326</v>
      </c>
      <c r="X8610">
        <v>0.858656693158797</v>
      </c>
      <c r="Y8610" s="2">
        <v>41263</v>
      </c>
      <c r="Z8610">
        <v>1.7070886676149799</v>
      </c>
      <c r="AA8610" s="2">
        <v>41263</v>
      </c>
      <c r="AB8610">
        <v>169.63995051761199</v>
      </c>
      <c r="AC8610" s="2">
        <v>41263</v>
      </c>
      <c r="AD8610">
        <v>184.875317403477</v>
      </c>
      <c r="AE8610" s="2">
        <v>41263</v>
      </c>
      <c r="AF8610">
        <v>192.76971156976401</v>
      </c>
      <c r="AG8610" s="3">
        <v>41263</v>
      </c>
      <c r="AH8610">
        <v>101.917836931461</v>
      </c>
      <c r="AI8610" s="3">
        <v>41263</v>
      </c>
      <c r="AJ8610">
        <v>101.299517920771</v>
      </c>
    </row>
    <row r="8611" spans="1:36" x14ac:dyDescent="0.2">
      <c r="A8611" s="3">
        <v>41264</v>
      </c>
      <c r="B8611">
        <v>110.234375</v>
      </c>
      <c r="C8611" s="2">
        <v>41264</v>
      </c>
      <c r="D8611">
        <v>124.3359375</v>
      </c>
      <c r="E8611" s="2">
        <v>41264</v>
      </c>
      <c r="F8611">
        <v>132.390625</v>
      </c>
      <c r="G8611" s="2">
        <v>41264</v>
      </c>
      <c r="H8611">
        <v>2.4129999999999998</v>
      </c>
      <c r="I8611" s="2">
        <v>41264</v>
      </c>
      <c r="J8611">
        <v>146.08274880016901</v>
      </c>
      <c r="K8611" s="2">
        <v>41264</v>
      </c>
      <c r="L8611">
        <v>167.96318759559099</v>
      </c>
      <c r="M8611" s="2">
        <v>41264</v>
      </c>
      <c r="N8611">
        <v>190.78635093085799</v>
      </c>
      <c r="O8611" s="2">
        <v>41264</v>
      </c>
      <c r="P8611">
        <v>109.003021148036</v>
      </c>
      <c r="Q8611" s="2">
        <v>41264</v>
      </c>
      <c r="R8611">
        <v>117.331319234643</v>
      </c>
      <c r="S8611" s="2">
        <v>41264</v>
      </c>
      <c r="T8611">
        <v>136.43504531722101</v>
      </c>
      <c r="U8611" s="2">
        <v>41171</v>
      </c>
      <c r="V8611">
        <v>171.74671592774999</v>
      </c>
      <c r="W8611" s="2">
        <v>37326</v>
      </c>
      <c r="X8611">
        <v>0.858656693158797</v>
      </c>
      <c r="Y8611" s="2">
        <v>41264</v>
      </c>
      <c r="Z8611">
        <v>1.7104856905355701</v>
      </c>
      <c r="AA8611" s="2">
        <v>41263</v>
      </c>
      <c r="AB8611">
        <v>169.63995051761199</v>
      </c>
      <c r="AC8611" s="2">
        <v>41263</v>
      </c>
      <c r="AD8611">
        <v>184.875317403477</v>
      </c>
      <c r="AE8611" s="2">
        <v>41264</v>
      </c>
      <c r="AF8611">
        <v>192.48742784147001</v>
      </c>
      <c r="AG8611" s="3">
        <v>41264</v>
      </c>
      <c r="AH8611">
        <v>101.161569418591</v>
      </c>
      <c r="AI8611" s="3">
        <v>41264</v>
      </c>
      <c r="AJ8611">
        <v>100.553227332758</v>
      </c>
    </row>
    <row r="8612" spans="1:36" x14ac:dyDescent="0.2">
      <c r="A8612" s="3">
        <v>41267</v>
      </c>
      <c r="B8612">
        <v>110.2265625</v>
      </c>
      <c r="C8612" s="2">
        <v>41267</v>
      </c>
      <c r="D8612">
        <v>124.296875</v>
      </c>
      <c r="E8612" s="2">
        <v>41267</v>
      </c>
      <c r="F8612">
        <v>132.328125</v>
      </c>
      <c r="G8612" s="2">
        <v>41267</v>
      </c>
      <c r="H8612">
        <v>2.419</v>
      </c>
      <c r="I8612" s="2">
        <v>41264</v>
      </c>
      <c r="J8612">
        <v>146.08274880016901</v>
      </c>
      <c r="K8612" s="2">
        <v>41264</v>
      </c>
      <c r="L8612">
        <v>167.96318759559099</v>
      </c>
      <c r="M8612" s="2">
        <v>41264</v>
      </c>
      <c r="N8612">
        <v>190.78635093085799</v>
      </c>
      <c r="O8612" s="2">
        <v>41264</v>
      </c>
      <c r="P8612">
        <v>109.003021148036</v>
      </c>
      <c r="Q8612" s="2">
        <v>41264</v>
      </c>
      <c r="R8612">
        <v>117.331319234643</v>
      </c>
      <c r="S8612" s="2">
        <v>41267</v>
      </c>
      <c r="T8612">
        <v>136.27115229653501</v>
      </c>
      <c r="U8612" s="2">
        <v>41171</v>
      </c>
      <c r="V8612">
        <v>171.74671592774999</v>
      </c>
      <c r="W8612" s="2">
        <v>37326</v>
      </c>
      <c r="X8612">
        <v>0.858656693158797</v>
      </c>
      <c r="Y8612" s="2">
        <v>41264</v>
      </c>
      <c r="Z8612">
        <v>1.7104856905355701</v>
      </c>
      <c r="AA8612" s="2">
        <v>41263</v>
      </c>
      <c r="AB8612">
        <v>169.63995051761199</v>
      </c>
      <c r="AC8612" s="2">
        <v>41263</v>
      </c>
      <c r="AD8612">
        <v>184.875317403477</v>
      </c>
      <c r="AE8612" s="2">
        <v>41267</v>
      </c>
      <c r="AF8612">
        <v>191.69447534297399</v>
      </c>
      <c r="AG8612" s="3">
        <v>41267</v>
      </c>
      <c r="AH8612">
        <v>100.751988730527</v>
      </c>
      <c r="AI8612" s="3">
        <v>41267</v>
      </c>
      <c r="AJ8612">
        <v>100.135689426583</v>
      </c>
    </row>
    <row r="8613" spans="1:36" x14ac:dyDescent="0.2">
      <c r="A8613" s="3">
        <v>41267</v>
      </c>
      <c r="B8613">
        <v>110.2265625</v>
      </c>
      <c r="C8613" s="2">
        <v>41267</v>
      </c>
      <c r="D8613">
        <v>124.296875</v>
      </c>
      <c r="E8613" s="2">
        <v>41267</v>
      </c>
      <c r="F8613">
        <v>132.328125</v>
      </c>
      <c r="G8613" s="2">
        <v>41267</v>
      </c>
      <c r="H8613">
        <v>2.419</v>
      </c>
      <c r="I8613" s="2">
        <v>41264</v>
      </c>
      <c r="J8613">
        <v>146.08274880016901</v>
      </c>
      <c r="K8613" s="2">
        <v>41264</v>
      </c>
      <c r="L8613">
        <v>167.96318759559099</v>
      </c>
      <c r="M8613" s="2">
        <v>41264</v>
      </c>
      <c r="N8613">
        <v>190.78635093085799</v>
      </c>
      <c r="O8613" s="2">
        <v>41264</v>
      </c>
      <c r="P8613">
        <v>109.003021148036</v>
      </c>
      <c r="Q8613" s="2">
        <v>41264</v>
      </c>
      <c r="R8613">
        <v>117.331319234643</v>
      </c>
      <c r="S8613" s="2">
        <v>41267</v>
      </c>
      <c r="T8613">
        <v>136.27115229653501</v>
      </c>
      <c r="U8613" s="2">
        <v>41171</v>
      </c>
      <c r="V8613">
        <v>171.74671592774999</v>
      </c>
      <c r="W8613" s="2">
        <v>37326</v>
      </c>
      <c r="X8613">
        <v>0.858656693158797</v>
      </c>
      <c r="Y8613" s="2">
        <v>41268</v>
      </c>
      <c r="Z8613">
        <v>1.69837148926127</v>
      </c>
      <c r="AA8613" s="2">
        <v>41263</v>
      </c>
      <c r="AB8613">
        <v>169.63995051761199</v>
      </c>
      <c r="AC8613" s="2">
        <v>41263</v>
      </c>
      <c r="AD8613">
        <v>184.875317403477</v>
      </c>
      <c r="AE8613" s="2">
        <v>41267</v>
      </c>
      <c r="AF8613">
        <v>191.69447534297399</v>
      </c>
      <c r="AG8613" s="3">
        <v>41267</v>
      </c>
      <c r="AH8613">
        <v>100.751988730527</v>
      </c>
      <c r="AI8613" s="3">
        <v>41267</v>
      </c>
      <c r="AJ8613">
        <v>100.135689426583</v>
      </c>
    </row>
    <row r="8614" spans="1:36" x14ac:dyDescent="0.2">
      <c r="A8614" s="3">
        <v>41269</v>
      </c>
      <c r="B8614">
        <v>110.2421875</v>
      </c>
      <c r="C8614" s="2">
        <v>41269</v>
      </c>
      <c r="D8614">
        <v>124.3671875</v>
      </c>
      <c r="E8614" s="2">
        <v>41269</v>
      </c>
      <c r="F8614">
        <v>132.515625</v>
      </c>
      <c r="G8614" s="2">
        <v>41269</v>
      </c>
      <c r="H8614">
        <v>2.399</v>
      </c>
      <c r="I8614" s="2">
        <v>41264</v>
      </c>
      <c r="J8614">
        <v>146.08274880016901</v>
      </c>
      <c r="K8614" s="2">
        <v>41264</v>
      </c>
      <c r="L8614">
        <v>167.96318759559099</v>
      </c>
      <c r="M8614" s="2">
        <v>41264</v>
      </c>
      <c r="N8614">
        <v>190.78635093085799</v>
      </c>
      <c r="O8614" s="2">
        <v>41264</v>
      </c>
      <c r="P8614">
        <v>109.003021148036</v>
      </c>
      <c r="Q8614" s="2">
        <v>41264</v>
      </c>
      <c r="R8614">
        <v>117.331319234643</v>
      </c>
      <c r="S8614" s="2">
        <v>41267</v>
      </c>
      <c r="T8614">
        <v>136.27115229653501</v>
      </c>
      <c r="U8614" s="2">
        <v>41171</v>
      </c>
      <c r="V8614">
        <v>171.74671592774999</v>
      </c>
      <c r="W8614" s="2">
        <v>37326</v>
      </c>
      <c r="X8614">
        <v>0.858656693158797</v>
      </c>
      <c r="Y8614" s="2">
        <v>41269</v>
      </c>
      <c r="Z8614">
        <v>1.6778790002335899</v>
      </c>
      <c r="AA8614" s="2">
        <v>41263</v>
      </c>
      <c r="AB8614">
        <v>169.63995051761199</v>
      </c>
      <c r="AC8614" s="2">
        <v>41263</v>
      </c>
      <c r="AD8614">
        <v>184.875317403477</v>
      </c>
      <c r="AE8614" s="2">
        <v>41267</v>
      </c>
      <c r="AF8614">
        <v>191.69447534297399</v>
      </c>
      <c r="AG8614" s="3">
        <v>41267</v>
      </c>
      <c r="AH8614">
        <v>100.751988730527</v>
      </c>
      <c r="AI8614" s="3">
        <v>41267</v>
      </c>
      <c r="AJ8614">
        <v>100.135689426583</v>
      </c>
    </row>
    <row r="8615" spans="1:36" x14ac:dyDescent="0.2">
      <c r="A8615" s="3">
        <v>41270</v>
      </c>
      <c r="B8615">
        <v>110.25</v>
      </c>
      <c r="C8615" s="2">
        <v>41270</v>
      </c>
      <c r="D8615">
        <v>124.484375</v>
      </c>
      <c r="E8615" s="2">
        <v>41270</v>
      </c>
      <c r="F8615">
        <v>132.75</v>
      </c>
      <c r="G8615" s="2">
        <v>41270</v>
      </c>
      <c r="H8615">
        <v>2.3860000000000001</v>
      </c>
      <c r="I8615" s="2">
        <v>41270</v>
      </c>
      <c r="J8615">
        <v>146.65087285096001</v>
      </c>
      <c r="K8615" s="2">
        <v>41270</v>
      </c>
      <c r="L8615">
        <v>169.07764998610301</v>
      </c>
      <c r="M8615" s="2">
        <v>41270</v>
      </c>
      <c r="N8615">
        <v>192.46396760061899</v>
      </c>
      <c r="O8615" s="2">
        <v>41264</v>
      </c>
      <c r="P8615">
        <v>109.003021148036</v>
      </c>
      <c r="Q8615" s="2">
        <v>41270</v>
      </c>
      <c r="R8615">
        <v>117.115577889447</v>
      </c>
      <c r="S8615" s="2">
        <v>41270</v>
      </c>
      <c r="T8615">
        <v>136.26130653266301</v>
      </c>
      <c r="U8615" s="2">
        <v>41171</v>
      </c>
      <c r="V8615">
        <v>171.74671592774999</v>
      </c>
      <c r="W8615" s="2">
        <v>37326</v>
      </c>
      <c r="X8615">
        <v>0.858656693158797</v>
      </c>
      <c r="Y8615" s="2">
        <v>41270</v>
      </c>
      <c r="Z8615">
        <v>1.6668602625159701</v>
      </c>
      <c r="AA8615" s="2">
        <v>41263</v>
      </c>
      <c r="AB8615">
        <v>169.63995051761199</v>
      </c>
      <c r="AC8615" s="2">
        <v>41263</v>
      </c>
      <c r="AD8615">
        <v>184.875317403477</v>
      </c>
      <c r="AE8615" s="2">
        <v>41270</v>
      </c>
      <c r="AF8615">
        <v>191.39449157316901</v>
      </c>
      <c r="AG8615" s="3">
        <v>41270</v>
      </c>
      <c r="AH8615">
        <v>100.888884279091</v>
      </c>
      <c r="AI8615" s="3">
        <v>41270</v>
      </c>
      <c r="AJ8615">
        <v>100.266561563275</v>
      </c>
    </row>
    <row r="8616" spans="1:36" x14ac:dyDescent="0.2">
      <c r="A8616" s="3">
        <v>41271</v>
      </c>
      <c r="B8616">
        <v>110.2578125</v>
      </c>
      <c r="C8616" s="2">
        <v>41271</v>
      </c>
      <c r="D8616">
        <v>124.546875</v>
      </c>
      <c r="E8616" s="2">
        <v>41271</v>
      </c>
      <c r="F8616">
        <v>133</v>
      </c>
      <c r="G8616" s="2">
        <v>41271</v>
      </c>
      <c r="H8616">
        <v>2.3029999999999999</v>
      </c>
      <c r="I8616" s="2">
        <v>41271</v>
      </c>
      <c r="J8616">
        <v>146.438151618061</v>
      </c>
      <c r="K8616" s="2">
        <v>41271</v>
      </c>
      <c r="L8616">
        <v>168.862402050821</v>
      </c>
      <c r="M8616" s="2">
        <v>41271</v>
      </c>
      <c r="N8616">
        <v>192.290920623175</v>
      </c>
      <c r="O8616" s="2">
        <v>41271</v>
      </c>
      <c r="P8616">
        <v>108.551509680008</v>
      </c>
      <c r="Q8616" s="2">
        <v>41271</v>
      </c>
      <c r="R8616">
        <v>116.882335239242</v>
      </c>
      <c r="S8616" s="2">
        <v>41271</v>
      </c>
      <c r="T8616">
        <v>136.202226903401</v>
      </c>
      <c r="U8616" s="2">
        <v>41171</v>
      </c>
      <c r="V8616">
        <v>171.74671592774999</v>
      </c>
      <c r="W8616" s="2">
        <v>37326</v>
      </c>
      <c r="X8616">
        <v>0.858656693158797</v>
      </c>
      <c r="Y8616" s="2">
        <v>41271</v>
      </c>
      <c r="Z8616">
        <v>1.6701546331821899</v>
      </c>
      <c r="AA8616" s="2">
        <v>41271</v>
      </c>
      <c r="AB8616">
        <v>167.67715962555201</v>
      </c>
      <c r="AC8616" s="2">
        <v>41263</v>
      </c>
      <c r="AD8616">
        <v>184.875317403477</v>
      </c>
      <c r="AE8616" s="2">
        <v>41271</v>
      </c>
      <c r="AF8616">
        <v>192.02599796284599</v>
      </c>
      <c r="AG8616" s="3">
        <v>41271</v>
      </c>
      <c r="AH8616">
        <v>100.889746142359</v>
      </c>
      <c r="AI8616" s="3">
        <v>41271</v>
      </c>
      <c r="AJ8616">
        <v>100.27791604446701</v>
      </c>
    </row>
    <row r="8617" spans="1:36" x14ac:dyDescent="0.2">
      <c r="A8617" s="3">
        <v>41274</v>
      </c>
      <c r="B8617">
        <v>110.2734375</v>
      </c>
      <c r="C8617" s="2">
        <v>41274</v>
      </c>
      <c r="D8617">
        <v>124.5625</v>
      </c>
      <c r="E8617" s="2">
        <v>41274</v>
      </c>
      <c r="F8617">
        <v>132.484375</v>
      </c>
      <c r="G8617" s="2">
        <v>41274</v>
      </c>
      <c r="H8617">
        <v>2.395</v>
      </c>
      <c r="I8617" s="2">
        <v>41271</v>
      </c>
      <c r="J8617">
        <v>146.438151618061</v>
      </c>
      <c r="K8617" s="2">
        <v>41271</v>
      </c>
      <c r="L8617">
        <v>168.862402050821</v>
      </c>
      <c r="M8617" s="2">
        <v>41271</v>
      </c>
      <c r="N8617">
        <v>192.290920623175</v>
      </c>
      <c r="O8617" s="2">
        <v>41271</v>
      </c>
      <c r="P8617">
        <v>108.551509680008</v>
      </c>
      <c r="Q8617" s="2">
        <v>41274</v>
      </c>
      <c r="R8617">
        <v>117.37728051607699</v>
      </c>
      <c r="S8617" s="2">
        <v>41274</v>
      </c>
      <c r="T8617">
        <v>136.498336861204</v>
      </c>
      <c r="U8617" s="2">
        <v>41171</v>
      </c>
      <c r="V8617">
        <v>171.74671592774999</v>
      </c>
      <c r="W8617" s="2">
        <v>37326</v>
      </c>
      <c r="X8617">
        <v>0.858656693158797</v>
      </c>
      <c r="Y8617" s="2">
        <v>41271</v>
      </c>
      <c r="Z8617">
        <v>1.6701546331821899</v>
      </c>
      <c r="AA8617" s="2">
        <v>41274</v>
      </c>
      <c r="AB8617">
        <v>168.570732103681</v>
      </c>
      <c r="AC8617" s="2">
        <v>41263</v>
      </c>
      <c r="AD8617">
        <v>184.875317403477</v>
      </c>
      <c r="AE8617" s="2">
        <v>41274</v>
      </c>
      <c r="AF8617">
        <v>193.27212155683799</v>
      </c>
      <c r="AG8617" s="3">
        <v>41274</v>
      </c>
      <c r="AH8617">
        <v>101.144264646276</v>
      </c>
      <c r="AI8617" s="3">
        <v>41274</v>
      </c>
      <c r="AJ8617">
        <v>100.546669576695</v>
      </c>
    </row>
    <row r="8618" spans="1:36" x14ac:dyDescent="0.2">
      <c r="A8618" s="3">
        <v>41274</v>
      </c>
      <c r="B8618">
        <v>110.2734375</v>
      </c>
      <c r="C8618" s="2">
        <v>41274</v>
      </c>
      <c r="D8618">
        <v>124.5625</v>
      </c>
      <c r="E8618" s="2">
        <v>41274</v>
      </c>
      <c r="F8618">
        <v>132.484375</v>
      </c>
      <c r="G8618" s="2">
        <v>41274</v>
      </c>
      <c r="H8618">
        <v>2.395</v>
      </c>
      <c r="I8618" s="2">
        <v>41271</v>
      </c>
      <c r="J8618">
        <v>146.438151618061</v>
      </c>
      <c r="K8618" s="2">
        <v>41271</v>
      </c>
      <c r="L8618">
        <v>168.862402050821</v>
      </c>
      <c r="M8618" s="2">
        <v>41271</v>
      </c>
      <c r="N8618">
        <v>192.290920623175</v>
      </c>
      <c r="O8618" s="2">
        <v>41271</v>
      </c>
      <c r="P8618">
        <v>108.551509680008</v>
      </c>
      <c r="Q8618" s="2">
        <v>41274</v>
      </c>
      <c r="R8618">
        <v>117.37728051607699</v>
      </c>
      <c r="S8618" s="2">
        <v>41274</v>
      </c>
      <c r="T8618">
        <v>136.498336861204</v>
      </c>
      <c r="U8618" s="2">
        <v>41171</v>
      </c>
      <c r="V8618">
        <v>171.74671592774999</v>
      </c>
      <c r="W8618" s="2">
        <v>37326</v>
      </c>
      <c r="X8618">
        <v>0.858656693158797</v>
      </c>
      <c r="Y8618" s="2">
        <v>41271</v>
      </c>
      <c r="Z8618">
        <v>1.6701546331821899</v>
      </c>
      <c r="AA8618" s="2">
        <v>41274</v>
      </c>
      <c r="AB8618">
        <v>168.570732103681</v>
      </c>
      <c r="AC8618" s="2">
        <v>41263</v>
      </c>
      <c r="AD8618">
        <v>184.875317403477</v>
      </c>
      <c r="AE8618" s="2">
        <v>41274</v>
      </c>
      <c r="AF8618">
        <v>193.27212155683799</v>
      </c>
      <c r="AG8618" s="3">
        <v>41274</v>
      </c>
      <c r="AH8618">
        <v>101.144264646276</v>
      </c>
      <c r="AI8618" s="3">
        <v>41274</v>
      </c>
      <c r="AJ8618">
        <v>100.546669576695</v>
      </c>
    </row>
    <row r="8619" spans="1:36" x14ac:dyDescent="0.2">
      <c r="A8619" s="3">
        <v>41276</v>
      </c>
      <c r="B8619">
        <v>110.2109375</v>
      </c>
      <c r="C8619" s="2">
        <v>41276</v>
      </c>
      <c r="D8619">
        <v>124.1640625</v>
      </c>
      <c r="E8619" s="2">
        <v>41276</v>
      </c>
      <c r="F8619">
        <v>132.109375</v>
      </c>
      <c r="G8619" s="2">
        <v>41276</v>
      </c>
      <c r="H8619">
        <v>2.4780000000000002</v>
      </c>
      <c r="I8619" s="2">
        <v>41276</v>
      </c>
      <c r="J8619">
        <v>145.96572181938001</v>
      </c>
      <c r="K8619" s="2">
        <v>41276</v>
      </c>
      <c r="L8619">
        <v>167.58075148319</v>
      </c>
      <c r="M8619" s="2">
        <v>41276</v>
      </c>
      <c r="N8619">
        <v>189.82201713909001</v>
      </c>
      <c r="O8619" s="2">
        <v>41276</v>
      </c>
      <c r="P8619">
        <v>109.79894394801001</v>
      </c>
      <c r="Q8619" s="2">
        <v>41276</v>
      </c>
      <c r="R8619">
        <v>117.952883834281</v>
      </c>
      <c r="S8619" s="2">
        <v>41276</v>
      </c>
      <c r="T8619">
        <v>136.87043054427301</v>
      </c>
      <c r="U8619" s="2">
        <v>41171</v>
      </c>
      <c r="V8619">
        <v>171.74671592774999</v>
      </c>
      <c r="W8619" s="2">
        <v>37326</v>
      </c>
      <c r="X8619">
        <v>0.858656693158797</v>
      </c>
      <c r="Y8619" s="2">
        <v>41271</v>
      </c>
      <c r="Z8619">
        <v>1.6701546331821899</v>
      </c>
      <c r="AA8619" s="2">
        <v>41276</v>
      </c>
      <c r="AB8619">
        <v>168.351755526658</v>
      </c>
      <c r="AC8619" s="2">
        <v>41276</v>
      </c>
      <c r="AD8619">
        <v>184.931729518856</v>
      </c>
      <c r="AE8619" s="2">
        <v>41276</v>
      </c>
      <c r="AF8619">
        <v>190.55591677503301</v>
      </c>
      <c r="AG8619" s="3">
        <v>41276</v>
      </c>
      <c r="AH8619">
        <v>102.08904433311299</v>
      </c>
      <c r="AI8619" s="3">
        <v>41276</v>
      </c>
      <c r="AJ8619">
        <v>101.474619529256</v>
      </c>
    </row>
    <row r="8620" spans="1:36" x14ac:dyDescent="0.2">
      <c r="A8620" s="3">
        <v>41277</v>
      </c>
      <c r="B8620">
        <v>110.1875</v>
      </c>
      <c r="C8620" s="2">
        <v>41277</v>
      </c>
      <c r="D8620">
        <v>123.890625</v>
      </c>
      <c r="E8620" s="2">
        <v>41277</v>
      </c>
      <c r="F8620">
        <v>131.5</v>
      </c>
      <c r="G8620" s="2">
        <v>41277</v>
      </c>
      <c r="H8620">
        <v>2.5529999999999999</v>
      </c>
      <c r="I8620" s="2">
        <v>41277</v>
      </c>
      <c r="J8620">
        <v>144.314564525387</v>
      </c>
      <c r="K8620" s="2">
        <v>41277</v>
      </c>
      <c r="L8620">
        <v>165.27944476334599</v>
      </c>
      <c r="M8620" s="2">
        <v>41277</v>
      </c>
      <c r="N8620">
        <v>186.87053175390099</v>
      </c>
      <c r="O8620" s="2">
        <v>41277</v>
      </c>
      <c r="P8620">
        <v>109.46643717728099</v>
      </c>
      <c r="Q8620" s="2">
        <v>41277</v>
      </c>
      <c r="R8620">
        <v>117.596436164827</v>
      </c>
      <c r="S8620" s="2">
        <v>41277</v>
      </c>
      <c r="T8620">
        <v>135.881340488002</v>
      </c>
      <c r="U8620" s="2">
        <v>41171</v>
      </c>
      <c r="V8620">
        <v>171.74671592774999</v>
      </c>
      <c r="W8620" s="2">
        <v>37326</v>
      </c>
      <c r="X8620">
        <v>0.858656693158797</v>
      </c>
      <c r="Y8620" s="2">
        <v>41271</v>
      </c>
      <c r="Z8620">
        <v>1.6701546331821899</v>
      </c>
      <c r="AA8620" s="2">
        <v>41277</v>
      </c>
      <c r="AB8620">
        <v>166.71230008536099</v>
      </c>
      <c r="AC8620" s="2">
        <v>41277</v>
      </c>
      <c r="AD8620">
        <v>182.979271690638</v>
      </c>
      <c r="AE8620" s="2">
        <v>41277</v>
      </c>
      <c r="AF8620">
        <v>187.585562660053</v>
      </c>
      <c r="AG8620" s="3">
        <v>41277</v>
      </c>
      <c r="AH8620">
        <v>101.751669003621</v>
      </c>
      <c r="AI8620" s="3">
        <v>41277</v>
      </c>
      <c r="AJ8620">
        <v>101.149990582425</v>
      </c>
    </row>
    <row r="8621" spans="1:36" x14ac:dyDescent="0.2">
      <c r="A8621" s="3">
        <v>41278</v>
      </c>
      <c r="B8621">
        <v>110.1875</v>
      </c>
      <c r="C8621" s="2">
        <v>41278</v>
      </c>
      <c r="D8621">
        <v>123.921875</v>
      </c>
      <c r="E8621" s="2">
        <v>41278</v>
      </c>
      <c r="F8621">
        <v>131.625</v>
      </c>
      <c r="G8621" s="2">
        <v>41278</v>
      </c>
      <c r="H8621">
        <v>2.536</v>
      </c>
      <c r="I8621" s="2">
        <v>41278</v>
      </c>
      <c r="J8621">
        <v>144.55304525081999</v>
      </c>
      <c r="K8621" s="2">
        <v>41278</v>
      </c>
      <c r="L8621">
        <v>165.41441806373999</v>
      </c>
      <c r="M8621" s="2">
        <v>41278</v>
      </c>
      <c r="N8621">
        <v>186.70046648982699</v>
      </c>
      <c r="O8621" s="2">
        <v>41278</v>
      </c>
      <c r="P8621">
        <v>109.493414387031</v>
      </c>
      <c r="Q8621" s="2">
        <v>41278</v>
      </c>
      <c r="R8621">
        <v>117.558257345491</v>
      </c>
      <c r="S8621" s="2">
        <v>41278</v>
      </c>
      <c r="T8621">
        <v>135.835866261398</v>
      </c>
      <c r="U8621" s="2">
        <v>41171</v>
      </c>
      <c r="V8621">
        <v>171.74671592774999</v>
      </c>
      <c r="W8621" s="2">
        <v>37326</v>
      </c>
      <c r="X8621">
        <v>0.858656693158797</v>
      </c>
      <c r="Y8621" s="2">
        <v>41278</v>
      </c>
      <c r="Z8621">
        <v>1.6264185201997301</v>
      </c>
      <c r="AA8621" s="2">
        <v>41278</v>
      </c>
      <c r="AB8621">
        <v>166.35060426844899</v>
      </c>
      <c r="AC8621" s="2">
        <v>41278</v>
      </c>
      <c r="AD8621">
        <v>181.843018770892</v>
      </c>
      <c r="AE8621" s="2">
        <v>41278</v>
      </c>
      <c r="AF8621">
        <v>186.53574183594799</v>
      </c>
      <c r="AG8621" s="3">
        <v>41278</v>
      </c>
      <c r="AH8621">
        <v>101.79383474087901</v>
      </c>
      <c r="AI8621" s="3">
        <v>41278</v>
      </c>
      <c r="AJ8621">
        <v>101.191349357698</v>
      </c>
    </row>
    <row r="8622" spans="1:36" x14ac:dyDescent="0.2">
      <c r="A8622" s="3">
        <v>41281</v>
      </c>
      <c r="B8622">
        <v>110.1796875</v>
      </c>
      <c r="C8622" s="2">
        <v>41281</v>
      </c>
      <c r="D8622">
        <v>123.9140625</v>
      </c>
      <c r="E8622" s="2">
        <v>41281</v>
      </c>
      <c r="F8622">
        <v>131.625</v>
      </c>
      <c r="G8622" s="2">
        <v>41281</v>
      </c>
      <c r="H8622">
        <v>2.5369999999999999</v>
      </c>
      <c r="I8622" s="2">
        <v>41281</v>
      </c>
      <c r="J8622">
        <v>145.09698487848999</v>
      </c>
      <c r="K8622" s="2">
        <v>41281</v>
      </c>
      <c r="L8622">
        <v>166.021849466878</v>
      </c>
      <c r="M8622" s="2">
        <v>41281</v>
      </c>
      <c r="N8622">
        <v>187.67459245367201</v>
      </c>
      <c r="O8622" s="2">
        <v>41281</v>
      </c>
      <c r="P8622">
        <v>109.665144596651</v>
      </c>
      <c r="Q8622" s="2">
        <v>41281</v>
      </c>
      <c r="R8622">
        <v>117.757483510908</v>
      </c>
      <c r="S8622" s="2">
        <v>41281</v>
      </c>
      <c r="T8622">
        <v>136.04261796042601</v>
      </c>
      <c r="U8622" s="2">
        <v>41171</v>
      </c>
      <c r="V8622">
        <v>171.74671592774999</v>
      </c>
      <c r="W8622" s="2">
        <v>37326</v>
      </c>
      <c r="X8622">
        <v>0.858656693158797</v>
      </c>
      <c r="Y8622" s="2">
        <v>41281</v>
      </c>
      <c r="Z8622">
        <v>1.6342713911359199</v>
      </c>
      <c r="AA8622" s="2">
        <v>41281</v>
      </c>
      <c r="AB8622">
        <v>166.774079206007</v>
      </c>
      <c r="AC8622" s="2">
        <v>41281</v>
      </c>
      <c r="AD8622">
        <v>182.547610608062</v>
      </c>
      <c r="AE8622" s="2">
        <v>41281</v>
      </c>
      <c r="AF8622">
        <v>187.44562240195901</v>
      </c>
      <c r="AG8622" s="3">
        <v>41281</v>
      </c>
      <c r="AH8622">
        <v>102.04788909892901</v>
      </c>
      <c r="AI8622" s="3">
        <v>41281</v>
      </c>
      <c r="AJ8622">
        <v>101.43352236925</v>
      </c>
    </row>
    <row r="8623" spans="1:36" x14ac:dyDescent="0.2">
      <c r="A8623" s="3">
        <v>41282</v>
      </c>
      <c r="B8623">
        <v>110.2109375</v>
      </c>
      <c r="C8623" s="2">
        <v>41282</v>
      </c>
      <c r="D8623">
        <v>124.015625</v>
      </c>
      <c r="E8623" s="2">
        <v>41282</v>
      </c>
      <c r="F8623">
        <v>131.828125</v>
      </c>
      <c r="G8623" s="2">
        <v>41282</v>
      </c>
      <c r="H8623">
        <v>2.5089999999999999</v>
      </c>
      <c r="I8623" s="2">
        <v>41282</v>
      </c>
      <c r="J8623">
        <v>144.72290165199499</v>
      </c>
      <c r="K8623" s="2">
        <v>41282</v>
      </c>
      <c r="L8623">
        <v>165.72273161288601</v>
      </c>
      <c r="M8623" s="2">
        <v>41282</v>
      </c>
      <c r="N8623">
        <v>187.553137221561</v>
      </c>
      <c r="O8623" s="2">
        <v>41282</v>
      </c>
      <c r="P8623">
        <v>109.646188158962</v>
      </c>
      <c r="Q8623" s="2">
        <v>41282</v>
      </c>
      <c r="R8623">
        <v>117.822384428224</v>
      </c>
      <c r="S8623" s="2">
        <v>41282</v>
      </c>
      <c r="T8623">
        <v>136.283454987835</v>
      </c>
      <c r="U8623" s="2">
        <v>41171</v>
      </c>
      <c r="V8623">
        <v>171.74671592774999</v>
      </c>
      <c r="W8623" s="2">
        <v>37326</v>
      </c>
      <c r="X8623">
        <v>0.858656693158797</v>
      </c>
      <c r="Y8623" s="2">
        <v>41282</v>
      </c>
      <c r="Z8623">
        <v>1.6480523957256099</v>
      </c>
      <c r="AA8623" s="2">
        <v>41282</v>
      </c>
      <c r="AB8623">
        <v>166.28672339059199</v>
      </c>
      <c r="AC8623" s="2">
        <v>41282</v>
      </c>
      <c r="AD8623">
        <v>182.404880398138</v>
      </c>
      <c r="AE8623" s="2">
        <v>41282</v>
      </c>
      <c r="AF8623">
        <v>187.60635736073201</v>
      </c>
      <c r="AG8623" s="3">
        <v>41282</v>
      </c>
      <c r="AH8623">
        <v>102.038244652364</v>
      </c>
      <c r="AI8623" s="3">
        <v>41282</v>
      </c>
      <c r="AJ8623">
        <v>101.43968749015499</v>
      </c>
    </row>
    <row r="8624" spans="1:36" x14ac:dyDescent="0.2">
      <c r="A8624" s="3">
        <v>41283</v>
      </c>
      <c r="B8624">
        <v>110.2421875</v>
      </c>
      <c r="C8624" s="2">
        <v>41283</v>
      </c>
      <c r="D8624">
        <v>124.1328125</v>
      </c>
      <c r="E8624" s="2">
        <v>41283</v>
      </c>
      <c r="F8624">
        <v>132</v>
      </c>
      <c r="G8624" s="2">
        <v>41283</v>
      </c>
      <c r="H8624">
        <v>2.4950000000000001</v>
      </c>
      <c r="I8624" s="2">
        <v>41283</v>
      </c>
      <c r="J8624">
        <v>144.54227191974101</v>
      </c>
      <c r="K8624" s="2">
        <v>41283</v>
      </c>
      <c r="L8624">
        <v>165.71742083812299</v>
      </c>
      <c r="M8624" s="2">
        <v>41283</v>
      </c>
      <c r="N8624">
        <v>187.50653150799499</v>
      </c>
      <c r="O8624" s="2">
        <v>41283</v>
      </c>
      <c r="P8624">
        <v>109.50789793438599</v>
      </c>
      <c r="Q8624" s="2">
        <v>41283</v>
      </c>
      <c r="R8624">
        <v>117.70959902794699</v>
      </c>
      <c r="S8624" s="2">
        <v>41283</v>
      </c>
      <c r="T8624">
        <v>136.067233697853</v>
      </c>
      <c r="U8624" s="2">
        <v>41171</v>
      </c>
      <c r="V8624">
        <v>171.74671592774999</v>
      </c>
      <c r="W8624" s="2">
        <v>37326</v>
      </c>
      <c r="X8624">
        <v>0.858656693158797</v>
      </c>
      <c r="Y8624" s="2">
        <v>41283</v>
      </c>
      <c r="Z8624">
        <v>1.6322977125298701</v>
      </c>
      <c r="AA8624" s="2">
        <v>41283</v>
      </c>
      <c r="AB8624">
        <v>165.945720785671</v>
      </c>
      <c r="AC8624" s="2">
        <v>41283</v>
      </c>
      <c r="AD8624">
        <v>182.15899259828899</v>
      </c>
      <c r="AE8624" s="2">
        <v>41283</v>
      </c>
      <c r="AF8624">
        <v>187.253676823993</v>
      </c>
      <c r="AG8624" s="3">
        <v>41283</v>
      </c>
      <c r="AH8624">
        <v>102.187555845221</v>
      </c>
      <c r="AI8624" s="3">
        <v>41283</v>
      </c>
      <c r="AJ8624">
        <v>101.567345394149</v>
      </c>
    </row>
    <row r="8625" spans="1:36" x14ac:dyDescent="0.2">
      <c r="A8625" s="3">
        <v>41284</v>
      </c>
      <c r="B8625">
        <v>110.2265625</v>
      </c>
      <c r="C8625" s="2">
        <v>41284</v>
      </c>
      <c r="D8625">
        <v>124</v>
      </c>
      <c r="E8625" s="2">
        <v>41284</v>
      </c>
      <c r="F8625">
        <v>131.703125</v>
      </c>
      <c r="G8625" s="2">
        <v>41284</v>
      </c>
      <c r="H8625">
        <v>2.5339999999999998</v>
      </c>
      <c r="I8625" s="2">
        <v>41284</v>
      </c>
      <c r="J8625">
        <v>146.701342816199</v>
      </c>
      <c r="K8625" s="2">
        <v>41284</v>
      </c>
      <c r="L8625">
        <v>167.692797622207</v>
      </c>
      <c r="M8625" s="2">
        <v>41284</v>
      </c>
      <c r="N8625">
        <v>189.12212727562201</v>
      </c>
      <c r="O8625" s="2">
        <v>41284</v>
      </c>
      <c r="P8625">
        <v>109.984740590031</v>
      </c>
      <c r="Q8625" s="2">
        <v>41284</v>
      </c>
      <c r="R8625">
        <v>118.118006103764</v>
      </c>
      <c r="S8625" s="2">
        <v>41284</v>
      </c>
      <c r="T8625">
        <v>136.23601220752801</v>
      </c>
      <c r="U8625" s="2">
        <v>41171</v>
      </c>
      <c r="V8625">
        <v>171.74671592774999</v>
      </c>
      <c r="W8625" s="2">
        <v>37326</v>
      </c>
      <c r="X8625">
        <v>0.858656693158797</v>
      </c>
      <c r="Y8625" s="2">
        <v>41284</v>
      </c>
      <c r="Z8625">
        <v>1.61590448299166</v>
      </c>
      <c r="AA8625" s="2">
        <v>41284</v>
      </c>
      <c r="AB8625">
        <v>167.431860066604</v>
      </c>
      <c r="AC8625" s="2">
        <v>41284</v>
      </c>
      <c r="AD8625">
        <v>183.46858934980099</v>
      </c>
      <c r="AE8625" s="2">
        <v>41284</v>
      </c>
      <c r="AF8625">
        <v>187.62326619030699</v>
      </c>
      <c r="AG8625" s="3">
        <v>41284</v>
      </c>
      <c r="AH8625">
        <v>102.941176470588</v>
      </c>
      <c r="AI8625" s="3">
        <v>41284</v>
      </c>
      <c r="AJ8625">
        <v>102.316070520427</v>
      </c>
    </row>
    <row r="8626" spans="1:36" x14ac:dyDescent="0.2">
      <c r="A8626" s="3">
        <v>41285</v>
      </c>
      <c r="B8626">
        <v>110.234375</v>
      </c>
      <c r="C8626" s="2">
        <v>41285</v>
      </c>
      <c r="D8626">
        <v>124.0703125</v>
      </c>
      <c r="E8626" s="2">
        <v>41285</v>
      </c>
      <c r="F8626">
        <v>131.9375</v>
      </c>
      <c r="G8626" s="2">
        <v>41285</v>
      </c>
      <c r="H8626">
        <v>2.4950000000000001</v>
      </c>
      <c r="I8626" s="2">
        <v>41285</v>
      </c>
      <c r="J8626">
        <v>147.45950417634</v>
      </c>
      <c r="K8626" s="2">
        <v>41285</v>
      </c>
      <c r="L8626">
        <v>168.56136418221101</v>
      </c>
      <c r="M8626" s="2">
        <v>41285</v>
      </c>
      <c r="N8626">
        <v>190.17692738771899</v>
      </c>
      <c r="O8626" s="2">
        <v>41285</v>
      </c>
      <c r="P8626">
        <v>109.775543367865</v>
      </c>
      <c r="Q8626" s="2">
        <v>41285</v>
      </c>
      <c r="R8626">
        <v>117.915904936015</v>
      </c>
      <c r="S8626" s="2">
        <v>41285</v>
      </c>
      <c r="T8626">
        <v>136.09587649807</v>
      </c>
      <c r="U8626" s="2">
        <v>41171</v>
      </c>
      <c r="V8626">
        <v>171.74671592774999</v>
      </c>
      <c r="W8626" s="2">
        <v>37326</v>
      </c>
      <c r="X8626">
        <v>0.858656693158797</v>
      </c>
      <c r="Y8626" s="2">
        <v>41285</v>
      </c>
      <c r="Z8626">
        <v>1.61208926769093</v>
      </c>
      <c r="AA8626" s="2">
        <v>41285</v>
      </c>
      <c r="AB8626">
        <v>167.075295180334</v>
      </c>
      <c r="AC8626" s="2">
        <v>41284</v>
      </c>
      <c r="AD8626">
        <v>183.46858934980099</v>
      </c>
      <c r="AE8626" s="2">
        <v>41285</v>
      </c>
      <c r="AF8626">
        <v>187.68952835666801</v>
      </c>
      <c r="AG8626" s="3">
        <v>41285</v>
      </c>
      <c r="AH8626">
        <v>102.307554581933</v>
      </c>
      <c r="AI8626" s="3">
        <v>41285</v>
      </c>
      <c r="AJ8626">
        <v>101.680902379172</v>
      </c>
    </row>
    <row r="8627" spans="1:36" x14ac:dyDescent="0.2">
      <c r="A8627" s="3">
        <v>41288</v>
      </c>
      <c r="B8627">
        <v>110.2265625</v>
      </c>
      <c r="C8627" s="2">
        <v>41288</v>
      </c>
      <c r="D8627">
        <v>124.15625</v>
      </c>
      <c r="E8627" s="2">
        <v>41288</v>
      </c>
      <c r="F8627">
        <v>132.109375</v>
      </c>
      <c r="G8627" s="2">
        <v>41288</v>
      </c>
      <c r="H8627">
        <v>2.48</v>
      </c>
      <c r="I8627" s="2">
        <v>41288</v>
      </c>
      <c r="J8627">
        <v>147.838130796098</v>
      </c>
      <c r="K8627" s="2">
        <v>41288</v>
      </c>
      <c r="L8627">
        <v>168.90815903221099</v>
      </c>
      <c r="M8627" s="2">
        <v>41288</v>
      </c>
      <c r="N8627">
        <v>190.81456501666099</v>
      </c>
      <c r="O8627" s="2">
        <v>41288</v>
      </c>
      <c r="P8627">
        <v>109.91865785460099</v>
      </c>
      <c r="Q8627" s="2">
        <v>41288</v>
      </c>
      <c r="R8627">
        <v>118.057956278597</v>
      </c>
      <c r="S8627" s="2">
        <v>41288</v>
      </c>
      <c r="T8627">
        <v>136.197254702593</v>
      </c>
      <c r="U8627" s="2">
        <v>41171</v>
      </c>
      <c r="V8627">
        <v>171.74671592774999</v>
      </c>
      <c r="W8627" s="2">
        <v>37326</v>
      </c>
      <c r="X8627">
        <v>0.858656693158797</v>
      </c>
      <c r="Y8627" s="2">
        <v>41285</v>
      </c>
      <c r="Z8627">
        <v>1.61208926769093</v>
      </c>
      <c r="AA8627" s="2">
        <v>41288</v>
      </c>
      <c r="AB8627">
        <v>166.54609758058001</v>
      </c>
      <c r="AC8627" s="2">
        <v>41284</v>
      </c>
      <c r="AD8627">
        <v>183.46858934980099</v>
      </c>
      <c r="AE8627" s="2">
        <v>41288</v>
      </c>
      <c r="AF8627">
        <v>187.75018085362899</v>
      </c>
      <c r="AG8627" s="3">
        <v>41288</v>
      </c>
      <c r="AH8627">
        <v>102.63994675737599</v>
      </c>
      <c r="AI8627" s="3">
        <v>41288</v>
      </c>
      <c r="AJ8627">
        <v>102.006105999303</v>
      </c>
    </row>
    <row r="8628" spans="1:36" x14ac:dyDescent="0.2">
      <c r="A8628" s="3">
        <v>41289</v>
      </c>
      <c r="B8628">
        <v>110.234375</v>
      </c>
      <c r="C8628" s="2">
        <v>41289</v>
      </c>
      <c r="D8628">
        <v>124.21875</v>
      </c>
      <c r="E8628" s="2">
        <v>41289</v>
      </c>
      <c r="F8628">
        <v>132.1875</v>
      </c>
      <c r="G8628" s="2">
        <v>41289</v>
      </c>
      <c r="H8628">
        <v>2.4700000000000002</v>
      </c>
      <c r="I8628" s="2">
        <v>41289</v>
      </c>
      <c r="J8628">
        <v>146.97157148368399</v>
      </c>
      <c r="K8628" s="2">
        <v>41289</v>
      </c>
      <c r="L8628">
        <v>168.16325444652901</v>
      </c>
      <c r="M8628" s="2">
        <v>41289</v>
      </c>
      <c r="N8628">
        <v>190.326056590973</v>
      </c>
      <c r="O8628" s="2">
        <v>41289</v>
      </c>
      <c r="P8628">
        <v>109.90954365281</v>
      </c>
      <c r="Q8628" s="2">
        <v>41289</v>
      </c>
      <c r="R8628">
        <v>118.15225124504499</v>
      </c>
      <c r="S8628" s="2">
        <v>41289</v>
      </c>
      <c r="T8628">
        <v>136.59924789104599</v>
      </c>
      <c r="U8628" s="2">
        <v>41171</v>
      </c>
      <c r="V8628">
        <v>171.74671592774999</v>
      </c>
      <c r="W8628" s="2">
        <v>37326</v>
      </c>
      <c r="X8628">
        <v>0.858656693158797</v>
      </c>
      <c r="Y8628" s="2">
        <v>41289</v>
      </c>
      <c r="Z8628">
        <v>1.62356386573553</v>
      </c>
      <c r="AA8628" s="2">
        <v>41289</v>
      </c>
      <c r="AB8628">
        <v>166.45515734687001</v>
      </c>
      <c r="AC8628" s="2">
        <v>41289</v>
      </c>
      <c r="AD8628">
        <v>182.79224430129599</v>
      </c>
      <c r="AE8628" s="2">
        <v>41289</v>
      </c>
      <c r="AF8628">
        <v>187.67569998875501</v>
      </c>
      <c r="AG8628" s="3">
        <v>41289</v>
      </c>
      <c r="AH8628">
        <v>102.68140134386999</v>
      </c>
      <c r="AI8628" s="3">
        <v>41289</v>
      </c>
      <c r="AJ8628">
        <v>102.03165279127801</v>
      </c>
    </row>
    <row r="8629" spans="1:36" x14ac:dyDescent="0.2">
      <c r="A8629" s="3">
        <v>41290</v>
      </c>
      <c r="B8629">
        <v>110.2421875</v>
      </c>
      <c r="C8629" s="2">
        <v>41290</v>
      </c>
      <c r="D8629">
        <v>124.2734375</v>
      </c>
      <c r="E8629" s="2">
        <v>41290</v>
      </c>
      <c r="F8629">
        <v>132.328125</v>
      </c>
      <c r="G8629" s="2">
        <v>41290</v>
      </c>
      <c r="H8629">
        <v>2.448</v>
      </c>
      <c r="I8629" s="2">
        <v>41290</v>
      </c>
      <c r="J8629">
        <v>146.87707641195999</v>
      </c>
      <c r="K8629" s="2">
        <v>41290</v>
      </c>
      <c r="L8629">
        <v>168.17275747508299</v>
      </c>
      <c r="M8629" s="2">
        <v>41290</v>
      </c>
      <c r="N8629">
        <v>190.56478405315599</v>
      </c>
      <c r="O8629" s="2">
        <v>41290</v>
      </c>
      <c r="P8629">
        <v>109.735186688312</v>
      </c>
      <c r="Q8629" s="2">
        <v>41290</v>
      </c>
      <c r="R8629">
        <v>117.989042207792</v>
      </c>
      <c r="S8629" s="2">
        <v>41290</v>
      </c>
      <c r="T8629">
        <v>136.55641233766201</v>
      </c>
      <c r="U8629" s="2">
        <v>41171</v>
      </c>
      <c r="V8629">
        <v>171.74671592774999</v>
      </c>
      <c r="W8629" s="2">
        <v>37326</v>
      </c>
      <c r="X8629">
        <v>0.858656693158797</v>
      </c>
      <c r="Y8629" s="2">
        <v>41290</v>
      </c>
      <c r="Z8629">
        <v>1.6328354831409799</v>
      </c>
      <c r="AA8629" s="2">
        <v>41290</v>
      </c>
      <c r="AB8629">
        <v>165.869039806649</v>
      </c>
      <c r="AC8629" s="2">
        <v>41290</v>
      </c>
      <c r="AD8629">
        <v>182.371112569426</v>
      </c>
      <c r="AE8629" s="2">
        <v>41290</v>
      </c>
      <c r="AF8629">
        <v>187.66906221489501</v>
      </c>
      <c r="AG8629" s="3">
        <v>41290</v>
      </c>
      <c r="AH8629">
        <v>102.802651471101</v>
      </c>
      <c r="AI8629" s="3">
        <v>41290</v>
      </c>
      <c r="AJ8629">
        <v>102.19475837570999</v>
      </c>
    </row>
    <row r="8630" spans="1:36" x14ac:dyDescent="0.2">
      <c r="A8630" s="3">
        <v>41291</v>
      </c>
      <c r="B8630">
        <v>110.1953125</v>
      </c>
      <c r="C8630" s="2">
        <v>41291</v>
      </c>
      <c r="D8630">
        <v>124</v>
      </c>
      <c r="E8630" s="2">
        <v>41291</v>
      </c>
      <c r="F8630">
        <v>131.8125</v>
      </c>
      <c r="G8630" s="2">
        <v>41291</v>
      </c>
      <c r="H8630">
        <v>2.5139999999999998</v>
      </c>
      <c r="I8630" s="2">
        <v>41291</v>
      </c>
      <c r="J8630">
        <v>147.535173594394</v>
      </c>
      <c r="K8630" s="2">
        <v>41291</v>
      </c>
      <c r="L8630">
        <v>168.41865939121601</v>
      </c>
      <c r="M8630" s="2">
        <v>41291</v>
      </c>
      <c r="N8630">
        <v>190.76659712191699</v>
      </c>
      <c r="O8630" s="2">
        <v>41291</v>
      </c>
      <c r="P8630">
        <v>109.705733130391</v>
      </c>
      <c r="Q8630" s="2">
        <v>41291</v>
      </c>
      <c r="R8630">
        <v>117.82851344495199</v>
      </c>
      <c r="S8630" s="2">
        <v>41291</v>
      </c>
      <c r="T8630">
        <v>135.95129375951299</v>
      </c>
      <c r="U8630" s="2">
        <v>41171</v>
      </c>
      <c r="V8630">
        <v>171.74671592774999</v>
      </c>
      <c r="W8630" s="2">
        <v>37326</v>
      </c>
      <c r="X8630">
        <v>0.858656693158797</v>
      </c>
      <c r="Y8630" s="2">
        <v>41291</v>
      </c>
      <c r="Z8630">
        <v>1.60672156688182</v>
      </c>
      <c r="AA8630" s="2">
        <v>41291</v>
      </c>
      <c r="AB8630">
        <v>165.619253218198</v>
      </c>
      <c r="AC8630" s="2">
        <v>41291</v>
      </c>
      <c r="AD8630">
        <v>181.75421763812301</v>
      </c>
      <c r="AE8630" s="2">
        <v>41291</v>
      </c>
      <c r="AF8630">
        <v>186.45558487247101</v>
      </c>
      <c r="AG8630" s="3">
        <v>41291</v>
      </c>
      <c r="AH8630">
        <v>102.61304201113499</v>
      </c>
      <c r="AI8630" s="3">
        <v>41291</v>
      </c>
      <c r="AJ8630">
        <v>102.00670659692901</v>
      </c>
    </row>
    <row r="8631" spans="1:36" x14ac:dyDescent="0.2">
      <c r="A8631" s="3">
        <v>41292</v>
      </c>
      <c r="B8631">
        <v>110.2265625</v>
      </c>
      <c r="C8631" s="2">
        <v>41292</v>
      </c>
      <c r="D8631">
        <v>124.15625</v>
      </c>
      <c r="E8631" s="2">
        <v>41292</v>
      </c>
      <c r="F8631">
        <v>132.171875</v>
      </c>
      <c r="G8631" s="2">
        <v>41292</v>
      </c>
      <c r="H8631">
        <v>2.4649999999999999</v>
      </c>
      <c r="I8631" s="2">
        <v>41292</v>
      </c>
      <c r="J8631">
        <v>146.993021893144</v>
      </c>
      <c r="K8631" s="2">
        <v>41292</v>
      </c>
      <c r="L8631">
        <v>168.15373142278801</v>
      </c>
      <c r="M8631" s="2">
        <v>41292</v>
      </c>
      <c r="N8631">
        <v>190.765993714377</v>
      </c>
      <c r="O8631" s="2">
        <v>41292</v>
      </c>
      <c r="P8631">
        <v>109.05102864058099</v>
      </c>
      <c r="Q8631" s="2">
        <v>41292</v>
      </c>
      <c r="R8631">
        <v>117.184348527632</v>
      </c>
      <c r="S8631" s="2">
        <v>41292</v>
      </c>
      <c r="T8631">
        <v>135.44776119402999</v>
      </c>
      <c r="U8631" s="2">
        <v>41171</v>
      </c>
      <c r="V8631">
        <v>171.74671592774999</v>
      </c>
      <c r="W8631" s="2">
        <v>37326</v>
      </c>
      <c r="X8631">
        <v>0.858656693158797</v>
      </c>
      <c r="Y8631" s="2">
        <v>41292</v>
      </c>
      <c r="Z8631">
        <v>1.6018878400888401</v>
      </c>
      <c r="AA8631" s="2">
        <v>41292</v>
      </c>
      <c r="AB8631">
        <v>164.35552452878099</v>
      </c>
      <c r="AC8631" s="2">
        <v>41291</v>
      </c>
      <c r="AD8631">
        <v>181.75421763812301</v>
      </c>
      <c r="AE8631" s="2">
        <v>41292</v>
      </c>
      <c r="AF8631">
        <v>185.71111252141901</v>
      </c>
      <c r="AG8631" s="3">
        <v>41292</v>
      </c>
      <c r="AH8631">
        <v>102.126809995166</v>
      </c>
      <c r="AI8631" s="3">
        <v>41292</v>
      </c>
      <c r="AJ8631">
        <v>101.517348632915</v>
      </c>
    </row>
    <row r="8632" spans="1:36" x14ac:dyDescent="0.2">
      <c r="A8632" s="3">
        <v>41292</v>
      </c>
      <c r="B8632">
        <v>110.2265625</v>
      </c>
      <c r="C8632" s="2">
        <v>41292</v>
      </c>
      <c r="D8632">
        <v>124.15625</v>
      </c>
      <c r="E8632" s="2">
        <v>41292</v>
      </c>
      <c r="F8632">
        <v>132.171875</v>
      </c>
      <c r="G8632" s="2">
        <v>41292</v>
      </c>
      <c r="H8632">
        <v>2.4649999999999999</v>
      </c>
      <c r="I8632" s="2">
        <v>41295</v>
      </c>
      <c r="J8632">
        <v>146.93157614483499</v>
      </c>
      <c r="K8632" s="2">
        <v>41295</v>
      </c>
      <c r="L8632">
        <v>167.87806176783801</v>
      </c>
      <c r="M8632" s="2">
        <v>41295</v>
      </c>
      <c r="N8632">
        <v>190.25559105431299</v>
      </c>
      <c r="O8632" s="2">
        <v>41295</v>
      </c>
      <c r="P8632">
        <v>108.926052790651</v>
      </c>
      <c r="Q8632" s="2">
        <v>41295</v>
      </c>
      <c r="R8632">
        <v>117.005843239976</v>
      </c>
      <c r="S8632" s="2">
        <v>41295</v>
      </c>
      <c r="T8632">
        <v>135.18033447511601</v>
      </c>
      <c r="U8632" s="2">
        <v>41171</v>
      </c>
      <c r="V8632">
        <v>171.74671592774999</v>
      </c>
      <c r="W8632" s="2">
        <v>37326</v>
      </c>
      <c r="X8632">
        <v>0.858656693158797</v>
      </c>
      <c r="Y8632" s="2">
        <v>41295</v>
      </c>
      <c r="Z8632">
        <v>1.6120785889707501</v>
      </c>
      <c r="AA8632" s="2">
        <v>41295</v>
      </c>
      <c r="AB8632">
        <v>163.91522499564701</v>
      </c>
      <c r="AC8632" s="2">
        <v>41291</v>
      </c>
      <c r="AD8632">
        <v>181.75421763812301</v>
      </c>
      <c r="AE8632" s="2">
        <v>41295</v>
      </c>
      <c r="AF8632">
        <v>184.64996280409599</v>
      </c>
      <c r="AG8632" s="3">
        <v>41295</v>
      </c>
      <c r="AH8632">
        <v>102.238437194436</v>
      </c>
      <c r="AI8632" s="3">
        <v>41295</v>
      </c>
      <c r="AJ8632">
        <v>101.633880413412</v>
      </c>
    </row>
    <row r="8633" spans="1:36" x14ac:dyDescent="0.2">
      <c r="A8633" s="3">
        <v>41296</v>
      </c>
      <c r="B8633">
        <v>110.234375</v>
      </c>
      <c r="C8633" s="2">
        <v>41296</v>
      </c>
      <c r="D8633">
        <v>124.1875</v>
      </c>
      <c r="E8633" s="2">
        <v>41296</v>
      </c>
      <c r="F8633">
        <v>132.203125</v>
      </c>
      <c r="G8633" s="2">
        <v>41296</v>
      </c>
      <c r="H8633">
        <v>2.4649999999999999</v>
      </c>
      <c r="I8633" s="2">
        <v>41296</v>
      </c>
      <c r="J8633">
        <v>147.09290709290701</v>
      </c>
      <c r="K8633" s="2">
        <v>41296</v>
      </c>
      <c r="L8633">
        <v>168.16516816516801</v>
      </c>
      <c r="M8633" s="2">
        <v>41296</v>
      </c>
      <c r="N8633">
        <v>190.622710622711</v>
      </c>
      <c r="O8633" s="2">
        <v>41296</v>
      </c>
      <c r="P8633">
        <v>109.07211296016099</v>
      </c>
      <c r="Q8633" s="2">
        <v>41296</v>
      </c>
      <c r="R8633">
        <v>117.20625315178999</v>
      </c>
      <c r="S8633" s="2">
        <v>41296</v>
      </c>
      <c r="T8633">
        <v>135.60262228945999</v>
      </c>
      <c r="U8633" s="2">
        <v>41171</v>
      </c>
      <c r="V8633">
        <v>171.74671592774999</v>
      </c>
      <c r="W8633" s="2">
        <v>37326</v>
      </c>
      <c r="X8633">
        <v>0.858656693158797</v>
      </c>
      <c r="Y8633" s="2">
        <v>41296</v>
      </c>
      <c r="Z8633">
        <v>1.6285231116121801</v>
      </c>
      <c r="AA8633" s="2">
        <v>41296</v>
      </c>
      <c r="AB8633">
        <v>164.00867871339699</v>
      </c>
      <c r="AC8633" s="2">
        <v>41291</v>
      </c>
      <c r="AD8633">
        <v>181.75421763812301</v>
      </c>
      <c r="AE8633" s="2">
        <v>41296</v>
      </c>
      <c r="AF8633">
        <v>185.214513089337</v>
      </c>
      <c r="AG8633" s="3">
        <v>41296</v>
      </c>
      <c r="AH8633">
        <v>102.72366141233201</v>
      </c>
      <c r="AI8633" s="3">
        <v>41296</v>
      </c>
      <c r="AJ8633">
        <v>102.126737945315</v>
      </c>
    </row>
    <row r="8634" spans="1:36" x14ac:dyDescent="0.2">
      <c r="A8634" s="3">
        <v>41297</v>
      </c>
      <c r="B8634">
        <v>110.2421875</v>
      </c>
      <c r="C8634" s="2">
        <v>41297</v>
      </c>
      <c r="D8634">
        <v>124.2421875</v>
      </c>
      <c r="E8634" s="2">
        <v>41297</v>
      </c>
      <c r="F8634">
        <v>132.34375</v>
      </c>
      <c r="G8634" s="2">
        <v>41297</v>
      </c>
      <c r="H8634">
        <v>2.4510000000000001</v>
      </c>
      <c r="I8634" s="2">
        <v>41297</v>
      </c>
      <c r="J8634">
        <v>147.05451543316701</v>
      </c>
      <c r="K8634" s="2">
        <v>41297</v>
      </c>
      <c r="L8634">
        <v>168.406615355935</v>
      </c>
      <c r="M8634" s="2">
        <v>41297</v>
      </c>
      <c r="N8634">
        <v>191.070334762577</v>
      </c>
      <c r="O8634" s="2">
        <v>41297</v>
      </c>
      <c r="P8634">
        <v>108.36420062068299</v>
      </c>
      <c r="Q8634" s="2">
        <v>41297</v>
      </c>
      <c r="R8634">
        <v>116.568225047552</v>
      </c>
      <c r="S8634" s="2">
        <v>41297</v>
      </c>
      <c r="T8634">
        <v>135.01852037240999</v>
      </c>
      <c r="U8634" s="2">
        <v>41171</v>
      </c>
      <c r="V8634">
        <v>171.74671592774999</v>
      </c>
      <c r="W8634" s="2">
        <v>37326</v>
      </c>
      <c r="X8634">
        <v>0.858656693158797</v>
      </c>
      <c r="Y8634" s="2">
        <v>41297</v>
      </c>
      <c r="Z8634">
        <v>1.6296421718026901</v>
      </c>
      <c r="AA8634" s="2">
        <v>41297</v>
      </c>
      <c r="AB8634">
        <v>164.160659114315</v>
      </c>
      <c r="AC8634" s="2">
        <v>41297</v>
      </c>
      <c r="AD8634">
        <v>180.55929652222099</v>
      </c>
      <c r="AE8634" s="2">
        <v>41297</v>
      </c>
      <c r="AF8634">
        <v>185.70862710924499</v>
      </c>
      <c r="AG8634" s="3">
        <v>41297</v>
      </c>
      <c r="AH8634">
        <v>102.65934993668201</v>
      </c>
      <c r="AI8634" s="3">
        <v>41297</v>
      </c>
      <c r="AJ8634">
        <v>102.078936260025</v>
      </c>
    </row>
    <row r="8635" spans="1:36" x14ac:dyDescent="0.2">
      <c r="A8635" s="3">
        <v>41298</v>
      </c>
      <c r="B8635">
        <v>110.2265625</v>
      </c>
      <c r="C8635" s="2">
        <v>41298</v>
      </c>
      <c r="D8635">
        <v>124.1484375</v>
      </c>
      <c r="E8635" s="2">
        <v>41298</v>
      </c>
      <c r="F8635">
        <v>132.171875</v>
      </c>
      <c r="G8635" s="2">
        <v>41298</v>
      </c>
      <c r="H8635">
        <v>2.4740000000000002</v>
      </c>
      <c r="I8635" s="2">
        <v>41298</v>
      </c>
      <c r="J8635">
        <v>147.68228748729501</v>
      </c>
      <c r="K8635" s="2">
        <v>41298</v>
      </c>
      <c r="L8635">
        <v>169.020488953084</v>
      </c>
      <c r="M8635" s="2">
        <v>41298</v>
      </c>
      <c r="N8635">
        <v>191.68940245011501</v>
      </c>
      <c r="O8635" s="2">
        <v>41298</v>
      </c>
      <c r="P8635">
        <v>107.990822027135</v>
      </c>
      <c r="Q8635" s="2">
        <v>41298</v>
      </c>
      <c r="R8635">
        <v>116.18116520351199</v>
      </c>
      <c r="S8635" s="2">
        <v>41298</v>
      </c>
      <c r="T8635">
        <v>134.427374301676</v>
      </c>
      <c r="U8635" s="2">
        <v>41171</v>
      </c>
      <c r="V8635">
        <v>171.74671592774999</v>
      </c>
      <c r="W8635" s="2">
        <v>37326</v>
      </c>
      <c r="X8635">
        <v>0.858656693158797</v>
      </c>
      <c r="Y8635" s="2">
        <v>41298</v>
      </c>
      <c r="Z8635">
        <v>1.59913649950183</v>
      </c>
      <c r="AA8635" s="2">
        <v>41298</v>
      </c>
      <c r="AB8635">
        <v>163.61167684996599</v>
      </c>
      <c r="AC8635" s="2">
        <v>41297</v>
      </c>
      <c r="AD8635">
        <v>180.55929652222099</v>
      </c>
      <c r="AE8635" s="2">
        <v>41298</v>
      </c>
      <c r="AF8635">
        <v>184.972923475268</v>
      </c>
      <c r="AG8635" s="3">
        <v>41298</v>
      </c>
      <c r="AH8635">
        <v>101.699166091918</v>
      </c>
      <c r="AI8635" s="3">
        <v>41298</v>
      </c>
      <c r="AJ8635">
        <v>101.10351746191</v>
      </c>
    </row>
    <row r="8636" spans="1:36" x14ac:dyDescent="0.2">
      <c r="A8636" s="3">
        <v>41299</v>
      </c>
      <c r="B8636">
        <v>110.15625</v>
      </c>
      <c r="C8636" s="2">
        <v>41299</v>
      </c>
      <c r="D8636">
        <v>123.7421875</v>
      </c>
      <c r="E8636" s="2">
        <v>41299</v>
      </c>
      <c r="F8636">
        <v>131.390625</v>
      </c>
      <c r="G8636" s="2">
        <v>41299</v>
      </c>
      <c r="H8636">
        <v>2.5819999999999999</v>
      </c>
      <c r="I8636" s="2">
        <v>41299</v>
      </c>
      <c r="J8636">
        <v>148.383449538321</v>
      </c>
      <c r="K8636" s="2">
        <v>41299</v>
      </c>
      <c r="L8636">
        <v>169.17920693461099</v>
      </c>
      <c r="M8636" s="2">
        <v>41299</v>
      </c>
      <c r="N8636">
        <v>191.53632864026699</v>
      </c>
      <c r="O8636" s="2">
        <v>41299</v>
      </c>
      <c r="P8636">
        <v>107.632259347653</v>
      </c>
      <c r="Q8636" s="2">
        <v>41299</v>
      </c>
      <c r="R8636">
        <v>115.622513922037</v>
      </c>
      <c r="S8636" s="2">
        <v>41299</v>
      </c>
      <c r="T8636">
        <v>133.43277645187001</v>
      </c>
      <c r="U8636" s="2">
        <v>41171</v>
      </c>
      <c r="V8636">
        <v>171.74671592774999</v>
      </c>
      <c r="W8636" s="2">
        <v>37326</v>
      </c>
      <c r="X8636">
        <v>0.858656693158797</v>
      </c>
      <c r="Y8636" s="2">
        <v>41299</v>
      </c>
      <c r="Z8636">
        <v>1.59020902090209</v>
      </c>
      <c r="AA8636" s="2">
        <v>41299</v>
      </c>
      <c r="AB8636">
        <v>163.714506928753</v>
      </c>
      <c r="AC8636" s="2">
        <v>41297</v>
      </c>
      <c r="AD8636">
        <v>180.55929652222099</v>
      </c>
      <c r="AE8636" s="2">
        <v>41299</v>
      </c>
      <c r="AF8636">
        <v>184.24004929922401</v>
      </c>
      <c r="AG8636" s="3">
        <v>41299</v>
      </c>
      <c r="AH8636">
        <v>101.39550395514399</v>
      </c>
      <c r="AI8636" s="3">
        <v>41299</v>
      </c>
      <c r="AJ8636">
        <v>100.785817761149</v>
      </c>
    </row>
    <row r="8637" spans="1:36" x14ac:dyDescent="0.2">
      <c r="A8637" s="3">
        <v>41302</v>
      </c>
      <c r="B8637">
        <v>110.15625</v>
      </c>
      <c r="C8637" s="2">
        <v>41302</v>
      </c>
      <c r="D8637">
        <v>123.6796875</v>
      </c>
      <c r="E8637" s="2">
        <v>41302</v>
      </c>
      <c r="F8637">
        <v>131.328125</v>
      </c>
      <c r="G8637" s="2">
        <v>41302</v>
      </c>
      <c r="H8637">
        <v>2.5939999999999999</v>
      </c>
      <c r="I8637" s="2">
        <v>41302</v>
      </c>
      <c r="J8637">
        <v>148.25354538360099</v>
      </c>
      <c r="K8637" s="2">
        <v>41302</v>
      </c>
      <c r="L8637">
        <v>168.752186432012</v>
      </c>
      <c r="M8637" s="2">
        <v>41302</v>
      </c>
      <c r="N8637">
        <v>190.97979064072501</v>
      </c>
      <c r="O8637" s="2">
        <v>41302</v>
      </c>
      <c r="P8637">
        <v>107.545481658217</v>
      </c>
      <c r="Q8637" s="2">
        <v>41302</v>
      </c>
      <c r="R8637">
        <v>115.48861715876301</v>
      </c>
      <c r="S8637" s="2">
        <v>41302</v>
      </c>
      <c r="T8637">
        <v>133.18421314245899</v>
      </c>
      <c r="U8637" s="2">
        <v>41171</v>
      </c>
      <c r="V8637">
        <v>171.74671592774999</v>
      </c>
      <c r="W8637" s="2">
        <v>37326</v>
      </c>
      <c r="X8637">
        <v>0.858656693158797</v>
      </c>
      <c r="Y8637" s="2">
        <v>41302</v>
      </c>
      <c r="Z8637">
        <v>1.5885072655218</v>
      </c>
      <c r="AA8637" s="2">
        <v>41302</v>
      </c>
      <c r="AB8637">
        <v>162.58886674304401</v>
      </c>
      <c r="AC8637" s="2">
        <v>41302</v>
      </c>
      <c r="AD8637">
        <v>178.48679357805401</v>
      </c>
      <c r="AE8637" s="2">
        <v>41302</v>
      </c>
      <c r="AF8637">
        <v>182.53582134057299</v>
      </c>
      <c r="AG8637" s="3">
        <v>41302</v>
      </c>
      <c r="AH8637">
        <v>101.34783242714001</v>
      </c>
      <c r="AI8637" s="3">
        <v>41302</v>
      </c>
      <c r="AJ8637">
        <v>100.733287502864</v>
      </c>
    </row>
    <row r="8638" spans="1:36" x14ac:dyDescent="0.2">
      <c r="A8638" s="3">
        <v>41303</v>
      </c>
      <c r="B8638">
        <v>110.171875</v>
      </c>
      <c r="C8638" s="2">
        <v>41303</v>
      </c>
      <c r="D8638">
        <v>123.6171875</v>
      </c>
      <c r="E8638" s="2">
        <v>41303</v>
      </c>
      <c r="F8638">
        <v>131.125</v>
      </c>
      <c r="G8638" s="2">
        <v>41303</v>
      </c>
      <c r="H8638">
        <v>2.6320000000000001</v>
      </c>
      <c r="I8638" s="2">
        <v>41303</v>
      </c>
      <c r="J8638">
        <v>148.71902108657201</v>
      </c>
      <c r="K8638" s="2">
        <v>41303</v>
      </c>
      <c r="L8638">
        <v>169.28618647383399</v>
      </c>
      <c r="M8638" s="2">
        <v>41303</v>
      </c>
      <c r="N8638">
        <v>191.20920631922601</v>
      </c>
      <c r="O8638" s="2">
        <v>41303</v>
      </c>
      <c r="P8638">
        <v>108.08353317346101</v>
      </c>
      <c r="Q8638" s="2">
        <v>41303</v>
      </c>
      <c r="R8638">
        <v>116.03717026378899</v>
      </c>
      <c r="S8638" s="2">
        <v>41303</v>
      </c>
      <c r="T8638">
        <v>133.59312549960001</v>
      </c>
      <c r="U8638" s="2">
        <v>41171</v>
      </c>
      <c r="V8638">
        <v>171.74671592774999</v>
      </c>
      <c r="W8638" s="2">
        <v>37326</v>
      </c>
      <c r="X8638">
        <v>0.858656693158797</v>
      </c>
      <c r="Y8638" s="2">
        <v>41303</v>
      </c>
      <c r="Z8638">
        <v>1.5878981593739701</v>
      </c>
      <c r="AA8638" s="2">
        <v>41303</v>
      </c>
      <c r="AB8638">
        <v>163.325137128807</v>
      </c>
      <c r="AC8638" s="2">
        <v>41302</v>
      </c>
      <c r="AD8638">
        <v>178.48679357805401</v>
      </c>
      <c r="AE8638" s="2">
        <v>41303</v>
      </c>
      <c r="AF8638">
        <v>183.56345753735599</v>
      </c>
      <c r="AG8638" s="3">
        <v>41303</v>
      </c>
      <c r="AH8638">
        <v>101.74409469439099</v>
      </c>
      <c r="AI8638" s="3">
        <v>41303</v>
      </c>
      <c r="AJ8638">
        <v>101.110354580213</v>
      </c>
    </row>
    <row r="8639" spans="1:36" x14ac:dyDescent="0.2">
      <c r="A8639" s="3">
        <v>41304</v>
      </c>
      <c r="B8639">
        <v>110.1953125</v>
      </c>
      <c r="C8639" s="2">
        <v>41304</v>
      </c>
      <c r="D8639">
        <v>123.765625</v>
      </c>
      <c r="E8639" s="2">
        <v>41304</v>
      </c>
      <c r="F8639">
        <v>131.3125</v>
      </c>
      <c r="G8639" s="2">
        <v>41304</v>
      </c>
      <c r="H8639">
        <v>2.625</v>
      </c>
      <c r="I8639" s="2">
        <v>41304</v>
      </c>
      <c r="J8639">
        <v>149.55635751885799</v>
      </c>
      <c r="K8639" s="2">
        <v>41304</v>
      </c>
      <c r="L8639">
        <v>170.307157974711</v>
      </c>
      <c r="M8639" s="2">
        <v>41304</v>
      </c>
      <c r="N8639">
        <v>192.258642209801</v>
      </c>
      <c r="O8639" s="2">
        <v>41304</v>
      </c>
      <c r="P8639">
        <v>108.03036356372399</v>
      </c>
      <c r="Q8639" s="2">
        <v>41304</v>
      </c>
      <c r="R8639">
        <v>115.980823012385</v>
      </c>
      <c r="S8639" s="2">
        <v>41304</v>
      </c>
      <c r="T8639">
        <v>133.47982421094699</v>
      </c>
      <c r="U8639" s="2">
        <v>41171</v>
      </c>
      <c r="V8639">
        <v>171.74671592774999</v>
      </c>
      <c r="W8639" s="2">
        <v>37326</v>
      </c>
      <c r="X8639">
        <v>0.858656693158797</v>
      </c>
      <c r="Y8639" s="2">
        <v>41304</v>
      </c>
      <c r="Z8639">
        <v>1.5817503019655199</v>
      </c>
      <c r="AA8639" s="2">
        <v>41304</v>
      </c>
      <c r="AB8639">
        <v>163.65676004487199</v>
      </c>
      <c r="AC8639" s="2">
        <v>41302</v>
      </c>
      <c r="AD8639">
        <v>178.48679357805401</v>
      </c>
      <c r="AE8639" s="2">
        <v>41304</v>
      </c>
      <c r="AF8639">
        <v>183.580603877329</v>
      </c>
      <c r="AG8639" s="3">
        <v>41304</v>
      </c>
      <c r="AH8639">
        <v>101.16127688381999</v>
      </c>
      <c r="AI8639" s="3">
        <v>41304</v>
      </c>
      <c r="AJ8639">
        <v>100.525959485497</v>
      </c>
    </row>
    <row r="8640" spans="1:36" x14ac:dyDescent="0.2">
      <c r="A8640" s="3">
        <v>41305</v>
      </c>
      <c r="B8640">
        <v>110.2109375</v>
      </c>
      <c r="C8640" s="2">
        <v>41305</v>
      </c>
      <c r="D8640">
        <v>123.71875</v>
      </c>
      <c r="E8640" s="2">
        <v>41305</v>
      </c>
      <c r="F8640">
        <v>131.25</v>
      </c>
      <c r="G8640" s="2">
        <v>41305</v>
      </c>
      <c r="H8640">
        <v>2.6150000000000002</v>
      </c>
      <c r="I8640" s="2">
        <v>41305</v>
      </c>
      <c r="J8640">
        <v>149.69653355782199</v>
      </c>
      <c r="K8640" s="2">
        <v>41305</v>
      </c>
      <c r="L8640">
        <v>170.59294762997499</v>
      </c>
      <c r="M8640" s="2">
        <v>41305</v>
      </c>
      <c r="N8640">
        <v>192.548439218455</v>
      </c>
      <c r="O8640" s="2">
        <v>41305</v>
      </c>
      <c r="P8640">
        <v>108.501354198014</v>
      </c>
      <c r="Q8640" s="2">
        <v>41305</v>
      </c>
      <c r="R8640">
        <v>116.531246865282</v>
      </c>
      <c r="S8640" s="2">
        <v>41305</v>
      </c>
      <c r="T8640">
        <v>134.14585214163901</v>
      </c>
      <c r="U8640" s="2">
        <v>41171</v>
      </c>
      <c r="V8640">
        <v>171.74671592774999</v>
      </c>
      <c r="W8640" s="2">
        <v>37326</v>
      </c>
      <c r="X8640">
        <v>0.858656693158797</v>
      </c>
      <c r="Y8640" s="2">
        <v>41305</v>
      </c>
      <c r="Z8640">
        <v>1.5732664631487101</v>
      </c>
      <c r="AA8640" s="2">
        <v>41305</v>
      </c>
      <c r="AB8640">
        <v>164.293867715137</v>
      </c>
      <c r="AC8640" s="2">
        <v>41305</v>
      </c>
      <c r="AD8640">
        <v>180.03678102606401</v>
      </c>
      <c r="AE8640" s="2">
        <v>41305</v>
      </c>
      <c r="AF8640">
        <v>184.30147758259901</v>
      </c>
      <c r="AG8640" s="3">
        <v>41305</v>
      </c>
      <c r="AH8640">
        <v>101.291284092922</v>
      </c>
      <c r="AI8640" s="3">
        <v>41305</v>
      </c>
      <c r="AJ8640">
        <v>100.64512094715001</v>
      </c>
    </row>
    <row r="8641" spans="1:36" x14ac:dyDescent="0.2">
      <c r="A8641" s="3">
        <v>41306</v>
      </c>
      <c r="B8641">
        <v>110.203125</v>
      </c>
      <c r="C8641" s="2">
        <v>41306</v>
      </c>
      <c r="D8641">
        <v>123.75</v>
      </c>
      <c r="E8641" s="2">
        <v>41306</v>
      </c>
      <c r="F8641">
        <v>131.09375</v>
      </c>
      <c r="G8641" s="2">
        <v>41306</v>
      </c>
      <c r="H8641">
        <v>2.6579999999999999</v>
      </c>
      <c r="I8641" s="2">
        <v>41306</v>
      </c>
      <c r="J8641">
        <v>150.390758193647</v>
      </c>
      <c r="K8641" s="2">
        <v>41306</v>
      </c>
      <c r="L8641">
        <v>171.42896111512701</v>
      </c>
      <c r="M8641" s="2">
        <v>41306</v>
      </c>
      <c r="N8641">
        <v>193.115017935324</v>
      </c>
      <c r="O8641" s="2">
        <v>41306</v>
      </c>
      <c r="P8641">
        <v>108.561678209375</v>
      </c>
      <c r="Q8641" s="2">
        <v>41306</v>
      </c>
      <c r="R8641">
        <v>116.470942487203</v>
      </c>
      <c r="S8641" s="2">
        <v>41306</v>
      </c>
      <c r="T8641">
        <v>133.64448459299399</v>
      </c>
      <c r="U8641" s="2">
        <v>41171</v>
      </c>
      <c r="V8641">
        <v>171.74671592774999</v>
      </c>
      <c r="W8641" s="2">
        <v>37326</v>
      </c>
      <c r="X8641">
        <v>0.858656693158797</v>
      </c>
      <c r="Y8641" s="2">
        <v>41306</v>
      </c>
      <c r="Z8641">
        <v>1.5537100949094</v>
      </c>
      <c r="AA8641" s="2">
        <v>41306</v>
      </c>
      <c r="AB8641">
        <v>162.59512042049101</v>
      </c>
      <c r="AC8641" s="2">
        <v>41305</v>
      </c>
      <c r="AD8641">
        <v>180.03678102606401</v>
      </c>
      <c r="AE8641" s="2">
        <v>41306</v>
      </c>
      <c r="AF8641">
        <v>182.36447791637201</v>
      </c>
      <c r="AG8641" s="3">
        <v>41306</v>
      </c>
      <c r="AH8641">
        <v>101.052982061847</v>
      </c>
      <c r="AI8641" s="3">
        <v>41306</v>
      </c>
      <c r="AJ8641">
        <v>100.40267199400699</v>
      </c>
    </row>
    <row r="8642" spans="1:36" x14ac:dyDescent="0.2">
      <c r="A8642" s="3">
        <v>41309</v>
      </c>
      <c r="B8642">
        <v>110.2265625</v>
      </c>
      <c r="C8642" s="2">
        <v>41309</v>
      </c>
      <c r="D8642">
        <v>123.9609375</v>
      </c>
      <c r="E8642" s="2">
        <v>41309</v>
      </c>
      <c r="F8642">
        <v>131.609375</v>
      </c>
      <c r="G8642" s="2">
        <v>41309</v>
      </c>
      <c r="H8642">
        <v>2.5990000000000002</v>
      </c>
      <c r="I8642" s="2">
        <v>41309</v>
      </c>
      <c r="J8642">
        <v>149.142602326933</v>
      </c>
      <c r="K8642" s="2">
        <v>41309</v>
      </c>
      <c r="L8642">
        <v>170.50660108374001</v>
      </c>
      <c r="M8642" s="2">
        <v>41309</v>
      </c>
      <c r="N8642">
        <v>192.87055930164999</v>
      </c>
      <c r="O8642" s="2">
        <v>41306</v>
      </c>
      <c r="P8642">
        <v>108.561678209375</v>
      </c>
      <c r="Q8642" s="2">
        <v>41309</v>
      </c>
      <c r="R8642">
        <v>116.351256633624</v>
      </c>
      <c r="S8642" s="2">
        <v>41309</v>
      </c>
      <c r="T8642">
        <v>133.92410133173101</v>
      </c>
      <c r="U8642" s="2">
        <v>41171</v>
      </c>
      <c r="V8642">
        <v>171.74671592774999</v>
      </c>
      <c r="W8642" s="2">
        <v>37326</v>
      </c>
      <c r="X8642">
        <v>0.858656693158797</v>
      </c>
      <c r="Y8642" s="2">
        <v>41309</v>
      </c>
      <c r="Z8642">
        <v>1.55565179731485</v>
      </c>
      <c r="AA8642" s="2">
        <v>41309</v>
      </c>
      <c r="AB8642">
        <v>163.336065057051</v>
      </c>
      <c r="AC8642" s="2">
        <v>41305</v>
      </c>
      <c r="AD8642">
        <v>180.03678102606401</v>
      </c>
      <c r="AE8642" s="2">
        <v>41309</v>
      </c>
      <c r="AF8642">
        <v>183.47727415999501</v>
      </c>
      <c r="AG8642" s="3">
        <v>41309</v>
      </c>
      <c r="AH8642">
        <v>101.281542860721</v>
      </c>
      <c r="AI8642" s="3">
        <v>41309</v>
      </c>
      <c r="AJ8642">
        <v>100.639727828682</v>
      </c>
    </row>
    <row r="8643" spans="1:36" x14ac:dyDescent="0.2">
      <c r="A8643" s="3">
        <v>41310</v>
      </c>
      <c r="B8643">
        <v>110.2265625</v>
      </c>
      <c r="C8643" s="2">
        <v>41310</v>
      </c>
      <c r="D8643">
        <v>123.8203125</v>
      </c>
      <c r="E8643" s="2">
        <v>41310</v>
      </c>
      <c r="F8643">
        <v>131.3125</v>
      </c>
      <c r="G8643" s="2">
        <v>41310</v>
      </c>
      <c r="H8643">
        <v>2.6459999999999999</v>
      </c>
      <c r="I8643" s="2">
        <v>41310</v>
      </c>
      <c r="J8643">
        <v>149.81258148630999</v>
      </c>
      <c r="K8643" s="2">
        <v>41310</v>
      </c>
      <c r="L8643">
        <v>171.06692742286</v>
      </c>
      <c r="M8643" s="2">
        <v>41310</v>
      </c>
      <c r="N8643">
        <v>193.19046066927399</v>
      </c>
      <c r="O8643" s="2">
        <v>41310</v>
      </c>
      <c r="P8643">
        <v>108.655681704009</v>
      </c>
      <c r="Q8643" s="2">
        <v>41310</v>
      </c>
      <c r="R8643">
        <v>116.70853009143001</v>
      </c>
      <c r="S8643" s="2">
        <v>41310</v>
      </c>
      <c r="T8643">
        <v>133.999799055561</v>
      </c>
      <c r="U8643" s="2">
        <v>41171</v>
      </c>
      <c r="V8643">
        <v>171.74671592774999</v>
      </c>
      <c r="W8643" s="2">
        <v>37326</v>
      </c>
      <c r="X8643">
        <v>0.858656693158797</v>
      </c>
      <c r="Y8643" s="2">
        <v>41310</v>
      </c>
      <c r="Z8643">
        <v>1.5372289285332801</v>
      </c>
      <c r="AA8643" s="2">
        <v>41310</v>
      </c>
      <c r="AB8643">
        <v>162.29079579791099</v>
      </c>
      <c r="AC8643" s="2">
        <v>41310</v>
      </c>
      <c r="AD8643">
        <v>177.86858296932999</v>
      </c>
      <c r="AE8643" s="2">
        <v>41310</v>
      </c>
      <c r="AF8643">
        <v>181.81391198158801</v>
      </c>
      <c r="AG8643" s="3">
        <v>41310</v>
      </c>
      <c r="AH8643">
        <v>100.87113621496999</v>
      </c>
      <c r="AI8643" s="3">
        <v>41310</v>
      </c>
      <c r="AJ8643">
        <v>100.22738835647</v>
      </c>
    </row>
    <row r="8644" spans="1:36" x14ac:dyDescent="0.2">
      <c r="A8644" s="3">
        <v>41311</v>
      </c>
      <c r="B8644">
        <v>110.234375</v>
      </c>
      <c r="C8644" s="2">
        <v>41311</v>
      </c>
      <c r="D8644">
        <v>123.9609375</v>
      </c>
      <c r="E8644" s="2">
        <v>41311</v>
      </c>
      <c r="F8644">
        <v>131.625</v>
      </c>
      <c r="G8644" s="2">
        <v>41311</v>
      </c>
      <c r="H8644">
        <v>2.605</v>
      </c>
      <c r="I8644" s="2">
        <v>41311</v>
      </c>
      <c r="J8644">
        <v>149.20772267589601</v>
      </c>
      <c r="K8644" s="2">
        <v>41311</v>
      </c>
      <c r="L8644">
        <v>170.46130549997301</v>
      </c>
      <c r="M8644" s="2">
        <v>41311</v>
      </c>
      <c r="N8644">
        <v>192.72889513817501</v>
      </c>
      <c r="O8644" s="2">
        <v>41311</v>
      </c>
      <c r="P8644">
        <v>108.63800723182</v>
      </c>
      <c r="Q8644" s="2">
        <v>41311</v>
      </c>
      <c r="R8644">
        <v>116.723583768582</v>
      </c>
      <c r="S8644" s="2">
        <v>41311</v>
      </c>
      <c r="T8644">
        <v>134.29087987143399</v>
      </c>
      <c r="U8644" s="2">
        <v>41171</v>
      </c>
      <c r="V8644">
        <v>171.74671592774999</v>
      </c>
      <c r="W8644" s="2">
        <v>37326</v>
      </c>
      <c r="X8644">
        <v>0.858656693158797</v>
      </c>
      <c r="Y8644" s="2">
        <v>41311</v>
      </c>
      <c r="Z8644">
        <v>1.5380754031827399</v>
      </c>
      <c r="AA8644" s="2">
        <v>41311</v>
      </c>
      <c r="AB8644">
        <v>162.36277933507699</v>
      </c>
      <c r="AC8644" s="2">
        <v>41310</v>
      </c>
      <c r="AD8644">
        <v>177.86858296932999</v>
      </c>
      <c r="AE8644" s="2">
        <v>41311</v>
      </c>
      <c r="AF8644">
        <v>182.39190691701799</v>
      </c>
      <c r="AG8644" s="3">
        <v>41311</v>
      </c>
      <c r="AH8644">
        <v>100.249695618977</v>
      </c>
      <c r="AI8644" s="3">
        <v>41311</v>
      </c>
      <c r="AJ8644">
        <v>99.563548566829695</v>
      </c>
    </row>
    <row r="8645" spans="1:36" x14ac:dyDescent="0.2">
      <c r="A8645" s="3">
        <v>41312</v>
      </c>
      <c r="B8645">
        <v>110.21875</v>
      </c>
      <c r="C8645" s="2">
        <v>41312</v>
      </c>
      <c r="D8645">
        <v>123.9765625</v>
      </c>
      <c r="E8645" s="2">
        <v>41312</v>
      </c>
      <c r="F8645">
        <v>131.6875</v>
      </c>
      <c r="G8645" s="2">
        <v>41312</v>
      </c>
      <c r="H8645">
        <v>2.6030000000000002</v>
      </c>
      <c r="I8645" s="2">
        <v>41312</v>
      </c>
      <c r="J8645">
        <v>147.93902128628699</v>
      </c>
      <c r="K8645" s="2">
        <v>41312</v>
      </c>
      <c r="L8645">
        <v>169.25879784056099</v>
      </c>
      <c r="M8645" s="2">
        <v>41312</v>
      </c>
      <c r="N8645">
        <v>191.18809361143499</v>
      </c>
      <c r="O8645" s="2">
        <v>41312</v>
      </c>
      <c r="P8645">
        <v>108.434399117971</v>
      </c>
      <c r="Q8645" s="2">
        <v>41312</v>
      </c>
      <c r="R8645">
        <v>116.497945274131</v>
      </c>
      <c r="S8645" s="2">
        <v>41312</v>
      </c>
      <c r="T8645">
        <v>133.938057532324</v>
      </c>
      <c r="U8645" s="2">
        <v>41171</v>
      </c>
      <c r="V8645">
        <v>171.74671592774999</v>
      </c>
      <c r="W8645" s="2">
        <v>37326</v>
      </c>
      <c r="X8645">
        <v>0.858656693158797</v>
      </c>
      <c r="Y8645" s="2">
        <v>41312</v>
      </c>
      <c r="Z8645">
        <v>1.5397350993377501</v>
      </c>
      <c r="AA8645" s="2">
        <v>41312</v>
      </c>
      <c r="AB8645">
        <v>162.96575676142899</v>
      </c>
      <c r="AC8645" s="2">
        <v>41312</v>
      </c>
      <c r="AD8645">
        <v>178.88516964468101</v>
      </c>
      <c r="AE8645" s="2">
        <v>41312</v>
      </c>
      <c r="AF8645">
        <v>182.562506875363</v>
      </c>
      <c r="AG8645" s="3">
        <v>41312</v>
      </c>
      <c r="AH8645">
        <v>99.881814911874997</v>
      </c>
      <c r="AI8645" s="3">
        <v>41312</v>
      </c>
      <c r="AJ8645">
        <v>99.229227686141499</v>
      </c>
    </row>
    <row r="8646" spans="1:36" x14ac:dyDescent="0.2">
      <c r="A8646" s="3">
        <v>41313</v>
      </c>
      <c r="B8646">
        <v>110.234375</v>
      </c>
      <c r="C8646" s="2">
        <v>41313</v>
      </c>
      <c r="D8646">
        <v>124</v>
      </c>
      <c r="E8646" s="2">
        <v>41313</v>
      </c>
      <c r="F8646">
        <v>131.734375</v>
      </c>
      <c r="G8646" s="2">
        <v>41313</v>
      </c>
      <c r="H8646">
        <v>2.597</v>
      </c>
      <c r="I8646" s="2">
        <v>41313</v>
      </c>
      <c r="J8646">
        <v>147.58194914008499</v>
      </c>
      <c r="K8646" s="2">
        <v>41313</v>
      </c>
      <c r="L8646">
        <v>168.976253791776</v>
      </c>
      <c r="M8646" s="2">
        <v>41313</v>
      </c>
      <c r="N8646">
        <v>191.052075955795</v>
      </c>
      <c r="O8646" s="2">
        <v>41313</v>
      </c>
      <c r="P8646">
        <v>108.02653896039099</v>
      </c>
      <c r="Q8646" s="2">
        <v>41313</v>
      </c>
      <c r="R8646">
        <v>116.132894343011</v>
      </c>
      <c r="S8646" s="2">
        <v>41313</v>
      </c>
      <c r="T8646">
        <v>133.672553127806</v>
      </c>
      <c r="U8646" s="2">
        <v>41171</v>
      </c>
      <c r="V8646">
        <v>171.74671592774999</v>
      </c>
      <c r="W8646" s="2">
        <v>37326</v>
      </c>
      <c r="X8646">
        <v>0.858656693158797</v>
      </c>
      <c r="Y8646" s="2">
        <v>41313</v>
      </c>
      <c r="Z8646">
        <v>1.5564429095618399</v>
      </c>
      <c r="AA8646" s="2">
        <v>41313</v>
      </c>
      <c r="AB8646">
        <v>163.75756235487401</v>
      </c>
      <c r="AC8646" s="2">
        <v>41312</v>
      </c>
      <c r="AD8646">
        <v>178.88516964468101</v>
      </c>
      <c r="AE8646" s="2">
        <v>41313</v>
      </c>
      <c r="AF8646">
        <v>183.86592319964601</v>
      </c>
      <c r="AG8646" s="3">
        <v>41313</v>
      </c>
      <c r="AH8646">
        <v>100.261021180889</v>
      </c>
      <c r="AI8646" s="3">
        <v>41313</v>
      </c>
      <c r="AJ8646">
        <v>99.611047489347698</v>
      </c>
    </row>
    <row r="8647" spans="1:36" x14ac:dyDescent="0.2">
      <c r="A8647" s="3">
        <v>41316</v>
      </c>
      <c r="B8647">
        <v>110.21875</v>
      </c>
      <c r="C8647" s="2">
        <v>41316</v>
      </c>
      <c r="D8647">
        <v>123.890625</v>
      </c>
      <c r="E8647" s="2">
        <v>41316</v>
      </c>
      <c r="F8647">
        <v>131.5625</v>
      </c>
      <c r="G8647" s="2">
        <v>41316</v>
      </c>
      <c r="H8647">
        <v>2.6110000000000002</v>
      </c>
      <c r="I8647" s="2">
        <v>41316</v>
      </c>
      <c r="J8647">
        <v>148.04338208679101</v>
      </c>
      <c r="K8647" s="2">
        <v>41316</v>
      </c>
      <c r="L8647">
        <v>169.439491641307</v>
      </c>
      <c r="M8647" s="2">
        <v>41316</v>
      </c>
      <c r="N8647">
        <v>191.49249929618099</v>
      </c>
      <c r="O8647" s="2">
        <v>41316</v>
      </c>
      <c r="P8647">
        <v>107.76848810590199</v>
      </c>
      <c r="Q8647" s="2">
        <v>41316</v>
      </c>
      <c r="R8647">
        <v>115.90524534687</v>
      </c>
      <c r="S8647" s="2">
        <v>41316</v>
      </c>
      <c r="T8647">
        <v>133.27361401413401</v>
      </c>
      <c r="U8647" s="2">
        <v>41171</v>
      </c>
      <c r="V8647">
        <v>171.74671592774999</v>
      </c>
      <c r="W8647" s="2">
        <v>37326</v>
      </c>
      <c r="X8647">
        <v>0.858656693158797</v>
      </c>
      <c r="Y8647" s="2">
        <v>41313</v>
      </c>
      <c r="Z8647">
        <v>1.5564429095618399</v>
      </c>
      <c r="AA8647" s="2">
        <v>41316</v>
      </c>
      <c r="AB8647">
        <v>162.36358796912401</v>
      </c>
      <c r="AC8647" s="2">
        <v>41312</v>
      </c>
      <c r="AD8647">
        <v>178.88516964468101</v>
      </c>
      <c r="AE8647" s="2">
        <v>41316</v>
      </c>
      <c r="AF8647">
        <v>182.07581142651401</v>
      </c>
      <c r="AG8647" s="3">
        <v>41316</v>
      </c>
      <c r="AH8647">
        <v>99.699558052972094</v>
      </c>
      <c r="AI8647" s="3">
        <v>41316</v>
      </c>
      <c r="AJ8647">
        <v>99.033048614173097</v>
      </c>
    </row>
    <row r="8648" spans="1:36" x14ac:dyDescent="0.2">
      <c r="A8648" s="3">
        <v>41317</v>
      </c>
      <c r="B8648">
        <v>110.203125</v>
      </c>
      <c r="C8648" s="2">
        <v>41317</v>
      </c>
      <c r="D8648">
        <v>123.828125</v>
      </c>
      <c r="E8648" s="2">
        <v>41317</v>
      </c>
      <c r="F8648">
        <v>131.484375</v>
      </c>
      <c r="G8648" s="2">
        <v>41317</v>
      </c>
      <c r="H8648">
        <v>2.6269999999999998</v>
      </c>
      <c r="I8648" s="2">
        <v>41317</v>
      </c>
      <c r="J8648">
        <v>148.54102484764499</v>
      </c>
      <c r="K8648" s="2">
        <v>41317</v>
      </c>
      <c r="L8648">
        <v>169.857263933919</v>
      </c>
      <c r="M8648" s="2">
        <v>41317</v>
      </c>
      <c r="N8648">
        <v>191.92014313965501</v>
      </c>
      <c r="O8648" s="2">
        <v>41317</v>
      </c>
      <c r="P8648">
        <v>108.048902195609</v>
      </c>
      <c r="Q8648" s="2">
        <v>41317</v>
      </c>
      <c r="R8648">
        <v>116.09780439121801</v>
      </c>
      <c r="S8648" s="2">
        <v>41317</v>
      </c>
      <c r="T8648">
        <v>133.363273453094</v>
      </c>
      <c r="U8648" s="2">
        <v>41171</v>
      </c>
      <c r="V8648">
        <v>171.74671592774999</v>
      </c>
      <c r="W8648" s="2">
        <v>37326</v>
      </c>
      <c r="X8648">
        <v>0.858656693158797</v>
      </c>
      <c r="Y8648" s="2">
        <v>41317</v>
      </c>
      <c r="Z8648">
        <v>1.54397603252728</v>
      </c>
      <c r="AA8648" s="2">
        <v>41317</v>
      </c>
      <c r="AB8648">
        <v>162.383122680073</v>
      </c>
      <c r="AC8648" s="2">
        <v>41312</v>
      </c>
      <c r="AD8648">
        <v>178.88516964468101</v>
      </c>
      <c r="AE8648" s="2">
        <v>41317</v>
      </c>
      <c r="AF8648">
        <v>181.86659148929499</v>
      </c>
      <c r="AG8648" s="3">
        <v>41317</v>
      </c>
      <c r="AH8648">
        <v>100.185490519373</v>
      </c>
      <c r="AI8648" s="3">
        <v>41317</v>
      </c>
      <c r="AJ8648">
        <v>99.515663643858204</v>
      </c>
    </row>
    <row r="8649" spans="1:36" x14ac:dyDescent="0.2">
      <c r="A8649" s="3">
        <v>41318</v>
      </c>
      <c r="B8649">
        <v>110.171875</v>
      </c>
      <c r="C8649" s="2">
        <v>41318</v>
      </c>
      <c r="D8649">
        <v>123.6328125</v>
      </c>
      <c r="E8649" s="2">
        <v>41318</v>
      </c>
      <c r="F8649">
        <v>131.0625</v>
      </c>
      <c r="G8649" s="2">
        <v>41318</v>
      </c>
      <c r="H8649">
        <v>2.6789999999999998</v>
      </c>
      <c r="I8649" s="2">
        <v>41318</v>
      </c>
      <c r="J8649">
        <v>148.520845384957</v>
      </c>
      <c r="K8649" s="2">
        <v>41318</v>
      </c>
      <c r="L8649">
        <v>169.53439253090801</v>
      </c>
      <c r="M8649" s="2">
        <v>41318</v>
      </c>
      <c r="N8649">
        <v>190.99188785599901</v>
      </c>
      <c r="O8649" s="2">
        <v>41318</v>
      </c>
      <c r="P8649">
        <v>108.04712460063899</v>
      </c>
      <c r="Q8649" s="2">
        <v>41318</v>
      </c>
      <c r="R8649">
        <v>116.024361022364</v>
      </c>
      <c r="S8649" s="2">
        <v>41318</v>
      </c>
      <c r="T8649">
        <v>133.04712460063899</v>
      </c>
      <c r="U8649" s="2">
        <v>41171</v>
      </c>
      <c r="V8649">
        <v>171.74671592774999</v>
      </c>
      <c r="W8649" s="2">
        <v>37326</v>
      </c>
      <c r="X8649">
        <v>0.858656693158797</v>
      </c>
      <c r="Y8649" s="2">
        <v>41318</v>
      </c>
      <c r="Z8649">
        <v>1.54632108814394</v>
      </c>
      <c r="AA8649" s="2">
        <v>41318</v>
      </c>
      <c r="AB8649">
        <v>161.03565101171799</v>
      </c>
      <c r="AC8649" s="2">
        <v>41312</v>
      </c>
      <c r="AD8649">
        <v>178.88516964468101</v>
      </c>
      <c r="AE8649" s="2">
        <v>41318</v>
      </c>
      <c r="AF8649">
        <v>178.75236999968899</v>
      </c>
      <c r="AG8649" s="3">
        <v>41318</v>
      </c>
      <c r="AH8649">
        <v>100.735164504723</v>
      </c>
      <c r="AI8649" s="3">
        <v>41318</v>
      </c>
      <c r="AJ8649">
        <v>100.081915367945</v>
      </c>
    </row>
    <row r="8650" spans="1:36" x14ac:dyDescent="0.2">
      <c r="A8650" s="3">
        <v>41319</v>
      </c>
      <c r="B8650">
        <v>110.203125</v>
      </c>
      <c r="C8650" s="2">
        <v>41319</v>
      </c>
      <c r="D8650">
        <v>123.8828125</v>
      </c>
      <c r="E8650" s="2">
        <v>41319</v>
      </c>
      <c r="F8650">
        <v>131.5625</v>
      </c>
      <c r="G8650" s="2">
        <v>41319</v>
      </c>
      <c r="H8650">
        <v>2.613</v>
      </c>
      <c r="I8650" s="2">
        <v>41319</v>
      </c>
      <c r="J8650">
        <v>147.621910487642</v>
      </c>
      <c r="K8650" s="2">
        <v>41319</v>
      </c>
      <c r="L8650">
        <v>168.844355377422</v>
      </c>
      <c r="M8650" s="2">
        <v>41319</v>
      </c>
      <c r="N8650">
        <v>190.501002004008</v>
      </c>
      <c r="O8650" s="2">
        <v>41319</v>
      </c>
      <c r="P8650">
        <v>108.159288498051</v>
      </c>
      <c r="Q8650" s="2">
        <v>41319</v>
      </c>
      <c r="R8650">
        <v>116.188667932447</v>
      </c>
      <c r="S8650" s="2">
        <v>41319</v>
      </c>
      <c r="T8650">
        <v>133.44658738882799</v>
      </c>
      <c r="U8650" s="2">
        <v>41171</v>
      </c>
      <c r="V8650">
        <v>171.74671592774999</v>
      </c>
      <c r="W8650" s="2">
        <v>37326</v>
      </c>
      <c r="X8650">
        <v>0.858656693158797</v>
      </c>
      <c r="Y8650" s="2">
        <v>41319</v>
      </c>
      <c r="Z8650">
        <v>1.5513193322563299</v>
      </c>
      <c r="AA8650" s="2">
        <v>41319</v>
      </c>
      <c r="AB8650">
        <v>160.69408939499601</v>
      </c>
      <c r="AC8650" s="2">
        <v>41312</v>
      </c>
      <c r="AD8650">
        <v>178.88516964468101</v>
      </c>
      <c r="AE8650" s="2">
        <v>41319</v>
      </c>
      <c r="AF8650">
        <v>178.65055387714</v>
      </c>
      <c r="AG8650" s="3">
        <v>41319</v>
      </c>
      <c r="AH8650">
        <v>100.556171222023</v>
      </c>
      <c r="AI8650" s="3">
        <v>41319</v>
      </c>
      <c r="AJ8650">
        <v>99.872608826240494</v>
      </c>
    </row>
    <row r="8651" spans="1:36" x14ac:dyDescent="0.2">
      <c r="A8651" s="3">
        <v>41320</v>
      </c>
      <c r="B8651">
        <v>110.1875</v>
      </c>
      <c r="C8651" s="2">
        <v>41320</v>
      </c>
      <c r="D8651">
        <v>123.8125</v>
      </c>
      <c r="E8651" s="2">
        <v>41320</v>
      </c>
      <c r="F8651">
        <v>131.5</v>
      </c>
      <c r="G8651" s="2">
        <v>41320</v>
      </c>
      <c r="H8651">
        <v>2.621</v>
      </c>
      <c r="I8651" s="2">
        <v>41320</v>
      </c>
      <c r="J8651">
        <v>147.62356525341099</v>
      </c>
      <c r="K8651" s="2">
        <v>41320</v>
      </c>
      <c r="L8651">
        <v>168.85581047314901</v>
      </c>
      <c r="M8651" s="2">
        <v>41320</v>
      </c>
      <c r="N8651">
        <v>190.55572629244099</v>
      </c>
      <c r="O8651" s="2">
        <v>41320</v>
      </c>
      <c r="P8651">
        <v>107.57801629894701</v>
      </c>
      <c r="Q8651" s="2">
        <v>41320</v>
      </c>
      <c r="R8651">
        <v>115.593321407275</v>
      </c>
      <c r="S8651" s="2">
        <v>41320</v>
      </c>
      <c r="T8651">
        <v>132.67740011926099</v>
      </c>
      <c r="U8651" s="2">
        <v>41171</v>
      </c>
      <c r="V8651">
        <v>171.74671592774999</v>
      </c>
      <c r="W8651" s="2">
        <v>37326</v>
      </c>
      <c r="X8651">
        <v>0.858656693158797</v>
      </c>
      <c r="Y8651" s="2">
        <v>41320</v>
      </c>
      <c r="Z8651">
        <v>1.54289687633718</v>
      </c>
      <c r="AA8651" s="2">
        <v>41320</v>
      </c>
      <c r="AB8651">
        <v>160.837858805275</v>
      </c>
      <c r="AC8651" s="2">
        <v>41320</v>
      </c>
      <c r="AD8651">
        <v>176.46237393328201</v>
      </c>
      <c r="AE8651" s="2">
        <v>41320</v>
      </c>
      <c r="AF8651">
        <v>178.85182311869701</v>
      </c>
      <c r="AG8651" s="3">
        <v>41320</v>
      </c>
      <c r="AH8651">
        <v>100.09273570324601</v>
      </c>
      <c r="AI8651" s="3">
        <v>41320</v>
      </c>
      <c r="AJ8651">
        <v>99.433281813498198</v>
      </c>
    </row>
    <row r="8652" spans="1:36" x14ac:dyDescent="0.2">
      <c r="A8652" s="3">
        <v>41320</v>
      </c>
      <c r="B8652">
        <v>110.1875</v>
      </c>
      <c r="C8652" s="2">
        <v>41320</v>
      </c>
      <c r="D8652">
        <v>123.8125</v>
      </c>
      <c r="E8652" s="2">
        <v>41320</v>
      </c>
      <c r="F8652">
        <v>131.5</v>
      </c>
      <c r="G8652" s="2">
        <v>41320</v>
      </c>
      <c r="H8652">
        <v>2.621</v>
      </c>
      <c r="I8652" s="2">
        <v>41323</v>
      </c>
      <c r="J8652">
        <v>147.51471942964699</v>
      </c>
      <c r="K8652" s="2">
        <v>41323</v>
      </c>
      <c r="L8652">
        <v>168.769442330543</v>
      </c>
      <c r="M8652" s="2">
        <v>41323</v>
      </c>
      <c r="N8652">
        <v>190.504799668896</v>
      </c>
      <c r="O8652" s="2">
        <v>41320</v>
      </c>
      <c r="P8652">
        <v>107.57801629894701</v>
      </c>
      <c r="Q8652" s="2">
        <v>41320</v>
      </c>
      <c r="R8652">
        <v>115.593321407275</v>
      </c>
      <c r="S8652" s="2">
        <v>41320</v>
      </c>
      <c r="T8652">
        <v>132.67740011926099</v>
      </c>
      <c r="U8652" s="2">
        <v>41171</v>
      </c>
      <c r="V8652">
        <v>171.74671592774999</v>
      </c>
      <c r="W8652" s="2">
        <v>37326</v>
      </c>
      <c r="X8652">
        <v>0.858656693158797</v>
      </c>
      <c r="Y8652" s="2">
        <v>41323</v>
      </c>
      <c r="Z8652">
        <v>1.53560404470463</v>
      </c>
      <c r="AA8652" s="2">
        <v>41323</v>
      </c>
      <c r="AB8652">
        <v>160.37794204063999</v>
      </c>
      <c r="AC8652" s="2">
        <v>41320</v>
      </c>
      <c r="AD8652">
        <v>176.46237393328201</v>
      </c>
      <c r="AE8652" s="2">
        <v>41323</v>
      </c>
      <c r="AF8652">
        <v>178.25441499396899</v>
      </c>
      <c r="AG8652" s="3">
        <v>41323</v>
      </c>
      <c r="AH8652">
        <v>100.071111294329</v>
      </c>
      <c r="AI8652" s="3">
        <v>41323</v>
      </c>
      <c r="AJ8652">
        <v>99.416681266811693</v>
      </c>
    </row>
    <row r="8653" spans="1:36" x14ac:dyDescent="0.2">
      <c r="A8653" s="3">
        <v>41324</v>
      </c>
      <c r="B8653">
        <v>110.1875</v>
      </c>
      <c r="C8653" s="2">
        <v>41324</v>
      </c>
      <c r="D8653">
        <v>123.7265625</v>
      </c>
      <c r="E8653" s="2">
        <v>41324</v>
      </c>
      <c r="F8653">
        <v>131.328125</v>
      </c>
      <c r="G8653" s="2">
        <v>41324</v>
      </c>
      <c r="H8653">
        <v>2.6440000000000001</v>
      </c>
      <c r="I8653" s="2">
        <v>41324</v>
      </c>
      <c r="J8653">
        <v>147.88166789371499</v>
      </c>
      <c r="K8653" s="2">
        <v>41324</v>
      </c>
      <c r="L8653">
        <v>169.198848805301</v>
      </c>
      <c r="M8653" s="2">
        <v>41324</v>
      </c>
      <c r="N8653">
        <v>190.96446021016001</v>
      </c>
      <c r="O8653" s="2">
        <v>41324</v>
      </c>
      <c r="P8653">
        <v>107.03125</v>
      </c>
      <c r="Q8653" s="2">
        <v>41324</v>
      </c>
      <c r="R8653">
        <v>115.021756329114</v>
      </c>
      <c r="S8653" s="2">
        <v>41324</v>
      </c>
      <c r="T8653">
        <v>131.932357594937</v>
      </c>
      <c r="U8653" s="2">
        <v>41171</v>
      </c>
      <c r="V8653">
        <v>171.74671592774999</v>
      </c>
      <c r="W8653" s="2">
        <v>37326</v>
      </c>
      <c r="X8653">
        <v>0.858656693158797</v>
      </c>
      <c r="Y8653" s="2">
        <v>41324</v>
      </c>
      <c r="Z8653">
        <v>1.5431808465156001</v>
      </c>
      <c r="AA8653" s="2">
        <v>41324</v>
      </c>
      <c r="AB8653">
        <v>159.95805187995401</v>
      </c>
      <c r="AC8653" s="2">
        <v>41324</v>
      </c>
      <c r="AD8653">
        <v>175.534375867493</v>
      </c>
      <c r="AE8653" s="2">
        <v>41324</v>
      </c>
      <c r="AF8653">
        <v>178.00191234076701</v>
      </c>
      <c r="AG8653" s="3">
        <v>41324</v>
      </c>
      <c r="AH8653">
        <v>100.50724637681201</v>
      </c>
      <c r="AI8653" s="3">
        <v>41324</v>
      </c>
      <c r="AJ8653">
        <v>99.834368530020697</v>
      </c>
    </row>
    <row r="8654" spans="1:36" x14ac:dyDescent="0.2">
      <c r="A8654" s="3">
        <v>41325</v>
      </c>
      <c r="B8654">
        <v>110.203125</v>
      </c>
      <c r="C8654" s="2">
        <v>41325</v>
      </c>
      <c r="D8654">
        <v>123.859375</v>
      </c>
      <c r="E8654" s="2">
        <v>41325</v>
      </c>
      <c r="F8654">
        <v>131.53125</v>
      </c>
      <c r="G8654" s="2">
        <v>41325</v>
      </c>
      <c r="H8654">
        <v>2.629</v>
      </c>
      <c r="I8654" s="2">
        <v>41325</v>
      </c>
      <c r="J8654">
        <v>146.691279000279</v>
      </c>
      <c r="K8654" s="2">
        <v>41325</v>
      </c>
      <c r="L8654">
        <v>167.84637654214399</v>
      </c>
      <c r="M8654" s="2">
        <v>41325</v>
      </c>
      <c r="N8654">
        <v>189.46627534826899</v>
      </c>
      <c r="O8654" s="2">
        <v>41325</v>
      </c>
      <c r="P8654">
        <v>106.492867683227</v>
      </c>
      <c r="Q8654" s="2">
        <v>41325</v>
      </c>
      <c r="R8654">
        <v>114.46138711264101</v>
      </c>
      <c r="S8654" s="2">
        <v>41325</v>
      </c>
      <c r="T8654">
        <v>131.32316773241499</v>
      </c>
      <c r="U8654" s="2">
        <v>41171</v>
      </c>
      <c r="V8654">
        <v>171.74671592774999</v>
      </c>
      <c r="W8654" s="2">
        <v>37326</v>
      </c>
      <c r="X8654">
        <v>0.858656693158797</v>
      </c>
      <c r="Y8654" s="2">
        <v>41325</v>
      </c>
      <c r="Z8654">
        <v>1.54319007911054</v>
      </c>
      <c r="AA8654" s="2">
        <v>41325</v>
      </c>
      <c r="AB8654">
        <v>158.118421253066</v>
      </c>
      <c r="AC8654" s="2">
        <v>41325</v>
      </c>
      <c r="AD8654">
        <v>173.36664280165101</v>
      </c>
      <c r="AE8654" s="2">
        <v>41325</v>
      </c>
      <c r="AF8654">
        <v>175.438329245815</v>
      </c>
      <c r="AG8654" s="3">
        <v>41325</v>
      </c>
      <c r="AH8654">
        <v>99.566211684595899</v>
      </c>
      <c r="AI8654" s="3">
        <v>41325</v>
      </c>
      <c r="AJ8654">
        <v>98.899633894967906</v>
      </c>
    </row>
    <row r="8655" spans="1:36" x14ac:dyDescent="0.2">
      <c r="A8655" s="3">
        <v>41326</v>
      </c>
      <c r="B8655">
        <v>110.21875</v>
      </c>
      <c r="C8655" s="2">
        <v>41326</v>
      </c>
      <c r="D8655">
        <v>123.9609375</v>
      </c>
      <c r="E8655" s="2">
        <v>41326</v>
      </c>
      <c r="F8655">
        <v>131.78125</v>
      </c>
      <c r="G8655" s="2">
        <v>41326</v>
      </c>
      <c r="H8655">
        <v>2.5950000000000002</v>
      </c>
      <c r="I8655" s="2">
        <v>41326</v>
      </c>
      <c r="J8655">
        <v>145.713268360874</v>
      </c>
      <c r="K8655" s="2">
        <v>41326</v>
      </c>
      <c r="L8655">
        <v>167.07769000488</v>
      </c>
      <c r="M8655" s="2">
        <v>41326</v>
      </c>
      <c r="N8655">
        <v>189.10150737863799</v>
      </c>
      <c r="O8655" s="2">
        <v>41326</v>
      </c>
      <c r="P8655">
        <v>106.339618935376</v>
      </c>
      <c r="Q8655" s="2">
        <v>41326</v>
      </c>
      <c r="R8655">
        <v>114.378314672952</v>
      </c>
      <c r="S8655" s="2">
        <v>41326</v>
      </c>
      <c r="T8655">
        <v>131.49675898644699</v>
      </c>
      <c r="U8655" s="2">
        <v>41171</v>
      </c>
      <c r="V8655">
        <v>171.74671592774999</v>
      </c>
      <c r="W8655" s="2">
        <v>37326</v>
      </c>
      <c r="X8655">
        <v>0.858656693158797</v>
      </c>
      <c r="Y8655" s="2">
        <v>41326</v>
      </c>
      <c r="Z8655">
        <v>1.55134264232009</v>
      </c>
      <c r="AA8655" s="2">
        <v>41326</v>
      </c>
      <c r="AB8655">
        <v>158.29532801513099</v>
      </c>
      <c r="AC8655" s="2">
        <v>41326</v>
      </c>
      <c r="AD8655">
        <v>174.41771785055101</v>
      </c>
      <c r="AE8655" s="2">
        <v>41326</v>
      </c>
      <c r="AF8655">
        <v>177.07173472033699</v>
      </c>
      <c r="AG8655" s="3">
        <v>41326</v>
      </c>
      <c r="AH8655">
        <v>99.509266563534098</v>
      </c>
      <c r="AI8655" s="3">
        <v>41326</v>
      </c>
      <c r="AJ8655">
        <v>98.848466842196899</v>
      </c>
    </row>
    <row r="8656" spans="1:36" x14ac:dyDescent="0.2">
      <c r="A8656" s="3">
        <v>41327</v>
      </c>
      <c r="B8656">
        <v>110.21875</v>
      </c>
      <c r="C8656" s="2">
        <v>41327</v>
      </c>
      <c r="D8656">
        <v>124.0234375</v>
      </c>
      <c r="E8656" s="2">
        <v>41327</v>
      </c>
      <c r="F8656">
        <v>131.921875</v>
      </c>
      <c r="G8656" s="2">
        <v>41327</v>
      </c>
      <c r="H8656">
        <v>2.58</v>
      </c>
      <c r="I8656" s="2">
        <v>41327</v>
      </c>
      <c r="J8656">
        <v>145.82536563493201</v>
      </c>
      <c r="K8656" s="2">
        <v>41327</v>
      </c>
      <c r="L8656">
        <v>167.249132894615</v>
      </c>
      <c r="M8656" s="2">
        <v>41327</v>
      </c>
      <c r="N8656">
        <v>189.37845358513499</v>
      </c>
      <c r="O8656" s="2">
        <v>41327</v>
      </c>
      <c r="P8656">
        <v>106.080485655537</v>
      </c>
      <c r="Q8656" s="2">
        <v>41327</v>
      </c>
      <c r="R8656">
        <v>114.148634093802</v>
      </c>
      <c r="S8656" s="2">
        <v>41327</v>
      </c>
      <c r="T8656">
        <v>131.450112601586</v>
      </c>
      <c r="U8656" s="2">
        <v>41171</v>
      </c>
      <c r="V8656">
        <v>171.74671592774999</v>
      </c>
      <c r="W8656" s="2">
        <v>37326</v>
      </c>
      <c r="X8656">
        <v>0.858656693158797</v>
      </c>
      <c r="Y8656" s="2">
        <v>41327</v>
      </c>
      <c r="Z8656">
        <v>1.5474405654315699</v>
      </c>
      <c r="AA8656" s="2">
        <v>41327</v>
      </c>
      <c r="AB8656">
        <v>157.39126479996401</v>
      </c>
      <c r="AC8656" s="2">
        <v>41327</v>
      </c>
      <c r="AD8656">
        <v>173.24863938874799</v>
      </c>
      <c r="AE8656" s="2">
        <v>41327</v>
      </c>
      <c r="AF8656">
        <v>175.977441899247</v>
      </c>
      <c r="AG8656" s="3">
        <v>41327</v>
      </c>
      <c r="AH8656">
        <v>100.187787614272</v>
      </c>
      <c r="AI8656" s="3">
        <v>41327</v>
      </c>
      <c r="AJ8656">
        <v>99.553230566045499</v>
      </c>
    </row>
    <row r="8657" spans="1:36" x14ac:dyDescent="0.2">
      <c r="A8657" s="3">
        <v>41330</v>
      </c>
      <c r="B8657">
        <v>110.2578125</v>
      </c>
      <c r="C8657" s="2">
        <v>41330</v>
      </c>
      <c r="D8657">
        <v>124.3359375</v>
      </c>
      <c r="E8657" s="2">
        <v>41330</v>
      </c>
      <c r="F8657">
        <v>132.703125</v>
      </c>
      <c r="G8657" s="2">
        <v>41330</v>
      </c>
      <c r="H8657">
        <v>2.4740000000000002</v>
      </c>
      <c r="I8657" s="2">
        <v>41330</v>
      </c>
      <c r="J8657">
        <v>144.55053684788001</v>
      </c>
      <c r="K8657" s="2">
        <v>41330</v>
      </c>
      <c r="L8657">
        <v>166.34447085869499</v>
      </c>
      <c r="M8657" s="2">
        <v>41330</v>
      </c>
      <c r="N8657">
        <v>188.70660153086499</v>
      </c>
      <c r="O8657" s="2">
        <v>41330</v>
      </c>
      <c r="P8657">
        <v>105.701754385965</v>
      </c>
      <c r="Q8657" s="2">
        <v>41330</v>
      </c>
      <c r="R8657">
        <v>113.879142300195</v>
      </c>
      <c r="S8657" s="2">
        <v>41330</v>
      </c>
      <c r="T8657">
        <v>131.608187134503</v>
      </c>
      <c r="U8657" s="2">
        <v>41171</v>
      </c>
      <c r="V8657">
        <v>171.74671592774999</v>
      </c>
      <c r="W8657" s="2">
        <v>37326</v>
      </c>
      <c r="X8657">
        <v>0.858656693158797</v>
      </c>
      <c r="Y8657" s="2">
        <v>41330</v>
      </c>
      <c r="Z8657">
        <v>1.57609761411918</v>
      </c>
      <c r="AA8657" s="2">
        <v>41330</v>
      </c>
      <c r="AB8657">
        <v>157.30030471628001</v>
      </c>
      <c r="AC8657" s="2">
        <v>41330</v>
      </c>
      <c r="AD8657">
        <v>173.35475948637901</v>
      </c>
      <c r="AE8657" s="2">
        <v>41330</v>
      </c>
      <c r="AF8657">
        <v>176.432242317663</v>
      </c>
      <c r="AG8657" s="3">
        <v>41330</v>
      </c>
      <c r="AH8657">
        <v>99.6266436908938</v>
      </c>
      <c r="AI8657" s="3">
        <v>41330</v>
      </c>
      <c r="AJ8657">
        <v>99.000964161897201</v>
      </c>
    </row>
    <row r="8658" spans="1:36" x14ac:dyDescent="0.2">
      <c r="A8658" s="3">
        <v>41331</v>
      </c>
      <c r="B8658">
        <v>110.265625</v>
      </c>
      <c r="C8658" s="2">
        <v>41331</v>
      </c>
      <c r="D8658">
        <v>124.3359375</v>
      </c>
      <c r="E8658" s="2">
        <v>41331</v>
      </c>
      <c r="F8658">
        <v>132.625</v>
      </c>
      <c r="G8658" s="2">
        <v>41331</v>
      </c>
      <c r="H8658">
        <v>2.488</v>
      </c>
      <c r="I8658" s="2">
        <v>41331</v>
      </c>
      <c r="J8658">
        <v>144.565330964944</v>
      </c>
      <c r="K8658" s="2">
        <v>41331</v>
      </c>
      <c r="L8658">
        <v>166.43592288804101</v>
      </c>
      <c r="M8658" s="2">
        <v>41331</v>
      </c>
      <c r="N8658">
        <v>189.25343503474201</v>
      </c>
      <c r="O8658" s="2">
        <v>41331</v>
      </c>
      <c r="P8658">
        <v>105.72236303373001</v>
      </c>
      <c r="Q8658" s="2">
        <v>41331</v>
      </c>
      <c r="R8658">
        <v>113.950087736401</v>
      </c>
      <c r="S8658" s="2">
        <v>41331</v>
      </c>
      <c r="T8658">
        <v>131.81906804445299</v>
      </c>
      <c r="U8658" s="2">
        <v>41171</v>
      </c>
      <c r="V8658">
        <v>171.74671592774999</v>
      </c>
      <c r="W8658" s="2">
        <v>37326</v>
      </c>
      <c r="X8658">
        <v>0.858656693158797</v>
      </c>
      <c r="Y8658" s="2">
        <v>41331</v>
      </c>
      <c r="Z8658">
        <v>1.57486136783734</v>
      </c>
      <c r="AA8658" s="2">
        <v>41331</v>
      </c>
      <c r="AB8658">
        <v>157.189522714899</v>
      </c>
      <c r="AC8658" s="2">
        <v>41331</v>
      </c>
      <c r="AD8658">
        <v>173.55271913374901</v>
      </c>
      <c r="AE8658" s="2">
        <v>41331</v>
      </c>
      <c r="AF8658">
        <v>177.77206460589201</v>
      </c>
      <c r="AG8658" s="3">
        <v>41331</v>
      </c>
      <c r="AH8658">
        <v>99.458022292668005</v>
      </c>
      <c r="AI8658" s="3">
        <v>41331</v>
      </c>
      <c r="AJ8658">
        <v>98.829123632273294</v>
      </c>
    </row>
    <row r="8659" spans="1:36" x14ac:dyDescent="0.2">
      <c r="A8659" s="3">
        <v>41332</v>
      </c>
      <c r="B8659">
        <v>110.2578125</v>
      </c>
      <c r="C8659" s="2">
        <v>41332</v>
      </c>
      <c r="D8659">
        <v>124.3046875</v>
      </c>
      <c r="E8659" s="2">
        <v>41332</v>
      </c>
      <c r="F8659">
        <v>132.59375</v>
      </c>
      <c r="G8659" s="2">
        <v>41332</v>
      </c>
      <c r="H8659">
        <v>2.5089999999999999</v>
      </c>
      <c r="I8659" s="2">
        <v>41332</v>
      </c>
      <c r="J8659">
        <v>145.43125533731899</v>
      </c>
      <c r="K8659" s="2">
        <v>41332</v>
      </c>
      <c r="L8659">
        <v>167.44399921171899</v>
      </c>
      <c r="M8659" s="2">
        <v>41332</v>
      </c>
      <c r="N8659">
        <v>190.304145043684</v>
      </c>
      <c r="O8659" s="2">
        <v>41332</v>
      </c>
      <c r="P8659">
        <v>106.09290953545199</v>
      </c>
      <c r="Q8659" s="2">
        <v>41332</v>
      </c>
      <c r="R8659">
        <v>114.356968215159</v>
      </c>
      <c r="S8659" s="2">
        <v>41332</v>
      </c>
      <c r="T8659">
        <v>132.20537897310501</v>
      </c>
      <c r="U8659" s="2">
        <v>41171</v>
      </c>
      <c r="V8659">
        <v>171.74671592774999</v>
      </c>
      <c r="W8659" s="2">
        <v>37326</v>
      </c>
      <c r="X8659">
        <v>0.858656693158797</v>
      </c>
      <c r="Y8659" s="2">
        <v>41332</v>
      </c>
      <c r="Z8659">
        <v>1.57204814051827</v>
      </c>
      <c r="AA8659" s="2">
        <v>41332</v>
      </c>
      <c r="AB8659">
        <v>157.420880320116</v>
      </c>
      <c r="AC8659" s="2">
        <v>41332</v>
      </c>
      <c r="AD8659">
        <v>173.91172547593101</v>
      </c>
      <c r="AE8659" s="2">
        <v>41332</v>
      </c>
      <c r="AF8659">
        <v>178.51946162240799</v>
      </c>
      <c r="AG8659" s="3">
        <v>41332</v>
      </c>
      <c r="AH8659">
        <v>99.537558061017805</v>
      </c>
      <c r="AI8659" s="3">
        <v>41332</v>
      </c>
      <c r="AJ8659">
        <v>98.923697080067896</v>
      </c>
    </row>
    <row r="8660" spans="1:36" x14ac:dyDescent="0.2">
      <c r="A8660" s="3">
        <v>41333</v>
      </c>
      <c r="B8660">
        <v>110.265625</v>
      </c>
      <c r="C8660" s="2">
        <v>41333</v>
      </c>
      <c r="D8660">
        <v>124.390625</v>
      </c>
      <c r="E8660" s="2">
        <v>41333</v>
      </c>
      <c r="F8660">
        <v>132.75</v>
      </c>
      <c r="G8660" s="2">
        <v>41333</v>
      </c>
      <c r="H8660">
        <v>2.4900000000000002</v>
      </c>
      <c r="I8660" s="2">
        <v>41333</v>
      </c>
      <c r="J8660">
        <v>144.59545911506299</v>
      </c>
      <c r="K8660" s="2">
        <v>41333</v>
      </c>
      <c r="L8660">
        <v>166.60791456138301</v>
      </c>
      <c r="M8660" s="2">
        <v>41333</v>
      </c>
      <c r="N8660">
        <v>189.33845129450501</v>
      </c>
      <c r="O8660" s="2">
        <v>41333</v>
      </c>
      <c r="P8660">
        <v>105.31883917305601</v>
      </c>
      <c r="Q8660" s="2">
        <v>41333</v>
      </c>
      <c r="R8660">
        <v>113.54945161603401</v>
      </c>
      <c r="S8660" s="2">
        <v>41333</v>
      </c>
      <c r="T8660">
        <v>131.427739493351</v>
      </c>
      <c r="U8660" s="2">
        <v>41171</v>
      </c>
      <c r="V8660">
        <v>171.74671592774999</v>
      </c>
      <c r="W8660" s="2">
        <v>37326</v>
      </c>
      <c r="X8660">
        <v>0.858656693158797</v>
      </c>
      <c r="Y8660" s="2">
        <v>41333</v>
      </c>
      <c r="Z8660">
        <v>1.5672754782232801</v>
      </c>
      <c r="AA8660" s="2">
        <v>41333</v>
      </c>
      <c r="AB8660">
        <v>157.43674484180499</v>
      </c>
      <c r="AC8660" s="2">
        <v>41333</v>
      </c>
      <c r="AD8660">
        <v>173.80955990479501</v>
      </c>
      <c r="AE8660" s="2">
        <v>41333</v>
      </c>
      <c r="AF8660">
        <v>178.34240407501201</v>
      </c>
      <c r="AG8660" s="3">
        <v>41333</v>
      </c>
      <c r="AH8660">
        <v>99.321923124055402</v>
      </c>
      <c r="AI8660" s="3">
        <v>41333</v>
      </c>
      <c r="AJ8660">
        <v>98.729627057718204</v>
      </c>
    </row>
    <row r="8661" spans="1:36" x14ac:dyDescent="0.2">
      <c r="A8661" s="3">
        <v>41334</v>
      </c>
      <c r="B8661">
        <v>110.2734375</v>
      </c>
      <c r="C8661" s="2">
        <v>41334</v>
      </c>
      <c r="D8661">
        <v>124.484375</v>
      </c>
      <c r="E8661" s="2">
        <v>41334</v>
      </c>
      <c r="F8661">
        <v>133.015625</v>
      </c>
      <c r="G8661" s="2">
        <v>41334</v>
      </c>
      <c r="H8661">
        <v>2.4529999999999998</v>
      </c>
      <c r="I8661" s="2">
        <v>41334</v>
      </c>
      <c r="J8661">
        <v>144.209361369703</v>
      </c>
      <c r="K8661" s="2">
        <v>41334</v>
      </c>
      <c r="L8661">
        <v>166.36937699368499</v>
      </c>
      <c r="M8661" s="2">
        <v>41334</v>
      </c>
      <c r="N8661">
        <v>189.570991471909</v>
      </c>
      <c r="O8661" s="2">
        <v>41334</v>
      </c>
      <c r="P8661">
        <v>105.736826726405</v>
      </c>
      <c r="Q8661" s="2">
        <v>41333</v>
      </c>
      <c r="R8661">
        <v>113.54945161603401</v>
      </c>
      <c r="S8661" s="2">
        <v>41334</v>
      </c>
      <c r="T8661">
        <v>132.365832278173</v>
      </c>
      <c r="U8661" s="2">
        <v>41171</v>
      </c>
      <c r="V8661">
        <v>171.74671592774999</v>
      </c>
      <c r="W8661" s="2">
        <v>37326</v>
      </c>
      <c r="X8661">
        <v>0.858656693158797</v>
      </c>
      <c r="Y8661" s="2">
        <v>41334</v>
      </c>
      <c r="Z8661">
        <v>1.55034202650705</v>
      </c>
      <c r="AA8661" s="2">
        <v>41334</v>
      </c>
      <c r="AB8661">
        <v>156.29933691190399</v>
      </c>
      <c r="AC8661" s="2">
        <v>41333</v>
      </c>
      <c r="AD8661">
        <v>173.80955990479501</v>
      </c>
      <c r="AE8661" s="2">
        <v>41334</v>
      </c>
      <c r="AF8661">
        <v>178.146661253703</v>
      </c>
      <c r="AG8661" s="3">
        <v>41334</v>
      </c>
      <c r="AH8661">
        <v>99.234850030605998</v>
      </c>
      <c r="AI8661" s="3">
        <v>41334</v>
      </c>
      <c r="AJ8661">
        <v>98.643134054274597</v>
      </c>
    </row>
    <row r="8662" spans="1:36" x14ac:dyDescent="0.2">
      <c r="A8662" s="3">
        <v>41337</v>
      </c>
      <c r="B8662">
        <v>110.265625</v>
      </c>
      <c r="C8662" s="2">
        <v>41337</v>
      </c>
      <c r="D8662">
        <v>124.3828125</v>
      </c>
      <c r="E8662" s="2">
        <v>41337</v>
      </c>
      <c r="F8662">
        <v>132.796875</v>
      </c>
      <c r="G8662" s="2">
        <v>41337</v>
      </c>
      <c r="H8662">
        <v>2.4910000000000001</v>
      </c>
      <c r="I8662" s="2">
        <v>41337</v>
      </c>
      <c r="J8662">
        <v>144.25268642136101</v>
      </c>
      <c r="K8662" s="2">
        <v>41337</v>
      </c>
      <c r="L8662">
        <v>166.29111038749599</v>
      </c>
      <c r="M8662" s="2">
        <v>41337</v>
      </c>
      <c r="N8662">
        <v>189.37154021491401</v>
      </c>
      <c r="O8662" s="2">
        <v>41334</v>
      </c>
      <c r="P8662">
        <v>105.736826726405</v>
      </c>
      <c r="Q8662" s="2">
        <v>41333</v>
      </c>
      <c r="R8662">
        <v>113.54945161603401</v>
      </c>
      <c r="S8662" s="2">
        <v>41337</v>
      </c>
      <c r="T8662">
        <v>132.320872274143</v>
      </c>
      <c r="U8662" s="2">
        <v>41171</v>
      </c>
      <c r="V8662">
        <v>171.74671592774999</v>
      </c>
      <c r="W8662" s="2">
        <v>37326</v>
      </c>
      <c r="X8662">
        <v>0.858656693158797</v>
      </c>
      <c r="Y8662" s="2">
        <v>41337</v>
      </c>
      <c r="Z8662">
        <v>1.5548897924245699</v>
      </c>
      <c r="AA8662" s="2">
        <v>41334</v>
      </c>
      <c r="AB8662">
        <v>156.29933691190399</v>
      </c>
      <c r="AC8662" s="2">
        <v>41337</v>
      </c>
      <c r="AD8662">
        <v>173.71984765129099</v>
      </c>
      <c r="AE8662" s="2">
        <v>41337</v>
      </c>
      <c r="AF8662">
        <v>178.783024000967</v>
      </c>
      <c r="AG8662" s="3">
        <v>41337</v>
      </c>
      <c r="AH8662">
        <v>99.197651064870996</v>
      </c>
      <c r="AI8662" s="3">
        <v>41337</v>
      </c>
      <c r="AJ8662">
        <v>98.631826847594496</v>
      </c>
    </row>
    <row r="8663" spans="1:36" x14ac:dyDescent="0.2">
      <c r="A8663" s="3">
        <v>41338</v>
      </c>
      <c r="B8663">
        <v>110.2578125</v>
      </c>
      <c r="C8663" s="2">
        <v>41338</v>
      </c>
      <c r="D8663">
        <v>124.296875</v>
      </c>
      <c r="E8663" s="2">
        <v>41338</v>
      </c>
      <c r="F8663">
        <v>132.640625</v>
      </c>
      <c r="G8663" s="2">
        <v>41338</v>
      </c>
      <c r="H8663">
        <v>2.5139999999999998</v>
      </c>
      <c r="I8663" s="2">
        <v>41338</v>
      </c>
      <c r="J8663">
        <v>144.47068956517199</v>
      </c>
      <c r="K8663" s="2">
        <v>41338</v>
      </c>
      <c r="L8663">
        <v>166.479615806233</v>
      </c>
      <c r="M8663" s="2">
        <v>41338</v>
      </c>
      <c r="N8663">
        <v>189.44772145951899</v>
      </c>
      <c r="O8663" s="2">
        <v>41338</v>
      </c>
      <c r="P8663">
        <v>105.71136430032099</v>
      </c>
      <c r="Q8663" s="2">
        <v>41333</v>
      </c>
      <c r="R8663">
        <v>113.54945161603401</v>
      </c>
      <c r="S8663" s="2">
        <v>41338</v>
      </c>
      <c r="T8663">
        <v>132.22319602687699</v>
      </c>
      <c r="U8663" s="2">
        <v>41171</v>
      </c>
      <c r="V8663">
        <v>171.74671592774999</v>
      </c>
      <c r="W8663" s="2">
        <v>37326</v>
      </c>
      <c r="X8663">
        <v>0.858656693158797</v>
      </c>
      <c r="Y8663" s="2">
        <v>41338</v>
      </c>
      <c r="Z8663">
        <v>1.55424528301887</v>
      </c>
      <c r="AA8663" s="2">
        <v>41334</v>
      </c>
      <c r="AB8663">
        <v>156.29933691190399</v>
      </c>
      <c r="AC8663" s="2">
        <v>41337</v>
      </c>
      <c r="AD8663">
        <v>173.71984765129099</v>
      </c>
      <c r="AE8663" s="2">
        <v>41338</v>
      </c>
      <c r="AF8663">
        <v>178.09607356766901</v>
      </c>
      <c r="AG8663" s="3">
        <v>41338</v>
      </c>
      <c r="AH8663">
        <v>99.718957064024494</v>
      </c>
      <c r="AI8663" s="3">
        <v>41338</v>
      </c>
      <c r="AJ8663">
        <v>99.185590908158503</v>
      </c>
    </row>
    <row r="8664" spans="1:36" x14ac:dyDescent="0.2">
      <c r="A8664" s="3">
        <v>41339</v>
      </c>
      <c r="B8664">
        <v>110.2421875</v>
      </c>
      <c r="C8664" s="2">
        <v>41339</v>
      </c>
      <c r="D8664">
        <v>124.1875</v>
      </c>
      <c r="E8664" s="2">
        <v>41339</v>
      </c>
      <c r="F8664">
        <v>132.359375</v>
      </c>
      <c r="G8664" s="2">
        <v>41339</v>
      </c>
      <c r="H8664">
        <v>2.5630000000000002</v>
      </c>
      <c r="I8664" s="2">
        <v>41339</v>
      </c>
      <c r="J8664">
        <v>143.53502482789</v>
      </c>
      <c r="K8664" s="2">
        <v>41339</v>
      </c>
      <c r="L8664">
        <v>165.484694869767</v>
      </c>
      <c r="M8664" s="2">
        <v>41339</v>
      </c>
      <c r="N8664">
        <v>188.043717830704</v>
      </c>
      <c r="O8664" s="2">
        <v>41339</v>
      </c>
      <c r="P8664">
        <v>105.208838065704</v>
      </c>
      <c r="Q8664" s="2">
        <v>41339</v>
      </c>
      <c r="R8664">
        <v>113.460606647931</v>
      </c>
      <c r="S8664" s="2">
        <v>41339</v>
      </c>
      <c r="T8664">
        <v>131.40808217850599</v>
      </c>
      <c r="U8664" s="2">
        <v>41171</v>
      </c>
      <c r="V8664">
        <v>171.74671592774999</v>
      </c>
      <c r="W8664" s="2">
        <v>37326</v>
      </c>
      <c r="X8664">
        <v>0.858656693158797</v>
      </c>
      <c r="Y8664" s="2">
        <v>41339</v>
      </c>
      <c r="Z8664">
        <v>1.54220710184988</v>
      </c>
      <c r="AA8664" s="2">
        <v>41339</v>
      </c>
      <c r="AB8664">
        <v>156.13550363385201</v>
      </c>
      <c r="AC8664" s="2">
        <v>41337</v>
      </c>
      <c r="AD8664">
        <v>173.71984765129099</v>
      </c>
      <c r="AE8664" s="2">
        <v>41339</v>
      </c>
      <c r="AF8664">
        <v>176.93254850141099</v>
      </c>
      <c r="AG8664" s="3">
        <v>41339</v>
      </c>
      <c r="AH8664">
        <v>99.365923501738607</v>
      </c>
      <c r="AI8664" s="3">
        <v>41339</v>
      </c>
      <c r="AJ8664">
        <v>98.818776845980807</v>
      </c>
    </row>
    <row r="8665" spans="1:36" x14ac:dyDescent="0.2">
      <c r="A8665" s="3">
        <v>41340</v>
      </c>
      <c r="B8665">
        <v>110.2265625</v>
      </c>
      <c r="C8665" s="2">
        <v>41340</v>
      </c>
      <c r="D8665">
        <v>123.9609375</v>
      </c>
      <c r="E8665" s="2">
        <v>41340</v>
      </c>
      <c r="F8665">
        <v>131.90625</v>
      </c>
      <c r="G8665" s="2">
        <v>41340</v>
      </c>
      <c r="H8665">
        <v>2.617</v>
      </c>
      <c r="I8665" s="2">
        <v>41340</v>
      </c>
      <c r="J8665">
        <v>145.11944229685599</v>
      </c>
      <c r="K8665" s="2">
        <v>41340</v>
      </c>
      <c r="L8665">
        <v>167.31094308964401</v>
      </c>
      <c r="M8665" s="2">
        <v>41340</v>
      </c>
      <c r="N8665">
        <v>190.34764718986301</v>
      </c>
      <c r="O8665" s="2">
        <v>41339</v>
      </c>
      <c r="P8665">
        <v>105.208838065704</v>
      </c>
      <c r="Q8665" s="2">
        <v>41339</v>
      </c>
      <c r="R8665">
        <v>113.460606647931</v>
      </c>
      <c r="S8665" s="2">
        <v>41340</v>
      </c>
      <c r="T8665">
        <v>131.31254250461501</v>
      </c>
      <c r="U8665" s="2">
        <v>41171</v>
      </c>
      <c r="V8665">
        <v>171.74671592774999</v>
      </c>
      <c r="W8665" s="2">
        <v>37326</v>
      </c>
      <c r="X8665">
        <v>0.858656693158797</v>
      </c>
      <c r="Y8665" s="2">
        <v>41340</v>
      </c>
      <c r="Z8665">
        <v>1.5306402278240701</v>
      </c>
      <c r="AA8665" s="2">
        <v>41339</v>
      </c>
      <c r="AB8665">
        <v>156.13550363385201</v>
      </c>
      <c r="AC8665" s="2">
        <v>41337</v>
      </c>
      <c r="AD8665">
        <v>173.71984765129099</v>
      </c>
      <c r="AE8665" s="2">
        <v>41340</v>
      </c>
      <c r="AF8665">
        <v>175.88158467566399</v>
      </c>
      <c r="AG8665" s="3">
        <v>41340</v>
      </c>
      <c r="AH8665">
        <v>99.713578827418402</v>
      </c>
      <c r="AI8665" s="3">
        <v>41340</v>
      </c>
      <c r="AJ8665">
        <v>99.154082271658694</v>
      </c>
    </row>
    <row r="8666" spans="1:36" x14ac:dyDescent="0.2">
      <c r="A8666" s="3">
        <v>41341</v>
      </c>
      <c r="B8666">
        <v>110.21875</v>
      </c>
      <c r="C8666" s="2">
        <v>41341</v>
      </c>
      <c r="D8666">
        <v>123.8515625</v>
      </c>
      <c r="E8666" s="2">
        <v>41341</v>
      </c>
      <c r="F8666">
        <v>131.578125</v>
      </c>
      <c r="G8666" s="2">
        <v>41341</v>
      </c>
      <c r="H8666">
        <v>2.6619999999999999</v>
      </c>
      <c r="I8666" s="2">
        <v>41341</v>
      </c>
      <c r="J8666">
        <v>143.85752740607799</v>
      </c>
      <c r="K8666" s="2">
        <v>41341</v>
      </c>
      <c r="L8666">
        <v>163.37013485220899</v>
      </c>
      <c r="M8666" s="2">
        <v>41341</v>
      </c>
      <c r="N8666">
        <v>185.58108688019399</v>
      </c>
      <c r="O8666" s="2">
        <v>41339</v>
      </c>
      <c r="P8666">
        <v>105.208838065704</v>
      </c>
      <c r="Q8666" s="2">
        <v>41339</v>
      </c>
      <c r="R8666">
        <v>113.460606647931</v>
      </c>
      <c r="S8666" s="2">
        <v>41341</v>
      </c>
      <c r="T8666">
        <v>130.91510259651901</v>
      </c>
      <c r="U8666" s="2">
        <v>41171</v>
      </c>
      <c r="V8666">
        <v>171.74671592774999</v>
      </c>
      <c r="W8666" s="2">
        <v>37326</v>
      </c>
      <c r="X8666">
        <v>0.858656693158797</v>
      </c>
      <c r="Y8666" s="2">
        <v>41341</v>
      </c>
      <c r="Z8666">
        <v>1.51343470110394</v>
      </c>
      <c r="AA8666" s="2">
        <v>41339</v>
      </c>
      <c r="AB8666">
        <v>156.13550363385201</v>
      </c>
      <c r="AC8666" s="2">
        <v>41337</v>
      </c>
      <c r="AD8666">
        <v>173.71984765129099</v>
      </c>
      <c r="AE8666" s="2">
        <v>41341</v>
      </c>
      <c r="AF8666">
        <v>173.892940772891</v>
      </c>
      <c r="AG8666" s="3">
        <v>41341</v>
      </c>
      <c r="AH8666">
        <v>99.302316065144396</v>
      </c>
      <c r="AI8666" s="3">
        <v>41341</v>
      </c>
      <c r="AJ8666">
        <v>98.693632866846698</v>
      </c>
    </row>
    <row r="8667" spans="1:36" x14ac:dyDescent="0.2">
      <c r="A8667" s="3">
        <v>41344</v>
      </c>
      <c r="B8667">
        <v>110.2265625</v>
      </c>
      <c r="C8667" s="2">
        <v>41344</v>
      </c>
      <c r="D8667">
        <v>123.8046875</v>
      </c>
      <c r="E8667" s="2">
        <v>41344</v>
      </c>
      <c r="F8667">
        <v>131.453125</v>
      </c>
      <c r="G8667" s="2">
        <v>41344</v>
      </c>
      <c r="H8667">
        <v>2.681</v>
      </c>
      <c r="I8667" s="2">
        <v>41344</v>
      </c>
      <c r="J8667">
        <v>144.276043772581</v>
      </c>
      <c r="K8667" s="2">
        <v>41344</v>
      </c>
      <c r="L8667">
        <v>163.755885690436</v>
      </c>
      <c r="M8667" s="2">
        <v>41344</v>
      </c>
      <c r="N8667">
        <v>185.88999465233701</v>
      </c>
      <c r="O8667" s="2">
        <v>41339</v>
      </c>
      <c r="P8667">
        <v>105.208838065704</v>
      </c>
      <c r="Q8667" s="2">
        <v>41339</v>
      </c>
      <c r="R8667">
        <v>113.460606647931</v>
      </c>
      <c r="S8667" s="2">
        <v>41341</v>
      </c>
      <c r="T8667">
        <v>130.91510259651901</v>
      </c>
      <c r="U8667" s="2">
        <v>41171</v>
      </c>
      <c r="V8667">
        <v>171.74671592774999</v>
      </c>
      <c r="W8667" s="2">
        <v>37326</v>
      </c>
      <c r="X8667">
        <v>0.858656693158797</v>
      </c>
      <c r="Y8667" s="2">
        <v>41344</v>
      </c>
      <c r="Z8667">
        <v>1.50997298981924</v>
      </c>
      <c r="AA8667" s="2">
        <v>41339</v>
      </c>
      <c r="AB8667">
        <v>156.13550363385201</v>
      </c>
      <c r="AC8667" s="2">
        <v>41344</v>
      </c>
      <c r="AD8667">
        <v>171.294363256785</v>
      </c>
      <c r="AE8667" s="2">
        <v>41344</v>
      </c>
      <c r="AF8667">
        <v>174.38115120787401</v>
      </c>
      <c r="AG8667" s="3">
        <v>41344</v>
      </c>
      <c r="AH8667">
        <v>99.7419712981619</v>
      </c>
      <c r="AI8667" s="3">
        <v>41344</v>
      </c>
      <c r="AJ8667">
        <v>99.145729676384704</v>
      </c>
    </row>
    <row r="8668" spans="1:36" x14ac:dyDescent="0.2">
      <c r="A8668" s="3">
        <v>41345</v>
      </c>
      <c r="B8668">
        <v>110.21875</v>
      </c>
      <c r="C8668" s="2">
        <v>41345</v>
      </c>
      <c r="D8668">
        <v>123.921875</v>
      </c>
      <c r="E8668" s="2">
        <v>41345</v>
      </c>
      <c r="F8668">
        <v>131.71875</v>
      </c>
      <c r="G8668" s="2">
        <v>41345</v>
      </c>
      <c r="H8668">
        <v>2.6360000000000001</v>
      </c>
      <c r="I8668" s="2">
        <v>41345</v>
      </c>
      <c r="J8668">
        <v>144.16686214715801</v>
      </c>
      <c r="K8668" s="2">
        <v>41345</v>
      </c>
      <c r="L8668">
        <v>163.89084369379901</v>
      </c>
      <c r="M8668" s="2">
        <v>41345</v>
      </c>
      <c r="N8668">
        <v>186.38413219693999</v>
      </c>
      <c r="O8668" s="2">
        <v>41339</v>
      </c>
      <c r="P8668">
        <v>105.208838065704</v>
      </c>
      <c r="Q8668" s="2">
        <v>41339</v>
      </c>
      <c r="R8668">
        <v>113.460606647931</v>
      </c>
      <c r="S8668" s="2">
        <v>41345</v>
      </c>
      <c r="T8668">
        <v>131.49375975039001</v>
      </c>
      <c r="U8668" s="2">
        <v>41171</v>
      </c>
      <c r="V8668">
        <v>171.74671592774999</v>
      </c>
      <c r="W8668" s="2">
        <v>37326</v>
      </c>
      <c r="X8668">
        <v>0.858656693158797</v>
      </c>
      <c r="Y8668" s="2">
        <v>41345</v>
      </c>
      <c r="Z8668">
        <v>1.5109306683322901</v>
      </c>
      <c r="AA8668" s="2">
        <v>41345</v>
      </c>
      <c r="AB8668">
        <v>154.87668579092499</v>
      </c>
      <c r="AC8668" s="2">
        <v>41345</v>
      </c>
      <c r="AD8668">
        <v>171.37322107145499</v>
      </c>
      <c r="AE8668" s="2">
        <v>41345</v>
      </c>
      <c r="AF8668">
        <v>175.06892183890901</v>
      </c>
      <c r="AG8668" s="3">
        <v>41345</v>
      </c>
      <c r="AH8668">
        <v>100.073264609066</v>
      </c>
      <c r="AI8668" s="3">
        <v>41345</v>
      </c>
      <c r="AJ8668">
        <v>99.474764985708205</v>
      </c>
    </row>
    <row r="8669" spans="1:36" x14ac:dyDescent="0.2">
      <c r="A8669" s="3">
        <v>41346</v>
      </c>
      <c r="B8669">
        <v>110.21875</v>
      </c>
      <c r="C8669" s="2">
        <v>41346</v>
      </c>
      <c r="D8669">
        <v>123.8828125</v>
      </c>
      <c r="E8669" s="2">
        <v>41346</v>
      </c>
      <c r="F8669">
        <v>131.703125</v>
      </c>
      <c r="G8669" s="2">
        <v>41346</v>
      </c>
      <c r="H8669">
        <v>2.6440000000000001</v>
      </c>
      <c r="I8669" s="2">
        <v>41346</v>
      </c>
      <c r="J8669">
        <v>143.39683773976199</v>
      </c>
      <c r="K8669" s="2">
        <v>41346</v>
      </c>
      <c r="L8669">
        <v>163.07672369103199</v>
      </c>
      <c r="M8669" s="2">
        <v>41346</v>
      </c>
      <c r="N8669">
        <v>185.432866770347</v>
      </c>
      <c r="O8669" s="2">
        <v>41339</v>
      </c>
      <c r="P8669">
        <v>105.208838065704</v>
      </c>
      <c r="Q8669" s="2">
        <v>41339</v>
      </c>
      <c r="R8669">
        <v>113.460606647931</v>
      </c>
      <c r="S8669" s="2">
        <v>41346</v>
      </c>
      <c r="T8669">
        <v>131.17578353124401</v>
      </c>
      <c r="U8669" s="2">
        <v>41171</v>
      </c>
      <c r="V8669">
        <v>171.74671592774999</v>
      </c>
      <c r="W8669" s="2">
        <v>37326</v>
      </c>
      <c r="X8669">
        <v>0.858656693158797</v>
      </c>
      <c r="Y8669" s="2">
        <v>41346</v>
      </c>
      <c r="Z8669">
        <v>1.5101467374336599</v>
      </c>
      <c r="AA8669" s="2">
        <v>41345</v>
      </c>
      <c r="AB8669">
        <v>154.87668579092499</v>
      </c>
      <c r="AC8669" s="2">
        <v>41345</v>
      </c>
      <c r="AD8669">
        <v>171.37322107145499</v>
      </c>
      <c r="AE8669" s="2">
        <v>41346</v>
      </c>
      <c r="AF8669">
        <v>175.384936739079</v>
      </c>
      <c r="AG8669" s="3">
        <v>41346</v>
      </c>
      <c r="AH8669">
        <v>99.876447876447898</v>
      </c>
      <c r="AI8669" s="3">
        <v>41346</v>
      </c>
      <c r="AJ8669">
        <v>99.299871299871299</v>
      </c>
    </row>
    <row r="8670" spans="1:36" x14ac:dyDescent="0.2">
      <c r="A8670" s="3">
        <v>41347</v>
      </c>
      <c r="B8670">
        <v>110.203125</v>
      </c>
      <c r="C8670" s="2">
        <v>41347</v>
      </c>
      <c r="D8670">
        <v>123.890625</v>
      </c>
      <c r="E8670" s="2">
        <v>41347</v>
      </c>
      <c r="F8670">
        <v>131.75</v>
      </c>
      <c r="G8670" s="2">
        <v>41347</v>
      </c>
      <c r="H8670">
        <v>2.6560000000000001</v>
      </c>
      <c r="I8670" s="2">
        <v>41347</v>
      </c>
      <c r="J8670">
        <v>143.864029441215</v>
      </c>
      <c r="K8670" s="2">
        <v>41347</v>
      </c>
      <c r="L8670">
        <v>163.61721218741499</v>
      </c>
      <c r="M8670" s="2">
        <v>41347</v>
      </c>
      <c r="N8670">
        <v>186.14026190197501</v>
      </c>
      <c r="O8670" s="2">
        <v>41339</v>
      </c>
      <c r="P8670">
        <v>105.208838065704</v>
      </c>
      <c r="Q8670" s="2">
        <v>41339</v>
      </c>
      <c r="R8670">
        <v>113.460606647931</v>
      </c>
      <c r="S8670" s="2">
        <v>41347</v>
      </c>
      <c r="T8670">
        <v>131.630955875159</v>
      </c>
      <c r="U8670" s="2">
        <v>41171</v>
      </c>
      <c r="V8670">
        <v>171.74671592774999</v>
      </c>
      <c r="W8670" s="2">
        <v>37326</v>
      </c>
      <c r="X8670">
        <v>0.858656693158797</v>
      </c>
      <c r="Y8670" s="2">
        <v>41347</v>
      </c>
      <c r="Z8670">
        <v>1.51077115204496</v>
      </c>
      <c r="AA8670" s="2">
        <v>41347</v>
      </c>
      <c r="AB8670">
        <v>156.71135373154601</v>
      </c>
      <c r="AC8670" s="2">
        <v>41345</v>
      </c>
      <c r="AD8670">
        <v>171.37322107145499</v>
      </c>
      <c r="AE8670" s="2">
        <v>41347</v>
      </c>
      <c r="AF8670">
        <v>177.205072911797</v>
      </c>
      <c r="AG8670" s="3">
        <v>41347</v>
      </c>
      <c r="AH8670">
        <v>100.533632333551</v>
      </c>
      <c r="AI8670" s="3">
        <v>41347</v>
      </c>
      <c r="AJ8670">
        <v>100.01453473282</v>
      </c>
    </row>
    <row r="8671" spans="1:36" x14ac:dyDescent="0.2">
      <c r="A8671" s="3">
        <v>41348</v>
      </c>
      <c r="B8671">
        <v>110.2265625</v>
      </c>
      <c r="C8671" s="2">
        <v>41348</v>
      </c>
      <c r="D8671">
        <v>124.078125</v>
      </c>
      <c r="E8671" s="2">
        <v>41348</v>
      </c>
      <c r="F8671">
        <v>132.15625</v>
      </c>
      <c r="G8671" s="2">
        <v>41348</v>
      </c>
      <c r="H8671">
        <v>2.613</v>
      </c>
      <c r="I8671" s="2">
        <v>41348</v>
      </c>
      <c r="J8671">
        <v>144.682826064219</v>
      </c>
      <c r="K8671" s="2">
        <v>41348</v>
      </c>
      <c r="L8671">
        <v>164.679426838197</v>
      </c>
      <c r="M8671" s="2">
        <v>41348</v>
      </c>
      <c r="N8671">
        <v>187.5326848656</v>
      </c>
      <c r="O8671" s="2">
        <v>41339</v>
      </c>
      <c r="P8671">
        <v>105.208838065704</v>
      </c>
      <c r="Q8671" s="2">
        <v>41339</v>
      </c>
      <c r="R8671">
        <v>113.460606647931</v>
      </c>
      <c r="S8671" s="2">
        <v>41347</v>
      </c>
      <c r="T8671">
        <v>131.630955875159</v>
      </c>
      <c r="U8671" s="2">
        <v>41171</v>
      </c>
      <c r="V8671">
        <v>171.74671592774999</v>
      </c>
      <c r="W8671" s="2">
        <v>37326</v>
      </c>
      <c r="X8671">
        <v>0.858656693158797</v>
      </c>
      <c r="Y8671" s="2">
        <v>41348</v>
      </c>
      <c r="Z8671">
        <v>1.5244645107097901</v>
      </c>
      <c r="AA8671" s="2">
        <v>41347</v>
      </c>
      <c r="AB8671">
        <v>156.71135373154601</v>
      </c>
      <c r="AC8671" s="2">
        <v>41345</v>
      </c>
      <c r="AD8671">
        <v>171.37322107145499</v>
      </c>
      <c r="AE8671" s="2">
        <v>41348</v>
      </c>
      <c r="AF8671">
        <v>177.92588562447099</v>
      </c>
      <c r="AG8671" s="3">
        <v>41348</v>
      </c>
      <c r="AH8671">
        <v>100.77301621981501</v>
      </c>
      <c r="AI8671" s="3">
        <v>41348</v>
      </c>
      <c r="AJ8671">
        <v>100.258018872832</v>
      </c>
    </row>
    <row r="8672" spans="1:36" x14ac:dyDescent="0.2">
      <c r="A8672" s="3">
        <v>41351</v>
      </c>
      <c r="B8672">
        <v>110.234375</v>
      </c>
      <c r="C8672" s="2">
        <v>41351</v>
      </c>
      <c r="D8672">
        <v>124.21875</v>
      </c>
      <c r="E8672" s="2">
        <v>41351</v>
      </c>
      <c r="F8672">
        <v>132.453125</v>
      </c>
      <c r="G8672" s="2">
        <v>41351</v>
      </c>
      <c r="H8672">
        <v>2.5680000000000001</v>
      </c>
      <c r="I8672" s="2">
        <v>41351</v>
      </c>
      <c r="J8672">
        <v>143.42712057619599</v>
      </c>
      <c r="K8672" s="2">
        <v>41351</v>
      </c>
      <c r="L8672">
        <v>163.531789211876</v>
      </c>
      <c r="M8672" s="2">
        <v>41351</v>
      </c>
      <c r="N8672">
        <v>186.551116638168</v>
      </c>
      <c r="O8672" s="2">
        <v>41339</v>
      </c>
      <c r="P8672">
        <v>105.208838065704</v>
      </c>
      <c r="Q8672" s="2">
        <v>41339</v>
      </c>
      <c r="R8672">
        <v>113.460606647931</v>
      </c>
      <c r="S8672" s="2">
        <v>41351</v>
      </c>
      <c r="T8672">
        <v>132.42000195713899</v>
      </c>
      <c r="U8672" s="2">
        <v>41171</v>
      </c>
      <c r="V8672">
        <v>171.74671592774999</v>
      </c>
      <c r="W8672" s="2">
        <v>37326</v>
      </c>
      <c r="X8672">
        <v>0.858656693158797</v>
      </c>
      <c r="Y8672" s="2">
        <v>41351</v>
      </c>
      <c r="Z8672">
        <v>1.5278361344537801</v>
      </c>
      <c r="AA8672" s="2">
        <v>41347</v>
      </c>
      <c r="AB8672">
        <v>156.71135373154601</v>
      </c>
      <c r="AC8672" s="2">
        <v>41345</v>
      </c>
      <c r="AD8672">
        <v>171.37322107145499</v>
      </c>
      <c r="AE8672" s="2">
        <v>41351</v>
      </c>
      <c r="AF8672">
        <v>178.528274528758</v>
      </c>
      <c r="AG8672" s="3">
        <v>41351</v>
      </c>
      <c r="AH8672">
        <v>100.95168755525501</v>
      </c>
      <c r="AI8672" s="3">
        <v>41351</v>
      </c>
      <c r="AJ8672">
        <v>100.37443444796899</v>
      </c>
    </row>
    <row r="8673" spans="1:36" x14ac:dyDescent="0.2">
      <c r="A8673" s="3">
        <v>41352</v>
      </c>
      <c r="B8673">
        <v>110.2421875</v>
      </c>
      <c r="C8673" s="2">
        <v>41352</v>
      </c>
      <c r="D8673">
        <v>124.3125</v>
      </c>
      <c r="E8673" s="2">
        <v>41352</v>
      </c>
      <c r="F8673">
        <v>132.796875</v>
      </c>
      <c r="G8673" s="2">
        <v>41352</v>
      </c>
      <c r="H8673">
        <v>2.5070000000000001</v>
      </c>
      <c r="I8673" s="2">
        <v>41352</v>
      </c>
      <c r="J8673">
        <v>142.682329907</v>
      </c>
      <c r="K8673" s="2">
        <v>41352</v>
      </c>
      <c r="L8673">
        <v>162.95695185099299</v>
      </c>
      <c r="M8673" s="2">
        <v>41352</v>
      </c>
      <c r="N8673">
        <v>186.361645670711</v>
      </c>
      <c r="O8673" s="2">
        <v>41352</v>
      </c>
      <c r="P8673">
        <v>105.708162867719</v>
      </c>
      <c r="Q8673" s="2">
        <v>41352</v>
      </c>
      <c r="R8673">
        <v>114.02688486265301</v>
      </c>
      <c r="S8673" s="2">
        <v>41352</v>
      </c>
      <c r="T8673">
        <v>132.23261250730599</v>
      </c>
      <c r="U8673" s="2">
        <v>41171</v>
      </c>
      <c r="V8673">
        <v>171.74671592774999</v>
      </c>
      <c r="W8673" s="2">
        <v>37326</v>
      </c>
      <c r="X8673">
        <v>0.858656693158797</v>
      </c>
      <c r="Y8673" s="2">
        <v>41352</v>
      </c>
      <c r="Z8673">
        <v>1.52843477346789</v>
      </c>
      <c r="AA8673" s="2">
        <v>41347</v>
      </c>
      <c r="AB8673">
        <v>156.71135373154601</v>
      </c>
      <c r="AC8673" s="2">
        <v>41352</v>
      </c>
      <c r="AD8673">
        <v>174.190041969866</v>
      </c>
      <c r="AE8673" s="2">
        <v>41352</v>
      </c>
      <c r="AF8673">
        <v>179.564600380446</v>
      </c>
      <c r="AG8673" s="3">
        <v>41352</v>
      </c>
      <c r="AH8673">
        <v>100.49954398474399</v>
      </c>
      <c r="AI8673" s="3">
        <v>41352</v>
      </c>
      <c r="AJ8673">
        <v>99.939888898101302</v>
      </c>
    </row>
    <row r="8674" spans="1:36" x14ac:dyDescent="0.2">
      <c r="A8674" s="3">
        <v>41353</v>
      </c>
      <c r="B8674">
        <v>110.234375</v>
      </c>
      <c r="C8674" s="2">
        <v>41353</v>
      </c>
      <c r="D8674">
        <v>124.1875</v>
      </c>
      <c r="E8674" s="2">
        <v>41353</v>
      </c>
      <c r="F8674">
        <v>131.1875</v>
      </c>
      <c r="G8674" s="2">
        <v>41353</v>
      </c>
      <c r="H8674">
        <v>2.6619999999999999</v>
      </c>
      <c r="I8674" s="2">
        <v>41353</v>
      </c>
      <c r="J8674">
        <v>143.18875439685499</v>
      </c>
      <c r="K8674" s="2">
        <v>41353</v>
      </c>
      <c r="L8674">
        <v>163.26557003931299</v>
      </c>
      <c r="M8674" s="2">
        <v>41353</v>
      </c>
      <c r="N8674">
        <v>186.38785433478199</v>
      </c>
      <c r="O8674" s="2">
        <v>41352</v>
      </c>
      <c r="P8674">
        <v>105.708162867719</v>
      </c>
      <c r="Q8674" s="2">
        <v>41352</v>
      </c>
      <c r="R8674">
        <v>114.02688486265301</v>
      </c>
      <c r="S8674" s="2">
        <v>41352</v>
      </c>
      <c r="T8674">
        <v>132.23261250730599</v>
      </c>
      <c r="U8674" s="2">
        <v>41171</v>
      </c>
      <c r="V8674">
        <v>171.74671592774999</v>
      </c>
      <c r="W8674" s="2">
        <v>37326</v>
      </c>
      <c r="X8674">
        <v>0.858656693158797</v>
      </c>
      <c r="Y8674" s="2">
        <v>41352</v>
      </c>
      <c r="Z8674">
        <v>1.52843477346789</v>
      </c>
      <c r="AA8674" s="2">
        <v>41347</v>
      </c>
      <c r="AB8674">
        <v>156.71135373154601</v>
      </c>
      <c r="AC8674" s="2">
        <v>41352</v>
      </c>
      <c r="AD8674">
        <v>174.190041969866</v>
      </c>
      <c r="AE8674" s="2">
        <v>41353</v>
      </c>
      <c r="AF8674">
        <v>179.042069829577</v>
      </c>
      <c r="AG8674" s="3">
        <v>41353</v>
      </c>
      <c r="AH8674">
        <v>100.65874786036601</v>
      </c>
      <c r="AI8674" s="3">
        <v>41353</v>
      </c>
      <c r="AJ8674">
        <v>100.07780486539799</v>
      </c>
    </row>
    <row r="8675" spans="1:36" x14ac:dyDescent="0.2">
      <c r="A8675" s="3">
        <v>41354</v>
      </c>
      <c r="B8675">
        <v>110.2265625</v>
      </c>
      <c r="C8675" s="2">
        <v>41354</v>
      </c>
      <c r="D8675">
        <v>124.28125</v>
      </c>
      <c r="E8675" s="2">
        <v>41354</v>
      </c>
      <c r="F8675">
        <v>131.515625</v>
      </c>
      <c r="G8675" s="2">
        <v>41354</v>
      </c>
      <c r="H8675">
        <v>2.6030000000000002</v>
      </c>
      <c r="I8675" s="2">
        <v>41354</v>
      </c>
      <c r="J8675">
        <v>142.82858506261499</v>
      </c>
      <c r="K8675" s="2">
        <v>41354</v>
      </c>
      <c r="L8675">
        <v>163.01894579362099</v>
      </c>
      <c r="M8675" s="2">
        <v>41354</v>
      </c>
      <c r="N8675">
        <v>186.46581631994999</v>
      </c>
      <c r="O8675" s="2">
        <v>41354</v>
      </c>
      <c r="P8675">
        <v>105.81894449322</v>
      </c>
      <c r="Q8675" s="2">
        <v>41354</v>
      </c>
      <c r="R8675">
        <v>117.920202907033</v>
      </c>
      <c r="S8675" s="2">
        <v>41354</v>
      </c>
      <c r="T8675">
        <v>131.070139498586</v>
      </c>
      <c r="U8675" s="2">
        <v>41171</v>
      </c>
      <c r="V8675">
        <v>171.74671592774999</v>
      </c>
      <c r="W8675" s="2">
        <v>37326</v>
      </c>
      <c r="X8675">
        <v>0.858656693158797</v>
      </c>
      <c r="Y8675" s="2">
        <v>41354</v>
      </c>
      <c r="Z8675">
        <v>1.53425379426644</v>
      </c>
      <c r="AA8675" s="2">
        <v>41347</v>
      </c>
      <c r="AB8675">
        <v>156.71135373154601</v>
      </c>
      <c r="AC8675" s="2">
        <v>41352</v>
      </c>
      <c r="AD8675">
        <v>174.190041969866</v>
      </c>
      <c r="AE8675" s="2">
        <v>41354</v>
      </c>
      <c r="AF8675">
        <v>180.095577637867</v>
      </c>
      <c r="AG8675" s="3">
        <v>41354</v>
      </c>
      <c r="AH8675">
        <v>101.18761870969099</v>
      </c>
      <c r="AI8675" s="3">
        <v>41354</v>
      </c>
      <c r="AJ8675">
        <v>100.603201769948</v>
      </c>
    </row>
    <row r="8676" spans="1:36" x14ac:dyDescent="0.2">
      <c r="A8676" s="3">
        <v>41355</v>
      </c>
      <c r="B8676">
        <v>110.234375</v>
      </c>
      <c r="C8676" s="2">
        <v>41355</v>
      </c>
      <c r="D8676">
        <v>124.2890625</v>
      </c>
      <c r="E8676" s="2">
        <v>41355</v>
      </c>
      <c r="F8676">
        <v>131.46875</v>
      </c>
      <c r="G8676" s="2">
        <v>41355</v>
      </c>
      <c r="H8676">
        <v>2.621</v>
      </c>
      <c r="I8676" s="2">
        <v>41355</v>
      </c>
      <c r="J8676">
        <v>143.79577208746699</v>
      </c>
      <c r="K8676" s="2">
        <v>41355</v>
      </c>
      <c r="L8676">
        <v>164.03937048771601</v>
      </c>
      <c r="M8676" s="2">
        <v>41355</v>
      </c>
      <c r="N8676">
        <v>187.41235132187199</v>
      </c>
      <c r="O8676" s="2">
        <v>41355</v>
      </c>
      <c r="P8676">
        <v>106.011142605806</v>
      </c>
      <c r="Q8676" s="2">
        <v>41355</v>
      </c>
      <c r="R8676">
        <v>118.13116997361</v>
      </c>
      <c r="S8676" s="2">
        <v>41355</v>
      </c>
      <c r="T8676">
        <v>131.443651646955</v>
      </c>
      <c r="U8676" s="2">
        <v>41171</v>
      </c>
      <c r="V8676">
        <v>171.74671592774999</v>
      </c>
      <c r="W8676" s="2">
        <v>37326</v>
      </c>
      <c r="X8676">
        <v>0.858656693158797</v>
      </c>
      <c r="Y8676" s="2">
        <v>41355</v>
      </c>
      <c r="Z8676">
        <v>1.5421164021164</v>
      </c>
      <c r="AA8676" s="2">
        <v>41347</v>
      </c>
      <c r="AB8676">
        <v>156.71135373154601</v>
      </c>
      <c r="AC8676" s="2">
        <v>41352</v>
      </c>
      <c r="AD8676">
        <v>174.190041969866</v>
      </c>
      <c r="AE8676" s="2">
        <v>41355</v>
      </c>
      <c r="AF8676">
        <v>181.07334307992201</v>
      </c>
      <c r="AG8676" s="3">
        <v>41355</v>
      </c>
      <c r="AH8676">
        <v>101.277057859179</v>
      </c>
      <c r="AI8676" s="3">
        <v>41355</v>
      </c>
      <c r="AJ8676">
        <v>100.69230528261301</v>
      </c>
    </row>
    <row r="8677" spans="1:36" x14ac:dyDescent="0.2">
      <c r="A8677" s="3">
        <v>41358</v>
      </c>
      <c r="B8677">
        <v>110.2421875</v>
      </c>
      <c r="C8677" s="2">
        <v>41358</v>
      </c>
      <c r="D8677">
        <v>124.3203125</v>
      </c>
      <c r="E8677" s="2">
        <v>41358</v>
      </c>
      <c r="F8677">
        <v>131.53125</v>
      </c>
      <c r="G8677" s="2">
        <v>41358</v>
      </c>
      <c r="H8677">
        <v>2.621</v>
      </c>
      <c r="I8677" s="2">
        <v>41358</v>
      </c>
      <c r="J8677">
        <v>142.31189359378001</v>
      </c>
      <c r="K8677" s="2">
        <v>41358</v>
      </c>
      <c r="L8677">
        <v>162.52650517252499</v>
      </c>
      <c r="M8677" s="2">
        <v>41358</v>
      </c>
      <c r="N8677">
        <v>185.992417914284</v>
      </c>
      <c r="O8677" s="2">
        <v>41358</v>
      </c>
      <c r="P8677">
        <v>106.20348609478999</v>
      </c>
      <c r="Q8677" s="2">
        <v>41358</v>
      </c>
      <c r="R8677">
        <v>118.380336858598</v>
      </c>
      <c r="S8677" s="2">
        <v>41358</v>
      </c>
      <c r="T8677">
        <v>131.74696435566</v>
      </c>
      <c r="U8677" s="2">
        <v>41171</v>
      </c>
      <c r="V8677">
        <v>171.74671592774999</v>
      </c>
      <c r="W8677" s="2">
        <v>37326</v>
      </c>
      <c r="X8677">
        <v>0.858656693158797</v>
      </c>
      <c r="Y8677" s="2">
        <v>41358</v>
      </c>
      <c r="Z8677">
        <v>1.5472118959107799</v>
      </c>
      <c r="AA8677" s="2">
        <v>41347</v>
      </c>
      <c r="AB8677">
        <v>156.71135373154601</v>
      </c>
      <c r="AC8677" s="2">
        <v>41352</v>
      </c>
      <c r="AD8677">
        <v>174.190041969866</v>
      </c>
      <c r="AE8677" s="2">
        <v>41358</v>
      </c>
      <c r="AF8677">
        <v>180.98229323137201</v>
      </c>
      <c r="AG8677" s="3">
        <v>41358</v>
      </c>
      <c r="AH8677">
        <v>101.406357909717</v>
      </c>
      <c r="AI8677" s="3">
        <v>41358</v>
      </c>
      <c r="AJ8677">
        <v>100.825607433606</v>
      </c>
    </row>
    <row r="8678" spans="1:36" x14ac:dyDescent="0.2">
      <c r="A8678" s="3">
        <v>41359</v>
      </c>
      <c r="B8678">
        <v>110.234375</v>
      </c>
      <c r="C8678" s="2">
        <v>41359</v>
      </c>
      <c r="D8678">
        <v>124.3046875</v>
      </c>
      <c r="E8678" s="2">
        <v>41359</v>
      </c>
      <c r="F8678">
        <v>131.671875</v>
      </c>
      <c r="G8678" s="2">
        <v>41359</v>
      </c>
      <c r="H8678">
        <v>2.609</v>
      </c>
      <c r="I8678" s="2">
        <v>41359</v>
      </c>
      <c r="J8678">
        <v>142.483281893004</v>
      </c>
      <c r="K8678" s="2">
        <v>41359</v>
      </c>
      <c r="L8678">
        <v>162.77006172839501</v>
      </c>
      <c r="M8678" s="2">
        <v>41359</v>
      </c>
      <c r="N8678">
        <v>186.26543209876499</v>
      </c>
      <c r="O8678" s="2">
        <v>41359</v>
      </c>
      <c r="P8678">
        <v>106.75822012207099</v>
      </c>
      <c r="Q8678" s="2">
        <v>41359</v>
      </c>
      <c r="R8678">
        <v>118.96042528056699</v>
      </c>
      <c r="S8678" s="2">
        <v>41359</v>
      </c>
      <c r="T8678">
        <v>132.39810986414699</v>
      </c>
      <c r="U8678" s="2">
        <v>41171</v>
      </c>
      <c r="V8678">
        <v>171.74671592774999</v>
      </c>
      <c r="W8678" s="2">
        <v>37326</v>
      </c>
      <c r="X8678">
        <v>0.858656693158797</v>
      </c>
      <c r="Y8678" s="2">
        <v>41359</v>
      </c>
      <c r="Z8678">
        <v>1.54422201038026</v>
      </c>
      <c r="AA8678" s="2">
        <v>41347</v>
      </c>
      <c r="AB8678">
        <v>156.71135373154601</v>
      </c>
      <c r="AC8678" s="2">
        <v>41352</v>
      </c>
      <c r="AD8678">
        <v>174.190041969866</v>
      </c>
      <c r="AE8678" s="2">
        <v>41359</v>
      </c>
      <c r="AF8678">
        <v>180.575136052875</v>
      </c>
      <c r="AG8678" s="3">
        <v>41359</v>
      </c>
      <c r="AH8678">
        <v>101.622607492505</v>
      </c>
      <c r="AI8678" s="3">
        <v>41359</v>
      </c>
      <c r="AJ8678">
        <v>101.051340642754</v>
      </c>
    </row>
    <row r="8679" spans="1:36" x14ac:dyDescent="0.2">
      <c r="A8679" s="3">
        <v>41360</v>
      </c>
      <c r="B8679">
        <v>110.2421875</v>
      </c>
      <c r="C8679" s="2">
        <v>41360</v>
      </c>
      <c r="D8679">
        <v>124.5546875</v>
      </c>
      <c r="E8679" s="2">
        <v>41360</v>
      </c>
      <c r="F8679">
        <v>132.125</v>
      </c>
      <c r="G8679" s="2">
        <v>41360</v>
      </c>
      <c r="H8679">
        <v>2.5059999999999998</v>
      </c>
      <c r="I8679" s="2">
        <v>41360</v>
      </c>
      <c r="J8679">
        <v>141.65399312433701</v>
      </c>
      <c r="K8679" s="2">
        <v>41360</v>
      </c>
      <c r="L8679">
        <v>162.12762150625599</v>
      </c>
      <c r="M8679" s="2">
        <v>41360</v>
      </c>
      <c r="N8679">
        <v>186.128541669329</v>
      </c>
      <c r="O8679" s="2">
        <v>41360</v>
      </c>
      <c r="P8679">
        <v>106.74278964465</v>
      </c>
      <c r="Q8679" s="2">
        <v>41360</v>
      </c>
      <c r="R8679">
        <v>119.066837287135</v>
      </c>
      <c r="S8679" s="2">
        <v>41360</v>
      </c>
      <c r="T8679">
        <v>132.95599960626001</v>
      </c>
      <c r="U8679" s="2">
        <v>41171</v>
      </c>
      <c r="V8679">
        <v>171.74671592774999</v>
      </c>
      <c r="W8679" s="2">
        <v>37326</v>
      </c>
      <c r="X8679">
        <v>0.858656693158797</v>
      </c>
      <c r="Y8679" s="2">
        <v>41360</v>
      </c>
      <c r="Z8679">
        <v>1.5448480355819101</v>
      </c>
      <c r="AA8679" s="2">
        <v>41360</v>
      </c>
      <c r="AB8679">
        <v>158.093019033498</v>
      </c>
      <c r="AC8679" s="2">
        <v>41360</v>
      </c>
      <c r="AD8679">
        <v>173.934093866312</v>
      </c>
      <c r="AE8679" s="2">
        <v>41360</v>
      </c>
      <c r="AF8679">
        <v>180.34919962477699</v>
      </c>
      <c r="AG8679" s="3">
        <v>41360</v>
      </c>
      <c r="AH8679">
        <v>101.317905553583</v>
      </c>
      <c r="AI8679" s="3">
        <v>41360</v>
      </c>
      <c r="AJ8679">
        <v>100.743541009628</v>
      </c>
    </row>
    <row r="8680" spans="1:36" x14ac:dyDescent="0.2">
      <c r="A8680" s="3">
        <v>41361</v>
      </c>
      <c r="B8680">
        <v>110.25</v>
      </c>
      <c r="C8680" s="2">
        <v>41361</v>
      </c>
      <c r="D8680">
        <v>124.4375</v>
      </c>
      <c r="E8680" s="2">
        <v>41361</v>
      </c>
      <c r="F8680">
        <v>131.9375</v>
      </c>
      <c r="G8680" s="2">
        <v>41361</v>
      </c>
      <c r="H8680">
        <v>2.5179999999999998</v>
      </c>
      <c r="I8680" s="2">
        <v>41361</v>
      </c>
      <c r="J8680">
        <v>142.01691440286999</v>
      </c>
      <c r="K8680" s="2">
        <v>41361</v>
      </c>
      <c r="L8680">
        <v>162.32701178882601</v>
      </c>
      <c r="M8680" s="2">
        <v>41361</v>
      </c>
      <c r="N8680">
        <v>186.263454638647</v>
      </c>
      <c r="O8680" s="2">
        <v>41361</v>
      </c>
      <c r="P8680">
        <v>106.72670012794001</v>
      </c>
      <c r="Q8680" s="2">
        <v>41361</v>
      </c>
      <c r="R8680">
        <v>119.043401240035</v>
      </c>
      <c r="S8680" s="2">
        <v>41361</v>
      </c>
      <c r="T8680">
        <v>132.89046353705299</v>
      </c>
      <c r="U8680" s="2">
        <v>41171</v>
      </c>
      <c r="V8680">
        <v>171.74671592774999</v>
      </c>
      <c r="W8680" s="2">
        <v>37326</v>
      </c>
      <c r="X8680">
        <v>0.858656693158797</v>
      </c>
      <c r="Y8680" s="2">
        <v>41361</v>
      </c>
      <c r="Z8680">
        <v>1.54988842843481</v>
      </c>
      <c r="AA8680" s="2">
        <v>41361</v>
      </c>
      <c r="AB8680">
        <v>158.68072435585799</v>
      </c>
      <c r="AC8680" s="2">
        <v>41361</v>
      </c>
      <c r="AD8680">
        <v>174.48043266893501</v>
      </c>
      <c r="AE8680" s="2">
        <v>41361</v>
      </c>
      <c r="AF8680">
        <v>180.43570734078801</v>
      </c>
      <c r="AG8680" s="3">
        <v>41361</v>
      </c>
      <c r="AH8680">
        <v>101.09283930058299</v>
      </c>
      <c r="AI8680" s="3">
        <v>41361</v>
      </c>
      <c r="AJ8680">
        <v>100.509991673605</v>
      </c>
    </row>
    <row r="8681" spans="1:36" x14ac:dyDescent="0.2">
      <c r="A8681" s="3">
        <v>41361</v>
      </c>
      <c r="B8681">
        <v>110.25</v>
      </c>
      <c r="C8681" s="2">
        <v>41361</v>
      </c>
      <c r="D8681">
        <v>124.4375</v>
      </c>
      <c r="E8681" s="2">
        <v>41361</v>
      </c>
      <c r="F8681">
        <v>131.9375</v>
      </c>
      <c r="G8681" s="2">
        <v>41361</v>
      </c>
      <c r="H8681">
        <v>2.5179999999999998</v>
      </c>
      <c r="I8681" s="2">
        <v>41361</v>
      </c>
      <c r="J8681">
        <v>142.01691440286999</v>
      </c>
      <c r="K8681" s="2">
        <v>41361</v>
      </c>
      <c r="L8681">
        <v>162.32701178882601</v>
      </c>
      <c r="M8681" s="2">
        <v>41361</v>
      </c>
      <c r="N8681">
        <v>186.263454638647</v>
      </c>
      <c r="O8681" s="2">
        <v>41361</v>
      </c>
      <c r="P8681">
        <v>106.72670012794001</v>
      </c>
      <c r="Q8681" s="2">
        <v>41361</v>
      </c>
      <c r="R8681">
        <v>119.043401240035</v>
      </c>
      <c r="S8681" s="2">
        <v>41361</v>
      </c>
      <c r="T8681">
        <v>132.89046353705299</v>
      </c>
      <c r="U8681" s="2">
        <v>41171</v>
      </c>
      <c r="V8681">
        <v>171.74671592774999</v>
      </c>
      <c r="W8681" s="2">
        <v>37326</v>
      </c>
      <c r="X8681">
        <v>0.858656693158797</v>
      </c>
      <c r="Y8681" s="2">
        <v>41362</v>
      </c>
      <c r="Z8681">
        <v>1.54432529992568</v>
      </c>
      <c r="AA8681" s="2">
        <v>41361</v>
      </c>
      <c r="AB8681">
        <v>158.68072435585799</v>
      </c>
      <c r="AC8681" s="2">
        <v>41361</v>
      </c>
      <c r="AD8681">
        <v>174.48043266893501</v>
      </c>
      <c r="AE8681" s="2">
        <v>41361</v>
      </c>
      <c r="AF8681">
        <v>180.43570734078801</v>
      </c>
      <c r="AG8681" s="3">
        <v>41361</v>
      </c>
      <c r="AH8681">
        <v>101.09283930058299</v>
      </c>
      <c r="AI8681" s="3">
        <v>41361</v>
      </c>
      <c r="AJ8681">
        <v>100.509991673605</v>
      </c>
    </row>
    <row r="8682" spans="1:36" x14ac:dyDescent="0.2">
      <c r="A8682" s="3">
        <v>41365</v>
      </c>
      <c r="B8682">
        <v>110.2265625</v>
      </c>
      <c r="C8682" s="2">
        <v>41365</v>
      </c>
      <c r="D8682">
        <v>124.1875</v>
      </c>
      <c r="E8682" s="2">
        <v>41365</v>
      </c>
      <c r="F8682">
        <v>132.1875</v>
      </c>
      <c r="G8682" s="2">
        <v>41365</v>
      </c>
      <c r="H8682">
        <v>2.4870000000000001</v>
      </c>
      <c r="I8682" s="2">
        <v>41361</v>
      </c>
      <c r="J8682">
        <v>142.01691440286999</v>
      </c>
      <c r="K8682" s="2">
        <v>41361</v>
      </c>
      <c r="L8682">
        <v>162.32701178882601</v>
      </c>
      <c r="M8682" s="2">
        <v>41361</v>
      </c>
      <c r="N8682">
        <v>186.263454638647</v>
      </c>
      <c r="O8682" s="2">
        <v>41361</v>
      </c>
      <c r="P8682">
        <v>106.72670012794001</v>
      </c>
      <c r="Q8682" s="2">
        <v>41365</v>
      </c>
      <c r="R8682">
        <v>119.09117733844801</v>
      </c>
      <c r="S8682" s="2">
        <v>41365</v>
      </c>
      <c r="T8682">
        <v>133.10711124225401</v>
      </c>
      <c r="U8682" s="2">
        <v>41171</v>
      </c>
      <c r="V8682">
        <v>171.74671592774999</v>
      </c>
      <c r="W8682" s="2">
        <v>37326</v>
      </c>
      <c r="X8682">
        <v>0.858656693158797</v>
      </c>
      <c r="Y8682" s="2">
        <v>41365</v>
      </c>
      <c r="Z8682">
        <v>1.56056217144083</v>
      </c>
      <c r="AA8682" s="2">
        <v>41361</v>
      </c>
      <c r="AB8682">
        <v>158.68072435585799</v>
      </c>
      <c r="AC8682" s="2">
        <v>41361</v>
      </c>
      <c r="AD8682">
        <v>174.48043266893501</v>
      </c>
      <c r="AE8682" s="2">
        <v>41361</v>
      </c>
      <c r="AF8682">
        <v>180.43570734078801</v>
      </c>
      <c r="AG8682" s="3">
        <v>41361</v>
      </c>
      <c r="AH8682">
        <v>101.09283930058299</v>
      </c>
      <c r="AI8682" s="3">
        <v>41361</v>
      </c>
      <c r="AJ8682">
        <v>100.509991673605</v>
      </c>
    </row>
    <row r="8683" spans="1:36" x14ac:dyDescent="0.2">
      <c r="A8683" s="3">
        <v>41366</v>
      </c>
      <c r="B8683">
        <v>110.2265625</v>
      </c>
      <c r="C8683" s="2">
        <v>41366</v>
      </c>
      <c r="D8683">
        <v>124.09375</v>
      </c>
      <c r="E8683" s="2">
        <v>41366</v>
      </c>
      <c r="F8683">
        <v>132</v>
      </c>
      <c r="G8683" s="2">
        <v>41366</v>
      </c>
      <c r="H8683">
        <v>2.5139999999999998</v>
      </c>
      <c r="I8683" s="2">
        <v>41366</v>
      </c>
      <c r="J8683">
        <v>141.99192462987901</v>
      </c>
      <c r="K8683" s="2">
        <v>41366</v>
      </c>
      <c r="L8683">
        <v>162.26366724347901</v>
      </c>
      <c r="M8683" s="2">
        <v>41366</v>
      </c>
      <c r="N8683">
        <v>186.169326411588</v>
      </c>
      <c r="O8683" s="2">
        <v>41366</v>
      </c>
      <c r="P8683">
        <v>106.921029281278</v>
      </c>
      <c r="Q8683" s="2">
        <v>41366</v>
      </c>
      <c r="R8683">
        <v>119.274376417234</v>
      </c>
      <c r="S8683" s="2">
        <v>41366</v>
      </c>
      <c r="T8683">
        <v>133.047421867298</v>
      </c>
      <c r="U8683" s="2">
        <v>41171</v>
      </c>
      <c r="V8683">
        <v>171.74671592774999</v>
      </c>
      <c r="W8683" s="2">
        <v>37326</v>
      </c>
      <c r="X8683">
        <v>0.858656693158797</v>
      </c>
      <c r="Y8683" s="2">
        <v>41366</v>
      </c>
      <c r="Z8683">
        <v>1.5559837293941301</v>
      </c>
      <c r="AA8683" s="2">
        <v>41366</v>
      </c>
      <c r="AB8683">
        <v>157.696025129878</v>
      </c>
      <c r="AC8683" s="2">
        <v>41366</v>
      </c>
      <c r="AD8683">
        <v>173.35689259393499</v>
      </c>
      <c r="AE8683" s="2">
        <v>41366</v>
      </c>
      <c r="AF8683">
        <v>179.21650356409299</v>
      </c>
      <c r="AG8683" s="3">
        <v>41366</v>
      </c>
      <c r="AH8683">
        <v>101.44155437166999</v>
      </c>
      <c r="AI8683" s="3">
        <v>41366</v>
      </c>
      <c r="AJ8683">
        <v>100.898359970751</v>
      </c>
    </row>
    <row r="8684" spans="1:36" x14ac:dyDescent="0.2">
      <c r="A8684" s="3">
        <v>41367</v>
      </c>
      <c r="B8684">
        <v>110.25</v>
      </c>
      <c r="C8684" s="2">
        <v>41367</v>
      </c>
      <c r="D8684">
        <v>124.3125</v>
      </c>
      <c r="E8684" s="2">
        <v>41367</v>
      </c>
      <c r="F8684">
        <v>132.40625</v>
      </c>
      <c r="G8684" s="2">
        <v>41367</v>
      </c>
      <c r="H8684">
        <v>2.4609999999999999</v>
      </c>
      <c r="I8684" s="2">
        <v>41367</v>
      </c>
      <c r="J8684">
        <v>142.35232135284801</v>
      </c>
      <c r="K8684" s="2">
        <v>41367</v>
      </c>
      <c r="L8684">
        <v>162.80952442142899</v>
      </c>
      <c r="M8684" s="2">
        <v>41367</v>
      </c>
      <c r="N8684">
        <v>187.057478058622</v>
      </c>
      <c r="O8684" s="2">
        <v>41367</v>
      </c>
      <c r="P8684">
        <v>106.925958789313</v>
      </c>
      <c r="Q8684" s="2">
        <v>41367</v>
      </c>
      <c r="R8684">
        <v>119.422261658287</v>
      </c>
      <c r="S8684" s="2">
        <v>41367</v>
      </c>
      <c r="T8684">
        <v>133.51079562259699</v>
      </c>
      <c r="U8684" s="2">
        <v>41171</v>
      </c>
      <c r="V8684">
        <v>171.74671592774999</v>
      </c>
      <c r="W8684" s="2">
        <v>37326</v>
      </c>
      <c r="X8684">
        <v>0.858656693158797</v>
      </c>
      <c r="Y8684" s="2">
        <v>41367</v>
      </c>
      <c r="Z8684">
        <v>1.5631986242476399</v>
      </c>
      <c r="AA8684" s="2">
        <v>41367</v>
      </c>
      <c r="AB8684">
        <v>158.061929901523</v>
      </c>
      <c r="AC8684" s="2">
        <v>41367</v>
      </c>
      <c r="AD8684">
        <v>173.58222276007101</v>
      </c>
      <c r="AE8684" s="2">
        <v>41367</v>
      </c>
      <c r="AF8684">
        <v>180.10195591994801</v>
      </c>
      <c r="AG8684" s="3">
        <v>41367</v>
      </c>
      <c r="AH8684">
        <v>101.545992761658</v>
      </c>
      <c r="AI8684" s="3">
        <v>41367</v>
      </c>
      <c r="AJ8684">
        <v>100.99161105416199</v>
      </c>
    </row>
    <row r="8685" spans="1:36" x14ac:dyDescent="0.2">
      <c r="A8685" s="3">
        <v>41368</v>
      </c>
      <c r="B8685">
        <v>110.25</v>
      </c>
      <c r="C8685" s="2">
        <v>41368</v>
      </c>
      <c r="D8685">
        <v>124.4453125</v>
      </c>
      <c r="E8685" s="2">
        <v>41368</v>
      </c>
      <c r="F8685">
        <v>132.796875</v>
      </c>
      <c r="G8685" s="2">
        <v>41368</v>
      </c>
      <c r="H8685">
        <v>2.4</v>
      </c>
      <c r="I8685" s="2">
        <v>41368</v>
      </c>
      <c r="J8685">
        <v>143.32557237097399</v>
      </c>
      <c r="K8685" s="2">
        <v>41368</v>
      </c>
      <c r="L8685">
        <v>164.157288837149</v>
      </c>
      <c r="M8685" s="2">
        <v>41368</v>
      </c>
      <c r="N8685">
        <v>188.91475876342</v>
      </c>
      <c r="O8685" s="2">
        <v>41368</v>
      </c>
      <c r="P8685">
        <v>107.141446068748</v>
      </c>
      <c r="Q8685" s="2">
        <v>41368</v>
      </c>
      <c r="R8685">
        <v>119.77479257210599</v>
      </c>
      <c r="S8685" s="2">
        <v>41368</v>
      </c>
      <c r="T8685">
        <v>134.23548004741201</v>
      </c>
      <c r="U8685" s="2">
        <v>41171</v>
      </c>
      <c r="V8685">
        <v>171.74671592774999</v>
      </c>
      <c r="W8685" s="2">
        <v>37326</v>
      </c>
      <c r="X8685">
        <v>0.858656693158797</v>
      </c>
      <c r="Y8685" s="2">
        <v>41368</v>
      </c>
      <c r="Z8685">
        <v>1.5160386172531899</v>
      </c>
      <c r="AA8685" s="2">
        <v>41368</v>
      </c>
      <c r="AB8685">
        <v>159.09333252090701</v>
      </c>
      <c r="AC8685" s="2">
        <v>41368</v>
      </c>
      <c r="AD8685">
        <v>174.935640623334</v>
      </c>
      <c r="AE8685" s="2">
        <v>41368</v>
      </c>
      <c r="AF8685">
        <v>181.86665041814601</v>
      </c>
      <c r="AG8685" s="3">
        <v>41368</v>
      </c>
      <c r="AH8685">
        <v>101.334501935497</v>
      </c>
      <c r="AI8685" s="3">
        <v>41368</v>
      </c>
      <c r="AJ8685">
        <v>100.78150269717599</v>
      </c>
    </row>
    <row r="8686" spans="1:36" x14ac:dyDescent="0.2">
      <c r="A8686" s="3">
        <v>41369</v>
      </c>
      <c r="B8686">
        <v>110.25</v>
      </c>
      <c r="C8686" s="2">
        <v>41369</v>
      </c>
      <c r="D8686">
        <v>124.4453125</v>
      </c>
      <c r="E8686" s="2">
        <v>41369</v>
      </c>
      <c r="F8686">
        <v>133.015625</v>
      </c>
      <c r="G8686" s="2">
        <v>41369</v>
      </c>
      <c r="H8686">
        <v>2.3119999999999998</v>
      </c>
      <c r="I8686" s="2">
        <v>41369</v>
      </c>
      <c r="J8686">
        <v>143.847093053463</v>
      </c>
      <c r="K8686" s="2">
        <v>41369</v>
      </c>
      <c r="L8686">
        <v>164.675014287941</v>
      </c>
      <c r="M8686" s="2">
        <v>41369</v>
      </c>
      <c r="N8686">
        <v>190.01662596768301</v>
      </c>
      <c r="O8686" s="2">
        <v>41369</v>
      </c>
      <c r="P8686">
        <v>106.645040794259</v>
      </c>
      <c r="Q8686" s="2">
        <v>41369</v>
      </c>
      <c r="R8686">
        <v>119.306006094564</v>
      </c>
      <c r="S8686" s="2">
        <v>41369</v>
      </c>
      <c r="T8686">
        <v>133.873980143517</v>
      </c>
      <c r="U8686" s="2">
        <v>41171</v>
      </c>
      <c r="V8686">
        <v>171.74671592774999</v>
      </c>
      <c r="W8686" s="2">
        <v>37326</v>
      </c>
      <c r="X8686">
        <v>0.858656693158797</v>
      </c>
      <c r="Y8686" s="2">
        <v>41369</v>
      </c>
      <c r="Z8686">
        <v>1.4768252666119801</v>
      </c>
      <c r="AA8686" s="2">
        <v>41369</v>
      </c>
      <c r="AB8686">
        <v>160.18338214324001</v>
      </c>
      <c r="AC8686" s="2">
        <v>41369</v>
      </c>
      <c r="AD8686">
        <v>176.54364525675001</v>
      </c>
      <c r="AE8686" s="2">
        <v>41369</v>
      </c>
      <c r="AF8686">
        <v>184.28678759257301</v>
      </c>
      <c r="AG8686" s="3">
        <v>41369</v>
      </c>
      <c r="AH8686">
        <v>100.79360962705501</v>
      </c>
      <c r="AI8686" s="3">
        <v>41369</v>
      </c>
      <c r="AJ8686">
        <v>100.300845479537</v>
      </c>
    </row>
    <row r="8687" spans="1:36" x14ac:dyDescent="0.2">
      <c r="A8687" s="3">
        <v>41372</v>
      </c>
      <c r="B8687">
        <v>110.25</v>
      </c>
      <c r="C8687" s="2">
        <v>41372</v>
      </c>
      <c r="D8687">
        <v>124.3984375</v>
      </c>
      <c r="E8687" s="2">
        <v>41372</v>
      </c>
      <c r="F8687">
        <v>132.765625</v>
      </c>
      <c r="G8687" s="2">
        <v>41372</v>
      </c>
      <c r="H8687">
        <v>2.3519999999999999</v>
      </c>
      <c r="I8687" s="2">
        <v>41372</v>
      </c>
      <c r="J8687">
        <v>143.99339247157999</v>
      </c>
      <c r="K8687" s="2">
        <v>41372</v>
      </c>
      <c r="L8687">
        <v>164.719960458885</v>
      </c>
      <c r="M8687" s="2">
        <v>41372</v>
      </c>
      <c r="N8687">
        <v>189.706303165891</v>
      </c>
      <c r="O8687" s="2">
        <v>41372</v>
      </c>
      <c r="P8687">
        <v>106.714876033058</v>
      </c>
      <c r="Q8687" s="2">
        <v>41372</v>
      </c>
      <c r="R8687">
        <v>119.303423848878</v>
      </c>
      <c r="S8687" s="2">
        <v>41372</v>
      </c>
      <c r="T8687">
        <v>133.78591105863799</v>
      </c>
      <c r="U8687" s="2">
        <v>41171</v>
      </c>
      <c r="V8687">
        <v>171.74671592774999</v>
      </c>
      <c r="W8687" s="2">
        <v>37326</v>
      </c>
      <c r="X8687">
        <v>0.858656693158797</v>
      </c>
      <c r="Y8687" s="2">
        <v>41372</v>
      </c>
      <c r="Z8687">
        <v>1.4528434826371399</v>
      </c>
      <c r="AA8687" s="2">
        <v>41372</v>
      </c>
      <c r="AB8687">
        <v>159.26180126591899</v>
      </c>
      <c r="AC8687" s="2">
        <v>41369</v>
      </c>
      <c r="AD8687">
        <v>176.54364525675001</v>
      </c>
      <c r="AE8687" s="2">
        <v>41372</v>
      </c>
      <c r="AF8687">
        <v>182.26187752611901</v>
      </c>
      <c r="AG8687" s="3">
        <v>41372</v>
      </c>
      <c r="AH8687">
        <v>101.18744081008199</v>
      </c>
      <c r="AI8687" s="3">
        <v>41372</v>
      </c>
      <c r="AJ8687">
        <v>100.71392146863801</v>
      </c>
    </row>
    <row r="8688" spans="1:36" x14ac:dyDescent="0.2">
      <c r="A8688" s="3">
        <v>41373</v>
      </c>
      <c r="B8688">
        <v>110.25</v>
      </c>
      <c r="C8688" s="2">
        <v>41373</v>
      </c>
      <c r="D8688">
        <v>124.4375</v>
      </c>
      <c r="E8688" s="2">
        <v>41373</v>
      </c>
      <c r="F8688">
        <v>132.78125</v>
      </c>
      <c r="G8688" s="2">
        <v>41373</v>
      </c>
      <c r="H8688">
        <v>2.3650000000000002</v>
      </c>
      <c r="I8688" s="2">
        <v>41373</v>
      </c>
      <c r="J8688">
        <v>144.80620560649899</v>
      </c>
      <c r="K8688" s="2">
        <v>41373</v>
      </c>
      <c r="L8688">
        <v>165.539524114746</v>
      </c>
      <c r="M8688" s="2">
        <v>41373</v>
      </c>
      <c r="N8688">
        <v>190.48491111489</v>
      </c>
      <c r="O8688" s="2">
        <v>41373</v>
      </c>
      <c r="P8688">
        <v>106.715536750959</v>
      </c>
      <c r="Q8688" s="2">
        <v>41373</v>
      </c>
      <c r="R8688">
        <v>119.315162845616</v>
      </c>
      <c r="S8688" s="2">
        <v>41373</v>
      </c>
      <c r="T8688">
        <v>133.799075076257</v>
      </c>
      <c r="U8688" s="2">
        <v>41171</v>
      </c>
      <c r="V8688">
        <v>171.74671592774999</v>
      </c>
      <c r="W8688" s="2">
        <v>37326</v>
      </c>
      <c r="X8688">
        <v>0.858656693158797</v>
      </c>
      <c r="Y8688" s="2">
        <v>41373</v>
      </c>
      <c r="Z8688">
        <v>1.4610179761664299</v>
      </c>
      <c r="AA8688" s="2">
        <v>41373</v>
      </c>
      <c r="AB8688">
        <v>159.92033093304701</v>
      </c>
      <c r="AC8688" s="2">
        <v>41369</v>
      </c>
      <c r="AD8688">
        <v>176.54364525675001</v>
      </c>
      <c r="AE8688" s="2">
        <v>41373</v>
      </c>
      <c r="AF8688">
        <v>182.304274551861</v>
      </c>
      <c r="AG8688" s="3">
        <v>41373</v>
      </c>
      <c r="AH8688">
        <v>101.915234870483</v>
      </c>
      <c r="AI8688" s="3">
        <v>41373</v>
      </c>
      <c r="AJ8688">
        <v>101.43301919428001</v>
      </c>
    </row>
    <row r="8689" spans="1:36" x14ac:dyDescent="0.2">
      <c r="A8689" s="3">
        <v>41374</v>
      </c>
      <c r="B8689">
        <v>110.2578125</v>
      </c>
      <c r="C8689" s="2">
        <v>41374</v>
      </c>
      <c r="D8689">
        <v>124.28125</v>
      </c>
      <c r="E8689" s="2">
        <v>41374</v>
      </c>
      <c r="F8689">
        <v>132.421875</v>
      </c>
      <c r="G8689" s="2">
        <v>41374</v>
      </c>
      <c r="H8689">
        <v>2.4249999999999998</v>
      </c>
      <c r="I8689" s="2">
        <v>41374</v>
      </c>
      <c r="J8689">
        <v>144.642787135894</v>
      </c>
      <c r="K8689" s="2">
        <v>41374</v>
      </c>
      <c r="L8689">
        <v>165.16602851430301</v>
      </c>
      <c r="M8689" s="2">
        <v>41374</v>
      </c>
      <c r="N8689">
        <v>189.681533656548</v>
      </c>
      <c r="O8689" s="2">
        <v>41374</v>
      </c>
      <c r="P8689">
        <v>106.947046642343</v>
      </c>
      <c r="Q8689" s="2">
        <v>41374</v>
      </c>
      <c r="R8689">
        <v>119.465535943201</v>
      </c>
      <c r="S8689" s="2">
        <v>41374</v>
      </c>
      <c r="T8689">
        <v>133.813233408934</v>
      </c>
      <c r="U8689" s="2">
        <v>41171</v>
      </c>
      <c r="V8689">
        <v>171.74671592774999</v>
      </c>
      <c r="W8689" s="2">
        <v>37326</v>
      </c>
      <c r="X8689">
        <v>0.858656693158797</v>
      </c>
      <c r="Y8689" s="2">
        <v>41374</v>
      </c>
      <c r="Z8689">
        <v>1.4449233236443799</v>
      </c>
      <c r="AA8689" s="2">
        <v>41374</v>
      </c>
      <c r="AB8689">
        <v>160.00367895027301</v>
      </c>
      <c r="AC8689" s="2">
        <v>41374</v>
      </c>
      <c r="AD8689">
        <v>175.99178367772399</v>
      </c>
      <c r="AE8689" s="2">
        <v>41374</v>
      </c>
      <c r="AF8689">
        <v>181.90876203323299</v>
      </c>
      <c r="AG8689" s="3">
        <v>41374</v>
      </c>
      <c r="AH8689">
        <v>102.437893272342</v>
      </c>
      <c r="AI8689" s="3">
        <v>41374</v>
      </c>
      <c r="AJ8689">
        <v>101.937245064663</v>
      </c>
    </row>
    <row r="8690" spans="1:36" x14ac:dyDescent="0.2">
      <c r="A8690" s="3">
        <v>41375</v>
      </c>
      <c r="B8690">
        <v>110.2578125</v>
      </c>
      <c r="C8690" s="2">
        <v>41375</v>
      </c>
      <c r="D8690">
        <v>124.3203125</v>
      </c>
      <c r="E8690" s="2">
        <v>41375</v>
      </c>
      <c r="F8690">
        <v>132.5625</v>
      </c>
      <c r="G8690" s="2">
        <v>41375</v>
      </c>
      <c r="H8690">
        <v>2.4049999999999998</v>
      </c>
      <c r="I8690" s="2">
        <v>41375</v>
      </c>
      <c r="J8690">
        <v>145.03956815680499</v>
      </c>
      <c r="K8690" s="2">
        <v>41375</v>
      </c>
      <c r="L8690">
        <v>165.68838111210101</v>
      </c>
      <c r="M8690" s="2">
        <v>41375</v>
      </c>
      <c r="N8690">
        <v>190.28090770924001</v>
      </c>
      <c r="O8690" s="2">
        <v>41375</v>
      </c>
      <c r="P8690">
        <v>107.374777271827</v>
      </c>
      <c r="Q8690" s="2">
        <v>41375</v>
      </c>
      <c r="R8690">
        <v>120.005939417937</v>
      </c>
      <c r="S8690" s="2">
        <v>41375</v>
      </c>
      <c r="T8690">
        <v>134.527816274005</v>
      </c>
      <c r="U8690" s="2">
        <v>41171</v>
      </c>
      <c r="V8690">
        <v>171.74671592774999</v>
      </c>
      <c r="W8690" s="2">
        <v>37326</v>
      </c>
      <c r="X8690">
        <v>0.858656693158797</v>
      </c>
      <c r="Y8690" s="2">
        <v>41375</v>
      </c>
      <c r="Z8690">
        <v>1.4520919032808299</v>
      </c>
      <c r="AA8690" s="2">
        <v>41375</v>
      </c>
      <c r="AB8690">
        <v>160.64973619848899</v>
      </c>
      <c r="AC8690" s="2">
        <v>41374</v>
      </c>
      <c r="AD8690">
        <v>175.99178367772399</v>
      </c>
      <c r="AE8690" s="2">
        <v>41375</v>
      </c>
      <c r="AF8690">
        <v>182.75368783744301</v>
      </c>
      <c r="AG8690" s="3">
        <v>41375</v>
      </c>
      <c r="AH8690">
        <v>102.49786484748201</v>
      </c>
      <c r="AI8690" s="3">
        <v>41375</v>
      </c>
      <c r="AJ8690">
        <v>101.944306787149</v>
      </c>
    </row>
    <row r="8691" spans="1:36" x14ac:dyDescent="0.2">
      <c r="A8691" s="3">
        <v>41376</v>
      </c>
      <c r="B8691">
        <v>110.265625</v>
      </c>
      <c r="C8691" s="2">
        <v>41376</v>
      </c>
      <c r="D8691">
        <v>124.5</v>
      </c>
      <c r="E8691" s="2">
        <v>41376</v>
      </c>
      <c r="F8691">
        <v>133.015625</v>
      </c>
      <c r="G8691" s="2">
        <v>41376</v>
      </c>
      <c r="H8691">
        <v>2.327</v>
      </c>
      <c r="I8691" s="2">
        <v>41376</v>
      </c>
      <c r="J8691">
        <v>145.190895741557</v>
      </c>
      <c r="K8691" s="2">
        <v>41376</v>
      </c>
      <c r="L8691">
        <v>166.16844975875799</v>
      </c>
      <c r="M8691" s="2">
        <v>41376</v>
      </c>
      <c r="N8691">
        <v>191.262848751836</v>
      </c>
      <c r="O8691" s="2">
        <v>41376</v>
      </c>
      <c r="P8691">
        <v>107.095628145663</v>
      </c>
      <c r="Q8691" s="2">
        <v>41376</v>
      </c>
      <c r="R8691">
        <v>119.875653804401</v>
      </c>
      <c r="S8691" s="2">
        <v>41376</v>
      </c>
      <c r="T8691">
        <v>134.53074114280099</v>
      </c>
      <c r="U8691" s="2">
        <v>41171</v>
      </c>
      <c r="V8691">
        <v>171.74671592774999</v>
      </c>
      <c r="W8691" s="2">
        <v>37326</v>
      </c>
      <c r="X8691">
        <v>0.858656693158797</v>
      </c>
      <c r="Y8691" s="2">
        <v>41376</v>
      </c>
      <c r="Z8691">
        <v>1.4609676763569801</v>
      </c>
      <c r="AA8691" s="2">
        <v>41376</v>
      </c>
      <c r="AB8691">
        <v>160.25159162384</v>
      </c>
      <c r="AC8691" s="2">
        <v>41374</v>
      </c>
      <c r="AD8691">
        <v>175.99178367772399</v>
      </c>
      <c r="AE8691" s="2">
        <v>41376</v>
      </c>
      <c r="AF8691">
        <v>182.98688348546401</v>
      </c>
      <c r="AG8691" s="3">
        <v>41376</v>
      </c>
      <c r="AH8691">
        <v>102.129358251132</v>
      </c>
      <c r="AI8691" s="3">
        <v>41376</v>
      </c>
      <c r="AJ8691">
        <v>101.583099597659</v>
      </c>
    </row>
    <row r="8692" spans="1:36" x14ac:dyDescent="0.2">
      <c r="A8692" s="3">
        <v>41379</v>
      </c>
      <c r="B8692">
        <v>110.2734375</v>
      </c>
      <c r="C8692" s="2">
        <v>41379</v>
      </c>
      <c r="D8692">
        <v>124.5625</v>
      </c>
      <c r="E8692" s="2">
        <v>41379</v>
      </c>
      <c r="F8692">
        <v>133.234375</v>
      </c>
      <c r="G8692" s="2">
        <v>41379</v>
      </c>
      <c r="H8692">
        <v>2.2719999999999998</v>
      </c>
      <c r="I8692" s="2">
        <v>41379</v>
      </c>
      <c r="J8692">
        <v>144.358854044472</v>
      </c>
      <c r="K8692" s="2">
        <v>41379</v>
      </c>
      <c r="L8692">
        <v>165.363259560491</v>
      </c>
      <c r="M8692" s="2">
        <v>41379</v>
      </c>
      <c r="N8692">
        <v>190.51901670967899</v>
      </c>
      <c r="O8692" s="2">
        <v>41379</v>
      </c>
      <c r="P8692">
        <v>105.87575580261399</v>
      </c>
      <c r="Q8692" s="2">
        <v>41379</v>
      </c>
      <c r="R8692">
        <v>118.56836356543801</v>
      </c>
      <c r="S8692" s="2">
        <v>41379</v>
      </c>
      <c r="T8692">
        <v>133.12853520577301</v>
      </c>
      <c r="U8692" s="2">
        <v>41171</v>
      </c>
      <c r="V8692">
        <v>171.74671592774999</v>
      </c>
      <c r="W8692" s="2">
        <v>37326</v>
      </c>
      <c r="X8692">
        <v>0.858656693158797</v>
      </c>
      <c r="Y8692" s="2">
        <v>41379</v>
      </c>
      <c r="Z8692">
        <v>1.4836175710594299</v>
      </c>
      <c r="AA8692" s="2">
        <v>41379</v>
      </c>
      <c r="AB8692">
        <v>159.646656070424</v>
      </c>
      <c r="AC8692" s="2">
        <v>41374</v>
      </c>
      <c r="AD8692">
        <v>175.99178367772399</v>
      </c>
      <c r="AE8692" s="2">
        <v>41379</v>
      </c>
      <c r="AF8692">
        <v>182.70876635285501</v>
      </c>
      <c r="AG8692" s="3">
        <v>41379</v>
      </c>
      <c r="AH8692">
        <v>100.325826940526</v>
      </c>
      <c r="AI8692" s="3">
        <v>41379</v>
      </c>
      <c r="AJ8692">
        <v>99.758723088344496</v>
      </c>
    </row>
    <row r="8693" spans="1:36" x14ac:dyDescent="0.2">
      <c r="A8693" s="3">
        <v>41380</v>
      </c>
      <c r="B8693">
        <v>110.2578125</v>
      </c>
      <c r="C8693" s="2">
        <v>41380</v>
      </c>
      <c r="D8693">
        <v>124.4453125</v>
      </c>
      <c r="E8693" s="2">
        <v>41380</v>
      </c>
      <c r="F8693">
        <v>132.921875</v>
      </c>
      <c r="G8693" s="2">
        <v>41380</v>
      </c>
      <c r="H8693">
        <v>2.3250000000000002</v>
      </c>
      <c r="I8693" s="2">
        <v>41380</v>
      </c>
      <c r="J8693">
        <v>145.890429008116</v>
      </c>
      <c r="K8693" s="2">
        <v>41380</v>
      </c>
      <c r="L8693">
        <v>166.84673764098201</v>
      </c>
      <c r="M8693" s="2">
        <v>41380</v>
      </c>
      <c r="N8693">
        <v>191.907346895752</v>
      </c>
      <c r="O8693" s="2">
        <v>41380</v>
      </c>
      <c r="P8693">
        <v>106.359627633513</v>
      </c>
      <c r="Q8693" s="2">
        <v>41380</v>
      </c>
      <c r="R8693">
        <v>119.049485546301</v>
      </c>
      <c r="S8693" s="2">
        <v>41380</v>
      </c>
      <c r="T8693">
        <v>133.54238118569299</v>
      </c>
      <c r="U8693" s="2">
        <v>41171</v>
      </c>
      <c r="V8693">
        <v>171.74671592774999</v>
      </c>
      <c r="W8693" s="2">
        <v>37326</v>
      </c>
      <c r="X8693">
        <v>0.858656693158797</v>
      </c>
      <c r="Y8693" s="2">
        <v>41380</v>
      </c>
      <c r="Z8693">
        <v>1.4775430680885999</v>
      </c>
      <c r="AA8693" s="2">
        <v>41380</v>
      </c>
      <c r="AB8693">
        <v>160.32809043991199</v>
      </c>
      <c r="AC8693" s="2">
        <v>41374</v>
      </c>
      <c r="AD8693">
        <v>175.99178367772399</v>
      </c>
      <c r="AE8693" s="2">
        <v>41380</v>
      </c>
      <c r="AF8693">
        <v>183.13774883263699</v>
      </c>
      <c r="AG8693" s="3">
        <v>41380</v>
      </c>
      <c r="AH8693">
        <v>101.064769126889</v>
      </c>
      <c r="AI8693" s="3">
        <v>41380</v>
      </c>
      <c r="AJ8693">
        <v>100.50381758687</v>
      </c>
    </row>
    <row r="8694" spans="1:36" x14ac:dyDescent="0.2">
      <c r="A8694" s="3">
        <v>41381</v>
      </c>
      <c r="B8694">
        <v>110.265625</v>
      </c>
      <c r="C8694" s="2">
        <v>41381</v>
      </c>
      <c r="D8694">
        <v>124.4609375</v>
      </c>
      <c r="E8694" s="2">
        <v>41381</v>
      </c>
      <c r="F8694">
        <v>133.09375</v>
      </c>
      <c r="G8694" s="2">
        <v>41381</v>
      </c>
      <c r="H8694">
        <v>2.2909999999999999</v>
      </c>
      <c r="I8694" s="2">
        <v>41381</v>
      </c>
      <c r="J8694">
        <v>144.29766278433499</v>
      </c>
      <c r="K8694" s="2">
        <v>41381</v>
      </c>
      <c r="L8694">
        <v>165.22056332890401</v>
      </c>
      <c r="M8694" s="2">
        <v>41381</v>
      </c>
      <c r="N8694">
        <v>190.42966205477001</v>
      </c>
      <c r="O8694" s="2">
        <v>41381</v>
      </c>
      <c r="P8694">
        <v>105.79378228242901</v>
      </c>
      <c r="Q8694" s="2">
        <v>41381</v>
      </c>
      <c r="R8694">
        <v>118.477731215281</v>
      </c>
      <c r="S8694" s="2">
        <v>41381</v>
      </c>
      <c r="T8694">
        <v>133.047461261086</v>
      </c>
      <c r="U8694" s="2">
        <v>41171</v>
      </c>
      <c r="V8694">
        <v>171.74671592774999</v>
      </c>
      <c r="W8694" s="2">
        <v>37326</v>
      </c>
      <c r="X8694">
        <v>0.858656693158797</v>
      </c>
      <c r="Y8694" s="2">
        <v>41381</v>
      </c>
      <c r="Z8694">
        <v>1.4689570802324401</v>
      </c>
      <c r="AA8694" s="2">
        <v>41381</v>
      </c>
      <c r="AB8694">
        <v>159.12484383094099</v>
      </c>
      <c r="AC8694" s="2">
        <v>41374</v>
      </c>
      <c r="AD8694">
        <v>175.99178367772399</v>
      </c>
      <c r="AE8694" s="2">
        <v>41381</v>
      </c>
      <c r="AF8694">
        <v>182.60352865892699</v>
      </c>
      <c r="AG8694" s="3">
        <v>41381</v>
      </c>
      <c r="AH8694">
        <v>100.138981829413</v>
      </c>
      <c r="AI8694" s="3">
        <v>41381</v>
      </c>
      <c r="AJ8694">
        <v>99.593349462088895</v>
      </c>
    </row>
    <row r="8695" spans="1:36" x14ac:dyDescent="0.2">
      <c r="A8695" s="3">
        <v>41382</v>
      </c>
      <c r="B8695">
        <v>110.265625</v>
      </c>
      <c r="C8695" s="2">
        <v>41382</v>
      </c>
      <c r="D8695">
        <v>124.4296875</v>
      </c>
      <c r="E8695" s="2">
        <v>41382</v>
      </c>
      <c r="F8695">
        <v>133.125</v>
      </c>
      <c r="G8695" s="2">
        <v>41382</v>
      </c>
      <c r="H8695">
        <v>2.27</v>
      </c>
      <c r="I8695" s="2">
        <v>41382</v>
      </c>
      <c r="J8695">
        <v>144.50983974526301</v>
      </c>
      <c r="K8695" s="2">
        <v>41382</v>
      </c>
      <c r="L8695">
        <v>165.461711123871</v>
      </c>
      <c r="M8695" s="2">
        <v>41382</v>
      </c>
      <c r="N8695">
        <v>190.81797776269801</v>
      </c>
      <c r="O8695" s="2">
        <v>41382</v>
      </c>
      <c r="P8695">
        <v>105.81497367908</v>
      </c>
      <c r="Q8695" s="2">
        <v>41382</v>
      </c>
      <c r="R8695">
        <v>118.502632092026</v>
      </c>
      <c r="S8695" s="2">
        <v>41382</v>
      </c>
      <c r="T8695">
        <v>133.14486254630501</v>
      </c>
      <c r="U8695" s="2">
        <v>41171</v>
      </c>
      <c r="V8695">
        <v>171.74671592774999</v>
      </c>
      <c r="W8695" s="2">
        <v>37326</v>
      </c>
      <c r="X8695">
        <v>0.858656693158797</v>
      </c>
      <c r="Y8695" s="2">
        <v>41382</v>
      </c>
      <c r="Z8695">
        <v>1.4721288087231199</v>
      </c>
      <c r="AA8695" s="2">
        <v>41382</v>
      </c>
      <c r="AB8695">
        <v>159.544072483919</v>
      </c>
      <c r="AC8695" s="2">
        <v>41382</v>
      </c>
      <c r="AD8695">
        <v>175.75516814618999</v>
      </c>
      <c r="AE8695" s="2">
        <v>41382</v>
      </c>
      <c r="AF8695">
        <v>183.13496004522599</v>
      </c>
      <c r="AG8695" s="3">
        <v>41382</v>
      </c>
      <c r="AH8695">
        <v>100.249284080842</v>
      </c>
      <c r="AI8695" s="3">
        <v>41382</v>
      </c>
      <c r="AJ8695">
        <v>99.723933331959898</v>
      </c>
    </row>
    <row r="8696" spans="1:36" x14ac:dyDescent="0.2">
      <c r="A8696" s="3">
        <v>41383</v>
      </c>
      <c r="B8696">
        <v>110.25</v>
      </c>
      <c r="C8696" s="2">
        <v>41383</v>
      </c>
      <c r="D8696">
        <v>124.390625</v>
      </c>
      <c r="E8696" s="2">
        <v>41383</v>
      </c>
      <c r="F8696">
        <v>132.96875</v>
      </c>
      <c r="G8696" s="2">
        <v>41383</v>
      </c>
      <c r="H8696">
        <v>2.2949999999999999</v>
      </c>
      <c r="I8696" s="2">
        <v>41383</v>
      </c>
      <c r="J8696">
        <v>144.52768134478299</v>
      </c>
      <c r="K8696" s="2">
        <v>41383</v>
      </c>
      <c r="L8696">
        <v>165.38331027642201</v>
      </c>
      <c r="M8696" s="2">
        <v>41383</v>
      </c>
      <c r="N8696">
        <v>190.70240922972499</v>
      </c>
      <c r="O8696" s="2">
        <v>41383</v>
      </c>
      <c r="P8696">
        <v>105.768855973494</v>
      </c>
      <c r="Q8696" s="2">
        <v>41383</v>
      </c>
      <c r="R8696">
        <v>118.417462482947</v>
      </c>
      <c r="S8696" s="2">
        <v>41383</v>
      </c>
      <c r="T8696">
        <v>133.08321964529301</v>
      </c>
      <c r="U8696" s="2">
        <v>41171</v>
      </c>
      <c r="V8696">
        <v>171.74671592774999</v>
      </c>
      <c r="W8696" s="2">
        <v>37326</v>
      </c>
      <c r="X8696">
        <v>0.858656693158797</v>
      </c>
      <c r="Y8696" s="2">
        <v>41383</v>
      </c>
      <c r="Z8696">
        <v>1.4530653266331699</v>
      </c>
      <c r="AA8696" s="2">
        <v>41383</v>
      </c>
      <c r="AB8696">
        <v>158.955223880597</v>
      </c>
      <c r="AC8696" s="2">
        <v>41383</v>
      </c>
      <c r="AD8696">
        <v>175.220834602498</v>
      </c>
      <c r="AE8696" s="2">
        <v>41383</v>
      </c>
      <c r="AF8696">
        <v>182.59214133414599</v>
      </c>
      <c r="AG8696" s="3">
        <v>41383</v>
      </c>
      <c r="AH8696">
        <v>99.947623008904102</v>
      </c>
      <c r="AI8696" s="3">
        <v>41383</v>
      </c>
      <c r="AJ8696">
        <v>99.413583099690896</v>
      </c>
    </row>
    <row r="8697" spans="1:36" x14ac:dyDescent="0.2">
      <c r="A8697" s="3">
        <v>41386</v>
      </c>
      <c r="B8697">
        <v>110.2734375</v>
      </c>
      <c r="C8697" s="2">
        <v>41386</v>
      </c>
      <c r="D8697">
        <v>124.4765625</v>
      </c>
      <c r="E8697" s="2">
        <v>41386</v>
      </c>
      <c r="F8697">
        <v>133.109375</v>
      </c>
      <c r="G8697" s="2">
        <v>41386</v>
      </c>
      <c r="H8697">
        <v>2.2850000000000001</v>
      </c>
      <c r="I8697" s="2">
        <v>41386</v>
      </c>
      <c r="J8697">
        <v>144.685438034886</v>
      </c>
      <c r="K8697" s="2">
        <v>41386</v>
      </c>
      <c r="L8697">
        <v>165.66276866793001</v>
      </c>
      <c r="M8697" s="2">
        <v>41386</v>
      </c>
      <c r="N8697">
        <v>191.03678055791499</v>
      </c>
      <c r="O8697" s="2">
        <v>41386</v>
      </c>
      <c r="P8697">
        <v>105.86714787358601</v>
      </c>
      <c r="Q8697" s="2">
        <v>41386</v>
      </c>
      <c r="R8697">
        <v>118.562231759657</v>
      </c>
      <c r="S8697" s="2">
        <v>41386</v>
      </c>
      <c r="T8697">
        <v>133.19352321498201</v>
      </c>
      <c r="U8697" s="2">
        <v>41171</v>
      </c>
      <c r="V8697">
        <v>171.74671592774999</v>
      </c>
      <c r="W8697" s="2">
        <v>37326</v>
      </c>
      <c r="X8697">
        <v>0.858656693158797</v>
      </c>
      <c r="Y8697" s="2">
        <v>41386</v>
      </c>
      <c r="Z8697">
        <v>1.4550403225806501</v>
      </c>
      <c r="AA8697" s="2">
        <v>41386</v>
      </c>
      <c r="AB8697">
        <v>159.64767409854099</v>
      </c>
      <c r="AC8697" s="2">
        <v>41386</v>
      </c>
      <c r="AD8697">
        <v>175.73477689084601</v>
      </c>
      <c r="AE8697" s="2">
        <v>41386</v>
      </c>
      <c r="AF8697">
        <v>183.579533290516</v>
      </c>
      <c r="AG8697" s="3">
        <v>41386</v>
      </c>
      <c r="AH8697">
        <v>99.93735301065</v>
      </c>
      <c r="AI8697" s="3">
        <v>41386</v>
      </c>
      <c r="AJ8697">
        <v>99.3981781023097</v>
      </c>
    </row>
    <row r="8698" spans="1:36" x14ac:dyDescent="0.2">
      <c r="A8698" s="3">
        <v>41387</v>
      </c>
      <c r="B8698">
        <v>110.265625</v>
      </c>
      <c r="C8698" s="2">
        <v>41387</v>
      </c>
      <c r="D8698">
        <v>124.421875</v>
      </c>
      <c r="E8698" s="2">
        <v>41387</v>
      </c>
      <c r="F8698">
        <v>133.015625</v>
      </c>
      <c r="G8698" s="2">
        <v>41387</v>
      </c>
      <c r="H8698">
        <v>2.302</v>
      </c>
      <c r="I8698" s="2">
        <v>41387</v>
      </c>
      <c r="J8698">
        <v>143.92669136283899</v>
      </c>
      <c r="K8698" s="2">
        <v>41387</v>
      </c>
      <c r="L8698">
        <v>164.69747189185699</v>
      </c>
      <c r="M8698" s="2">
        <v>41387</v>
      </c>
      <c r="N8698">
        <v>189.77058555923799</v>
      </c>
      <c r="O8698" s="2">
        <v>41387</v>
      </c>
      <c r="P8698">
        <v>105.811232449298</v>
      </c>
      <c r="Q8698" s="2">
        <v>41387</v>
      </c>
      <c r="R8698">
        <v>118.44773790951599</v>
      </c>
      <c r="S8698" s="2">
        <v>41387</v>
      </c>
      <c r="T8698">
        <v>133.01482059282401</v>
      </c>
      <c r="U8698" s="2">
        <v>41171</v>
      </c>
      <c r="V8698">
        <v>171.74671592774999</v>
      </c>
      <c r="W8698" s="2">
        <v>37326</v>
      </c>
      <c r="X8698">
        <v>0.858656693158797</v>
      </c>
      <c r="Y8698" s="2">
        <v>41387</v>
      </c>
      <c r="Z8698">
        <v>1.45455459481198</v>
      </c>
      <c r="AA8698" s="2">
        <v>41387</v>
      </c>
      <c r="AB8698">
        <v>158.96693585250699</v>
      </c>
      <c r="AC8698" s="2">
        <v>41386</v>
      </c>
      <c r="AD8698">
        <v>175.73477689084601</v>
      </c>
      <c r="AE8698" s="2">
        <v>41387</v>
      </c>
      <c r="AF8698">
        <v>182.21849763827501</v>
      </c>
      <c r="AG8698" s="3">
        <v>41387</v>
      </c>
      <c r="AH8698">
        <v>99.922016089312095</v>
      </c>
      <c r="AI8698" s="3">
        <v>41387</v>
      </c>
      <c r="AJ8698">
        <v>99.393572483992799</v>
      </c>
    </row>
    <row r="8699" spans="1:36" x14ac:dyDescent="0.2">
      <c r="A8699" s="3">
        <v>41388</v>
      </c>
      <c r="B8699">
        <v>110.265625</v>
      </c>
      <c r="C8699" s="2">
        <v>41388</v>
      </c>
      <c r="D8699">
        <v>124.453125</v>
      </c>
      <c r="E8699" s="2">
        <v>41388</v>
      </c>
      <c r="F8699">
        <v>133.03125</v>
      </c>
      <c r="G8699" s="2">
        <v>41388</v>
      </c>
      <c r="H8699">
        <v>2.2970000000000002</v>
      </c>
      <c r="I8699" s="2">
        <v>41388</v>
      </c>
      <c r="J8699">
        <v>144.135408803394</v>
      </c>
      <c r="K8699" s="2">
        <v>41388</v>
      </c>
      <c r="L8699">
        <v>165.005075877867</v>
      </c>
      <c r="M8699" s="2">
        <v>41388</v>
      </c>
      <c r="N8699">
        <v>190.34541999635599</v>
      </c>
      <c r="O8699" s="2">
        <v>41388</v>
      </c>
      <c r="P8699">
        <v>105.811799122379</v>
      </c>
      <c r="Q8699" s="2">
        <v>41388</v>
      </c>
      <c r="R8699">
        <v>118.488542174549</v>
      </c>
      <c r="S8699" s="2">
        <v>41388</v>
      </c>
      <c r="T8699">
        <v>133.13505607021</v>
      </c>
      <c r="U8699" s="2">
        <v>41171</v>
      </c>
      <c r="V8699">
        <v>171.74671592774999</v>
      </c>
      <c r="W8699" s="2">
        <v>37326</v>
      </c>
      <c r="X8699">
        <v>0.858656693158797</v>
      </c>
      <c r="Y8699" s="2">
        <v>41388</v>
      </c>
      <c r="Z8699">
        <v>1.4538051673871499</v>
      </c>
      <c r="AA8699" s="2">
        <v>41388</v>
      </c>
      <c r="AB8699">
        <v>159.356345704646</v>
      </c>
      <c r="AC8699" s="2">
        <v>41388</v>
      </c>
      <c r="AD8699">
        <v>175.58510557090699</v>
      </c>
      <c r="AE8699" s="2">
        <v>41388</v>
      </c>
      <c r="AF8699">
        <v>182.852170195875</v>
      </c>
      <c r="AG8699" s="3">
        <v>41388</v>
      </c>
      <c r="AH8699">
        <v>100.088364637705</v>
      </c>
      <c r="AI8699" s="3">
        <v>41388</v>
      </c>
      <c r="AJ8699">
        <v>99.512966996835303</v>
      </c>
    </row>
    <row r="8700" spans="1:36" x14ac:dyDescent="0.2">
      <c r="A8700" s="3">
        <v>41389</v>
      </c>
      <c r="B8700">
        <v>110.28125</v>
      </c>
      <c r="C8700" s="2">
        <v>41389</v>
      </c>
      <c r="D8700">
        <v>124.4765625</v>
      </c>
      <c r="E8700" s="2">
        <v>41389</v>
      </c>
      <c r="F8700">
        <v>133.09375</v>
      </c>
      <c r="G8700" s="2">
        <v>41389</v>
      </c>
      <c r="H8700">
        <v>2.2989999999999999</v>
      </c>
      <c r="I8700" s="2">
        <v>41389</v>
      </c>
      <c r="J8700">
        <v>144.10815593608501</v>
      </c>
      <c r="K8700" s="2">
        <v>41389</v>
      </c>
      <c r="L8700">
        <v>164.92739291104999</v>
      </c>
      <c r="M8700" s="2">
        <v>41389</v>
      </c>
      <c r="N8700">
        <v>190.32686202050701</v>
      </c>
      <c r="O8700" s="2">
        <v>41389</v>
      </c>
      <c r="P8700">
        <v>106.414280109847</v>
      </c>
      <c r="Q8700" s="2">
        <v>41389</v>
      </c>
      <c r="R8700">
        <v>119.07610827775601</v>
      </c>
      <c r="S8700" s="2">
        <v>41389</v>
      </c>
      <c r="T8700">
        <v>133.62102785406</v>
      </c>
      <c r="U8700" s="2">
        <v>41171</v>
      </c>
      <c r="V8700">
        <v>171.74671592774999</v>
      </c>
      <c r="W8700" s="2">
        <v>37326</v>
      </c>
      <c r="X8700">
        <v>0.858656693158797</v>
      </c>
      <c r="Y8700" s="2">
        <v>41389</v>
      </c>
      <c r="Z8700">
        <v>1.4582367758186401</v>
      </c>
      <c r="AA8700" s="2">
        <v>41389</v>
      </c>
      <c r="AB8700">
        <v>161.03395061728401</v>
      </c>
      <c r="AC8700" s="2">
        <v>41389</v>
      </c>
      <c r="AD8700">
        <v>177.361111111111</v>
      </c>
      <c r="AE8700" s="2">
        <v>41389</v>
      </c>
      <c r="AF8700">
        <v>184.21296296296299</v>
      </c>
      <c r="AG8700" s="3">
        <v>41389</v>
      </c>
      <c r="AH8700">
        <v>100.184154484007</v>
      </c>
      <c r="AI8700" s="3">
        <v>41389</v>
      </c>
      <c r="AJ8700">
        <v>99.602884743984106</v>
      </c>
    </row>
    <row r="8701" spans="1:36" x14ac:dyDescent="0.2">
      <c r="A8701" s="3">
        <v>41390</v>
      </c>
      <c r="B8701">
        <v>110.3125</v>
      </c>
      <c r="C8701" s="2">
        <v>41390</v>
      </c>
      <c r="D8701">
        <v>124.6171875</v>
      </c>
      <c r="E8701" s="2">
        <v>41390</v>
      </c>
      <c r="F8701">
        <v>133.4375</v>
      </c>
      <c r="G8701" s="2">
        <v>41390</v>
      </c>
      <c r="H8701">
        <v>2.246</v>
      </c>
      <c r="I8701" s="2">
        <v>41390</v>
      </c>
      <c r="J8701">
        <v>144.275107463853</v>
      </c>
      <c r="K8701" s="2">
        <v>41390</v>
      </c>
      <c r="L8701">
        <v>165.220789370848</v>
      </c>
      <c r="M8701" s="2">
        <v>41390</v>
      </c>
      <c r="N8701">
        <v>190.829751204898</v>
      </c>
      <c r="O8701" s="2">
        <v>41390</v>
      </c>
      <c r="P8701">
        <v>106.75782018493</v>
      </c>
      <c r="Q8701" s="2">
        <v>41390</v>
      </c>
      <c r="R8701">
        <v>119.57505410190799</v>
      </c>
      <c r="S8701" s="2">
        <v>41390</v>
      </c>
      <c r="T8701">
        <v>134.40881369270099</v>
      </c>
      <c r="U8701" s="2">
        <v>41171</v>
      </c>
      <c r="V8701">
        <v>171.74671592774999</v>
      </c>
      <c r="W8701" s="2">
        <v>37326</v>
      </c>
      <c r="X8701">
        <v>0.858656693158797</v>
      </c>
      <c r="Y8701" s="2">
        <v>41390</v>
      </c>
      <c r="Z8701">
        <v>1.47556870345813</v>
      </c>
      <c r="AA8701" s="2">
        <v>41390</v>
      </c>
      <c r="AB8701">
        <v>161.55894006934099</v>
      </c>
      <c r="AC8701" s="2">
        <v>41389</v>
      </c>
      <c r="AD8701">
        <v>177.361111111111</v>
      </c>
      <c r="AE8701" s="2">
        <v>41390</v>
      </c>
      <c r="AF8701">
        <v>185.51882119861301</v>
      </c>
      <c r="AG8701" s="3">
        <v>41390</v>
      </c>
      <c r="AH8701">
        <v>100.11819723521199</v>
      </c>
      <c r="AI8701" s="3">
        <v>41390</v>
      </c>
      <c r="AJ8701">
        <v>99.542628089829904</v>
      </c>
    </row>
    <row r="8702" spans="1:36" x14ac:dyDescent="0.2">
      <c r="A8702" s="3">
        <v>41393</v>
      </c>
      <c r="B8702">
        <v>110.3203125</v>
      </c>
      <c r="C8702" s="2">
        <v>41393</v>
      </c>
      <c r="D8702">
        <v>124.640625</v>
      </c>
      <c r="E8702" s="2">
        <v>41393</v>
      </c>
      <c r="F8702">
        <v>133.4375</v>
      </c>
      <c r="G8702" s="2">
        <v>41393</v>
      </c>
      <c r="H8702">
        <v>2.2650000000000001</v>
      </c>
      <c r="I8702" s="2">
        <v>41393</v>
      </c>
      <c r="J8702">
        <v>145.07615941744299</v>
      </c>
      <c r="K8702" s="2">
        <v>41393</v>
      </c>
      <c r="L8702">
        <v>166.070750330701</v>
      </c>
      <c r="M8702" s="2">
        <v>41393</v>
      </c>
      <c r="N8702">
        <v>191.89815724332999</v>
      </c>
      <c r="O8702" s="2">
        <v>41393</v>
      </c>
      <c r="P8702">
        <v>107.375346260388</v>
      </c>
      <c r="Q8702" s="2">
        <v>41393</v>
      </c>
      <c r="R8702">
        <v>120.280965571824</v>
      </c>
      <c r="S8702" s="2">
        <v>41393</v>
      </c>
      <c r="T8702">
        <v>135.199841709537</v>
      </c>
      <c r="U8702" s="2">
        <v>41171</v>
      </c>
      <c r="V8702">
        <v>171.74671592774999</v>
      </c>
      <c r="W8702" s="2">
        <v>37326</v>
      </c>
      <c r="X8702">
        <v>0.858656693158797</v>
      </c>
      <c r="Y8702" s="2">
        <v>41390</v>
      </c>
      <c r="Z8702">
        <v>1.47556870345813</v>
      </c>
      <c r="AA8702" s="2">
        <v>41393</v>
      </c>
      <c r="AB8702">
        <v>161.794792312461</v>
      </c>
      <c r="AC8702" s="2">
        <v>41393</v>
      </c>
      <c r="AD8702">
        <v>178.34779913205199</v>
      </c>
      <c r="AE8702" s="2">
        <v>41393</v>
      </c>
      <c r="AF8702">
        <v>186.15933044017399</v>
      </c>
      <c r="AG8702" s="3">
        <v>41393</v>
      </c>
      <c r="AH8702">
        <v>100.830944669226</v>
      </c>
      <c r="AI8702" s="3">
        <v>41393</v>
      </c>
      <c r="AJ8702">
        <v>100.272152488177</v>
      </c>
    </row>
    <row r="8703" spans="1:36" x14ac:dyDescent="0.2">
      <c r="A8703" s="3">
        <v>41394</v>
      </c>
      <c r="B8703">
        <v>110.3125</v>
      </c>
      <c r="C8703" s="2">
        <v>41394</v>
      </c>
      <c r="D8703">
        <v>124.6328125</v>
      </c>
      <c r="E8703" s="2">
        <v>41394</v>
      </c>
      <c r="F8703">
        <v>133.359375</v>
      </c>
      <c r="G8703" s="2">
        <v>41394</v>
      </c>
      <c r="H8703">
        <v>2.27</v>
      </c>
      <c r="I8703" s="2">
        <v>41394</v>
      </c>
      <c r="J8703">
        <v>145.80069253354</v>
      </c>
      <c r="K8703" s="2">
        <v>41394</v>
      </c>
      <c r="L8703">
        <v>166.826853448843</v>
      </c>
      <c r="M8703" s="2">
        <v>41394</v>
      </c>
      <c r="N8703">
        <v>192.85610838281599</v>
      </c>
      <c r="O8703" s="2">
        <v>41394</v>
      </c>
      <c r="P8703">
        <v>107.774798927614</v>
      </c>
      <c r="Q8703" s="2">
        <v>41394</v>
      </c>
      <c r="R8703">
        <v>120.782444643034</v>
      </c>
      <c r="S8703" s="2">
        <v>41394</v>
      </c>
      <c r="T8703">
        <v>135.75613146658699</v>
      </c>
      <c r="U8703" s="2">
        <v>41171</v>
      </c>
      <c r="V8703">
        <v>171.74671592774999</v>
      </c>
      <c r="W8703" s="2">
        <v>37326</v>
      </c>
      <c r="X8703">
        <v>0.858656693158797</v>
      </c>
      <c r="Y8703" s="2">
        <v>41394</v>
      </c>
      <c r="Z8703">
        <v>1.48372856996202</v>
      </c>
      <c r="AA8703" s="2">
        <v>41394</v>
      </c>
      <c r="AB8703">
        <v>162.12900119589401</v>
      </c>
      <c r="AC8703" s="2">
        <v>41393</v>
      </c>
      <c r="AD8703">
        <v>178.34779913205199</v>
      </c>
      <c r="AE8703" s="2">
        <v>41394</v>
      </c>
      <c r="AF8703">
        <v>185.969217388603</v>
      </c>
      <c r="AG8703" s="3">
        <v>41394</v>
      </c>
      <c r="AH8703">
        <v>101.046235522236</v>
      </c>
      <c r="AI8703" s="3">
        <v>41394</v>
      </c>
      <c r="AJ8703">
        <v>100.486307690712</v>
      </c>
    </row>
    <row r="8704" spans="1:36" x14ac:dyDescent="0.2">
      <c r="A8704" s="3">
        <v>41395</v>
      </c>
      <c r="B8704">
        <v>110.328125</v>
      </c>
      <c r="C8704" s="2">
        <v>41395</v>
      </c>
      <c r="D8704">
        <v>124.765625</v>
      </c>
      <c r="E8704" s="2">
        <v>41395</v>
      </c>
      <c r="F8704">
        <v>133.640625</v>
      </c>
      <c r="G8704" s="2">
        <v>41395</v>
      </c>
      <c r="H8704">
        <v>2.2200000000000002</v>
      </c>
      <c r="I8704" s="2">
        <v>41394</v>
      </c>
      <c r="J8704">
        <v>145.80069253354</v>
      </c>
      <c r="K8704" s="2">
        <v>41394</v>
      </c>
      <c r="L8704">
        <v>166.826853448843</v>
      </c>
      <c r="M8704" s="2">
        <v>41394</v>
      </c>
      <c r="N8704">
        <v>192.85610838281599</v>
      </c>
      <c r="O8704" s="2">
        <v>41395</v>
      </c>
      <c r="P8704">
        <v>107.66636913617</v>
      </c>
      <c r="Q8704" s="2">
        <v>41395</v>
      </c>
      <c r="R8704">
        <v>120.678369532877</v>
      </c>
      <c r="S8704" s="2">
        <v>41395</v>
      </c>
      <c r="T8704">
        <v>135.743330358028</v>
      </c>
      <c r="U8704" s="2">
        <v>41171</v>
      </c>
      <c r="V8704">
        <v>171.74671592774999</v>
      </c>
      <c r="W8704" s="2">
        <v>37326</v>
      </c>
      <c r="X8704">
        <v>0.858656693158797</v>
      </c>
      <c r="Y8704" s="2">
        <v>41395</v>
      </c>
      <c r="Z8704">
        <v>1.48644485520641</v>
      </c>
      <c r="AA8704" s="2">
        <v>41395</v>
      </c>
      <c r="AB8704">
        <v>162.39502332814899</v>
      </c>
      <c r="AC8704" s="2">
        <v>41393</v>
      </c>
      <c r="AD8704">
        <v>178.34779913205199</v>
      </c>
      <c r="AE8704" s="2">
        <v>41395</v>
      </c>
      <c r="AF8704">
        <v>186.905132192846</v>
      </c>
      <c r="AG8704" s="3">
        <v>41395</v>
      </c>
      <c r="AH8704">
        <v>100.119201759254</v>
      </c>
      <c r="AI8704" s="3">
        <v>41395</v>
      </c>
      <c r="AJ8704">
        <v>99.574573031629598</v>
      </c>
    </row>
    <row r="8705" spans="1:36" x14ac:dyDescent="0.2">
      <c r="A8705" s="3">
        <v>41396</v>
      </c>
      <c r="B8705">
        <v>110.328125</v>
      </c>
      <c r="C8705" s="2">
        <v>41396</v>
      </c>
      <c r="D8705">
        <v>124.765625</v>
      </c>
      <c r="E8705" s="2">
        <v>41396</v>
      </c>
      <c r="F8705">
        <v>133.640625</v>
      </c>
      <c r="G8705" s="2">
        <v>41396</v>
      </c>
      <c r="H8705">
        <v>2.218</v>
      </c>
      <c r="I8705" s="2">
        <v>41396</v>
      </c>
      <c r="J8705">
        <v>144.777406207545</v>
      </c>
      <c r="K8705" s="2">
        <v>41396</v>
      </c>
      <c r="L8705">
        <v>165.87417702999301</v>
      </c>
      <c r="M8705" s="2">
        <v>41396</v>
      </c>
      <c r="N8705">
        <v>192.00020900825601</v>
      </c>
      <c r="O8705" s="2">
        <v>41396</v>
      </c>
      <c r="P8705">
        <v>107.46881805583099</v>
      </c>
      <c r="Q8705" s="2">
        <v>41396</v>
      </c>
      <c r="R8705">
        <v>120.46129479311</v>
      </c>
      <c r="S8705" s="2">
        <v>41396</v>
      </c>
      <c r="T8705">
        <v>135.56721441298799</v>
      </c>
      <c r="U8705" s="2">
        <v>41171</v>
      </c>
      <c r="V8705">
        <v>171.74671592774999</v>
      </c>
      <c r="W8705" s="2">
        <v>37326</v>
      </c>
      <c r="X8705">
        <v>0.858656693158797</v>
      </c>
      <c r="Y8705" s="2">
        <v>41396</v>
      </c>
      <c r="Z8705">
        <v>1.4815722307299599</v>
      </c>
      <c r="AA8705" s="2">
        <v>41396</v>
      </c>
      <c r="AB8705">
        <v>162.19574706037699</v>
      </c>
      <c r="AC8705" s="2">
        <v>41393</v>
      </c>
      <c r="AD8705">
        <v>178.34779913205199</v>
      </c>
      <c r="AE8705" s="2">
        <v>41396</v>
      </c>
      <c r="AF8705">
        <v>187.04857173923199</v>
      </c>
      <c r="AG8705" s="3">
        <v>41396</v>
      </c>
      <c r="AH8705">
        <v>99.868876641602995</v>
      </c>
      <c r="AI8705" s="3">
        <v>41396</v>
      </c>
      <c r="AJ8705">
        <v>99.336187998115093</v>
      </c>
    </row>
    <row r="8706" spans="1:36" x14ac:dyDescent="0.2">
      <c r="A8706" s="3">
        <v>41397</v>
      </c>
      <c r="B8706">
        <v>110.3046875</v>
      </c>
      <c r="C8706" s="2">
        <v>41397</v>
      </c>
      <c r="D8706">
        <v>124.4140625</v>
      </c>
      <c r="E8706" s="2">
        <v>41397</v>
      </c>
      <c r="F8706">
        <v>132.875</v>
      </c>
      <c r="G8706" s="2">
        <v>41397</v>
      </c>
      <c r="H8706">
        <v>2.3519999999999999</v>
      </c>
      <c r="I8706" s="2">
        <v>41397</v>
      </c>
      <c r="J8706">
        <v>145.25308156307401</v>
      </c>
      <c r="K8706" s="2">
        <v>41397</v>
      </c>
      <c r="L8706">
        <v>166.16837136113301</v>
      </c>
      <c r="M8706" s="2">
        <v>41397</v>
      </c>
      <c r="N8706">
        <v>191.633884080776</v>
      </c>
      <c r="O8706" s="2">
        <v>41397</v>
      </c>
      <c r="P8706">
        <v>107.65452921916901</v>
      </c>
      <c r="Q8706" s="2">
        <v>41397</v>
      </c>
      <c r="R8706">
        <v>120.319476138506</v>
      </c>
      <c r="S8706" s="2">
        <v>41397</v>
      </c>
      <c r="T8706">
        <v>134.95386447068199</v>
      </c>
      <c r="U8706" s="2">
        <v>41171</v>
      </c>
      <c r="V8706">
        <v>171.74671592774999</v>
      </c>
      <c r="W8706" s="2">
        <v>37326</v>
      </c>
      <c r="X8706">
        <v>0.858656693158797</v>
      </c>
      <c r="Y8706" s="2">
        <v>41396</v>
      </c>
      <c r="Z8706">
        <v>1.4815722307299599</v>
      </c>
      <c r="AA8706" s="2">
        <v>41397</v>
      </c>
      <c r="AB8706">
        <v>162.37426427081101</v>
      </c>
      <c r="AC8706" s="2">
        <v>41393</v>
      </c>
      <c r="AD8706">
        <v>178.34779913205199</v>
      </c>
      <c r="AE8706" s="2">
        <v>41397</v>
      </c>
      <c r="AF8706">
        <v>185.96431129519499</v>
      </c>
      <c r="AG8706" s="3">
        <v>41397</v>
      </c>
      <c r="AH8706">
        <v>100.561079252444</v>
      </c>
      <c r="AI8706" s="3">
        <v>41397</v>
      </c>
      <c r="AJ8706">
        <v>100.00412558273899</v>
      </c>
    </row>
    <row r="8707" spans="1:36" x14ac:dyDescent="0.2">
      <c r="A8707" s="3">
        <v>41400</v>
      </c>
      <c r="B8707">
        <v>110.3046875</v>
      </c>
      <c r="C8707" s="2">
        <v>41400</v>
      </c>
      <c r="D8707">
        <v>124.3828125</v>
      </c>
      <c r="E8707" s="2">
        <v>41400</v>
      </c>
      <c r="F8707">
        <v>132.78125</v>
      </c>
      <c r="G8707" s="2">
        <v>41400</v>
      </c>
      <c r="H8707">
        <v>2.379</v>
      </c>
      <c r="I8707" s="2">
        <v>41400</v>
      </c>
      <c r="J8707">
        <v>144.83971341909799</v>
      </c>
      <c r="K8707" s="2">
        <v>41400</v>
      </c>
      <c r="L8707">
        <v>165.712268591152</v>
      </c>
      <c r="M8707" s="2">
        <v>41400</v>
      </c>
      <c r="N8707">
        <v>190.93191088798201</v>
      </c>
      <c r="O8707" s="2">
        <v>41400</v>
      </c>
      <c r="P8707">
        <v>107.76795470348701</v>
      </c>
      <c r="Q8707" s="2">
        <v>41400</v>
      </c>
      <c r="R8707">
        <v>120.343697228569</v>
      </c>
      <c r="S8707" s="2">
        <v>41400</v>
      </c>
      <c r="T8707">
        <v>134.76706069335501</v>
      </c>
      <c r="U8707" s="2">
        <v>41171</v>
      </c>
      <c r="V8707">
        <v>171.74671592774999</v>
      </c>
      <c r="W8707" s="2">
        <v>37326</v>
      </c>
      <c r="X8707">
        <v>0.858656693158797</v>
      </c>
      <c r="Y8707" s="2">
        <v>41396</v>
      </c>
      <c r="Z8707">
        <v>1.4815722307299599</v>
      </c>
      <c r="AA8707" s="2">
        <v>41397</v>
      </c>
      <c r="AB8707">
        <v>162.37426427081101</v>
      </c>
      <c r="AC8707" s="2">
        <v>41393</v>
      </c>
      <c r="AD8707">
        <v>178.34779913205199</v>
      </c>
      <c r="AE8707" s="2">
        <v>41397</v>
      </c>
      <c r="AF8707">
        <v>185.96431129519499</v>
      </c>
      <c r="AG8707" s="3">
        <v>41400</v>
      </c>
      <c r="AH8707">
        <v>99.856513272522307</v>
      </c>
      <c r="AI8707" s="3">
        <v>41400</v>
      </c>
      <c r="AJ8707">
        <v>99.287690888592806</v>
      </c>
    </row>
    <row r="8708" spans="1:36" x14ac:dyDescent="0.2">
      <c r="A8708" s="3">
        <v>41401</v>
      </c>
      <c r="B8708">
        <v>110.2890625</v>
      </c>
      <c r="C8708" s="2">
        <v>41401</v>
      </c>
      <c r="D8708">
        <v>124.3046875</v>
      </c>
      <c r="E8708" s="2">
        <v>41401</v>
      </c>
      <c r="F8708">
        <v>132.640625</v>
      </c>
      <c r="G8708" s="2">
        <v>41401</v>
      </c>
      <c r="H8708">
        <v>2.4</v>
      </c>
      <c r="I8708" s="2">
        <v>41401</v>
      </c>
      <c r="J8708">
        <v>144.78226755590401</v>
      </c>
      <c r="K8708" s="2">
        <v>41401</v>
      </c>
      <c r="L8708">
        <v>165.345887276056</v>
      </c>
      <c r="M8708" s="2">
        <v>41401</v>
      </c>
      <c r="N8708">
        <v>190.33607950830401</v>
      </c>
      <c r="O8708" s="2">
        <v>41401</v>
      </c>
      <c r="P8708">
        <v>108.026289583748</v>
      </c>
      <c r="Q8708" s="2">
        <v>41401</v>
      </c>
      <c r="R8708">
        <v>120.57359091814401</v>
      </c>
      <c r="S8708" s="2">
        <v>41401</v>
      </c>
      <c r="T8708">
        <v>134.91336387173899</v>
      </c>
      <c r="U8708" s="2">
        <v>41171</v>
      </c>
      <c r="V8708">
        <v>171.74671592774999</v>
      </c>
      <c r="W8708" s="2">
        <v>37326</v>
      </c>
      <c r="X8708">
        <v>0.858656693158797</v>
      </c>
      <c r="Y8708" s="2">
        <v>41401</v>
      </c>
      <c r="Z8708">
        <v>1.4619191919191901</v>
      </c>
      <c r="AA8708" s="2">
        <v>41401</v>
      </c>
      <c r="AB8708">
        <v>161.482123778703</v>
      </c>
      <c r="AC8708" s="2">
        <v>41401</v>
      </c>
      <c r="AD8708">
        <v>177.260269730424</v>
      </c>
      <c r="AE8708" s="2">
        <v>41401</v>
      </c>
      <c r="AF8708">
        <v>183.995788365359</v>
      </c>
      <c r="AG8708" s="3">
        <v>41401</v>
      </c>
      <c r="AH8708">
        <v>99.285292500661797</v>
      </c>
      <c r="AI8708" s="3">
        <v>41401</v>
      </c>
      <c r="AJ8708">
        <v>98.684612408625398</v>
      </c>
    </row>
    <row r="8709" spans="1:36" x14ac:dyDescent="0.2">
      <c r="A8709" s="3">
        <v>41402</v>
      </c>
      <c r="B8709">
        <v>110.2890625</v>
      </c>
      <c r="C8709" s="2">
        <v>41402</v>
      </c>
      <c r="D8709">
        <v>124.34375</v>
      </c>
      <c r="E8709" s="2">
        <v>41402</v>
      </c>
      <c r="F8709">
        <v>132.75</v>
      </c>
      <c r="G8709" s="2">
        <v>41402</v>
      </c>
      <c r="H8709">
        <v>2.3839999999999999</v>
      </c>
      <c r="I8709" s="2">
        <v>41402</v>
      </c>
      <c r="J8709">
        <v>145.65360336664901</v>
      </c>
      <c r="K8709" s="2">
        <v>41402</v>
      </c>
      <c r="L8709">
        <v>166.54392425039501</v>
      </c>
      <c r="M8709" s="2">
        <v>41402</v>
      </c>
      <c r="N8709">
        <v>191.72803787480299</v>
      </c>
      <c r="O8709" s="2">
        <v>41402</v>
      </c>
      <c r="P8709">
        <v>108.172118069406</v>
      </c>
      <c r="Q8709" s="2">
        <v>41402</v>
      </c>
      <c r="R8709">
        <v>120.78181092939801</v>
      </c>
      <c r="S8709" s="2">
        <v>41402</v>
      </c>
      <c r="T8709">
        <v>135.24132429198201</v>
      </c>
      <c r="U8709" s="2">
        <v>41171</v>
      </c>
      <c r="V8709">
        <v>171.74671592774999</v>
      </c>
      <c r="W8709" s="2">
        <v>37326</v>
      </c>
      <c r="X8709">
        <v>0.858656693158797</v>
      </c>
      <c r="Y8709" s="2">
        <v>41402</v>
      </c>
      <c r="Z8709">
        <v>1.4619658551368799</v>
      </c>
      <c r="AA8709" s="2">
        <v>41402</v>
      </c>
      <c r="AB8709">
        <v>162.004752512153</v>
      </c>
      <c r="AC8709" s="2">
        <v>41402</v>
      </c>
      <c r="AD8709">
        <v>177.955177287341</v>
      </c>
      <c r="AE8709" s="2">
        <v>41402</v>
      </c>
      <c r="AF8709">
        <v>184.773323807601</v>
      </c>
      <c r="AG8709" s="3">
        <v>41402</v>
      </c>
      <c r="AH8709">
        <v>99.137755724569899</v>
      </c>
      <c r="AI8709" s="3">
        <v>41402</v>
      </c>
      <c r="AJ8709">
        <v>98.497173302964995</v>
      </c>
    </row>
    <row r="8710" spans="1:36" x14ac:dyDescent="0.2">
      <c r="A8710" s="3">
        <v>41403</v>
      </c>
      <c r="B8710">
        <v>110.28125</v>
      </c>
      <c r="C8710" s="2">
        <v>41403</v>
      </c>
      <c r="D8710">
        <v>124.3046875</v>
      </c>
      <c r="E8710" s="2">
        <v>41403</v>
      </c>
      <c r="F8710">
        <v>132.75</v>
      </c>
      <c r="G8710" s="2">
        <v>41403</v>
      </c>
      <c r="H8710">
        <v>2.3809999999999998</v>
      </c>
      <c r="I8710" s="2">
        <v>41403</v>
      </c>
      <c r="J8710">
        <v>144.44908125872101</v>
      </c>
      <c r="K8710" s="2">
        <v>41403</v>
      </c>
      <c r="L8710">
        <v>165.203896662798</v>
      </c>
      <c r="M8710" s="2">
        <v>41403</v>
      </c>
      <c r="N8710">
        <v>190.15140647618099</v>
      </c>
      <c r="O8710" s="2">
        <v>41403</v>
      </c>
      <c r="P8710">
        <v>107.758021257574</v>
      </c>
      <c r="Q8710" s="2">
        <v>41403</v>
      </c>
      <c r="R8710">
        <v>120.313896890831</v>
      </c>
      <c r="S8710" s="2">
        <v>41403</v>
      </c>
      <c r="T8710">
        <v>134.727326909705</v>
      </c>
      <c r="U8710" s="2">
        <v>41171</v>
      </c>
      <c r="V8710">
        <v>171.74671592774999</v>
      </c>
      <c r="W8710" s="2">
        <v>37326</v>
      </c>
      <c r="X8710">
        <v>0.858656693158797</v>
      </c>
      <c r="Y8710" s="2">
        <v>41403</v>
      </c>
      <c r="Z8710">
        <v>1.4387116015508501</v>
      </c>
      <c r="AA8710" s="2">
        <v>41402</v>
      </c>
      <c r="AB8710">
        <v>162.004752512153</v>
      </c>
      <c r="AC8710" s="2">
        <v>41402</v>
      </c>
      <c r="AD8710">
        <v>177.955177287341</v>
      </c>
      <c r="AE8710" s="2">
        <v>41403</v>
      </c>
      <c r="AF8710">
        <v>183.754808212195</v>
      </c>
      <c r="AG8710" s="3">
        <v>41403</v>
      </c>
      <c r="AH8710">
        <v>98.336831906991804</v>
      </c>
      <c r="AI8710" s="3">
        <v>41403</v>
      </c>
      <c r="AJ8710">
        <v>97.736355562732101</v>
      </c>
    </row>
    <row r="8711" spans="1:36" x14ac:dyDescent="0.2">
      <c r="A8711" s="3">
        <v>41404</v>
      </c>
      <c r="B8711">
        <v>110.2578125</v>
      </c>
      <c r="C8711" s="2">
        <v>41404</v>
      </c>
      <c r="D8711">
        <v>124</v>
      </c>
      <c r="E8711" s="2">
        <v>41404</v>
      </c>
      <c r="F8711">
        <v>132.09375</v>
      </c>
      <c r="G8711" s="2">
        <v>41404</v>
      </c>
      <c r="H8711">
        <v>2.4769999999999999</v>
      </c>
      <c r="I8711" s="2">
        <v>41404</v>
      </c>
      <c r="J8711">
        <v>143.78978822918</v>
      </c>
      <c r="K8711" s="2">
        <v>41404</v>
      </c>
      <c r="L8711">
        <v>164.050928933351</v>
      </c>
      <c r="M8711" s="2">
        <v>41404</v>
      </c>
      <c r="N8711">
        <v>187.95634662855699</v>
      </c>
      <c r="O8711" s="2">
        <v>41404</v>
      </c>
      <c r="P8711">
        <v>107.38760150524899</v>
      </c>
      <c r="Q8711" s="2">
        <v>41404</v>
      </c>
      <c r="R8711">
        <v>119.627649039414</v>
      </c>
      <c r="S8711" s="2">
        <v>41404</v>
      </c>
      <c r="T8711">
        <v>133.501683501684</v>
      </c>
      <c r="U8711" s="2">
        <v>41171</v>
      </c>
      <c r="V8711">
        <v>171.74671592774999</v>
      </c>
      <c r="W8711" s="2">
        <v>37326</v>
      </c>
      <c r="X8711">
        <v>0.858656693158797</v>
      </c>
      <c r="Y8711" s="2">
        <v>41404</v>
      </c>
      <c r="Z8711">
        <v>1.4146485528647399</v>
      </c>
      <c r="AA8711" s="2">
        <v>41404</v>
      </c>
      <c r="AB8711">
        <v>160.083575302269</v>
      </c>
      <c r="AC8711" s="2">
        <v>41402</v>
      </c>
      <c r="AD8711">
        <v>177.955177287341</v>
      </c>
      <c r="AE8711" s="2">
        <v>41404</v>
      </c>
      <c r="AF8711">
        <v>181.192484368039</v>
      </c>
      <c r="AG8711" s="3">
        <v>41404</v>
      </c>
      <c r="AH8711">
        <v>97.565130260521002</v>
      </c>
      <c r="AI8711" s="3">
        <v>41404</v>
      </c>
      <c r="AJ8711">
        <v>96.958917835671301</v>
      </c>
    </row>
    <row r="8712" spans="1:36" x14ac:dyDescent="0.2">
      <c r="A8712" s="3">
        <v>41407</v>
      </c>
      <c r="B8712">
        <v>110.25</v>
      </c>
      <c r="C8712" s="2">
        <v>41407</v>
      </c>
      <c r="D8712">
        <v>123.9609375</v>
      </c>
      <c r="E8712" s="2">
        <v>41407</v>
      </c>
      <c r="F8712">
        <v>131.9375</v>
      </c>
      <c r="G8712" s="2">
        <v>41407</v>
      </c>
      <c r="H8712">
        <v>2.504</v>
      </c>
      <c r="I8712" s="2">
        <v>41407</v>
      </c>
      <c r="J8712">
        <v>143.67920488899799</v>
      </c>
      <c r="K8712" s="2">
        <v>41407</v>
      </c>
      <c r="L8712">
        <v>163.991644068456</v>
      </c>
      <c r="M8712" s="2">
        <v>41407</v>
      </c>
      <c r="N8712">
        <v>187.90465934008901</v>
      </c>
      <c r="O8712" s="2">
        <v>41407</v>
      </c>
      <c r="P8712">
        <v>107.28919239904999</v>
      </c>
      <c r="Q8712" s="2">
        <v>41407</v>
      </c>
      <c r="R8712">
        <v>119.467537608868</v>
      </c>
      <c r="S8712" s="2">
        <v>41407</v>
      </c>
      <c r="T8712">
        <v>133.155186064925</v>
      </c>
      <c r="U8712" s="2">
        <v>41171</v>
      </c>
      <c r="V8712">
        <v>171.74671592774999</v>
      </c>
      <c r="W8712" s="2">
        <v>37326</v>
      </c>
      <c r="X8712">
        <v>0.858656693158797</v>
      </c>
      <c r="Y8712" s="2">
        <v>41407</v>
      </c>
      <c r="Z8712">
        <v>1.40394814378315</v>
      </c>
      <c r="AA8712" s="2">
        <v>41407</v>
      </c>
      <c r="AB8712">
        <v>159.45664810622301</v>
      </c>
      <c r="AC8712" s="2">
        <v>41402</v>
      </c>
      <c r="AD8712">
        <v>177.955177287341</v>
      </c>
      <c r="AE8712" s="2">
        <v>41407</v>
      </c>
      <c r="AF8712">
        <v>180.474821024292</v>
      </c>
      <c r="AG8712" s="3">
        <v>41407</v>
      </c>
      <c r="AH8712">
        <v>96.9330892011304</v>
      </c>
      <c r="AI8712" s="3">
        <v>41407</v>
      </c>
      <c r="AJ8712">
        <v>96.276320503124595</v>
      </c>
    </row>
    <row r="8713" spans="1:36" x14ac:dyDescent="0.2">
      <c r="A8713" s="3">
        <v>41408</v>
      </c>
      <c r="B8713">
        <v>110.234375</v>
      </c>
      <c r="C8713" s="2">
        <v>41408</v>
      </c>
      <c r="D8713">
        <v>123.7890625</v>
      </c>
      <c r="E8713" s="2">
        <v>41408</v>
      </c>
      <c r="F8713">
        <v>131.5625</v>
      </c>
      <c r="G8713" s="2">
        <v>41408</v>
      </c>
      <c r="H8713">
        <v>2.5649999999999999</v>
      </c>
      <c r="I8713" s="2">
        <v>41408</v>
      </c>
      <c r="J8713">
        <v>143.01585046052901</v>
      </c>
      <c r="K8713" s="2">
        <v>41408</v>
      </c>
      <c r="L8713">
        <v>163.07759879087001</v>
      </c>
      <c r="M8713" s="2">
        <v>41408</v>
      </c>
      <c r="N8713">
        <v>186.44637067083499</v>
      </c>
      <c r="O8713" s="2">
        <v>41408</v>
      </c>
      <c r="P8713">
        <v>106.493761666175</v>
      </c>
      <c r="Q8713" s="2">
        <v>41408</v>
      </c>
      <c r="R8713">
        <v>118.410452893212</v>
      </c>
      <c r="S8713" s="2">
        <v>41408</v>
      </c>
      <c r="T8713">
        <v>131.72217310148301</v>
      </c>
      <c r="U8713" s="2">
        <v>41171</v>
      </c>
      <c r="V8713">
        <v>171.74671592774999</v>
      </c>
      <c r="W8713" s="2">
        <v>37326</v>
      </c>
      <c r="X8713">
        <v>0.858656693158797</v>
      </c>
      <c r="Y8713" s="2">
        <v>41408</v>
      </c>
      <c r="Z8713">
        <v>1.38847093307279</v>
      </c>
      <c r="AA8713" s="2">
        <v>41408</v>
      </c>
      <c r="AB8713">
        <v>158.534359504761</v>
      </c>
      <c r="AC8713" s="2">
        <v>41408</v>
      </c>
      <c r="AD8713">
        <v>173.75962035713201</v>
      </c>
      <c r="AE8713" s="2">
        <v>41408</v>
      </c>
      <c r="AF8713">
        <v>178.87019742645899</v>
      </c>
      <c r="AG8713" s="3">
        <v>41408</v>
      </c>
      <c r="AH8713">
        <v>96.338484965342701</v>
      </c>
      <c r="AI8713" s="3">
        <v>41408</v>
      </c>
      <c r="AJ8713">
        <v>95.671047037069997</v>
      </c>
    </row>
    <row r="8714" spans="1:36" x14ac:dyDescent="0.2">
      <c r="A8714" s="3">
        <v>41409</v>
      </c>
      <c r="B8714">
        <v>110.2578125</v>
      </c>
      <c r="C8714" s="2">
        <v>41409</v>
      </c>
      <c r="D8714">
        <v>123.9296875</v>
      </c>
      <c r="E8714" s="2">
        <v>41409</v>
      </c>
      <c r="F8714">
        <v>131.890625</v>
      </c>
      <c r="G8714" s="2">
        <v>41409</v>
      </c>
      <c r="H8714">
        <v>2.528</v>
      </c>
      <c r="I8714" s="2">
        <v>41409</v>
      </c>
      <c r="J8714">
        <v>142.718158857791</v>
      </c>
      <c r="K8714" s="2">
        <v>41409</v>
      </c>
      <c r="L8714">
        <v>162.91685995567201</v>
      </c>
      <c r="M8714" s="2">
        <v>41409</v>
      </c>
      <c r="N8714">
        <v>186.58832018968101</v>
      </c>
      <c r="O8714" s="2">
        <v>41409</v>
      </c>
      <c r="P8714">
        <v>106.72442650388901</v>
      </c>
      <c r="Q8714" s="2">
        <v>41409</v>
      </c>
      <c r="R8714">
        <v>118.804765186571</v>
      </c>
      <c r="S8714" s="2">
        <v>41409</v>
      </c>
      <c r="T8714">
        <v>132.322536181944</v>
      </c>
      <c r="U8714" s="2">
        <v>41171</v>
      </c>
      <c r="V8714">
        <v>171.74671592774999</v>
      </c>
      <c r="W8714" s="2">
        <v>37326</v>
      </c>
      <c r="X8714">
        <v>0.858656693158797</v>
      </c>
      <c r="Y8714" s="2">
        <v>41409</v>
      </c>
      <c r="Z8714">
        <v>1.38794874303042</v>
      </c>
      <c r="AA8714" s="2">
        <v>41409</v>
      </c>
      <c r="AB8714">
        <v>158.77343976114699</v>
      </c>
      <c r="AC8714" s="2">
        <v>41409</v>
      </c>
      <c r="AD8714">
        <v>173.93026337837199</v>
      </c>
      <c r="AE8714" s="2">
        <v>41409</v>
      </c>
      <c r="AF8714">
        <v>178.972382591741</v>
      </c>
      <c r="AG8714" s="3">
        <v>41409</v>
      </c>
      <c r="AH8714">
        <v>96.396868907779194</v>
      </c>
      <c r="AI8714" s="3">
        <v>41409</v>
      </c>
      <c r="AJ8714">
        <v>95.723941376136807</v>
      </c>
    </row>
    <row r="8715" spans="1:36" x14ac:dyDescent="0.2">
      <c r="A8715" s="3">
        <v>41410</v>
      </c>
      <c r="B8715">
        <v>110.265625</v>
      </c>
      <c r="C8715" s="2">
        <v>41410</v>
      </c>
      <c r="D8715">
        <v>124.0859375</v>
      </c>
      <c r="E8715" s="2">
        <v>41410</v>
      </c>
      <c r="F8715">
        <v>132.296875</v>
      </c>
      <c r="G8715" s="2">
        <v>41410</v>
      </c>
      <c r="H8715">
        <v>2.4729999999999999</v>
      </c>
      <c r="I8715" s="2">
        <v>41410</v>
      </c>
      <c r="J8715">
        <v>142.72741324677301</v>
      </c>
      <c r="K8715" s="2">
        <v>41410</v>
      </c>
      <c r="L8715">
        <v>163.07288043898299</v>
      </c>
      <c r="M8715" s="2">
        <v>41410</v>
      </c>
      <c r="N8715">
        <v>187.03145529020799</v>
      </c>
      <c r="O8715" s="2">
        <v>41410</v>
      </c>
      <c r="P8715">
        <v>106.387362637363</v>
      </c>
      <c r="Q8715" s="2">
        <v>41410</v>
      </c>
      <c r="R8715">
        <v>118.563579277865</v>
      </c>
      <c r="S8715" s="2">
        <v>41410</v>
      </c>
      <c r="T8715">
        <v>132.113422291994</v>
      </c>
      <c r="U8715" s="2">
        <v>41171</v>
      </c>
      <c r="V8715">
        <v>171.74671592774999</v>
      </c>
      <c r="W8715" s="2">
        <v>37326</v>
      </c>
      <c r="X8715">
        <v>0.858656693158797</v>
      </c>
      <c r="Y8715" s="2">
        <v>41410</v>
      </c>
      <c r="Z8715">
        <v>1.39152973395931</v>
      </c>
      <c r="AA8715" s="2">
        <v>41410</v>
      </c>
      <c r="AB8715">
        <v>159.124221326493</v>
      </c>
      <c r="AC8715" s="2">
        <v>41410</v>
      </c>
      <c r="AD8715">
        <v>174.499206058385</v>
      </c>
      <c r="AE8715" s="2">
        <v>41410</v>
      </c>
      <c r="AF8715">
        <v>180.194210333455</v>
      </c>
      <c r="AG8715" s="3">
        <v>41410</v>
      </c>
      <c r="AH8715">
        <v>95.559391181547198</v>
      </c>
      <c r="AI8715" s="3">
        <v>41410</v>
      </c>
      <c r="AJ8715">
        <v>94.892515298917303</v>
      </c>
    </row>
    <row r="8716" spans="1:36" x14ac:dyDescent="0.2">
      <c r="A8716" s="3">
        <v>41411</v>
      </c>
      <c r="B8716">
        <v>110.25</v>
      </c>
      <c r="C8716" s="2">
        <v>41411</v>
      </c>
      <c r="D8716">
        <v>123.921875</v>
      </c>
      <c r="E8716" s="2">
        <v>41411</v>
      </c>
      <c r="F8716">
        <v>131.84375</v>
      </c>
      <c r="G8716" s="2">
        <v>41411</v>
      </c>
      <c r="H8716">
        <v>2.5489999999999999</v>
      </c>
      <c r="I8716" s="2">
        <v>41411</v>
      </c>
      <c r="J8716">
        <v>142.28310267799799</v>
      </c>
      <c r="K8716" s="2">
        <v>41411</v>
      </c>
      <c r="L8716">
        <v>162.61843017434001</v>
      </c>
      <c r="M8716" s="2">
        <v>41411</v>
      </c>
      <c r="N8716">
        <v>186.33014096079299</v>
      </c>
      <c r="O8716" s="2">
        <v>41411</v>
      </c>
      <c r="P8716">
        <v>105.52744258466301</v>
      </c>
      <c r="Q8716" s="2">
        <v>41411</v>
      </c>
      <c r="R8716">
        <v>117.487349163099</v>
      </c>
      <c r="S8716" s="2">
        <v>41411</v>
      </c>
      <c r="T8716">
        <v>130.74153367068899</v>
      </c>
      <c r="U8716" s="2">
        <v>41171</v>
      </c>
      <c r="V8716">
        <v>171.74671592774999</v>
      </c>
      <c r="W8716" s="2">
        <v>37326</v>
      </c>
      <c r="X8716">
        <v>0.858656693158797</v>
      </c>
      <c r="Y8716" s="2">
        <v>41411</v>
      </c>
      <c r="Z8716">
        <v>1.3829230471021501</v>
      </c>
      <c r="AA8716" s="2">
        <v>41410</v>
      </c>
      <c r="AB8716">
        <v>159.124221326493</v>
      </c>
      <c r="AC8716" s="2">
        <v>41410</v>
      </c>
      <c r="AD8716">
        <v>174.499206058385</v>
      </c>
      <c r="AE8716" s="2">
        <v>41411</v>
      </c>
      <c r="AF8716">
        <v>178.508585644075</v>
      </c>
      <c r="AG8716" s="3">
        <v>41411</v>
      </c>
      <c r="AH8716">
        <v>94.789448609125998</v>
      </c>
      <c r="AI8716" s="3">
        <v>41411</v>
      </c>
      <c r="AJ8716">
        <v>94.152592635805902</v>
      </c>
    </row>
    <row r="8717" spans="1:36" x14ac:dyDescent="0.2">
      <c r="A8717" s="3">
        <v>41414</v>
      </c>
      <c r="B8717">
        <v>110.2578125</v>
      </c>
      <c r="C8717" s="2">
        <v>41414</v>
      </c>
      <c r="D8717">
        <v>123.890625</v>
      </c>
      <c r="E8717" s="2">
        <v>41414</v>
      </c>
      <c r="F8717">
        <v>131.78125</v>
      </c>
      <c r="G8717" s="2">
        <v>41414</v>
      </c>
      <c r="H8717">
        <v>2.5630000000000002</v>
      </c>
      <c r="I8717" s="2">
        <v>41414</v>
      </c>
      <c r="J8717">
        <v>142.71268099139499</v>
      </c>
      <c r="K8717" s="2">
        <v>41414</v>
      </c>
      <c r="L8717">
        <v>163.021074869892</v>
      </c>
      <c r="M8717" s="2">
        <v>41414</v>
      </c>
      <c r="N8717">
        <v>186.59504302571199</v>
      </c>
      <c r="O8717" s="2">
        <v>41411</v>
      </c>
      <c r="P8717">
        <v>105.52744258466301</v>
      </c>
      <c r="Q8717" s="2">
        <v>41411</v>
      </c>
      <c r="R8717">
        <v>117.487349163099</v>
      </c>
      <c r="S8717" s="2">
        <v>41411</v>
      </c>
      <c r="T8717">
        <v>130.74153367068899</v>
      </c>
      <c r="U8717" s="2">
        <v>41171</v>
      </c>
      <c r="V8717">
        <v>171.74671592774999</v>
      </c>
      <c r="W8717" s="2">
        <v>37326</v>
      </c>
      <c r="X8717">
        <v>0.858656693158797</v>
      </c>
      <c r="Y8717" s="2">
        <v>41414</v>
      </c>
      <c r="Z8717">
        <v>1.3897907295130101</v>
      </c>
      <c r="AA8717" s="2">
        <v>41414</v>
      </c>
      <c r="AB8717">
        <v>158.94565035007699</v>
      </c>
      <c r="AC8717" s="2">
        <v>41414</v>
      </c>
      <c r="AD8717">
        <v>174.26056714004599</v>
      </c>
      <c r="AE8717" s="2">
        <v>41414</v>
      </c>
      <c r="AF8717">
        <v>179.34011623472699</v>
      </c>
      <c r="AG8717" s="3">
        <v>41414</v>
      </c>
      <c r="AH8717">
        <v>95.569632665869094</v>
      </c>
      <c r="AI8717" s="3">
        <v>41414</v>
      </c>
      <c r="AJ8717">
        <v>94.902822177332396</v>
      </c>
    </row>
    <row r="8718" spans="1:36" x14ac:dyDescent="0.2">
      <c r="A8718" s="3">
        <v>41415</v>
      </c>
      <c r="B8718">
        <v>110.265625</v>
      </c>
      <c r="C8718" s="2">
        <v>41415</v>
      </c>
      <c r="D8718">
        <v>123.9765625</v>
      </c>
      <c r="E8718" s="2">
        <v>41415</v>
      </c>
      <c r="F8718">
        <v>132</v>
      </c>
      <c r="G8718" s="2">
        <v>41415</v>
      </c>
      <c r="H8718">
        <v>2.52</v>
      </c>
      <c r="I8718" s="2">
        <v>41415</v>
      </c>
      <c r="J8718">
        <v>142.95577436797501</v>
      </c>
      <c r="K8718" s="2">
        <v>41415</v>
      </c>
      <c r="L8718">
        <v>163.132831756765</v>
      </c>
      <c r="M8718" s="2">
        <v>41415</v>
      </c>
      <c r="N8718">
        <v>186.658751564738</v>
      </c>
      <c r="O8718" s="2">
        <v>41415</v>
      </c>
      <c r="P8718">
        <v>105.656240865244</v>
      </c>
      <c r="Q8718" s="2">
        <v>41415</v>
      </c>
      <c r="R8718">
        <v>117.743349897691</v>
      </c>
      <c r="S8718" s="2">
        <v>41415</v>
      </c>
      <c r="T8718">
        <v>130.994835817987</v>
      </c>
      <c r="U8718" s="2">
        <v>41171</v>
      </c>
      <c r="V8718">
        <v>171.74671592774999</v>
      </c>
      <c r="W8718" s="2">
        <v>37326</v>
      </c>
      <c r="X8718">
        <v>0.858656693158797</v>
      </c>
      <c r="Y8718" s="2">
        <v>41415</v>
      </c>
      <c r="Z8718">
        <v>1.3848331056021901</v>
      </c>
      <c r="AA8718" s="2">
        <v>41415</v>
      </c>
      <c r="AB8718">
        <v>157.93541347800399</v>
      </c>
      <c r="AC8718" s="2">
        <v>41414</v>
      </c>
      <c r="AD8718">
        <v>174.26056714004599</v>
      </c>
      <c r="AE8718" s="2">
        <v>41415</v>
      </c>
      <c r="AF8718">
        <v>178.21152010183499</v>
      </c>
      <c r="AG8718" s="3">
        <v>41415</v>
      </c>
      <c r="AH8718">
        <v>95.491522101342795</v>
      </c>
      <c r="AI8718" s="3">
        <v>41415</v>
      </c>
      <c r="AJ8718">
        <v>94.820150935999195</v>
      </c>
    </row>
    <row r="8719" spans="1:36" x14ac:dyDescent="0.2">
      <c r="A8719" s="3">
        <v>41416</v>
      </c>
      <c r="B8719">
        <v>110.234375</v>
      </c>
      <c r="C8719" s="2">
        <v>41416</v>
      </c>
      <c r="D8719">
        <v>123.6015625</v>
      </c>
      <c r="E8719" s="2">
        <v>41416</v>
      </c>
      <c r="F8719">
        <v>131.125</v>
      </c>
      <c r="G8719" s="2">
        <v>41416</v>
      </c>
      <c r="H8719">
        <v>2.6259999999999999</v>
      </c>
      <c r="I8719" s="2">
        <v>41416</v>
      </c>
      <c r="J8719">
        <v>142.41820402391201</v>
      </c>
      <c r="K8719" s="2">
        <v>41416</v>
      </c>
      <c r="L8719">
        <v>162.43491675773001</v>
      </c>
      <c r="M8719" s="2">
        <v>41416</v>
      </c>
      <c r="N8719">
        <v>185.51134537507201</v>
      </c>
      <c r="O8719" s="2">
        <v>41416</v>
      </c>
      <c r="P8719">
        <v>104.572200250796</v>
      </c>
      <c r="Q8719" s="2">
        <v>41416</v>
      </c>
      <c r="R8719">
        <v>116.359602585126</v>
      </c>
      <c r="S8719" s="2">
        <v>41416</v>
      </c>
      <c r="T8719">
        <v>129.24664801774901</v>
      </c>
      <c r="U8719" s="2">
        <v>41171</v>
      </c>
      <c r="V8719">
        <v>171.74671592774999</v>
      </c>
      <c r="W8719" s="2">
        <v>37326</v>
      </c>
      <c r="X8719">
        <v>0.858656693158797</v>
      </c>
      <c r="Y8719" s="2">
        <v>41416</v>
      </c>
      <c r="Z8719">
        <v>1.3756665050896799</v>
      </c>
      <c r="AA8719" s="2">
        <v>41415</v>
      </c>
      <c r="AB8719">
        <v>157.93541347800399</v>
      </c>
      <c r="AC8719" s="2">
        <v>41414</v>
      </c>
      <c r="AD8719">
        <v>174.26056714004599</v>
      </c>
      <c r="AE8719" s="2">
        <v>41416</v>
      </c>
      <c r="AF8719">
        <v>176.77330043034701</v>
      </c>
      <c r="AG8719" s="3">
        <v>41416</v>
      </c>
      <c r="AH8719">
        <v>94.458719154506198</v>
      </c>
      <c r="AI8719" s="3">
        <v>41416</v>
      </c>
      <c r="AJ8719">
        <v>93.789693120667096</v>
      </c>
    </row>
    <row r="8720" spans="1:36" x14ac:dyDescent="0.2">
      <c r="A8720" s="3">
        <v>41417</v>
      </c>
      <c r="B8720">
        <v>110.234375</v>
      </c>
      <c r="C8720" s="2">
        <v>41417</v>
      </c>
      <c r="D8720">
        <v>123.6328125</v>
      </c>
      <c r="E8720" s="2">
        <v>41417</v>
      </c>
      <c r="F8720">
        <v>131.296875</v>
      </c>
      <c r="G8720" s="2">
        <v>41417</v>
      </c>
      <c r="H8720">
        <v>2.6</v>
      </c>
      <c r="I8720" s="2">
        <v>41417</v>
      </c>
      <c r="J8720">
        <v>143.28676755917701</v>
      </c>
      <c r="K8720" s="2">
        <v>41417</v>
      </c>
      <c r="L8720">
        <v>163.44586728754399</v>
      </c>
      <c r="M8720" s="2">
        <v>41417</v>
      </c>
      <c r="N8720">
        <v>186.92277842452501</v>
      </c>
      <c r="O8720" s="2">
        <v>41417</v>
      </c>
      <c r="P8720">
        <v>105.231993787614</v>
      </c>
      <c r="Q8720" s="2">
        <v>41417</v>
      </c>
      <c r="R8720">
        <v>117.074354494273</v>
      </c>
      <c r="S8720" s="2">
        <v>41417</v>
      </c>
      <c r="T8720">
        <v>130.07183071248301</v>
      </c>
      <c r="U8720" s="2">
        <v>41171</v>
      </c>
      <c r="V8720">
        <v>171.74671592774999</v>
      </c>
      <c r="W8720" s="2">
        <v>37326</v>
      </c>
      <c r="X8720">
        <v>0.858656693158797</v>
      </c>
      <c r="Y8720" s="2">
        <v>41417</v>
      </c>
      <c r="Z8720">
        <v>1.3970199000098</v>
      </c>
      <c r="AA8720" s="2">
        <v>41415</v>
      </c>
      <c r="AB8720">
        <v>157.93541347800399</v>
      </c>
      <c r="AC8720" s="2">
        <v>41417</v>
      </c>
      <c r="AD8720">
        <v>172.568510741155</v>
      </c>
      <c r="AE8720" s="2">
        <v>41417</v>
      </c>
      <c r="AF8720">
        <v>177.50853551681399</v>
      </c>
      <c r="AG8720" s="3">
        <v>41417</v>
      </c>
      <c r="AH8720">
        <v>94.984105934434496</v>
      </c>
      <c r="AI8720" s="3">
        <v>41417</v>
      </c>
      <c r="AJ8720">
        <v>94.296663221327293</v>
      </c>
    </row>
    <row r="8721" spans="1:36" x14ac:dyDescent="0.2">
      <c r="A8721" s="3">
        <v>41418</v>
      </c>
      <c r="B8721">
        <v>110.234375</v>
      </c>
      <c r="C8721" s="2">
        <v>41418</v>
      </c>
      <c r="D8721">
        <v>123.625</v>
      </c>
      <c r="E8721" s="2">
        <v>41418</v>
      </c>
      <c r="F8721">
        <v>131.3125</v>
      </c>
      <c r="G8721" s="2">
        <v>41418</v>
      </c>
      <c r="H8721">
        <v>2.5840000000000001</v>
      </c>
      <c r="I8721" s="2">
        <v>41418</v>
      </c>
      <c r="J8721">
        <v>143.213611563623</v>
      </c>
      <c r="K8721" s="2">
        <v>41418</v>
      </c>
      <c r="L8721">
        <v>163.369792878753</v>
      </c>
      <c r="M8721" s="2">
        <v>41418</v>
      </c>
      <c r="N8721">
        <v>186.78406123134999</v>
      </c>
      <c r="O8721" s="2">
        <v>41418</v>
      </c>
      <c r="P8721">
        <v>105.069303091984</v>
      </c>
      <c r="Q8721" s="2">
        <v>41418</v>
      </c>
      <c r="R8721">
        <v>116.942909760589</v>
      </c>
      <c r="S8721" s="2">
        <v>41418</v>
      </c>
      <c r="T8721">
        <v>129.88271784433499</v>
      </c>
      <c r="U8721" s="2">
        <v>41171</v>
      </c>
      <c r="V8721">
        <v>171.74671592774999</v>
      </c>
      <c r="W8721" s="2">
        <v>37326</v>
      </c>
      <c r="X8721">
        <v>0.858656693158797</v>
      </c>
      <c r="Y8721" s="2">
        <v>41418</v>
      </c>
      <c r="Z8721">
        <v>1.40515453737533</v>
      </c>
      <c r="AA8721" s="2">
        <v>41418</v>
      </c>
      <c r="AB8721">
        <v>157.58666586000399</v>
      </c>
      <c r="AC8721" s="2">
        <v>41418</v>
      </c>
      <c r="AD8721">
        <v>172.74184766168599</v>
      </c>
      <c r="AE8721" s="2">
        <v>41418</v>
      </c>
      <c r="AF8721">
        <v>178.00532397604201</v>
      </c>
      <c r="AG8721" s="3">
        <v>41418</v>
      </c>
      <c r="AH8721">
        <v>93.932350189523603</v>
      </c>
      <c r="AI8721" s="3">
        <v>41418</v>
      </c>
      <c r="AJ8721">
        <v>93.257202380378303</v>
      </c>
    </row>
    <row r="8722" spans="1:36" x14ac:dyDescent="0.2">
      <c r="A8722" s="3">
        <v>41418</v>
      </c>
      <c r="B8722">
        <v>110.234375</v>
      </c>
      <c r="C8722" s="2">
        <v>41418</v>
      </c>
      <c r="D8722">
        <v>123.625</v>
      </c>
      <c r="E8722" s="2">
        <v>41418</v>
      </c>
      <c r="F8722">
        <v>131.3125</v>
      </c>
      <c r="G8722" s="2">
        <v>41418</v>
      </c>
      <c r="H8722">
        <v>2.5840000000000001</v>
      </c>
      <c r="I8722" s="2">
        <v>41421</v>
      </c>
      <c r="J8722">
        <v>143.16189589636201</v>
      </c>
      <c r="K8722" s="2">
        <v>41421</v>
      </c>
      <c r="L8722">
        <v>163.16293020970701</v>
      </c>
      <c r="M8722" s="2">
        <v>41421</v>
      </c>
      <c r="N8722">
        <v>186.52548289504301</v>
      </c>
      <c r="O8722" s="2">
        <v>41421</v>
      </c>
      <c r="P8722">
        <v>104.84666731159901</v>
      </c>
      <c r="Q8722" s="2">
        <v>41421</v>
      </c>
      <c r="R8722">
        <v>116.532843184676</v>
      </c>
      <c r="S8722" s="2">
        <v>41421</v>
      </c>
      <c r="T8722">
        <v>129.26380961594299</v>
      </c>
      <c r="U8722" s="2">
        <v>41171</v>
      </c>
      <c r="V8722">
        <v>171.74671592774999</v>
      </c>
      <c r="W8722" s="2">
        <v>37326</v>
      </c>
      <c r="X8722">
        <v>0.858656693158797</v>
      </c>
      <c r="Y8722" s="2">
        <v>41421</v>
      </c>
      <c r="Z8722">
        <v>1.4111760626176599</v>
      </c>
      <c r="AA8722" s="2">
        <v>41418</v>
      </c>
      <c r="AB8722">
        <v>157.58666586000399</v>
      </c>
      <c r="AC8722" s="2">
        <v>41418</v>
      </c>
      <c r="AD8722">
        <v>172.74184766168599</v>
      </c>
      <c r="AE8722" s="2">
        <v>41418</v>
      </c>
      <c r="AF8722">
        <v>178.00532397604201</v>
      </c>
      <c r="AG8722" s="3">
        <v>41421</v>
      </c>
      <c r="AH8722">
        <v>93.825543431152596</v>
      </c>
      <c r="AI8722" s="3">
        <v>41421</v>
      </c>
      <c r="AJ8722">
        <v>93.156186495362704</v>
      </c>
    </row>
    <row r="8723" spans="1:36" x14ac:dyDescent="0.2">
      <c r="A8723" s="3">
        <v>41422</v>
      </c>
      <c r="B8723">
        <v>110.1484375</v>
      </c>
      <c r="C8723" s="2">
        <v>41422</v>
      </c>
      <c r="D8723">
        <v>123.0234375</v>
      </c>
      <c r="E8723" s="2">
        <v>41422</v>
      </c>
      <c r="F8723">
        <v>130.140625</v>
      </c>
      <c r="G8723" s="2">
        <v>41422</v>
      </c>
      <c r="H8723">
        <v>2.7559999999999998</v>
      </c>
      <c r="I8723" s="2">
        <v>41422</v>
      </c>
      <c r="J8723">
        <v>142.274123680862</v>
      </c>
      <c r="K8723" s="2">
        <v>41422</v>
      </c>
      <c r="L8723">
        <v>161.921410851318</v>
      </c>
      <c r="M8723" s="2">
        <v>41422</v>
      </c>
      <c r="N8723">
        <v>184.57009910407899</v>
      </c>
      <c r="O8723" s="2">
        <v>41422</v>
      </c>
      <c r="P8723">
        <v>104.227180917572</v>
      </c>
      <c r="Q8723" s="2">
        <v>41422</v>
      </c>
      <c r="R8723">
        <v>115.571799557565</v>
      </c>
      <c r="S8723" s="2">
        <v>41422</v>
      </c>
      <c r="T8723">
        <v>127.69068000384701</v>
      </c>
      <c r="U8723" s="2">
        <v>41171</v>
      </c>
      <c r="V8723">
        <v>171.74671592774999</v>
      </c>
      <c r="W8723" s="2">
        <v>37326</v>
      </c>
      <c r="X8723">
        <v>0.858656693158797</v>
      </c>
      <c r="Y8723" s="2">
        <v>41422</v>
      </c>
      <c r="Z8723">
        <v>1.3856975381008201</v>
      </c>
      <c r="AA8723" s="2">
        <v>41422</v>
      </c>
      <c r="AB8723">
        <v>156.67253229857599</v>
      </c>
      <c r="AC8723" s="2">
        <v>41422</v>
      </c>
      <c r="AD8723">
        <v>171.39677239844201</v>
      </c>
      <c r="AE8723" s="2">
        <v>41422</v>
      </c>
      <c r="AF8723">
        <v>176.14943825294401</v>
      </c>
      <c r="AG8723" s="3">
        <v>41422</v>
      </c>
      <c r="AH8723">
        <v>93.6307263375475</v>
      </c>
      <c r="AI8723" s="3">
        <v>41422</v>
      </c>
      <c r="AJ8723">
        <v>92.938518482911107</v>
      </c>
    </row>
    <row r="8724" spans="1:36" x14ac:dyDescent="0.2">
      <c r="A8724" s="3">
        <v>41423</v>
      </c>
      <c r="B8724">
        <v>110.171875</v>
      </c>
      <c r="C8724" s="2">
        <v>41423</v>
      </c>
      <c r="D8724">
        <v>123.1484375</v>
      </c>
      <c r="E8724" s="2">
        <v>41423</v>
      </c>
      <c r="F8724">
        <v>130.53125</v>
      </c>
      <c r="G8724" s="2">
        <v>41423</v>
      </c>
      <c r="H8724">
        <v>2.6880000000000002</v>
      </c>
      <c r="I8724" s="2">
        <v>41423</v>
      </c>
      <c r="J8724">
        <v>143.132536355638</v>
      </c>
      <c r="K8724" s="2">
        <v>41423</v>
      </c>
      <c r="L8724">
        <v>162.940537183667</v>
      </c>
      <c r="M8724" s="2">
        <v>41423</v>
      </c>
      <c r="N8724">
        <v>185.75014231744601</v>
      </c>
      <c r="O8724" s="2">
        <v>41423</v>
      </c>
      <c r="P8724">
        <v>104.651724471066</v>
      </c>
      <c r="Q8724" s="2">
        <v>41423</v>
      </c>
      <c r="R8724">
        <v>116.037097864941</v>
      </c>
      <c r="S8724" s="2">
        <v>41423</v>
      </c>
      <c r="T8724">
        <v>128.393391942807</v>
      </c>
      <c r="U8724" s="2">
        <v>41171</v>
      </c>
      <c r="V8724">
        <v>171.74671592774999</v>
      </c>
      <c r="W8724" s="2">
        <v>37326</v>
      </c>
      <c r="X8724">
        <v>0.858656693158797</v>
      </c>
      <c r="Y8724" s="2">
        <v>41423</v>
      </c>
      <c r="Z8724">
        <v>1.39998022347474</v>
      </c>
      <c r="AA8724" s="2">
        <v>41423</v>
      </c>
      <c r="AB8724">
        <v>157.533210276273</v>
      </c>
      <c r="AC8724" s="2">
        <v>41423</v>
      </c>
      <c r="AD8724">
        <v>172.13362786334599</v>
      </c>
      <c r="AE8724" s="2">
        <v>41423</v>
      </c>
      <c r="AF8724">
        <v>176.64235785396599</v>
      </c>
      <c r="AG8724" s="3">
        <v>41423</v>
      </c>
      <c r="AH8724">
        <v>93.757826798959599</v>
      </c>
      <c r="AI8724" s="3">
        <v>41423</v>
      </c>
      <c r="AJ8724">
        <v>92.977555148829595</v>
      </c>
    </row>
    <row r="8725" spans="1:36" x14ac:dyDescent="0.2">
      <c r="A8725" s="3">
        <v>41424</v>
      </c>
      <c r="B8725">
        <v>110.1796875</v>
      </c>
      <c r="C8725" s="2">
        <v>41424</v>
      </c>
      <c r="D8725">
        <v>123.15625</v>
      </c>
      <c r="E8725" s="2">
        <v>41424</v>
      </c>
      <c r="F8725">
        <v>130.5625</v>
      </c>
      <c r="G8725" s="2">
        <v>41424</v>
      </c>
      <c r="H8725">
        <v>2.69</v>
      </c>
      <c r="I8725" s="2">
        <v>41424</v>
      </c>
      <c r="J8725">
        <v>144.330636743215</v>
      </c>
      <c r="K8725" s="2">
        <v>41424</v>
      </c>
      <c r="L8725">
        <v>164.33977035490599</v>
      </c>
      <c r="M8725" s="2">
        <v>41424</v>
      </c>
      <c r="N8725">
        <v>187.59133611691001</v>
      </c>
      <c r="O8725" s="2">
        <v>41424</v>
      </c>
      <c r="P8725">
        <v>105.215617715618</v>
      </c>
      <c r="Q8725" s="2">
        <v>41424</v>
      </c>
      <c r="R8725">
        <v>116.734654234654</v>
      </c>
      <c r="S8725" s="2">
        <v>41424</v>
      </c>
      <c r="T8725">
        <v>129.069541569542</v>
      </c>
      <c r="U8725" s="2">
        <v>41171</v>
      </c>
      <c r="V8725">
        <v>171.74671592774999</v>
      </c>
      <c r="W8725" s="2">
        <v>37326</v>
      </c>
      <c r="X8725">
        <v>0.858656693158797</v>
      </c>
      <c r="Y8725" s="2">
        <v>41424</v>
      </c>
      <c r="Z8725">
        <v>1.4114376489277201</v>
      </c>
      <c r="AA8725" s="2">
        <v>41424</v>
      </c>
      <c r="AB8725">
        <v>158.645059095894</v>
      </c>
      <c r="AC8725" s="2">
        <v>41423</v>
      </c>
      <c r="AD8725">
        <v>172.13362786334599</v>
      </c>
      <c r="AE8725" s="2">
        <v>41424</v>
      </c>
      <c r="AF8725">
        <v>178.44522968197899</v>
      </c>
      <c r="AG8725" s="3">
        <v>41424</v>
      </c>
      <c r="AH8725">
        <v>94.049700118793496</v>
      </c>
      <c r="AI8725" s="3">
        <v>41424</v>
      </c>
      <c r="AJ8725">
        <v>93.291546343960405</v>
      </c>
    </row>
    <row r="8726" spans="1:36" x14ac:dyDescent="0.2">
      <c r="A8726" s="3">
        <v>41425</v>
      </c>
      <c r="B8726">
        <v>110.171875</v>
      </c>
      <c r="C8726" s="2">
        <v>41425</v>
      </c>
      <c r="D8726">
        <v>123.109375</v>
      </c>
      <c r="E8726" s="2">
        <v>41425</v>
      </c>
      <c r="F8726">
        <v>130.4375</v>
      </c>
      <c r="G8726" s="2">
        <v>41425</v>
      </c>
      <c r="H8726">
        <v>2.71</v>
      </c>
      <c r="I8726" s="2">
        <v>41425</v>
      </c>
      <c r="J8726">
        <v>143.808558470755</v>
      </c>
      <c r="K8726" s="2">
        <v>41425</v>
      </c>
      <c r="L8726">
        <v>163.86625602640601</v>
      </c>
      <c r="M8726" s="2">
        <v>41425</v>
      </c>
      <c r="N8726">
        <v>186.78933894714999</v>
      </c>
      <c r="O8726" s="2">
        <v>41424</v>
      </c>
      <c r="P8726">
        <v>105.215617715618</v>
      </c>
      <c r="Q8726" s="2">
        <v>41425</v>
      </c>
      <c r="R8726">
        <v>115.749397590361</v>
      </c>
      <c r="S8726" s="2">
        <v>41425</v>
      </c>
      <c r="T8726">
        <v>127.980722891566</v>
      </c>
      <c r="U8726" s="2">
        <v>41171</v>
      </c>
      <c r="V8726">
        <v>171.74671592774999</v>
      </c>
      <c r="W8726" s="2">
        <v>37326</v>
      </c>
      <c r="X8726">
        <v>0.858656693158797</v>
      </c>
      <c r="Y8726" s="2">
        <v>41425</v>
      </c>
      <c r="Z8726">
        <v>1.4166832570177199</v>
      </c>
      <c r="AA8726" s="2">
        <v>41425</v>
      </c>
      <c r="AB8726">
        <v>158.16590169913999</v>
      </c>
      <c r="AC8726" s="2">
        <v>41425</v>
      </c>
      <c r="AD8726">
        <v>172.90799112434999</v>
      </c>
      <c r="AE8726" s="2">
        <v>41425</v>
      </c>
      <c r="AF8726">
        <v>177.133043557555</v>
      </c>
      <c r="AG8726" s="3">
        <v>41425</v>
      </c>
      <c r="AH8726">
        <v>93.211985491851095</v>
      </c>
      <c r="AI8726" s="3">
        <v>41425</v>
      </c>
      <c r="AJ8726">
        <v>92.479879034959296</v>
      </c>
    </row>
    <row r="8727" spans="1:36" x14ac:dyDescent="0.2">
      <c r="A8727" s="3">
        <v>41428</v>
      </c>
      <c r="B8727">
        <v>110.1796875</v>
      </c>
      <c r="C8727" s="2">
        <v>41428</v>
      </c>
      <c r="D8727">
        <v>123.109375</v>
      </c>
      <c r="E8727" s="2">
        <v>41428</v>
      </c>
      <c r="F8727">
        <v>130.484375</v>
      </c>
      <c r="G8727" s="2">
        <v>41428</v>
      </c>
      <c r="H8727">
        <v>2.702</v>
      </c>
      <c r="I8727" s="2">
        <v>41428</v>
      </c>
      <c r="J8727">
        <v>144.57650166052099</v>
      </c>
      <c r="K8727" s="2">
        <v>41428</v>
      </c>
      <c r="L8727">
        <v>164.50929630501301</v>
      </c>
      <c r="M8727" s="2">
        <v>41428</v>
      </c>
      <c r="N8727">
        <v>187.56047174498599</v>
      </c>
      <c r="O8727" s="2">
        <v>41424</v>
      </c>
      <c r="P8727">
        <v>105.215617715618</v>
      </c>
      <c r="Q8727" s="2">
        <v>41428</v>
      </c>
      <c r="R8727">
        <v>116.776956014013</v>
      </c>
      <c r="S8727" s="2">
        <v>41428</v>
      </c>
      <c r="T8727">
        <v>129.47644998053701</v>
      </c>
      <c r="U8727" s="2">
        <v>41171</v>
      </c>
      <c r="V8727">
        <v>171.74671592774999</v>
      </c>
      <c r="W8727" s="2">
        <v>37326</v>
      </c>
      <c r="X8727">
        <v>0.858656693158797</v>
      </c>
      <c r="Y8727" s="2">
        <v>41428</v>
      </c>
      <c r="Z8727">
        <v>1.43764445784343</v>
      </c>
      <c r="AA8727" s="2">
        <v>41428</v>
      </c>
      <c r="AB8727">
        <v>159.49689003278499</v>
      </c>
      <c r="AC8727" s="2">
        <v>41428</v>
      </c>
      <c r="AD8727">
        <v>174.21944418911099</v>
      </c>
      <c r="AE8727" s="2">
        <v>41428</v>
      </c>
      <c r="AF8727">
        <v>178.800134816313</v>
      </c>
      <c r="AG8727" s="3">
        <v>41428</v>
      </c>
      <c r="AH8727">
        <v>95.130149300398699</v>
      </c>
      <c r="AI8727" s="3">
        <v>41428</v>
      </c>
      <c r="AJ8727">
        <v>94.363128273274398</v>
      </c>
    </row>
    <row r="8728" spans="1:36" x14ac:dyDescent="0.2">
      <c r="A8728" s="3">
        <v>41429</v>
      </c>
      <c r="B8728">
        <v>110.1796875</v>
      </c>
      <c r="C8728" s="2">
        <v>41429</v>
      </c>
      <c r="D8728">
        <v>122.953125</v>
      </c>
      <c r="E8728" s="2">
        <v>41429</v>
      </c>
      <c r="F8728">
        <v>130.234375</v>
      </c>
      <c r="G8728" s="2">
        <v>41429</v>
      </c>
      <c r="H8728">
        <v>2.742</v>
      </c>
      <c r="I8728" s="2">
        <v>41429</v>
      </c>
      <c r="J8728">
        <v>144.60399665201899</v>
      </c>
      <c r="K8728" s="2">
        <v>41429</v>
      </c>
      <c r="L8728">
        <v>164.534944549069</v>
      </c>
      <c r="M8728" s="2">
        <v>41429</v>
      </c>
      <c r="N8728">
        <v>187.61770244821099</v>
      </c>
      <c r="O8728" s="2">
        <v>41424</v>
      </c>
      <c r="P8728">
        <v>105.215617715618</v>
      </c>
      <c r="Q8728" s="2">
        <v>41429</v>
      </c>
      <c r="R8728">
        <v>116.24915368991201</v>
      </c>
      <c r="S8728" s="2">
        <v>41429</v>
      </c>
      <c r="T8728">
        <v>128.561756456137</v>
      </c>
      <c r="U8728" s="2">
        <v>41171</v>
      </c>
      <c r="V8728">
        <v>171.74671592774999</v>
      </c>
      <c r="W8728" s="2">
        <v>37326</v>
      </c>
      <c r="X8728">
        <v>0.858656693158797</v>
      </c>
      <c r="Y8728" s="2">
        <v>41429</v>
      </c>
      <c r="Z8728">
        <v>1.425</v>
      </c>
      <c r="AA8728" s="2">
        <v>41429</v>
      </c>
      <c r="AB8728">
        <v>159.398542291909</v>
      </c>
      <c r="AC8728" s="2">
        <v>41429</v>
      </c>
      <c r="AD8728">
        <v>173.94499908127599</v>
      </c>
      <c r="AE8728" s="2">
        <v>41429</v>
      </c>
      <c r="AF8728">
        <v>178.09456728119099</v>
      </c>
      <c r="AG8728" s="3">
        <v>41429</v>
      </c>
      <c r="AH8728">
        <v>93.904368632293895</v>
      </c>
      <c r="AI8728" s="3">
        <v>41429</v>
      </c>
      <c r="AJ8728">
        <v>93.161469589379493</v>
      </c>
    </row>
    <row r="8729" spans="1:36" x14ac:dyDescent="0.2">
      <c r="A8729" s="3">
        <v>41430</v>
      </c>
      <c r="B8729">
        <v>110.1953125</v>
      </c>
      <c r="C8729" s="2">
        <v>41430</v>
      </c>
      <c r="D8729">
        <v>123.109375</v>
      </c>
      <c r="E8729" s="2">
        <v>41430</v>
      </c>
      <c r="F8729">
        <v>130.609375</v>
      </c>
      <c r="G8729" s="2">
        <v>41430</v>
      </c>
      <c r="H8729">
        <v>2.6819999999999999</v>
      </c>
      <c r="I8729" s="2">
        <v>41430</v>
      </c>
      <c r="J8729">
        <v>144.76871309425599</v>
      </c>
      <c r="K8729" s="2">
        <v>41430</v>
      </c>
      <c r="L8729">
        <v>164.91875826492301</v>
      </c>
      <c r="M8729" s="2">
        <v>41430</v>
      </c>
      <c r="N8729">
        <v>188.39441193029299</v>
      </c>
      <c r="O8729" s="2">
        <v>41430</v>
      </c>
      <c r="P8729">
        <v>104.80471771075</v>
      </c>
      <c r="Q8729" s="2">
        <v>41430</v>
      </c>
      <c r="R8729">
        <v>116.347641144625</v>
      </c>
      <c r="S8729" s="2">
        <v>41430</v>
      </c>
      <c r="T8729">
        <v>128.67362722351101</v>
      </c>
      <c r="U8729" s="2">
        <v>41171</v>
      </c>
      <c r="V8729">
        <v>171.74671592774999</v>
      </c>
      <c r="W8729" s="2">
        <v>37326</v>
      </c>
      <c r="X8729">
        <v>0.858656693158797</v>
      </c>
      <c r="Y8729" s="2">
        <v>41430</v>
      </c>
      <c r="Z8729">
        <v>1.44134867756915</v>
      </c>
      <c r="AA8729" s="2">
        <v>41429</v>
      </c>
      <c r="AB8729">
        <v>159.398542291909</v>
      </c>
      <c r="AC8729" s="2">
        <v>41429</v>
      </c>
      <c r="AD8729">
        <v>173.94499908127599</v>
      </c>
      <c r="AE8729" s="2">
        <v>41430</v>
      </c>
      <c r="AF8729">
        <v>179.769569637411</v>
      </c>
      <c r="AG8729" s="3">
        <v>41430</v>
      </c>
      <c r="AH8729">
        <v>92.900136407429002</v>
      </c>
      <c r="AI8729" s="3">
        <v>41430</v>
      </c>
      <c r="AJ8729">
        <v>92.156095885837502</v>
      </c>
    </row>
    <row r="8730" spans="1:36" x14ac:dyDescent="0.2">
      <c r="A8730" s="3">
        <v>41431</v>
      </c>
      <c r="B8730">
        <v>110.1875</v>
      </c>
      <c r="C8730" s="2">
        <v>41431</v>
      </c>
      <c r="D8730">
        <v>123.1640625</v>
      </c>
      <c r="E8730" s="2">
        <v>41431</v>
      </c>
      <c r="F8730">
        <v>130.796875</v>
      </c>
      <c r="G8730" s="2">
        <v>41431</v>
      </c>
      <c r="H8730">
        <v>2.67</v>
      </c>
      <c r="I8730" s="2">
        <v>41431</v>
      </c>
      <c r="J8730">
        <v>146.45695364238401</v>
      </c>
      <c r="K8730" s="2">
        <v>41431</v>
      </c>
      <c r="L8730">
        <v>166.88741721854299</v>
      </c>
      <c r="M8730" s="2">
        <v>41431</v>
      </c>
      <c r="N8730">
        <v>190.490066225166</v>
      </c>
      <c r="O8730" s="2">
        <v>41430</v>
      </c>
      <c r="P8730">
        <v>104.80471771075</v>
      </c>
      <c r="Q8730" s="2">
        <v>41431</v>
      </c>
      <c r="R8730">
        <v>117.41545658317899</v>
      </c>
      <c r="S8730" s="2">
        <v>41431</v>
      </c>
      <c r="T8730">
        <v>129.61699639411401</v>
      </c>
      <c r="U8730" s="2">
        <v>41171</v>
      </c>
      <c r="V8730">
        <v>171.74671592774999</v>
      </c>
      <c r="W8730" s="2">
        <v>37326</v>
      </c>
      <c r="X8730">
        <v>0.858656693158797</v>
      </c>
      <c r="Y8730" s="2">
        <v>41431</v>
      </c>
      <c r="Z8730">
        <v>1.4753455745822199</v>
      </c>
      <c r="AA8730" s="2">
        <v>41429</v>
      </c>
      <c r="AB8730">
        <v>159.398542291909</v>
      </c>
      <c r="AC8730" s="2">
        <v>41429</v>
      </c>
      <c r="AD8730">
        <v>173.94499908127599</v>
      </c>
      <c r="AE8730" s="2">
        <v>41431</v>
      </c>
      <c r="AF8730">
        <v>181.971356360573</v>
      </c>
      <c r="AG8730" s="3">
        <v>41431</v>
      </c>
      <c r="AH8730">
        <v>93.474257653648394</v>
      </c>
      <c r="AI8730" s="3">
        <v>41431</v>
      </c>
      <c r="AJ8730">
        <v>92.702179083863996</v>
      </c>
    </row>
    <row r="8731" spans="1:36" x14ac:dyDescent="0.2">
      <c r="A8731" s="3">
        <v>41432</v>
      </c>
      <c r="B8731">
        <v>110.1640625</v>
      </c>
      <c r="C8731" s="2">
        <v>41432</v>
      </c>
      <c r="D8731">
        <v>122.7890625</v>
      </c>
      <c r="E8731" s="2">
        <v>41432</v>
      </c>
      <c r="F8731">
        <v>130</v>
      </c>
      <c r="G8731" s="2">
        <v>41432</v>
      </c>
      <c r="H8731">
        <v>2.77</v>
      </c>
      <c r="I8731" s="2">
        <v>41432</v>
      </c>
      <c r="J8731">
        <v>145.930294055426</v>
      </c>
      <c r="K8731" s="2">
        <v>41432</v>
      </c>
      <c r="L8731">
        <v>166.43748677808301</v>
      </c>
      <c r="M8731" s="2">
        <v>41432</v>
      </c>
      <c r="N8731">
        <v>189.390734080812</v>
      </c>
      <c r="O8731" s="2">
        <v>41430</v>
      </c>
      <c r="P8731">
        <v>104.80471771075</v>
      </c>
      <c r="Q8731" s="2">
        <v>41432</v>
      </c>
      <c r="R8731">
        <v>117.765352167942</v>
      </c>
      <c r="S8731" s="2">
        <v>41432</v>
      </c>
      <c r="T8731">
        <v>129.74298607023701</v>
      </c>
      <c r="U8731" s="2">
        <v>41171</v>
      </c>
      <c r="V8731">
        <v>171.74671592774999</v>
      </c>
      <c r="W8731" s="2">
        <v>37326</v>
      </c>
      <c r="X8731">
        <v>0.858656693158797</v>
      </c>
      <c r="Y8731" s="2">
        <v>41432</v>
      </c>
      <c r="Z8731">
        <v>1.4673433815236301</v>
      </c>
      <c r="AA8731" s="2">
        <v>41429</v>
      </c>
      <c r="AB8731">
        <v>159.398542291909</v>
      </c>
      <c r="AC8731" s="2">
        <v>41432</v>
      </c>
      <c r="AD8731">
        <v>176.555693839452</v>
      </c>
      <c r="AE8731" s="2">
        <v>41432</v>
      </c>
      <c r="AF8731">
        <v>180.47604231487199</v>
      </c>
      <c r="AG8731" s="3">
        <v>41432</v>
      </c>
      <c r="AH8731">
        <v>92.556038491468499</v>
      </c>
      <c r="AI8731" s="3">
        <v>41432</v>
      </c>
      <c r="AJ8731">
        <v>91.811072940193995</v>
      </c>
    </row>
    <row r="8732" spans="1:36" x14ac:dyDescent="0.2">
      <c r="A8732" s="3">
        <v>41435</v>
      </c>
      <c r="B8732">
        <v>110.15625</v>
      </c>
      <c r="C8732" s="2">
        <v>41435</v>
      </c>
      <c r="D8732">
        <v>122.609375</v>
      </c>
      <c r="E8732" s="2">
        <v>41435</v>
      </c>
      <c r="F8732">
        <v>129.84375</v>
      </c>
      <c r="G8732" s="2">
        <v>41435</v>
      </c>
      <c r="H8732">
        <v>2.806</v>
      </c>
      <c r="I8732" s="2">
        <v>41435</v>
      </c>
      <c r="J8732">
        <v>146.21941196744299</v>
      </c>
      <c r="K8732" s="2">
        <v>41435</v>
      </c>
      <c r="L8732">
        <v>166.45457196638301</v>
      </c>
      <c r="M8732" s="2">
        <v>41435</v>
      </c>
      <c r="N8732">
        <v>189.18847265304001</v>
      </c>
      <c r="O8732" s="2">
        <v>41430</v>
      </c>
      <c r="P8732">
        <v>104.80471771075</v>
      </c>
      <c r="Q8732" s="2">
        <v>41432</v>
      </c>
      <c r="R8732">
        <v>117.765352167942</v>
      </c>
      <c r="S8732" s="2">
        <v>41432</v>
      </c>
      <c r="T8732">
        <v>129.74298607023701</v>
      </c>
      <c r="U8732" s="2">
        <v>41171</v>
      </c>
      <c r="V8732">
        <v>171.74671592774999</v>
      </c>
      <c r="W8732" s="2">
        <v>37326</v>
      </c>
      <c r="X8732">
        <v>0.858656693158797</v>
      </c>
      <c r="Y8732" s="2">
        <v>41435</v>
      </c>
      <c r="Z8732">
        <v>1.4501822600243</v>
      </c>
      <c r="AA8732" s="2">
        <v>41429</v>
      </c>
      <c r="AB8732">
        <v>159.398542291909</v>
      </c>
      <c r="AC8732" s="2">
        <v>41432</v>
      </c>
      <c r="AD8732">
        <v>176.555693839452</v>
      </c>
      <c r="AE8732" s="2">
        <v>41435</v>
      </c>
      <c r="AF8732">
        <v>179.455638254804</v>
      </c>
      <c r="AG8732" s="3">
        <v>41435</v>
      </c>
      <c r="AH8732">
        <v>92.216566054160396</v>
      </c>
      <c r="AI8732" s="3">
        <v>41435</v>
      </c>
      <c r="AJ8732">
        <v>91.454875764055799</v>
      </c>
    </row>
    <row r="8733" spans="1:36" x14ac:dyDescent="0.2">
      <c r="A8733" s="3">
        <v>41436</v>
      </c>
      <c r="B8733">
        <v>110.1484375</v>
      </c>
      <c r="C8733" s="2">
        <v>41436</v>
      </c>
      <c r="D8733">
        <v>122.6953125</v>
      </c>
      <c r="E8733" s="2">
        <v>41436</v>
      </c>
      <c r="F8733">
        <v>129.9375</v>
      </c>
      <c r="G8733" s="2">
        <v>41436</v>
      </c>
      <c r="H8733">
        <v>2.7679999999999998</v>
      </c>
      <c r="I8733" s="2">
        <v>41436</v>
      </c>
      <c r="J8733">
        <v>146.89318190895901</v>
      </c>
      <c r="K8733" s="2">
        <v>41436</v>
      </c>
      <c r="L8733">
        <v>167.33014685324</v>
      </c>
      <c r="M8733" s="2">
        <v>41436</v>
      </c>
      <c r="N8733">
        <v>190.216884794099</v>
      </c>
      <c r="O8733" s="2">
        <v>41430</v>
      </c>
      <c r="P8733">
        <v>104.80471771075</v>
      </c>
      <c r="Q8733" s="2">
        <v>41432</v>
      </c>
      <c r="R8733">
        <v>117.765352167942</v>
      </c>
      <c r="S8733" s="2">
        <v>41436</v>
      </c>
      <c r="T8733">
        <v>129.22230950510601</v>
      </c>
      <c r="U8733" s="2">
        <v>41171</v>
      </c>
      <c r="V8733">
        <v>171.74671592774999</v>
      </c>
      <c r="W8733" s="2">
        <v>37326</v>
      </c>
      <c r="X8733">
        <v>0.858656693158797</v>
      </c>
      <c r="Y8733" s="2">
        <v>41436</v>
      </c>
      <c r="Z8733">
        <v>1.48849078221019</v>
      </c>
      <c r="AA8733" s="2">
        <v>41429</v>
      </c>
      <c r="AB8733">
        <v>159.398542291909</v>
      </c>
      <c r="AC8733" s="2">
        <v>41432</v>
      </c>
      <c r="AD8733">
        <v>176.555693839452</v>
      </c>
      <c r="AE8733" s="2">
        <v>41436</v>
      </c>
      <c r="AF8733">
        <v>180.023156116031</v>
      </c>
      <c r="AG8733" s="3">
        <v>41436</v>
      </c>
      <c r="AH8733">
        <v>91.822791013268997</v>
      </c>
      <c r="AI8733" s="3">
        <v>41436</v>
      </c>
      <c r="AJ8733">
        <v>91.0264626055489</v>
      </c>
    </row>
    <row r="8734" spans="1:36" x14ac:dyDescent="0.2">
      <c r="A8734" s="3">
        <v>41437</v>
      </c>
      <c r="B8734">
        <v>110.140625</v>
      </c>
      <c r="C8734" s="2">
        <v>41437</v>
      </c>
      <c r="D8734">
        <v>122.53125</v>
      </c>
      <c r="E8734" s="2">
        <v>41437</v>
      </c>
      <c r="F8734">
        <v>129.734375</v>
      </c>
      <c r="G8734" s="2">
        <v>41437</v>
      </c>
      <c r="H8734">
        <v>2.802</v>
      </c>
      <c r="I8734" s="2">
        <v>41437</v>
      </c>
      <c r="J8734">
        <v>147.16276588651101</v>
      </c>
      <c r="K8734" s="2">
        <v>41437</v>
      </c>
      <c r="L8734">
        <v>167.54017470160699</v>
      </c>
      <c r="M8734" s="2">
        <v>41437</v>
      </c>
      <c r="N8734">
        <v>190.238047609522</v>
      </c>
      <c r="O8734" s="2">
        <v>41430</v>
      </c>
      <c r="P8734">
        <v>104.80471771075</v>
      </c>
      <c r="Q8734" s="2">
        <v>41432</v>
      </c>
      <c r="R8734">
        <v>117.765352167942</v>
      </c>
      <c r="S8734" s="2">
        <v>41437</v>
      </c>
      <c r="T8734">
        <v>129.11727246007601</v>
      </c>
      <c r="U8734" s="2">
        <v>41171</v>
      </c>
      <c r="V8734">
        <v>171.74671592774999</v>
      </c>
      <c r="W8734" s="2">
        <v>37326</v>
      </c>
      <c r="X8734">
        <v>0.858656693158797</v>
      </c>
      <c r="Y8734" s="2">
        <v>41437</v>
      </c>
      <c r="Z8734">
        <v>1.4826041666666701</v>
      </c>
      <c r="AA8734" s="2">
        <v>41429</v>
      </c>
      <c r="AB8734">
        <v>159.398542291909</v>
      </c>
      <c r="AC8734" s="2">
        <v>41432</v>
      </c>
      <c r="AD8734">
        <v>176.555693839452</v>
      </c>
      <c r="AE8734" s="2">
        <v>41437</v>
      </c>
      <c r="AF8734">
        <v>180.95880102840701</v>
      </c>
      <c r="AG8734" s="3">
        <v>41437</v>
      </c>
      <c r="AH8734">
        <v>92.316443096174794</v>
      </c>
      <c r="AI8734" s="3">
        <v>41437</v>
      </c>
      <c r="AJ8734">
        <v>91.520121344266997</v>
      </c>
    </row>
    <row r="8735" spans="1:36" x14ac:dyDescent="0.2">
      <c r="A8735" s="3">
        <v>41438</v>
      </c>
      <c r="B8735">
        <v>110.1875</v>
      </c>
      <c r="C8735" s="2">
        <v>41438</v>
      </c>
      <c r="D8735">
        <v>122.96875</v>
      </c>
      <c r="E8735" s="2">
        <v>41438</v>
      </c>
      <c r="F8735">
        <v>130.3125</v>
      </c>
      <c r="G8735" s="2">
        <v>41438</v>
      </c>
      <c r="H8735">
        <v>2.7360000000000002</v>
      </c>
      <c r="I8735" s="2">
        <v>41438</v>
      </c>
      <c r="J8735">
        <v>147.71572246295401</v>
      </c>
      <c r="K8735" s="2">
        <v>41438</v>
      </c>
      <c r="L8735">
        <v>168.565773284117</v>
      </c>
      <c r="M8735" s="2">
        <v>41438</v>
      </c>
      <c r="N8735">
        <v>191.76964639169699</v>
      </c>
      <c r="O8735" s="2">
        <v>41430</v>
      </c>
      <c r="P8735">
        <v>104.80471771075</v>
      </c>
      <c r="Q8735" s="2">
        <v>41432</v>
      </c>
      <c r="R8735">
        <v>117.765352167942</v>
      </c>
      <c r="S8735" s="2">
        <v>41438</v>
      </c>
      <c r="T8735">
        <v>129.91335171327299</v>
      </c>
      <c r="U8735" s="2">
        <v>41171</v>
      </c>
      <c r="V8735">
        <v>171.74671592774999</v>
      </c>
      <c r="W8735" s="2">
        <v>37326</v>
      </c>
      <c r="X8735">
        <v>0.858656693158797</v>
      </c>
      <c r="Y8735" s="2">
        <v>41438</v>
      </c>
      <c r="Z8735">
        <v>1.49265939597315</v>
      </c>
      <c r="AA8735" s="2">
        <v>41429</v>
      </c>
      <c r="AB8735">
        <v>159.398542291909</v>
      </c>
      <c r="AC8735" s="2">
        <v>41432</v>
      </c>
      <c r="AD8735">
        <v>176.555693839452</v>
      </c>
      <c r="AE8735" s="2">
        <v>41438</v>
      </c>
      <c r="AF8735">
        <v>181.84247339714901</v>
      </c>
      <c r="AG8735" s="3">
        <v>41438</v>
      </c>
      <c r="AH8735">
        <v>93.878278633236306</v>
      </c>
      <c r="AI8735" s="3">
        <v>41438</v>
      </c>
      <c r="AJ8735">
        <v>93.088130432268898</v>
      </c>
    </row>
    <row r="8736" spans="1:36" x14ac:dyDescent="0.2">
      <c r="A8736" s="3">
        <v>41439</v>
      </c>
      <c r="B8736">
        <v>110.2265625</v>
      </c>
      <c r="C8736" s="2">
        <v>41439</v>
      </c>
      <c r="D8736">
        <v>123.1015625</v>
      </c>
      <c r="E8736" s="2">
        <v>41439</v>
      </c>
      <c r="F8736">
        <v>130.625</v>
      </c>
      <c r="G8736" s="2">
        <v>41439</v>
      </c>
      <c r="H8736">
        <v>2.7160000000000002</v>
      </c>
      <c r="I8736" s="2">
        <v>41439</v>
      </c>
      <c r="J8736">
        <v>147.43290314831401</v>
      </c>
      <c r="K8736" s="2">
        <v>41439</v>
      </c>
      <c r="L8736">
        <v>168.39941811581599</v>
      </c>
      <c r="M8736" s="2">
        <v>41439</v>
      </c>
      <c r="N8736">
        <v>191.82159110624701</v>
      </c>
      <c r="O8736" s="2">
        <v>41430</v>
      </c>
      <c r="P8736">
        <v>104.80471771075</v>
      </c>
      <c r="Q8736" s="2">
        <v>41432</v>
      </c>
      <c r="R8736">
        <v>117.765352167942</v>
      </c>
      <c r="S8736" s="2">
        <v>41439</v>
      </c>
      <c r="T8736">
        <v>130.32359594767399</v>
      </c>
      <c r="U8736" s="2">
        <v>41171</v>
      </c>
      <c r="V8736">
        <v>171.74671592774999</v>
      </c>
      <c r="W8736" s="2">
        <v>37326</v>
      </c>
      <c r="X8736">
        <v>0.858656693158797</v>
      </c>
      <c r="Y8736" s="2">
        <v>41439</v>
      </c>
      <c r="Z8736">
        <v>1.51801849686404</v>
      </c>
      <c r="AA8736" s="2">
        <v>41429</v>
      </c>
      <c r="AB8736">
        <v>159.398542291909</v>
      </c>
      <c r="AC8736" s="2">
        <v>41432</v>
      </c>
      <c r="AD8736">
        <v>176.555693839452</v>
      </c>
      <c r="AE8736" s="2">
        <v>41439</v>
      </c>
      <c r="AF8736">
        <v>182.70468892308699</v>
      </c>
      <c r="AG8736" s="3">
        <v>41439</v>
      </c>
      <c r="AH8736">
        <v>93.191884213245103</v>
      </c>
      <c r="AI8736" s="3">
        <v>41439</v>
      </c>
      <c r="AJ8736">
        <v>92.436170925127001</v>
      </c>
    </row>
    <row r="8737" spans="1:36" x14ac:dyDescent="0.2">
      <c r="A8737" s="3">
        <v>41442</v>
      </c>
      <c r="B8737">
        <v>110.234375</v>
      </c>
      <c r="C8737" s="2">
        <v>41442</v>
      </c>
      <c r="D8737">
        <v>123.0703125</v>
      </c>
      <c r="E8737" s="2">
        <v>41442</v>
      </c>
      <c r="F8737">
        <v>130.28125</v>
      </c>
      <c r="G8737" s="2">
        <v>41442</v>
      </c>
      <c r="H8737">
        <v>2.7719999999999998</v>
      </c>
      <c r="I8737" s="2">
        <v>41442</v>
      </c>
      <c r="J8737">
        <v>147.64539974068001</v>
      </c>
      <c r="K8737" s="2">
        <v>41442</v>
      </c>
      <c r="L8737">
        <v>168.61156781756699</v>
      </c>
      <c r="M8737" s="2">
        <v>41442</v>
      </c>
      <c r="N8737">
        <v>192.00384970124699</v>
      </c>
      <c r="O8737" s="2">
        <v>41430</v>
      </c>
      <c r="P8737">
        <v>104.80471771075</v>
      </c>
      <c r="Q8737" s="2">
        <v>41432</v>
      </c>
      <c r="R8737">
        <v>117.765352167942</v>
      </c>
      <c r="S8737" s="2">
        <v>41442</v>
      </c>
      <c r="T8737">
        <v>130.053034767236</v>
      </c>
      <c r="U8737" s="2">
        <v>41171</v>
      </c>
      <c r="V8737">
        <v>171.74671592774999</v>
      </c>
      <c r="W8737" s="2">
        <v>37326</v>
      </c>
      <c r="X8737">
        <v>0.858656693158797</v>
      </c>
      <c r="Y8737" s="2">
        <v>41442</v>
      </c>
      <c r="Z8737">
        <v>1.51031855222775</v>
      </c>
      <c r="AA8737" s="2">
        <v>41429</v>
      </c>
      <c r="AB8737">
        <v>159.398542291909</v>
      </c>
      <c r="AC8737" s="2">
        <v>41432</v>
      </c>
      <c r="AD8737">
        <v>176.555693839452</v>
      </c>
      <c r="AE8737" s="2">
        <v>41442</v>
      </c>
      <c r="AF8737">
        <v>182.76984014712099</v>
      </c>
      <c r="AG8737" s="3">
        <v>41442</v>
      </c>
      <c r="AH8737">
        <v>92.968205637271296</v>
      </c>
      <c r="AI8737" s="3">
        <v>41442</v>
      </c>
      <c r="AJ8737">
        <v>92.209378907480399</v>
      </c>
    </row>
    <row r="8738" spans="1:36" x14ac:dyDescent="0.2">
      <c r="A8738" s="3">
        <v>41443</v>
      </c>
      <c r="B8738">
        <v>110.2421875</v>
      </c>
      <c r="C8738" s="2">
        <v>41443</v>
      </c>
      <c r="D8738">
        <v>123.0234375</v>
      </c>
      <c r="E8738" s="2">
        <v>41443</v>
      </c>
      <c r="F8738">
        <v>130.234375</v>
      </c>
      <c r="G8738" s="2">
        <v>41443</v>
      </c>
      <c r="H8738">
        <v>2.7679999999999998</v>
      </c>
      <c r="I8738" s="2">
        <v>41443</v>
      </c>
      <c r="J8738">
        <v>147.83837355690699</v>
      </c>
      <c r="K8738" s="2">
        <v>41443</v>
      </c>
      <c r="L8738">
        <v>168.65775587281999</v>
      </c>
      <c r="M8738" s="2">
        <v>41443</v>
      </c>
      <c r="N8738">
        <v>191.988321324298</v>
      </c>
      <c r="O8738" s="2">
        <v>41430</v>
      </c>
      <c r="P8738">
        <v>104.80471771075</v>
      </c>
      <c r="Q8738" s="2">
        <v>41432</v>
      </c>
      <c r="R8738">
        <v>117.765352167942</v>
      </c>
      <c r="S8738" s="2">
        <v>41443</v>
      </c>
      <c r="T8738">
        <v>129.34665491233201</v>
      </c>
      <c r="U8738" s="2">
        <v>41171</v>
      </c>
      <c r="V8738">
        <v>171.74671592774999</v>
      </c>
      <c r="W8738" s="2">
        <v>37326</v>
      </c>
      <c r="X8738">
        <v>0.858656693158797</v>
      </c>
      <c r="Y8738" s="2">
        <v>41443</v>
      </c>
      <c r="Z8738">
        <v>1.4996852706672299</v>
      </c>
      <c r="AA8738" s="2">
        <v>41429</v>
      </c>
      <c r="AB8738">
        <v>159.398542291909</v>
      </c>
      <c r="AC8738" s="2">
        <v>41432</v>
      </c>
      <c r="AD8738">
        <v>176.555693839452</v>
      </c>
      <c r="AE8738" s="2">
        <v>41443</v>
      </c>
      <c r="AF8738">
        <v>180.838417018614</v>
      </c>
      <c r="AG8738" s="3">
        <v>41443</v>
      </c>
      <c r="AH8738">
        <v>92.431155674024595</v>
      </c>
      <c r="AI8738" s="3">
        <v>41443</v>
      </c>
      <c r="AJ8738">
        <v>91.634335366489907</v>
      </c>
    </row>
    <row r="8739" spans="1:36" x14ac:dyDescent="0.2">
      <c r="A8739" s="3">
        <v>41444</v>
      </c>
      <c r="B8739">
        <v>110.1953125</v>
      </c>
      <c r="C8739" s="2">
        <v>41444</v>
      </c>
      <c r="D8739">
        <v>122.171875</v>
      </c>
      <c r="E8739" s="2">
        <v>41444</v>
      </c>
      <c r="F8739">
        <v>129.875</v>
      </c>
      <c r="G8739" s="2">
        <v>41444</v>
      </c>
      <c r="H8739">
        <v>2.774</v>
      </c>
      <c r="I8739" s="2">
        <v>41444</v>
      </c>
      <c r="J8739">
        <v>146.62598707824799</v>
      </c>
      <c r="K8739" s="2">
        <v>41444</v>
      </c>
      <c r="L8739">
        <v>166.746430565526</v>
      </c>
      <c r="M8739" s="2">
        <v>41444</v>
      </c>
      <c r="N8739">
        <v>189.30631995958601</v>
      </c>
      <c r="O8739" s="2">
        <v>41430</v>
      </c>
      <c r="P8739">
        <v>104.80471771075</v>
      </c>
      <c r="Q8739" s="2">
        <v>41432</v>
      </c>
      <c r="R8739">
        <v>117.765352167942</v>
      </c>
      <c r="S8739" s="2">
        <v>41444</v>
      </c>
      <c r="T8739">
        <v>128.55334890965699</v>
      </c>
      <c r="U8739" s="2">
        <v>41171</v>
      </c>
      <c r="V8739">
        <v>171.74671592774999</v>
      </c>
      <c r="W8739" s="2">
        <v>37326</v>
      </c>
      <c r="X8739">
        <v>0.858656693158797</v>
      </c>
      <c r="Y8739" s="2">
        <v>41444</v>
      </c>
      <c r="Z8739">
        <v>1.4823761144515899</v>
      </c>
      <c r="AA8739" s="2">
        <v>41429</v>
      </c>
      <c r="AB8739">
        <v>159.398542291909</v>
      </c>
      <c r="AC8739" s="2">
        <v>41432</v>
      </c>
      <c r="AD8739">
        <v>176.555693839452</v>
      </c>
      <c r="AE8739" s="2">
        <v>41444</v>
      </c>
      <c r="AF8739">
        <v>179.195763591038</v>
      </c>
      <c r="AG8739" s="3">
        <v>41444</v>
      </c>
      <c r="AH8739">
        <v>90.532340943513702</v>
      </c>
      <c r="AI8739" s="3">
        <v>41444</v>
      </c>
      <c r="AJ8739">
        <v>89.728579525920097</v>
      </c>
    </row>
    <row r="8740" spans="1:36" x14ac:dyDescent="0.2">
      <c r="A8740" s="3">
        <v>41445</v>
      </c>
      <c r="B8740">
        <v>110.1640625</v>
      </c>
      <c r="C8740" s="2">
        <v>41445</v>
      </c>
      <c r="D8740">
        <v>121.9765625</v>
      </c>
      <c r="E8740" s="2">
        <v>41445</v>
      </c>
      <c r="F8740">
        <v>127.09375</v>
      </c>
      <c r="G8740" s="2">
        <v>41445</v>
      </c>
      <c r="H8740">
        <v>3.052</v>
      </c>
      <c r="I8740" s="2">
        <v>41445</v>
      </c>
      <c r="J8740">
        <v>145.72263198244599</v>
      </c>
      <c r="K8740" s="2">
        <v>41445</v>
      </c>
      <c r="L8740">
        <v>165.31842334840201</v>
      </c>
      <c r="M8740" s="2">
        <v>41445</v>
      </c>
      <c r="N8740">
        <v>187.92132603695799</v>
      </c>
      <c r="O8740" s="2">
        <v>41445</v>
      </c>
      <c r="P8740">
        <v>104.076819407008</v>
      </c>
      <c r="Q8740" s="2">
        <v>41445</v>
      </c>
      <c r="R8740">
        <v>115.40238737004201</v>
      </c>
      <c r="S8740" s="2">
        <v>41445</v>
      </c>
      <c r="T8740">
        <v>127.676164805545</v>
      </c>
      <c r="U8740" s="2">
        <v>41171</v>
      </c>
      <c r="V8740">
        <v>171.74671592774999</v>
      </c>
      <c r="W8740" s="2">
        <v>37326</v>
      </c>
      <c r="X8740">
        <v>0.858656693158797</v>
      </c>
      <c r="Y8740" s="2">
        <v>41445</v>
      </c>
      <c r="Z8740">
        <v>1.46581679860183</v>
      </c>
      <c r="AA8740" s="2">
        <v>41429</v>
      </c>
      <c r="AB8740">
        <v>159.398542291909</v>
      </c>
      <c r="AC8740" s="2">
        <v>41432</v>
      </c>
      <c r="AD8740">
        <v>176.555693839452</v>
      </c>
      <c r="AE8740" s="2">
        <v>41445</v>
      </c>
      <c r="AF8740">
        <v>176.91484577330499</v>
      </c>
      <c r="AG8740" s="3">
        <v>41445</v>
      </c>
      <c r="AH8740">
        <v>89.440239831529396</v>
      </c>
      <c r="AI8740" s="3">
        <v>41445</v>
      </c>
      <c r="AJ8740">
        <v>88.603404357062104</v>
      </c>
    </row>
    <row r="8741" spans="1:36" x14ac:dyDescent="0.2">
      <c r="A8741" s="3">
        <v>41446</v>
      </c>
      <c r="B8741">
        <v>110.0859375</v>
      </c>
      <c r="C8741" s="2">
        <v>41446</v>
      </c>
      <c r="D8741">
        <v>121.5234375</v>
      </c>
      <c r="E8741" s="2">
        <v>41446</v>
      </c>
      <c r="F8741">
        <v>126.109375</v>
      </c>
      <c r="G8741" s="2">
        <v>41446</v>
      </c>
      <c r="H8741">
        <v>3.1520000000000001</v>
      </c>
      <c r="I8741" s="2">
        <v>41446</v>
      </c>
      <c r="J8741">
        <v>144.59768003359201</v>
      </c>
      <c r="K8741" s="2">
        <v>41446</v>
      </c>
      <c r="L8741">
        <v>163.657358807474</v>
      </c>
      <c r="M8741" s="2">
        <v>41446</v>
      </c>
      <c r="N8741">
        <v>185.21677514171699</v>
      </c>
      <c r="O8741" s="2">
        <v>41446</v>
      </c>
      <c r="P8741">
        <v>103.38593974174999</v>
      </c>
      <c r="Q8741" s="2">
        <v>41446</v>
      </c>
      <c r="R8741">
        <v>114.528933524629</v>
      </c>
      <c r="S8741" s="2">
        <v>41446</v>
      </c>
      <c r="T8741">
        <v>125.509325681492</v>
      </c>
      <c r="U8741" s="2">
        <v>41171</v>
      </c>
      <c r="V8741">
        <v>171.74671592774999</v>
      </c>
      <c r="W8741" s="2">
        <v>37326</v>
      </c>
      <c r="X8741">
        <v>0.858656693158797</v>
      </c>
      <c r="Y8741" s="2">
        <v>41446</v>
      </c>
      <c r="Z8741">
        <v>1.4516293799162301</v>
      </c>
      <c r="AA8741" s="2">
        <v>41429</v>
      </c>
      <c r="AB8741">
        <v>159.398542291909</v>
      </c>
      <c r="AC8741" s="2">
        <v>41432</v>
      </c>
      <c r="AD8741">
        <v>176.555693839452</v>
      </c>
      <c r="AE8741" s="2">
        <v>41446</v>
      </c>
      <c r="AF8741">
        <v>174.801134611827</v>
      </c>
      <c r="AG8741" s="3">
        <v>41446</v>
      </c>
      <c r="AH8741">
        <v>89.514419976043499</v>
      </c>
      <c r="AI8741" s="3">
        <v>41446</v>
      </c>
      <c r="AJ8741">
        <v>88.657514051414395</v>
      </c>
    </row>
    <row r="8742" spans="1:36" x14ac:dyDescent="0.2">
      <c r="A8742" s="3">
        <v>41446</v>
      </c>
      <c r="B8742">
        <v>110.0859375</v>
      </c>
      <c r="C8742" s="2">
        <v>41449</v>
      </c>
      <c r="D8742">
        <v>121.2578125</v>
      </c>
      <c r="E8742" s="2">
        <v>41449</v>
      </c>
      <c r="F8742">
        <v>125.984375</v>
      </c>
      <c r="G8742" s="2">
        <v>41449</v>
      </c>
      <c r="H8742">
        <v>3.137</v>
      </c>
      <c r="I8742" s="2">
        <v>41449</v>
      </c>
      <c r="J8742">
        <v>144.55579311882701</v>
      </c>
      <c r="K8742" s="2">
        <v>41449</v>
      </c>
      <c r="L8742">
        <v>163.24094599735</v>
      </c>
      <c r="M8742" s="2">
        <v>41449</v>
      </c>
      <c r="N8742">
        <v>184.25436467856801</v>
      </c>
      <c r="O8742" s="2">
        <v>41449</v>
      </c>
      <c r="P8742">
        <v>102.867759146341</v>
      </c>
      <c r="Q8742" s="2">
        <v>41449</v>
      </c>
      <c r="R8742">
        <v>113.61471036585399</v>
      </c>
      <c r="S8742" s="2">
        <v>41449</v>
      </c>
      <c r="T8742">
        <v>124.637957317073</v>
      </c>
      <c r="U8742" s="2">
        <v>41171</v>
      </c>
      <c r="V8742">
        <v>171.74671592774999</v>
      </c>
      <c r="W8742" s="2">
        <v>37326</v>
      </c>
      <c r="X8742">
        <v>0.858656693158797</v>
      </c>
      <c r="Y8742" s="2">
        <v>41449</v>
      </c>
      <c r="Z8742">
        <v>1.4546663937781401</v>
      </c>
      <c r="AA8742" s="2">
        <v>41429</v>
      </c>
      <c r="AB8742">
        <v>159.398542291909</v>
      </c>
      <c r="AC8742" s="2">
        <v>41432</v>
      </c>
      <c r="AD8742">
        <v>176.555693839452</v>
      </c>
      <c r="AE8742" s="2">
        <v>41449</v>
      </c>
      <c r="AF8742">
        <v>172.116349047141</v>
      </c>
      <c r="AG8742" s="3">
        <v>41449</v>
      </c>
      <c r="AH8742">
        <v>89.659764544857595</v>
      </c>
      <c r="AI8742" s="3">
        <v>41449</v>
      </c>
      <c r="AJ8742">
        <v>88.721088309550495</v>
      </c>
    </row>
    <row r="8743" spans="1:36" x14ac:dyDescent="0.2">
      <c r="A8743" s="3">
        <v>41450</v>
      </c>
      <c r="B8743">
        <v>110.015625</v>
      </c>
      <c r="C8743" s="2">
        <v>41450</v>
      </c>
      <c r="D8743">
        <v>121.15625</v>
      </c>
      <c r="E8743" s="2">
        <v>41450</v>
      </c>
      <c r="F8743">
        <v>125.546875</v>
      </c>
      <c r="G8743" s="2">
        <v>41450</v>
      </c>
      <c r="H8743">
        <v>3.2090000000000001</v>
      </c>
      <c r="I8743" s="2">
        <v>41450</v>
      </c>
      <c r="J8743">
        <v>144.24498554213699</v>
      </c>
      <c r="K8743" s="2">
        <v>41450</v>
      </c>
      <c r="L8743">
        <v>162.89628282458199</v>
      </c>
      <c r="M8743" s="2">
        <v>41450</v>
      </c>
      <c r="N8743">
        <v>183.64756833139299</v>
      </c>
      <c r="O8743" s="2">
        <v>41449</v>
      </c>
      <c r="P8743">
        <v>102.867759146341</v>
      </c>
      <c r="Q8743" s="2">
        <v>41450</v>
      </c>
      <c r="R8743">
        <v>113.385976595947</v>
      </c>
      <c r="S8743" s="2">
        <v>41450</v>
      </c>
      <c r="T8743">
        <v>124.108077252402</v>
      </c>
      <c r="U8743" s="2">
        <v>41171</v>
      </c>
      <c r="V8743">
        <v>171.74671592774999</v>
      </c>
      <c r="W8743" s="2">
        <v>37326</v>
      </c>
      <c r="X8743">
        <v>0.858656693158797</v>
      </c>
      <c r="Y8743" s="2">
        <v>41450</v>
      </c>
      <c r="Z8743">
        <v>1.4543967280163601</v>
      </c>
      <c r="AA8743" s="2">
        <v>41429</v>
      </c>
      <c r="AB8743">
        <v>159.398542291909</v>
      </c>
      <c r="AC8743" s="2">
        <v>41432</v>
      </c>
      <c r="AD8743">
        <v>176.555693839452</v>
      </c>
      <c r="AE8743" s="2">
        <v>41450</v>
      </c>
      <c r="AF8743">
        <v>172.511643687733</v>
      </c>
      <c r="AG8743" s="3">
        <v>41450</v>
      </c>
      <c r="AH8743">
        <v>89.894922001573903</v>
      </c>
      <c r="AI8743" s="3">
        <v>41450</v>
      </c>
      <c r="AJ8743">
        <v>89.038559459334394</v>
      </c>
    </row>
    <row r="8744" spans="1:36" x14ac:dyDescent="0.2">
      <c r="A8744" s="3">
        <v>41451</v>
      </c>
      <c r="B8744">
        <v>110.0390625</v>
      </c>
      <c r="C8744" s="2">
        <v>41451</v>
      </c>
      <c r="D8744">
        <v>121.515625</v>
      </c>
      <c r="E8744" s="2">
        <v>41451</v>
      </c>
      <c r="F8744">
        <v>126.1875</v>
      </c>
      <c r="G8744" s="2">
        <v>41451</v>
      </c>
      <c r="H8744">
        <v>3.1320000000000001</v>
      </c>
      <c r="I8744" s="2">
        <v>41451</v>
      </c>
      <c r="J8744">
        <v>143.54393817169299</v>
      </c>
      <c r="K8744" s="2">
        <v>41451</v>
      </c>
      <c r="L8744">
        <v>162.59855838038999</v>
      </c>
      <c r="M8744" s="2">
        <v>41451</v>
      </c>
      <c r="N8744">
        <v>183.481225116449</v>
      </c>
      <c r="O8744" s="2">
        <v>41449</v>
      </c>
      <c r="P8744">
        <v>102.867759146341</v>
      </c>
      <c r="Q8744" s="2">
        <v>41451</v>
      </c>
      <c r="R8744">
        <v>114.025031049967</v>
      </c>
      <c r="S8744" s="2">
        <v>41451</v>
      </c>
      <c r="T8744">
        <v>124.935511607911</v>
      </c>
      <c r="U8744" s="2">
        <v>41171</v>
      </c>
      <c r="V8744">
        <v>171.74671592774999</v>
      </c>
      <c r="W8744" s="2">
        <v>37326</v>
      </c>
      <c r="X8744">
        <v>0.858656693158797</v>
      </c>
      <c r="Y8744" s="2">
        <v>41451</v>
      </c>
      <c r="Z8744">
        <v>1.45568972574703</v>
      </c>
      <c r="AA8744" s="2">
        <v>41429</v>
      </c>
      <c r="AB8744">
        <v>159.398542291909</v>
      </c>
      <c r="AC8744" s="2">
        <v>41432</v>
      </c>
      <c r="AD8744">
        <v>176.555693839452</v>
      </c>
      <c r="AE8744" s="2">
        <v>41451</v>
      </c>
      <c r="AF8744">
        <v>172.13340683572201</v>
      </c>
      <c r="AG8744" s="3">
        <v>41451</v>
      </c>
      <c r="AH8744">
        <v>90.042205834608794</v>
      </c>
      <c r="AI8744" s="3">
        <v>41451</v>
      </c>
      <c r="AJ8744">
        <v>89.179537127220399</v>
      </c>
    </row>
    <row r="8745" spans="1:36" x14ac:dyDescent="0.2">
      <c r="A8745" s="3">
        <v>41452</v>
      </c>
      <c r="B8745">
        <v>110.1484375</v>
      </c>
      <c r="C8745" s="2">
        <v>41452</v>
      </c>
      <c r="D8745">
        <v>121.65625</v>
      </c>
      <c r="E8745" s="2">
        <v>41452</v>
      </c>
      <c r="F8745">
        <v>126.703125</v>
      </c>
      <c r="G8745" s="2">
        <v>41452</v>
      </c>
      <c r="H8745">
        <v>2.6909999999999998</v>
      </c>
      <c r="I8745" s="2">
        <v>41452</v>
      </c>
      <c r="J8745">
        <v>143.859900673905</v>
      </c>
      <c r="K8745" s="2">
        <v>41452</v>
      </c>
      <c r="L8745">
        <v>163.18417039248101</v>
      </c>
      <c r="M8745" s="2">
        <v>41452</v>
      </c>
      <c r="N8745">
        <v>184.62661470078299</v>
      </c>
      <c r="O8745" s="2">
        <v>41449</v>
      </c>
      <c r="P8745">
        <v>102.867759146341</v>
      </c>
      <c r="Q8745" s="2">
        <v>41452</v>
      </c>
      <c r="R8745">
        <v>114.194348988163</v>
      </c>
      <c r="S8745" s="2">
        <v>41452</v>
      </c>
      <c r="T8745">
        <v>125.706376479572</v>
      </c>
      <c r="U8745" s="2">
        <v>41171</v>
      </c>
      <c r="V8745">
        <v>171.74671592774999</v>
      </c>
      <c r="W8745" s="2">
        <v>37326</v>
      </c>
      <c r="X8745">
        <v>0.858656693158797</v>
      </c>
      <c r="Y8745" s="2">
        <v>41452</v>
      </c>
      <c r="Z8745">
        <v>1.45098637380517</v>
      </c>
      <c r="AA8745" s="2">
        <v>41452</v>
      </c>
      <c r="AB8745">
        <v>159.892591236421</v>
      </c>
      <c r="AC8745" s="2">
        <v>41452</v>
      </c>
      <c r="AD8745">
        <v>169.50445502258</v>
      </c>
      <c r="AE8745" s="2">
        <v>41452</v>
      </c>
      <c r="AF8745">
        <v>170.938606127182</v>
      </c>
      <c r="AG8745" s="3">
        <v>41452</v>
      </c>
      <c r="AH8745">
        <v>90.048667439165698</v>
      </c>
      <c r="AI8745" s="3">
        <v>41452</v>
      </c>
      <c r="AJ8745">
        <v>89.140208574739304</v>
      </c>
    </row>
    <row r="8746" spans="1:36" x14ac:dyDescent="0.2">
      <c r="A8746" s="3">
        <v>41453</v>
      </c>
      <c r="B8746">
        <v>110.09375</v>
      </c>
      <c r="C8746" s="2">
        <v>41453</v>
      </c>
      <c r="D8746">
        <v>121.546875</v>
      </c>
      <c r="E8746" s="2">
        <v>41453</v>
      </c>
      <c r="F8746">
        <v>126.46875</v>
      </c>
      <c r="G8746" s="2">
        <v>41453</v>
      </c>
      <c r="H8746">
        <v>2.6960000000000002</v>
      </c>
      <c r="I8746" s="2">
        <v>41453</v>
      </c>
      <c r="J8746">
        <v>143.55585618398499</v>
      </c>
      <c r="K8746" s="2">
        <v>41453</v>
      </c>
      <c r="L8746">
        <v>162.85967011811201</v>
      </c>
      <c r="M8746" s="2">
        <v>41453</v>
      </c>
      <c r="N8746">
        <v>183.94557469171099</v>
      </c>
      <c r="O8746" s="2">
        <v>41453</v>
      </c>
      <c r="P8746">
        <v>102.71439437155399</v>
      </c>
      <c r="Q8746" s="2">
        <v>41453</v>
      </c>
      <c r="R8746">
        <v>113.66229321163701</v>
      </c>
      <c r="S8746" s="2">
        <v>41453</v>
      </c>
      <c r="T8746">
        <v>124.833618558661</v>
      </c>
      <c r="U8746" s="2">
        <v>41171</v>
      </c>
      <c r="V8746">
        <v>171.74671592774999</v>
      </c>
      <c r="W8746" s="2">
        <v>37326</v>
      </c>
      <c r="X8746">
        <v>0.858656693158797</v>
      </c>
      <c r="Y8746" s="2">
        <v>41453</v>
      </c>
      <c r="Z8746">
        <v>1.43966908797417</v>
      </c>
      <c r="AA8746" s="2">
        <v>41453</v>
      </c>
      <c r="AB8746">
        <v>159.27965199403801</v>
      </c>
      <c r="AC8746" s="2">
        <v>41453</v>
      </c>
      <c r="AD8746">
        <v>169.15097496425599</v>
      </c>
      <c r="AE8746" s="2">
        <v>41453</v>
      </c>
      <c r="AF8746">
        <v>170.01794785994599</v>
      </c>
      <c r="AG8746" s="3">
        <v>41453</v>
      </c>
      <c r="AH8746">
        <v>88.820267319586705</v>
      </c>
      <c r="AI8746" s="3">
        <v>41453</v>
      </c>
      <c r="AJ8746">
        <v>87.911234548726895</v>
      </c>
    </row>
    <row r="8747" spans="1:36" x14ac:dyDescent="0.2">
      <c r="A8747" s="3">
        <v>41456</v>
      </c>
      <c r="B8747">
        <v>109.9921875</v>
      </c>
      <c r="C8747" s="2">
        <v>41456</v>
      </c>
      <c r="D8747">
        <v>121.0546875</v>
      </c>
      <c r="E8747" s="2">
        <v>41456</v>
      </c>
      <c r="F8747">
        <v>126.625</v>
      </c>
      <c r="G8747" s="2">
        <v>41456</v>
      </c>
      <c r="H8747">
        <v>2.6840000000000002</v>
      </c>
      <c r="I8747" s="2">
        <v>41456</v>
      </c>
      <c r="J8747">
        <v>144.13731842407799</v>
      </c>
      <c r="K8747" s="2">
        <v>41456</v>
      </c>
      <c r="L8747">
        <v>163.575086215906</v>
      </c>
      <c r="M8747" s="2">
        <v>41456</v>
      </c>
      <c r="N8747">
        <v>184.94618037412499</v>
      </c>
      <c r="O8747" s="2">
        <v>41453</v>
      </c>
      <c r="P8747">
        <v>102.71439437155399</v>
      </c>
      <c r="Q8747" s="2">
        <v>41453</v>
      </c>
      <c r="R8747">
        <v>113.66229321163701</v>
      </c>
      <c r="S8747" s="2">
        <v>41453</v>
      </c>
      <c r="T8747">
        <v>124.833618558661</v>
      </c>
      <c r="U8747" s="2">
        <v>41171</v>
      </c>
      <c r="V8747">
        <v>171.74671592774999</v>
      </c>
      <c r="W8747" s="2">
        <v>37326</v>
      </c>
      <c r="X8747">
        <v>0.858656693158797</v>
      </c>
      <c r="Y8747" s="2">
        <v>41456</v>
      </c>
      <c r="Z8747">
        <v>1.4280983442047199</v>
      </c>
      <c r="AA8747" s="2">
        <v>41456</v>
      </c>
      <c r="AB8747">
        <v>159.44917833231901</v>
      </c>
      <c r="AC8747" s="2">
        <v>41453</v>
      </c>
      <c r="AD8747">
        <v>169.15097496425599</v>
      </c>
      <c r="AE8747" s="2">
        <v>41456</v>
      </c>
      <c r="AF8747">
        <v>170.556908094948</v>
      </c>
      <c r="AG8747" s="3">
        <v>41456</v>
      </c>
      <c r="AH8747">
        <v>89.756025459819497</v>
      </c>
      <c r="AI8747" s="3">
        <v>41456</v>
      </c>
      <c r="AJ8747">
        <v>88.832229397038304</v>
      </c>
    </row>
    <row r="8748" spans="1:36" x14ac:dyDescent="0.2">
      <c r="A8748" s="3">
        <v>41457</v>
      </c>
      <c r="B8748">
        <v>109.9921875</v>
      </c>
      <c r="C8748" s="2">
        <v>41457</v>
      </c>
      <c r="D8748">
        <v>121.078125</v>
      </c>
      <c r="E8748" s="2">
        <v>41457</v>
      </c>
      <c r="F8748">
        <v>126.609375</v>
      </c>
      <c r="G8748" s="2">
        <v>41457</v>
      </c>
      <c r="H8748">
        <v>2.681</v>
      </c>
      <c r="I8748" s="2">
        <v>41457</v>
      </c>
      <c r="J8748">
        <v>143.30577868905601</v>
      </c>
      <c r="K8748" s="2">
        <v>41457</v>
      </c>
      <c r="L8748">
        <v>162.95306193955301</v>
      </c>
      <c r="M8748" s="2">
        <v>41457</v>
      </c>
      <c r="N8748">
        <v>184.43011199211</v>
      </c>
      <c r="O8748" s="2">
        <v>41453</v>
      </c>
      <c r="P8748">
        <v>102.71439437155399</v>
      </c>
      <c r="Q8748" s="2">
        <v>41457</v>
      </c>
      <c r="R8748">
        <v>113.53504695058299</v>
      </c>
      <c r="S8748" s="2">
        <v>41457</v>
      </c>
      <c r="T8748">
        <v>124.945461443612</v>
      </c>
      <c r="U8748" s="2">
        <v>41171</v>
      </c>
      <c r="V8748">
        <v>171.74671592774999</v>
      </c>
      <c r="W8748" s="2">
        <v>37326</v>
      </c>
      <c r="X8748">
        <v>0.858656693158797</v>
      </c>
      <c r="Y8748" s="2">
        <v>41457</v>
      </c>
      <c r="Z8748">
        <v>1.41413237924866</v>
      </c>
      <c r="AA8748" s="2">
        <v>41457</v>
      </c>
      <c r="AB8748">
        <v>158.80231536200299</v>
      </c>
      <c r="AC8748" s="2">
        <v>41453</v>
      </c>
      <c r="AD8748">
        <v>169.15097496425599</v>
      </c>
      <c r="AE8748" s="2">
        <v>41457</v>
      </c>
      <c r="AF8748">
        <v>170.71248901415299</v>
      </c>
      <c r="AG8748" s="3">
        <v>41457</v>
      </c>
      <c r="AH8748">
        <v>88.860447044841607</v>
      </c>
      <c r="AI8748" s="3">
        <v>41457</v>
      </c>
      <c r="AJ8748">
        <v>87.9873840106047</v>
      </c>
    </row>
    <row r="8749" spans="1:36" x14ac:dyDescent="0.2">
      <c r="A8749" s="3">
        <v>41458</v>
      </c>
      <c r="B8749">
        <v>109.9296875</v>
      </c>
      <c r="C8749" s="2">
        <v>41458</v>
      </c>
      <c r="D8749">
        <v>120.8125</v>
      </c>
      <c r="E8749" s="2">
        <v>41458</v>
      </c>
      <c r="F8749">
        <v>126.25</v>
      </c>
      <c r="G8749" s="2">
        <v>41458</v>
      </c>
      <c r="H8749">
        <v>2.7189999999999999</v>
      </c>
      <c r="I8749" s="2">
        <v>41458</v>
      </c>
      <c r="J8749">
        <v>143.57246904588499</v>
      </c>
      <c r="K8749" s="2">
        <v>41458</v>
      </c>
      <c r="L8749">
        <v>163.21142440953099</v>
      </c>
      <c r="M8749" s="2">
        <v>41458</v>
      </c>
      <c r="N8749">
        <v>184.74924565601901</v>
      </c>
      <c r="O8749" s="2">
        <v>41458</v>
      </c>
      <c r="P8749">
        <v>102.933333333333</v>
      </c>
      <c r="Q8749" s="2">
        <v>41458</v>
      </c>
      <c r="R8749">
        <v>113.990476190476</v>
      </c>
      <c r="S8749" s="2">
        <v>41458</v>
      </c>
      <c r="T8749">
        <v>125.342857142857</v>
      </c>
      <c r="U8749" s="2">
        <v>41171</v>
      </c>
      <c r="V8749">
        <v>171.74671592774999</v>
      </c>
      <c r="W8749" s="2">
        <v>37326</v>
      </c>
      <c r="X8749">
        <v>0.858656693158797</v>
      </c>
      <c r="Y8749" s="2">
        <v>41458</v>
      </c>
      <c r="Z8749">
        <v>1.4249249249249201</v>
      </c>
      <c r="AA8749" s="2">
        <v>41458</v>
      </c>
      <c r="AB8749">
        <v>160.05133376111499</v>
      </c>
      <c r="AC8749" s="2">
        <v>41453</v>
      </c>
      <c r="AD8749">
        <v>169.15097496425599</v>
      </c>
      <c r="AE8749" s="2">
        <v>41458</v>
      </c>
      <c r="AF8749">
        <v>171.35698353041801</v>
      </c>
      <c r="AG8749" s="3">
        <v>41458</v>
      </c>
      <c r="AH8749">
        <v>88.332546055739201</v>
      </c>
      <c r="AI8749" s="3">
        <v>41458</v>
      </c>
      <c r="AJ8749">
        <v>87.424148831801205</v>
      </c>
    </row>
    <row r="8750" spans="1:36" x14ac:dyDescent="0.2">
      <c r="A8750" s="3">
        <v>41458</v>
      </c>
      <c r="B8750">
        <v>109.9296875</v>
      </c>
      <c r="C8750" s="2">
        <v>41458</v>
      </c>
      <c r="D8750">
        <v>120.8125</v>
      </c>
      <c r="E8750" s="2">
        <v>41458</v>
      </c>
      <c r="F8750">
        <v>126.25</v>
      </c>
      <c r="G8750" s="2">
        <v>41458</v>
      </c>
      <c r="H8750">
        <v>2.7189999999999999</v>
      </c>
      <c r="I8750" s="2">
        <v>41459</v>
      </c>
      <c r="J8750">
        <v>142.708642708643</v>
      </c>
      <c r="K8750" s="2">
        <v>41459</v>
      </c>
      <c r="L8750">
        <v>162.58829302307601</v>
      </c>
      <c r="M8750" s="2">
        <v>41459</v>
      </c>
      <c r="N8750">
        <v>183.86900995596599</v>
      </c>
      <c r="O8750" s="2">
        <v>41459</v>
      </c>
      <c r="P8750">
        <v>102.892483349191</v>
      </c>
      <c r="Q8750" s="2">
        <v>41459</v>
      </c>
      <c r="R8750">
        <v>113.853472882969</v>
      </c>
      <c r="S8750" s="2">
        <v>41459</v>
      </c>
      <c r="T8750">
        <v>125.290199809705</v>
      </c>
      <c r="U8750" s="2">
        <v>41171</v>
      </c>
      <c r="V8750">
        <v>171.74671592774999</v>
      </c>
      <c r="W8750" s="2">
        <v>37326</v>
      </c>
      <c r="X8750">
        <v>0.858656693158797</v>
      </c>
      <c r="Y8750" s="2">
        <v>41459</v>
      </c>
      <c r="Z8750">
        <v>1.4243726881935399</v>
      </c>
      <c r="AA8750" s="2">
        <v>41459</v>
      </c>
      <c r="AB8750">
        <v>157.963741579637</v>
      </c>
      <c r="AC8750" s="2">
        <v>41453</v>
      </c>
      <c r="AD8750">
        <v>169.15097496425599</v>
      </c>
      <c r="AE8750" s="2">
        <v>41459</v>
      </c>
      <c r="AF8750">
        <v>169.537501695375</v>
      </c>
      <c r="AG8750" s="3">
        <v>41459</v>
      </c>
      <c r="AH8750">
        <v>88.833020980938898</v>
      </c>
      <c r="AI8750" s="3">
        <v>41459</v>
      </c>
      <c r="AJ8750">
        <v>87.941673904100199</v>
      </c>
    </row>
    <row r="8751" spans="1:36" x14ac:dyDescent="0.2">
      <c r="A8751" s="3">
        <v>41460</v>
      </c>
      <c r="B8751">
        <v>109.8984375</v>
      </c>
      <c r="C8751" s="2">
        <v>41460</v>
      </c>
      <c r="D8751">
        <v>119.9609375</v>
      </c>
      <c r="E8751" s="2">
        <v>41460</v>
      </c>
      <c r="F8751">
        <v>124.5</v>
      </c>
      <c r="G8751" s="2">
        <v>41460</v>
      </c>
      <c r="H8751">
        <v>2.9750000000000001</v>
      </c>
      <c r="I8751" s="2">
        <v>41460</v>
      </c>
      <c r="J8751">
        <v>141.79133201611501</v>
      </c>
      <c r="K8751" s="2">
        <v>41460</v>
      </c>
      <c r="L8751">
        <v>161.20961740781601</v>
      </c>
      <c r="M8751" s="2">
        <v>41460</v>
      </c>
      <c r="N8751">
        <v>181.58374175669101</v>
      </c>
      <c r="O8751" s="2">
        <v>41460</v>
      </c>
      <c r="P8751">
        <v>102.155620686395</v>
      </c>
      <c r="Q8751" s="2">
        <v>41460</v>
      </c>
      <c r="R8751">
        <v>112.67845324761301</v>
      </c>
      <c r="S8751" s="2">
        <v>41460</v>
      </c>
      <c r="T8751">
        <v>123.21074028552501</v>
      </c>
      <c r="U8751" s="2">
        <v>41171</v>
      </c>
      <c r="V8751">
        <v>171.74671592774999</v>
      </c>
      <c r="W8751" s="2">
        <v>37326</v>
      </c>
      <c r="X8751">
        <v>0.858656693158797</v>
      </c>
      <c r="Y8751" s="2">
        <v>41460</v>
      </c>
      <c r="Z8751">
        <v>1.4088752717928399</v>
      </c>
      <c r="AA8751" s="2">
        <v>41460</v>
      </c>
      <c r="AB8751">
        <v>156.119274113111</v>
      </c>
      <c r="AC8751" s="2">
        <v>41453</v>
      </c>
      <c r="AD8751">
        <v>169.15097496425599</v>
      </c>
      <c r="AE8751" s="2">
        <v>41460</v>
      </c>
      <c r="AF8751">
        <v>165.632024771858</v>
      </c>
      <c r="AG8751" s="3">
        <v>41460</v>
      </c>
      <c r="AH8751">
        <v>88.019138929416101</v>
      </c>
      <c r="AI8751" s="3">
        <v>41460</v>
      </c>
      <c r="AJ8751">
        <v>87.144656595771707</v>
      </c>
    </row>
    <row r="8752" spans="1:36" x14ac:dyDescent="0.2">
      <c r="A8752" s="3">
        <v>41463</v>
      </c>
      <c r="B8752">
        <v>109.96875</v>
      </c>
      <c r="C8752" s="2">
        <v>41463</v>
      </c>
      <c r="D8752">
        <v>120.5</v>
      </c>
      <c r="E8752" s="2">
        <v>41463</v>
      </c>
      <c r="F8752">
        <v>125.3125</v>
      </c>
      <c r="G8752" s="2">
        <v>41463</v>
      </c>
      <c r="H8752">
        <v>2.86</v>
      </c>
      <c r="I8752" s="2">
        <v>41463</v>
      </c>
      <c r="J8752">
        <v>142.28630993745699</v>
      </c>
      <c r="K8752" s="2">
        <v>41463</v>
      </c>
      <c r="L8752">
        <v>162.00808174400899</v>
      </c>
      <c r="M8752" s="2">
        <v>41463</v>
      </c>
      <c r="N8752">
        <v>182.71433351350001</v>
      </c>
      <c r="O8752" s="2">
        <v>41463</v>
      </c>
      <c r="P8752">
        <v>102.43012790146901</v>
      </c>
      <c r="Q8752" s="2">
        <v>41463</v>
      </c>
      <c r="R8752">
        <v>113.320701089531</v>
      </c>
      <c r="S8752" s="2">
        <v>41463</v>
      </c>
      <c r="T8752">
        <v>124.17811463761301</v>
      </c>
      <c r="U8752" s="2">
        <v>41171</v>
      </c>
      <c r="V8752">
        <v>171.74671592774999</v>
      </c>
      <c r="W8752" s="2">
        <v>37326</v>
      </c>
      <c r="X8752">
        <v>0.858656693158797</v>
      </c>
      <c r="Y8752" s="2">
        <v>41463</v>
      </c>
      <c r="Z8752">
        <v>1.4088162456661699</v>
      </c>
      <c r="AA8752" s="2">
        <v>41463</v>
      </c>
      <c r="AB8752">
        <v>156.734937957841</v>
      </c>
      <c r="AC8752" s="2">
        <v>41453</v>
      </c>
      <c r="AD8752">
        <v>169.15097496425599</v>
      </c>
      <c r="AE8752" s="2">
        <v>41463</v>
      </c>
      <c r="AF8752">
        <v>166.43743459410999</v>
      </c>
      <c r="AG8752" s="3">
        <v>41463</v>
      </c>
      <c r="AH8752">
        <v>88.681468221712805</v>
      </c>
      <c r="AI8752" s="3">
        <v>41463</v>
      </c>
      <c r="AJ8752">
        <v>87.749901820207697</v>
      </c>
    </row>
    <row r="8753" spans="1:36" x14ac:dyDescent="0.2">
      <c r="A8753" s="3">
        <v>41464</v>
      </c>
      <c r="B8753">
        <v>109.953125</v>
      </c>
      <c r="C8753" s="2">
        <v>41464</v>
      </c>
      <c r="D8753">
        <v>120.5703125</v>
      </c>
      <c r="E8753" s="2">
        <v>41464</v>
      </c>
      <c r="F8753">
        <v>125.46875</v>
      </c>
      <c r="G8753" s="2">
        <v>41464</v>
      </c>
      <c r="H8753">
        <v>2.8719999999999999</v>
      </c>
      <c r="I8753" s="2">
        <v>41464</v>
      </c>
      <c r="J8753">
        <v>141.36005214257401</v>
      </c>
      <c r="K8753" s="2">
        <v>41464</v>
      </c>
      <c r="L8753">
        <v>161.25857860365301</v>
      </c>
      <c r="M8753" s="2">
        <v>41464</v>
      </c>
      <c r="N8753">
        <v>182.34564903446801</v>
      </c>
      <c r="O8753" s="2">
        <v>41464</v>
      </c>
      <c r="P8753">
        <v>102.84220532319399</v>
      </c>
      <c r="Q8753" s="2">
        <v>41464</v>
      </c>
      <c r="R8753">
        <v>113.735741444867</v>
      </c>
      <c r="S8753" s="2">
        <v>41464</v>
      </c>
      <c r="T8753">
        <v>124.65779467680601</v>
      </c>
      <c r="U8753" s="2">
        <v>41171</v>
      </c>
      <c r="V8753">
        <v>171.74671592774999</v>
      </c>
      <c r="W8753" s="2">
        <v>37326</v>
      </c>
      <c r="X8753">
        <v>0.858656693158797</v>
      </c>
      <c r="Y8753" s="2">
        <v>41464</v>
      </c>
      <c r="Z8753">
        <v>1.40775163140202</v>
      </c>
      <c r="AA8753" s="2">
        <v>41464</v>
      </c>
      <c r="AB8753">
        <v>155.934118206683</v>
      </c>
      <c r="AC8753" s="2">
        <v>41453</v>
      </c>
      <c r="AD8753">
        <v>169.15097496425599</v>
      </c>
      <c r="AE8753" s="2">
        <v>41464</v>
      </c>
      <c r="AF8753">
        <v>166.146390771792</v>
      </c>
      <c r="AG8753" s="3">
        <v>41464</v>
      </c>
      <c r="AH8753">
        <v>89.153332354668194</v>
      </c>
      <c r="AI8753" s="3">
        <v>41464</v>
      </c>
      <c r="AJ8753">
        <v>88.176196418085695</v>
      </c>
    </row>
    <row r="8754" spans="1:36" x14ac:dyDescent="0.2">
      <c r="A8754" s="3">
        <v>41465</v>
      </c>
      <c r="B8754">
        <v>110</v>
      </c>
      <c r="C8754" s="2">
        <v>41465</v>
      </c>
      <c r="D8754">
        <v>120.7734375</v>
      </c>
      <c r="E8754" s="2">
        <v>41465</v>
      </c>
      <c r="F8754">
        <v>125.71875</v>
      </c>
      <c r="G8754" s="2">
        <v>41465</v>
      </c>
      <c r="H8754">
        <v>2.8719999999999999</v>
      </c>
      <c r="I8754" s="2">
        <v>41465</v>
      </c>
      <c r="J8754">
        <v>143.41502653191</v>
      </c>
      <c r="K8754" s="2">
        <v>41465</v>
      </c>
      <c r="L8754">
        <v>163.382072472982</v>
      </c>
      <c r="M8754" s="2">
        <v>41465</v>
      </c>
      <c r="N8754">
        <v>184.82815885413299</v>
      </c>
      <c r="O8754" s="2">
        <v>41465</v>
      </c>
      <c r="P8754">
        <v>103.363914373089</v>
      </c>
      <c r="Q8754" s="2">
        <v>41465</v>
      </c>
      <c r="R8754">
        <v>114.201070336391</v>
      </c>
      <c r="S8754" s="2">
        <v>41465</v>
      </c>
      <c r="T8754">
        <v>124.90443425076499</v>
      </c>
      <c r="U8754" s="2">
        <v>41171</v>
      </c>
      <c r="V8754">
        <v>171.74671592774999</v>
      </c>
      <c r="W8754" s="2">
        <v>37326</v>
      </c>
      <c r="X8754">
        <v>0.858656693158797</v>
      </c>
      <c r="Y8754" s="2">
        <v>41465</v>
      </c>
      <c r="Z8754">
        <v>1.4314532316338799</v>
      </c>
      <c r="AA8754" s="2">
        <v>41465</v>
      </c>
      <c r="AB8754">
        <v>157.440485125034</v>
      </c>
      <c r="AC8754" s="2">
        <v>41453</v>
      </c>
      <c r="AD8754">
        <v>169.15097496425599</v>
      </c>
      <c r="AE8754" s="2">
        <v>41465</v>
      </c>
      <c r="AF8754">
        <v>168.20269580619001</v>
      </c>
      <c r="AG8754" s="3">
        <v>41465</v>
      </c>
      <c r="AH8754">
        <v>89.141138607960499</v>
      </c>
      <c r="AI8754" s="3">
        <v>41465</v>
      </c>
      <c r="AJ8754">
        <v>88.155469774350607</v>
      </c>
    </row>
    <row r="8755" spans="1:36" x14ac:dyDescent="0.2">
      <c r="A8755" s="3">
        <v>41466</v>
      </c>
      <c r="B8755">
        <v>110.0625</v>
      </c>
      <c r="C8755" s="2">
        <v>41466</v>
      </c>
      <c r="D8755">
        <v>121.09375</v>
      </c>
      <c r="E8755" s="2">
        <v>41466</v>
      </c>
      <c r="F8755">
        <v>126.3125</v>
      </c>
      <c r="G8755" s="2">
        <v>41466</v>
      </c>
      <c r="H8755">
        <v>2.8180000000000001</v>
      </c>
      <c r="I8755" s="2">
        <v>41466</v>
      </c>
      <c r="J8755">
        <v>144.740804755732</v>
      </c>
      <c r="K8755" s="2">
        <v>41466</v>
      </c>
      <c r="L8755">
        <v>165.15431250081801</v>
      </c>
      <c r="M8755" s="2">
        <v>41466</v>
      </c>
      <c r="N8755">
        <v>187.25694308048901</v>
      </c>
      <c r="O8755" s="2">
        <v>41466</v>
      </c>
      <c r="P8755">
        <v>104.42439448036301</v>
      </c>
      <c r="Q8755" s="2">
        <v>41466</v>
      </c>
      <c r="R8755">
        <v>115.632538840104</v>
      </c>
      <c r="S8755" s="2">
        <v>41466</v>
      </c>
      <c r="T8755">
        <v>126.855157772846</v>
      </c>
      <c r="U8755" s="2">
        <v>41171</v>
      </c>
      <c r="V8755">
        <v>171.74671592774999</v>
      </c>
      <c r="W8755" s="2">
        <v>37326</v>
      </c>
      <c r="X8755">
        <v>0.858656693158797</v>
      </c>
      <c r="Y8755" s="2">
        <v>41466</v>
      </c>
      <c r="Z8755">
        <v>1.44653325247625</v>
      </c>
      <c r="AA8755" s="2">
        <v>41466</v>
      </c>
      <c r="AB8755">
        <v>159.224450753838</v>
      </c>
      <c r="AC8755" s="2">
        <v>41453</v>
      </c>
      <c r="AD8755">
        <v>169.15097496425599</v>
      </c>
      <c r="AE8755" s="2">
        <v>41466</v>
      </c>
      <c r="AF8755">
        <v>170.50544311677299</v>
      </c>
      <c r="AG8755" s="3">
        <v>41466</v>
      </c>
      <c r="AH8755">
        <v>89.380035090620098</v>
      </c>
      <c r="AI8755" s="3">
        <v>41466</v>
      </c>
      <c r="AJ8755">
        <v>88.4246883640606</v>
      </c>
    </row>
    <row r="8756" spans="1:36" x14ac:dyDescent="0.2">
      <c r="A8756" s="3">
        <v>41467</v>
      </c>
      <c r="B8756">
        <v>110.0390625</v>
      </c>
      <c r="C8756" s="2">
        <v>41467</v>
      </c>
      <c r="D8756">
        <v>120.953125</v>
      </c>
      <c r="E8756" s="2">
        <v>41467</v>
      </c>
      <c r="F8756">
        <v>126.21875</v>
      </c>
      <c r="G8756" s="2">
        <v>41467</v>
      </c>
      <c r="H8756">
        <v>2.8109999999999999</v>
      </c>
      <c r="I8756" s="2">
        <v>41467</v>
      </c>
      <c r="J8756">
        <v>144.45025151891301</v>
      </c>
      <c r="K8756" s="2">
        <v>41467</v>
      </c>
      <c r="L8756">
        <v>165.061736460443</v>
      </c>
      <c r="M8756" s="2">
        <v>41467</v>
      </c>
      <c r="N8756">
        <v>187.80949892206201</v>
      </c>
      <c r="O8756" s="2">
        <v>41467</v>
      </c>
      <c r="P8756">
        <v>104.118552732871</v>
      </c>
      <c r="Q8756" s="2">
        <v>41467</v>
      </c>
      <c r="R8756">
        <v>115.280985373364</v>
      </c>
      <c r="S8756" s="2">
        <v>41467</v>
      </c>
      <c r="T8756">
        <v>126.68398768283301</v>
      </c>
      <c r="U8756" s="2">
        <v>41171</v>
      </c>
      <c r="V8756">
        <v>171.74671592774999</v>
      </c>
      <c r="W8756" s="2">
        <v>37326</v>
      </c>
      <c r="X8756">
        <v>0.858656693158797</v>
      </c>
      <c r="Y8756" s="2">
        <v>41467</v>
      </c>
      <c r="Z8756">
        <v>1.4429996976111299</v>
      </c>
      <c r="AA8756" s="2">
        <v>41467</v>
      </c>
      <c r="AB8756">
        <v>158.49734906273099</v>
      </c>
      <c r="AC8756" s="2">
        <v>41467</v>
      </c>
      <c r="AD8756">
        <v>169.388094195127</v>
      </c>
      <c r="AE8756" s="2">
        <v>41467</v>
      </c>
      <c r="AF8756">
        <v>170.73244414905699</v>
      </c>
      <c r="AG8756" s="3">
        <v>41467</v>
      </c>
      <c r="AH8756">
        <v>88.017657807609496</v>
      </c>
      <c r="AI8756" s="3">
        <v>41467</v>
      </c>
      <c r="AJ8756">
        <v>87.067826967958993</v>
      </c>
    </row>
    <row r="8757" spans="1:36" x14ac:dyDescent="0.2">
      <c r="A8757" s="3">
        <v>41470</v>
      </c>
      <c r="B8757">
        <v>110.078125</v>
      </c>
      <c r="C8757" s="2">
        <v>41470</v>
      </c>
      <c r="D8757">
        <v>121.171875</v>
      </c>
      <c r="E8757" s="2">
        <v>41470</v>
      </c>
      <c r="F8757">
        <v>126.609375</v>
      </c>
      <c r="G8757" s="2">
        <v>41470</v>
      </c>
      <c r="H8757">
        <v>2.7650000000000001</v>
      </c>
      <c r="I8757" s="2">
        <v>41470</v>
      </c>
      <c r="J8757">
        <v>144.36766895686901</v>
      </c>
      <c r="K8757" s="2">
        <v>41470</v>
      </c>
      <c r="L8757">
        <v>164.86846573839401</v>
      </c>
      <c r="M8757" s="2">
        <v>41470</v>
      </c>
      <c r="N8757">
        <v>187.387340317145</v>
      </c>
      <c r="O8757" s="2">
        <v>41470</v>
      </c>
      <c r="P8757">
        <v>103.788605409553</v>
      </c>
      <c r="Q8757" s="2">
        <v>41470</v>
      </c>
      <c r="R8757">
        <v>115.039324765011</v>
      </c>
      <c r="S8757" s="2">
        <v>41470</v>
      </c>
      <c r="T8757">
        <v>126.43391521197</v>
      </c>
      <c r="U8757" s="2">
        <v>41171</v>
      </c>
      <c r="V8757">
        <v>171.74671592774999</v>
      </c>
      <c r="W8757" s="2">
        <v>37326</v>
      </c>
      <c r="X8757">
        <v>0.858656693158797</v>
      </c>
      <c r="Y8757" s="2">
        <v>41467</v>
      </c>
      <c r="Z8757">
        <v>1.4429996976111299</v>
      </c>
      <c r="AA8757" s="2">
        <v>41470</v>
      </c>
      <c r="AB8757">
        <v>158.28728447625099</v>
      </c>
      <c r="AC8757" s="2">
        <v>41470</v>
      </c>
      <c r="AD8757">
        <v>169.24842226046999</v>
      </c>
      <c r="AE8757" s="2">
        <v>41470</v>
      </c>
      <c r="AF8757">
        <v>170.35057523326401</v>
      </c>
      <c r="AG8757" s="3">
        <v>41470</v>
      </c>
      <c r="AH8757">
        <v>88.492839281654895</v>
      </c>
      <c r="AI8757" s="3">
        <v>41470</v>
      </c>
      <c r="AJ8757">
        <v>87.538076835644503</v>
      </c>
    </row>
    <row r="8758" spans="1:36" x14ac:dyDescent="0.2">
      <c r="A8758" s="3">
        <v>41471</v>
      </c>
      <c r="B8758">
        <v>110.0703125</v>
      </c>
      <c r="C8758" s="2">
        <v>41471</v>
      </c>
      <c r="D8758">
        <v>121.1953125</v>
      </c>
      <c r="E8758" s="2">
        <v>41471</v>
      </c>
      <c r="F8758">
        <v>126.59375</v>
      </c>
      <c r="G8758" s="2">
        <v>41471</v>
      </c>
      <c r="H8758">
        <v>2.7530000000000001</v>
      </c>
      <c r="I8758" s="2">
        <v>41471</v>
      </c>
      <c r="J8758">
        <v>145.527888184044</v>
      </c>
      <c r="K8758" s="2">
        <v>41471</v>
      </c>
      <c r="L8758">
        <v>166.32886736332301</v>
      </c>
      <c r="M8758" s="2">
        <v>41471</v>
      </c>
      <c r="N8758">
        <v>189.17638388039299</v>
      </c>
      <c r="O8758" s="2">
        <v>41471</v>
      </c>
      <c r="P8758">
        <v>104.39374939712501</v>
      </c>
      <c r="Q8758" s="2">
        <v>41471</v>
      </c>
      <c r="R8758">
        <v>115.81942702807</v>
      </c>
      <c r="S8758" s="2">
        <v>41471</v>
      </c>
      <c r="T8758">
        <v>127.317449599691</v>
      </c>
      <c r="U8758" s="2">
        <v>41171</v>
      </c>
      <c r="V8758">
        <v>171.74671592774999</v>
      </c>
      <c r="W8758" s="2">
        <v>37326</v>
      </c>
      <c r="X8758">
        <v>0.858656693158797</v>
      </c>
      <c r="Y8758" s="2">
        <v>41471</v>
      </c>
      <c r="Z8758">
        <v>1.4442426077303501</v>
      </c>
      <c r="AA8758" s="2">
        <v>41471</v>
      </c>
      <c r="AB8758">
        <v>159.06438067518599</v>
      </c>
      <c r="AC8758" s="2">
        <v>41471</v>
      </c>
      <c r="AD8758">
        <v>170.13051980535701</v>
      </c>
      <c r="AE8758" s="2">
        <v>41471</v>
      </c>
      <c r="AF8758">
        <v>172.23763396849901</v>
      </c>
      <c r="AG8758" s="3">
        <v>41471</v>
      </c>
      <c r="AH8758">
        <v>89.965589965589999</v>
      </c>
      <c r="AI8758" s="3">
        <v>41471</v>
      </c>
      <c r="AJ8758">
        <v>89.022089022089006</v>
      </c>
    </row>
    <row r="8759" spans="1:36" x14ac:dyDescent="0.2">
      <c r="A8759" s="3">
        <v>41472</v>
      </c>
      <c r="B8759">
        <v>110.1328125</v>
      </c>
      <c r="C8759" s="2">
        <v>41472</v>
      </c>
      <c r="D8759">
        <v>121.5078125</v>
      </c>
      <c r="E8759" s="2">
        <v>41472</v>
      </c>
      <c r="F8759">
        <v>127.046875</v>
      </c>
      <c r="G8759" s="2">
        <v>41472</v>
      </c>
      <c r="H8759">
        <v>2.7290000000000001</v>
      </c>
      <c r="I8759" s="2">
        <v>41472</v>
      </c>
      <c r="J8759">
        <v>145.112604336186</v>
      </c>
      <c r="K8759" s="2">
        <v>41472</v>
      </c>
      <c r="L8759">
        <v>165.95359336448101</v>
      </c>
      <c r="M8759" s="2">
        <v>41472</v>
      </c>
      <c r="N8759">
        <v>188.881306105307</v>
      </c>
      <c r="O8759" s="2">
        <v>41472</v>
      </c>
      <c r="P8759">
        <v>104.13382041915</v>
      </c>
      <c r="Q8759" s="2">
        <v>41472</v>
      </c>
      <c r="R8759">
        <v>115.698904056912</v>
      </c>
      <c r="S8759" s="2">
        <v>41472</v>
      </c>
      <c r="T8759">
        <v>127.273601230533</v>
      </c>
      <c r="U8759" s="2">
        <v>41171</v>
      </c>
      <c r="V8759">
        <v>171.74671592774999</v>
      </c>
      <c r="W8759" s="2">
        <v>37326</v>
      </c>
      <c r="X8759">
        <v>0.858656693158797</v>
      </c>
      <c r="Y8759" s="2">
        <v>41472</v>
      </c>
      <c r="Z8759">
        <v>1.43838505573968</v>
      </c>
      <c r="AA8759" s="2">
        <v>41472</v>
      </c>
      <c r="AB8759">
        <v>159.740180717393</v>
      </c>
      <c r="AC8759" s="2">
        <v>41472</v>
      </c>
      <c r="AD8759">
        <v>170.76880951656599</v>
      </c>
      <c r="AE8759" s="2">
        <v>41472</v>
      </c>
      <c r="AF8759">
        <v>172.32042349934599</v>
      </c>
      <c r="AG8759" s="3">
        <v>41472</v>
      </c>
      <c r="AH8759">
        <v>89.781109500641605</v>
      </c>
      <c r="AI8759" s="3">
        <v>41472</v>
      </c>
      <c r="AJ8759">
        <v>88.848678440532098</v>
      </c>
    </row>
    <row r="8760" spans="1:36" x14ac:dyDescent="0.2">
      <c r="A8760" s="3">
        <v>41473</v>
      </c>
      <c r="B8760">
        <v>110.125</v>
      </c>
      <c r="C8760" s="2">
        <v>41473</v>
      </c>
      <c r="D8760">
        <v>121.453125</v>
      </c>
      <c r="E8760" s="2">
        <v>41473</v>
      </c>
      <c r="F8760">
        <v>126.78125</v>
      </c>
      <c r="G8760" s="2">
        <v>41473</v>
      </c>
      <c r="H8760">
        <v>2.7770000000000001</v>
      </c>
      <c r="I8760" s="2">
        <v>41473</v>
      </c>
      <c r="J8760">
        <v>144.99954118217701</v>
      </c>
      <c r="K8760" s="2">
        <v>41473</v>
      </c>
      <c r="L8760">
        <v>165.960961157794</v>
      </c>
      <c r="M8760" s="2">
        <v>41473</v>
      </c>
      <c r="N8760">
        <v>188.849415990457</v>
      </c>
      <c r="O8760" s="2">
        <v>41473</v>
      </c>
      <c r="P8760">
        <v>104.376325428957</v>
      </c>
      <c r="Q8760" s="2">
        <v>41473</v>
      </c>
      <c r="R8760">
        <v>115.84731058415301</v>
      </c>
      <c r="S8760" s="2">
        <v>41473</v>
      </c>
      <c r="T8760">
        <v>127.289377289377</v>
      </c>
      <c r="U8760" s="2">
        <v>41171</v>
      </c>
      <c r="V8760">
        <v>171.74671592774999</v>
      </c>
      <c r="W8760" s="2">
        <v>37326</v>
      </c>
      <c r="X8760">
        <v>0.858656693158797</v>
      </c>
      <c r="Y8760" s="2">
        <v>41473</v>
      </c>
      <c r="Z8760">
        <v>1.42808764940239</v>
      </c>
      <c r="AA8760" s="2">
        <v>41473</v>
      </c>
      <c r="AB8760">
        <v>159.984162999284</v>
      </c>
      <c r="AC8760" s="2">
        <v>41472</v>
      </c>
      <c r="AD8760">
        <v>170.76880951656599</v>
      </c>
      <c r="AE8760" s="2">
        <v>41473</v>
      </c>
      <c r="AF8760">
        <v>172.98877704853101</v>
      </c>
      <c r="AG8760" s="3">
        <v>41473</v>
      </c>
      <c r="AH8760">
        <v>89.165437167233307</v>
      </c>
      <c r="AI8760" s="3">
        <v>41473</v>
      </c>
      <c r="AJ8760">
        <v>88.276531986840496</v>
      </c>
    </row>
    <row r="8761" spans="1:36" x14ac:dyDescent="0.2">
      <c r="A8761" s="3">
        <v>41474</v>
      </c>
      <c r="B8761">
        <v>110.140625</v>
      </c>
      <c r="C8761" s="2">
        <v>41474</v>
      </c>
      <c r="D8761">
        <v>121.5859375</v>
      </c>
      <c r="E8761" s="2">
        <v>41474</v>
      </c>
      <c r="F8761">
        <v>127.09375</v>
      </c>
      <c r="G8761" s="2">
        <v>41474</v>
      </c>
      <c r="H8761">
        <v>2.7050000000000001</v>
      </c>
      <c r="I8761" s="2">
        <v>41474</v>
      </c>
      <c r="J8761">
        <v>145.31093938916001</v>
      </c>
      <c r="K8761" s="2">
        <v>41474</v>
      </c>
      <c r="L8761">
        <v>166.33811701624401</v>
      </c>
      <c r="M8761" s="2">
        <v>41474</v>
      </c>
      <c r="N8761">
        <v>189.45487042001801</v>
      </c>
      <c r="O8761" s="2">
        <v>41474</v>
      </c>
      <c r="P8761">
        <v>104.481427882296</v>
      </c>
      <c r="Q8761" s="2">
        <v>41474</v>
      </c>
      <c r="R8761">
        <v>116.092619392185</v>
      </c>
      <c r="S8761" s="2">
        <v>41474</v>
      </c>
      <c r="T8761">
        <v>127.85335262904</v>
      </c>
      <c r="U8761" s="2">
        <v>41171</v>
      </c>
      <c r="V8761">
        <v>171.74671592774999</v>
      </c>
      <c r="W8761" s="2">
        <v>37326</v>
      </c>
      <c r="X8761">
        <v>0.858656693158797</v>
      </c>
      <c r="Y8761" s="2">
        <v>41474</v>
      </c>
      <c r="Z8761">
        <v>1.42527821939587</v>
      </c>
      <c r="AA8761" s="2">
        <v>41474</v>
      </c>
      <c r="AB8761">
        <v>160.26257537592599</v>
      </c>
      <c r="AC8761" s="2">
        <v>41472</v>
      </c>
      <c r="AD8761">
        <v>170.76880951656599</v>
      </c>
      <c r="AE8761" s="2">
        <v>41474</v>
      </c>
      <c r="AF8761">
        <v>172.90283184489701</v>
      </c>
      <c r="AG8761" s="3">
        <v>41474</v>
      </c>
      <c r="AH8761">
        <v>89.213843685537498</v>
      </c>
      <c r="AI8761" s="3">
        <v>41474</v>
      </c>
      <c r="AJ8761">
        <v>88.306211322484501</v>
      </c>
    </row>
    <row r="8762" spans="1:36" x14ac:dyDescent="0.2">
      <c r="A8762" s="3">
        <v>41477</v>
      </c>
      <c r="B8762">
        <v>110.140625</v>
      </c>
      <c r="C8762" s="2">
        <v>41477</v>
      </c>
      <c r="D8762">
        <v>121.5859375</v>
      </c>
      <c r="E8762" s="2">
        <v>41477</v>
      </c>
      <c r="F8762">
        <v>127.1875</v>
      </c>
      <c r="G8762" s="2">
        <v>41477</v>
      </c>
      <c r="H8762">
        <v>2.7069999999999999</v>
      </c>
      <c r="I8762" s="2">
        <v>41477</v>
      </c>
      <c r="J8762">
        <v>145.73858018588101</v>
      </c>
      <c r="K8762" s="2">
        <v>41477</v>
      </c>
      <c r="L8762">
        <v>166.831454749193</v>
      </c>
      <c r="M8762" s="2">
        <v>41477</v>
      </c>
      <c r="N8762">
        <v>190.165447234856</v>
      </c>
      <c r="O8762" s="2">
        <v>41477</v>
      </c>
      <c r="P8762">
        <v>104.790013547513</v>
      </c>
      <c r="Q8762" s="2">
        <v>41477</v>
      </c>
      <c r="R8762">
        <v>116.47958196245401</v>
      </c>
      <c r="S8762" s="2">
        <v>41477</v>
      </c>
      <c r="T8762">
        <v>128.26591832784999</v>
      </c>
      <c r="U8762" s="2">
        <v>41171</v>
      </c>
      <c r="V8762">
        <v>171.74671592774999</v>
      </c>
      <c r="W8762" s="2">
        <v>37326</v>
      </c>
      <c r="X8762">
        <v>0.858656693158797</v>
      </c>
      <c r="Y8762" s="2">
        <v>41477</v>
      </c>
      <c r="Z8762">
        <v>1.4415897230028101</v>
      </c>
      <c r="AA8762" s="2">
        <v>41477</v>
      </c>
      <c r="AB8762">
        <v>161.20906801007601</v>
      </c>
      <c r="AC8762" s="2">
        <v>41477</v>
      </c>
      <c r="AD8762">
        <v>172.74374884806801</v>
      </c>
      <c r="AE8762" s="2">
        <v>41477</v>
      </c>
      <c r="AF8762">
        <v>174.34109479633801</v>
      </c>
      <c r="AG8762" s="3">
        <v>41477</v>
      </c>
      <c r="AH8762">
        <v>90.048094709581903</v>
      </c>
      <c r="AI8762" s="3">
        <v>41477</v>
      </c>
      <c r="AJ8762">
        <v>89.109322974472803</v>
      </c>
    </row>
    <row r="8763" spans="1:36" x14ac:dyDescent="0.2">
      <c r="A8763" s="3">
        <v>41478</v>
      </c>
      <c r="B8763">
        <v>110.125</v>
      </c>
      <c r="C8763" s="2">
        <v>41478</v>
      </c>
      <c r="D8763">
        <v>121.5390625</v>
      </c>
      <c r="E8763" s="2">
        <v>41478</v>
      </c>
      <c r="F8763">
        <v>127.046875</v>
      </c>
      <c r="G8763" s="2">
        <v>41478</v>
      </c>
      <c r="H8763">
        <v>2.7360000000000002</v>
      </c>
      <c r="I8763" s="2">
        <v>41478</v>
      </c>
      <c r="J8763">
        <v>146.059468249666</v>
      </c>
      <c r="K8763" s="2">
        <v>41478</v>
      </c>
      <c r="L8763">
        <v>166.928884011793</v>
      </c>
      <c r="M8763" s="2">
        <v>41478</v>
      </c>
      <c r="N8763">
        <v>190.17147692267</v>
      </c>
      <c r="O8763" s="2">
        <v>41478</v>
      </c>
      <c r="P8763">
        <v>105.250364608653</v>
      </c>
      <c r="Q8763" s="2">
        <v>41478</v>
      </c>
      <c r="R8763">
        <v>116.810889645114</v>
      </c>
      <c r="S8763" s="2">
        <v>41478</v>
      </c>
      <c r="T8763">
        <v>128.371414681575</v>
      </c>
      <c r="U8763" s="2">
        <v>41171</v>
      </c>
      <c r="V8763">
        <v>171.74671592774999</v>
      </c>
      <c r="W8763" s="2">
        <v>37326</v>
      </c>
      <c r="X8763">
        <v>0.858656693158797</v>
      </c>
      <c r="Y8763" s="2">
        <v>41478</v>
      </c>
      <c r="Z8763">
        <v>1.44567404426559</v>
      </c>
      <c r="AA8763" s="2">
        <v>41478</v>
      </c>
      <c r="AB8763">
        <v>161.22935074913599</v>
      </c>
      <c r="AC8763" s="2">
        <v>41478</v>
      </c>
      <c r="AD8763">
        <v>172.44717633499801</v>
      </c>
      <c r="AE8763" s="2">
        <v>41478</v>
      </c>
      <c r="AF8763">
        <v>173.73799462158999</v>
      </c>
      <c r="AG8763" s="3">
        <v>41478</v>
      </c>
      <c r="AH8763">
        <v>90.515277997267006</v>
      </c>
      <c r="AI8763" s="3">
        <v>41478</v>
      </c>
      <c r="AJ8763">
        <v>89.553140657971795</v>
      </c>
    </row>
    <row r="8764" spans="1:36" x14ac:dyDescent="0.2">
      <c r="A8764" s="3">
        <v>41479</v>
      </c>
      <c r="B8764">
        <v>110.078125</v>
      </c>
      <c r="C8764" s="2">
        <v>41479</v>
      </c>
      <c r="D8764">
        <v>121.2265625</v>
      </c>
      <c r="E8764" s="2">
        <v>41479</v>
      </c>
      <c r="F8764">
        <v>126.40625</v>
      </c>
      <c r="G8764" s="2">
        <v>41479</v>
      </c>
      <c r="H8764">
        <v>2.8180000000000001</v>
      </c>
      <c r="I8764" s="2">
        <v>41479</v>
      </c>
      <c r="J8764">
        <v>145.76678370601101</v>
      </c>
      <c r="K8764" s="2">
        <v>41479</v>
      </c>
      <c r="L8764">
        <v>166.05507009160701</v>
      </c>
      <c r="M8764" s="2">
        <v>41479</v>
      </c>
      <c r="N8764">
        <v>188.20454605454199</v>
      </c>
      <c r="O8764" s="2">
        <v>41479</v>
      </c>
      <c r="P8764">
        <v>104.881240911294</v>
      </c>
      <c r="Q8764" s="2">
        <v>41479</v>
      </c>
      <c r="R8764">
        <v>116.131846825012</v>
      </c>
      <c r="S8764" s="2">
        <v>41479</v>
      </c>
      <c r="T8764">
        <v>127.24188075618</v>
      </c>
      <c r="U8764" s="2">
        <v>41171</v>
      </c>
      <c r="V8764">
        <v>171.74671592774999</v>
      </c>
      <c r="W8764" s="2">
        <v>37326</v>
      </c>
      <c r="X8764">
        <v>0.858656693158797</v>
      </c>
      <c r="Y8764" s="2">
        <v>41479</v>
      </c>
      <c r="Z8764">
        <v>1.4344573024740599</v>
      </c>
      <c r="AA8764" s="2">
        <v>41479</v>
      </c>
      <c r="AB8764">
        <v>160.618032586059</v>
      </c>
      <c r="AC8764" s="2">
        <v>41479</v>
      </c>
      <c r="AD8764">
        <v>171.55151292417</v>
      </c>
      <c r="AE8764" s="2">
        <v>41479</v>
      </c>
      <c r="AF8764">
        <v>171.81183388460099</v>
      </c>
      <c r="AG8764" s="3">
        <v>41479</v>
      </c>
      <c r="AH8764">
        <v>89.1922847848994</v>
      </c>
      <c r="AI8764" s="3">
        <v>41479</v>
      </c>
      <c r="AJ8764">
        <v>88.2484995647592</v>
      </c>
    </row>
    <row r="8765" spans="1:36" x14ac:dyDescent="0.2">
      <c r="A8765" s="3">
        <v>41480</v>
      </c>
      <c r="B8765">
        <v>110.140625</v>
      </c>
      <c r="C8765" s="2">
        <v>41480</v>
      </c>
      <c r="D8765">
        <v>121.4140625</v>
      </c>
      <c r="E8765" s="2">
        <v>41480</v>
      </c>
      <c r="F8765">
        <v>126.625</v>
      </c>
      <c r="G8765" s="2">
        <v>41480</v>
      </c>
      <c r="H8765">
        <v>2.8010000000000002</v>
      </c>
      <c r="I8765" s="2">
        <v>41480</v>
      </c>
      <c r="J8765">
        <v>146.65312516595</v>
      </c>
      <c r="K8765" s="2">
        <v>41480</v>
      </c>
      <c r="L8765">
        <v>167.144601986087</v>
      </c>
      <c r="M8765" s="2">
        <v>41480</v>
      </c>
      <c r="N8765">
        <v>189.35531835802701</v>
      </c>
      <c r="O8765" s="2">
        <v>41480</v>
      </c>
      <c r="P8765">
        <v>105.259316921281</v>
      </c>
      <c r="Q8765" s="2">
        <v>41480</v>
      </c>
      <c r="R8765">
        <v>116.668288411015</v>
      </c>
      <c r="S8765" s="2">
        <v>41480</v>
      </c>
      <c r="T8765">
        <v>127.877785345918</v>
      </c>
      <c r="U8765" s="2">
        <v>41171</v>
      </c>
      <c r="V8765">
        <v>171.74671592774999</v>
      </c>
      <c r="W8765" s="2">
        <v>37326</v>
      </c>
      <c r="X8765">
        <v>0.858656693158797</v>
      </c>
      <c r="Y8765" s="2">
        <v>41480</v>
      </c>
      <c r="Z8765">
        <v>1.44570910556003</v>
      </c>
      <c r="AA8765" s="2">
        <v>41480</v>
      </c>
      <c r="AB8765">
        <v>161.50330116810599</v>
      </c>
      <c r="AC8765" s="2">
        <v>41480</v>
      </c>
      <c r="AD8765">
        <v>172.55336503685899</v>
      </c>
      <c r="AE8765" s="2">
        <v>41480</v>
      </c>
      <c r="AF8765">
        <v>173.061237053111</v>
      </c>
      <c r="AG8765" s="3">
        <v>41480</v>
      </c>
      <c r="AH8765">
        <v>89.944252868250004</v>
      </c>
      <c r="AI8765" s="3">
        <v>41480</v>
      </c>
      <c r="AJ8765">
        <v>88.9504192591086</v>
      </c>
    </row>
    <row r="8766" spans="1:36" x14ac:dyDescent="0.2">
      <c r="A8766" s="3">
        <v>41481</v>
      </c>
      <c r="B8766">
        <v>110.15625</v>
      </c>
      <c r="C8766" s="2">
        <v>41481</v>
      </c>
      <c r="D8766">
        <v>121.453125</v>
      </c>
      <c r="E8766" s="2">
        <v>41481</v>
      </c>
      <c r="F8766">
        <v>126.640625</v>
      </c>
      <c r="G8766" s="2">
        <v>41481</v>
      </c>
      <c r="H8766">
        <v>2.7749999999999999</v>
      </c>
      <c r="I8766" s="2">
        <v>41481</v>
      </c>
      <c r="J8766">
        <v>146.67454489928701</v>
      </c>
      <c r="K8766" s="2">
        <v>41481</v>
      </c>
      <c r="L8766">
        <v>167.10262504481301</v>
      </c>
      <c r="M8766" s="2">
        <v>41481</v>
      </c>
      <c r="N8766">
        <v>189.25019584932201</v>
      </c>
      <c r="O8766" s="2">
        <v>41481</v>
      </c>
      <c r="P8766">
        <v>105.24319066147901</v>
      </c>
      <c r="Q8766" s="2">
        <v>41481</v>
      </c>
      <c r="R8766">
        <v>116.70233463034999</v>
      </c>
      <c r="S8766" s="2">
        <v>41481</v>
      </c>
      <c r="T8766">
        <v>128.00583657587501</v>
      </c>
      <c r="U8766" s="2">
        <v>41171</v>
      </c>
      <c r="V8766">
        <v>171.74671592774999</v>
      </c>
      <c r="W8766" s="2">
        <v>37326</v>
      </c>
      <c r="X8766">
        <v>0.858656693158797</v>
      </c>
      <c r="Y8766" s="2">
        <v>41481</v>
      </c>
      <c r="Z8766">
        <v>1.46188295165394</v>
      </c>
      <c r="AA8766" s="2">
        <v>41481</v>
      </c>
      <c r="AB8766">
        <v>161.524975393701</v>
      </c>
      <c r="AC8766" s="2">
        <v>41481</v>
      </c>
      <c r="AD8766">
        <v>172.87463090551199</v>
      </c>
      <c r="AE8766" s="2">
        <v>41481</v>
      </c>
      <c r="AF8766">
        <v>173.65895669291299</v>
      </c>
      <c r="AG8766" s="3">
        <v>41481</v>
      </c>
      <c r="AH8766">
        <v>90.070823496736594</v>
      </c>
      <c r="AI8766" s="3">
        <v>41481</v>
      </c>
      <c r="AJ8766">
        <v>89.070962366337994</v>
      </c>
    </row>
    <row r="8767" spans="1:36" x14ac:dyDescent="0.2">
      <c r="A8767" s="3">
        <v>41484</v>
      </c>
      <c r="B8767">
        <v>110.140625</v>
      </c>
      <c r="C8767" s="2">
        <v>41484</v>
      </c>
      <c r="D8767">
        <v>121.3671875</v>
      </c>
      <c r="E8767" s="2">
        <v>41484</v>
      </c>
      <c r="F8767">
        <v>126.421875</v>
      </c>
      <c r="G8767" s="2">
        <v>41484</v>
      </c>
      <c r="H8767">
        <v>2.8380000000000001</v>
      </c>
      <c r="I8767" s="2">
        <v>41484</v>
      </c>
      <c r="J8767">
        <v>146.44964529602899</v>
      </c>
      <c r="K8767" s="2">
        <v>41484</v>
      </c>
      <c r="L8767">
        <v>166.82357621162899</v>
      </c>
      <c r="M8767" s="2">
        <v>41484</v>
      </c>
      <c r="N8767">
        <v>188.901412185905</v>
      </c>
      <c r="O8767" s="2">
        <v>41484</v>
      </c>
      <c r="P8767">
        <v>105.402377240842</v>
      </c>
      <c r="Q8767" s="2">
        <v>41484</v>
      </c>
      <c r="R8767">
        <v>116.777084957132</v>
      </c>
      <c r="S8767" s="2">
        <v>41484</v>
      </c>
      <c r="T8767">
        <v>127.903351519875</v>
      </c>
      <c r="U8767" s="2">
        <v>41171</v>
      </c>
      <c r="V8767">
        <v>171.74671592774999</v>
      </c>
      <c r="W8767" s="2">
        <v>37326</v>
      </c>
      <c r="X8767">
        <v>0.858656693158797</v>
      </c>
      <c r="Y8767" s="2">
        <v>41484</v>
      </c>
      <c r="Z8767">
        <v>1.46651010822953</v>
      </c>
      <c r="AA8767" s="2">
        <v>41484</v>
      </c>
      <c r="AB8767">
        <v>161.01279023402799</v>
      </c>
      <c r="AC8767" s="2">
        <v>41484</v>
      </c>
      <c r="AD8767">
        <v>172.361439131368</v>
      </c>
      <c r="AE8767" s="2">
        <v>41484</v>
      </c>
      <c r="AF8767">
        <v>173.22025580468099</v>
      </c>
      <c r="AG8767" s="3">
        <v>41484</v>
      </c>
      <c r="AH8767">
        <v>89.591385974599703</v>
      </c>
      <c r="AI8767" s="3">
        <v>41484</v>
      </c>
      <c r="AJ8767">
        <v>88.583655438983996</v>
      </c>
    </row>
    <row r="8768" spans="1:36" x14ac:dyDescent="0.2">
      <c r="A8768" s="3">
        <v>41485</v>
      </c>
      <c r="B8768">
        <v>110.1484375</v>
      </c>
      <c r="C8768" s="2">
        <v>41485</v>
      </c>
      <c r="D8768">
        <v>121.34375</v>
      </c>
      <c r="E8768" s="2">
        <v>41485</v>
      </c>
      <c r="F8768">
        <v>126.359375</v>
      </c>
      <c r="G8768" s="2">
        <v>41485</v>
      </c>
      <c r="H8768">
        <v>2.855</v>
      </c>
      <c r="I8768" s="2">
        <v>41485</v>
      </c>
      <c r="J8768">
        <v>146.46632096866199</v>
      </c>
      <c r="K8768" s="2">
        <v>41485</v>
      </c>
      <c r="L8768">
        <v>166.836863254778</v>
      </c>
      <c r="M8768" s="2">
        <v>41485</v>
      </c>
      <c r="N8768">
        <v>188.90495073140301</v>
      </c>
      <c r="O8768" s="2">
        <v>41485</v>
      </c>
      <c r="P8768">
        <v>104.918987096148</v>
      </c>
      <c r="Q8768" s="2">
        <v>41485</v>
      </c>
      <c r="R8768">
        <v>116.086155040264</v>
      </c>
      <c r="S8768" s="2">
        <v>41485</v>
      </c>
      <c r="T8768">
        <v>127.156301542641</v>
      </c>
      <c r="U8768" s="2">
        <v>41171</v>
      </c>
      <c r="V8768">
        <v>171.74671592774999</v>
      </c>
      <c r="W8768" s="2">
        <v>37326</v>
      </c>
      <c r="X8768">
        <v>0.858656693158797</v>
      </c>
      <c r="Y8768" s="2">
        <v>41485</v>
      </c>
      <c r="Z8768">
        <v>1.46506171580129</v>
      </c>
      <c r="AA8768" s="2">
        <v>41485</v>
      </c>
      <c r="AB8768">
        <v>159.97806015175101</v>
      </c>
      <c r="AC8768" s="2">
        <v>41485</v>
      </c>
      <c r="AD8768">
        <v>171.40506444830399</v>
      </c>
      <c r="AE8768" s="2">
        <v>41485</v>
      </c>
      <c r="AF8768">
        <v>172.21257275192701</v>
      </c>
      <c r="AG8768" s="3">
        <v>41485</v>
      </c>
      <c r="AH8768">
        <v>88.263276641628096</v>
      </c>
      <c r="AI8768" s="3">
        <v>41485</v>
      </c>
      <c r="AJ8768">
        <v>87.2484437719163</v>
      </c>
    </row>
    <row r="8769" spans="1:36" x14ac:dyDescent="0.2">
      <c r="A8769" s="3">
        <v>41486</v>
      </c>
      <c r="B8769">
        <v>110.15625</v>
      </c>
      <c r="C8769" s="2">
        <v>41486</v>
      </c>
      <c r="D8769">
        <v>121.3984375</v>
      </c>
      <c r="E8769" s="2">
        <v>41486</v>
      </c>
      <c r="F8769">
        <v>126.53125</v>
      </c>
      <c r="G8769" s="2">
        <v>41486</v>
      </c>
      <c r="H8769">
        <v>2.8109999999999999</v>
      </c>
      <c r="I8769" s="2">
        <v>41486</v>
      </c>
      <c r="J8769">
        <v>146.93834122466299</v>
      </c>
      <c r="K8769" s="2">
        <v>41486</v>
      </c>
      <c r="L8769">
        <v>167.59323296270699</v>
      </c>
      <c r="M8769" s="2">
        <v>41486</v>
      </c>
      <c r="N8769">
        <v>189.93722402511</v>
      </c>
      <c r="O8769" s="2">
        <v>41486</v>
      </c>
      <c r="P8769">
        <v>105.274939172749</v>
      </c>
      <c r="Q8769" s="2">
        <v>41486</v>
      </c>
      <c r="R8769">
        <v>116.525547445255</v>
      </c>
      <c r="S8769" s="2">
        <v>41486</v>
      </c>
      <c r="T8769">
        <v>128.05839416058399</v>
      </c>
      <c r="U8769" s="2">
        <v>41171</v>
      </c>
      <c r="V8769">
        <v>171.74671592774999</v>
      </c>
      <c r="W8769" s="2">
        <v>37326</v>
      </c>
      <c r="X8769">
        <v>0.858656693158797</v>
      </c>
      <c r="Y8769" s="2">
        <v>41486</v>
      </c>
      <c r="Z8769">
        <v>1.4676067852033501</v>
      </c>
      <c r="AA8769" s="2">
        <v>41486</v>
      </c>
      <c r="AB8769">
        <v>159.585791618515</v>
      </c>
      <c r="AC8769" s="2">
        <v>41485</v>
      </c>
      <c r="AD8769">
        <v>171.40506444830399</v>
      </c>
      <c r="AE8769" s="2">
        <v>41486</v>
      </c>
      <c r="AF8769">
        <v>171.385560489021</v>
      </c>
      <c r="AG8769" s="3">
        <v>41486</v>
      </c>
      <c r="AH8769">
        <v>87.473845849908798</v>
      </c>
      <c r="AI8769" s="3">
        <v>41486</v>
      </c>
      <c r="AJ8769">
        <v>86.445639777656098</v>
      </c>
    </row>
    <row r="8770" spans="1:36" x14ac:dyDescent="0.2">
      <c r="A8770" s="3">
        <v>41487</v>
      </c>
      <c r="B8770">
        <v>110.1171875</v>
      </c>
      <c r="C8770" s="2">
        <v>41487</v>
      </c>
      <c r="D8770">
        <v>120.8984375</v>
      </c>
      <c r="E8770" s="2">
        <v>41487</v>
      </c>
      <c r="F8770">
        <v>125.46875</v>
      </c>
      <c r="G8770" s="2">
        <v>41487</v>
      </c>
      <c r="H8770">
        <v>2.9630000000000001</v>
      </c>
      <c r="I8770" s="2">
        <v>41487</v>
      </c>
      <c r="J8770">
        <v>145.84736473726599</v>
      </c>
      <c r="K8770" s="2">
        <v>41487</v>
      </c>
      <c r="L8770">
        <v>166.03938037320199</v>
      </c>
      <c r="M8770" s="2">
        <v>41487</v>
      </c>
      <c r="N8770">
        <v>187.948179549146</v>
      </c>
      <c r="O8770" s="2">
        <v>41487</v>
      </c>
      <c r="P8770">
        <v>104.52392460125699</v>
      </c>
      <c r="Q8770" s="2">
        <v>41487</v>
      </c>
      <c r="R8770">
        <v>115.52440792653501</v>
      </c>
      <c r="S8770" s="2">
        <v>41487</v>
      </c>
      <c r="T8770">
        <v>126.234896085065</v>
      </c>
      <c r="U8770" s="2">
        <v>41171</v>
      </c>
      <c r="V8770">
        <v>171.74671592774999</v>
      </c>
      <c r="W8770" s="2">
        <v>37326</v>
      </c>
      <c r="X8770">
        <v>0.858656693158797</v>
      </c>
      <c r="Y8770" s="2">
        <v>41487</v>
      </c>
      <c r="Z8770">
        <v>1.44288154325329</v>
      </c>
      <c r="AA8770" s="2">
        <v>41487</v>
      </c>
      <c r="AB8770">
        <v>158.739757506123</v>
      </c>
      <c r="AC8770" s="2">
        <v>41485</v>
      </c>
      <c r="AD8770">
        <v>171.40506444830399</v>
      </c>
      <c r="AE8770" s="2">
        <v>41487</v>
      </c>
      <c r="AF8770">
        <v>169.48870680010899</v>
      </c>
      <c r="AG8770" s="3">
        <v>41487</v>
      </c>
      <c r="AH8770">
        <v>86.954581957705003</v>
      </c>
      <c r="AI8770" s="3">
        <v>41487</v>
      </c>
      <c r="AJ8770">
        <v>85.9507450700455</v>
      </c>
    </row>
    <row r="8771" spans="1:36" x14ac:dyDescent="0.2">
      <c r="A8771" s="3">
        <v>41488</v>
      </c>
      <c r="B8771">
        <v>110.1640625</v>
      </c>
      <c r="C8771" s="2">
        <v>41488</v>
      </c>
      <c r="D8771">
        <v>121.53125</v>
      </c>
      <c r="E8771" s="2">
        <v>41488</v>
      </c>
      <c r="F8771">
        <v>126.609375</v>
      </c>
      <c r="G8771" s="2">
        <v>41488</v>
      </c>
      <c r="H8771">
        <v>2.8479999999999999</v>
      </c>
      <c r="I8771" s="2">
        <v>41488</v>
      </c>
      <c r="J8771">
        <v>146.720941351466</v>
      </c>
      <c r="K8771" s="2">
        <v>41488</v>
      </c>
      <c r="L8771">
        <v>167.206757331067</v>
      </c>
      <c r="M8771" s="2">
        <v>41488</v>
      </c>
      <c r="N8771">
        <v>189.67807054823601</v>
      </c>
      <c r="O8771" s="2">
        <v>41488</v>
      </c>
      <c r="P8771">
        <v>104.179104477612</v>
      </c>
      <c r="Q8771" s="2">
        <v>41488</v>
      </c>
      <c r="R8771">
        <v>115.406836783823</v>
      </c>
      <c r="S8771" s="2">
        <v>41488</v>
      </c>
      <c r="T8771">
        <v>126.393837265286</v>
      </c>
      <c r="U8771" s="2">
        <v>41171</v>
      </c>
      <c r="V8771">
        <v>171.74671592774999</v>
      </c>
      <c r="W8771" s="2">
        <v>37326</v>
      </c>
      <c r="X8771">
        <v>0.858656693158797</v>
      </c>
      <c r="Y8771" s="2">
        <v>41488</v>
      </c>
      <c r="Z8771">
        <v>1.4491054280804601</v>
      </c>
      <c r="AA8771" s="2">
        <v>41488</v>
      </c>
      <c r="AB8771">
        <v>160.42192157762</v>
      </c>
      <c r="AC8771" s="2">
        <v>41488</v>
      </c>
      <c r="AD8771">
        <v>171.183979209661</v>
      </c>
      <c r="AE8771" s="2">
        <v>41488</v>
      </c>
      <c r="AF8771">
        <v>171.10754414125199</v>
      </c>
      <c r="AG8771" s="3">
        <v>41488</v>
      </c>
      <c r="AH8771">
        <v>86.639323113606196</v>
      </c>
      <c r="AI8771" s="3">
        <v>41488</v>
      </c>
      <c r="AJ8771">
        <v>85.589473028639503</v>
      </c>
    </row>
    <row r="8772" spans="1:36" x14ac:dyDescent="0.2">
      <c r="A8772" s="3">
        <v>41491</v>
      </c>
      <c r="B8772">
        <v>110.1640625</v>
      </c>
      <c r="C8772" s="2">
        <v>41491</v>
      </c>
      <c r="D8772">
        <v>121.40625</v>
      </c>
      <c r="E8772" s="2">
        <v>41491</v>
      </c>
      <c r="F8772">
        <v>126.375</v>
      </c>
      <c r="G8772" s="2">
        <v>41491</v>
      </c>
      <c r="H8772">
        <v>2.8889999999999998</v>
      </c>
      <c r="I8772" s="2">
        <v>41491</v>
      </c>
      <c r="J8772">
        <v>146.383497719801</v>
      </c>
      <c r="K8772" s="2">
        <v>41491</v>
      </c>
      <c r="L8772">
        <v>166.62689574716299</v>
      </c>
      <c r="M8772" s="2">
        <v>41491</v>
      </c>
      <c r="N8772">
        <v>188.59370028635101</v>
      </c>
      <c r="O8772" s="2">
        <v>41488</v>
      </c>
      <c r="P8772">
        <v>104.179104477612</v>
      </c>
      <c r="Q8772" s="2">
        <v>41488</v>
      </c>
      <c r="R8772">
        <v>115.406836783823</v>
      </c>
      <c r="S8772" s="2">
        <v>41488</v>
      </c>
      <c r="T8772">
        <v>126.393837265286</v>
      </c>
      <c r="U8772" s="2">
        <v>41171</v>
      </c>
      <c r="V8772">
        <v>171.74671592774999</v>
      </c>
      <c r="W8772" s="2">
        <v>37326</v>
      </c>
      <c r="X8772">
        <v>0.858656693158797</v>
      </c>
      <c r="Y8772" s="2">
        <v>41491</v>
      </c>
      <c r="Z8772">
        <v>1.4620549338758899</v>
      </c>
      <c r="AA8772" s="2">
        <v>41491</v>
      </c>
      <c r="AB8772">
        <v>161.09464502357301</v>
      </c>
      <c r="AC8772" s="2">
        <v>41491</v>
      </c>
      <c r="AD8772">
        <v>171.73702719719901</v>
      </c>
      <c r="AE8772" s="2">
        <v>41491</v>
      </c>
      <c r="AF8772">
        <v>170.861679745689</v>
      </c>
      <c r="AG8772" s="3">
        <v>41491</v>
      </c>
      <c r="AH8772">
        <v>87.084244832358607</v>
      </c>
      <c r="AI8772" s="3">
        <v>41491</v>
      </c>
      <c r="AJ8772">
        <v>86.066342247421801</v>
      </c>
    </row>
    <row r="8773" spans="1:36" x14ac:dyDescent="0.2">
      <c r="A8773" s="3">
        <v>41492</v>
      </c>
      <c r="B8773">
        <v>110.15625</v>
      </c>
      <c r="C8773" s="2">
        <v>41492</v>
      </c>
      <c r="D8773">
        <v>121.3671875</v>
      </c>
      <c r="E8773" s="2">
        <v>41492</v>
      </c>
      <c r="F8773">
        <v>126.328125</v>
      </c>
      <c r="G8773" s="2">
        <v>41492</v>
      </c>
      <c r="H8773">
        <v>2.8940000000000001</v>
      </c>
      <c r="I8773" s="2">
        <v>41492</v>
      </c>
      <c r="J8773">
        <v>146.91325172964301</v>
      </c>
      <c r="K8773" s="2">
        <v>41492</v>
      </c>
      <c r="L8773">
        <v>167.08355508249099</v>
      </c>
      <c r="M8773" s="2">
        <v>41492</v>
      </c>
      <c r="N8773">
        <v>189.036721660458</v>
      </c>
      <c r="O8773" s="2">
        <v>41492</v>
      </c>
      <c r="P8773">
        <v>104.275110854058</v>
      </c>
      <c r="Q8773" s="2">
        <v>41492</v>
      </c>
      <c r="R8773">
        <v>115.365336417968</v>
      </c>
      <c r="S8773" s="2">
        <v>41492</v>
      </c>
      <c r="T8773">
        <v>126.12299980720999</v>
      </c>
      <c r="U8773" s="2">
        <v>41171</v>
      </c>
      <c r="V8773">
        <v>171.74671592774999</v>
      </c>
      <c r="W8773" s="2">
        <v>37326</v>
      </c>
      <c r="X8773">
        <v>0.858656693158797</v>
      </c>
      <c r="Y8773" s="2">
        <v>41492</v>
      </c>
      <c r="Z8773">
        <v>1.46981788418252</v>
      </c>
      <c r="AA8773" s="2">
        <v>41492</v>
      </c>
      <c r="AB8773">
        <v>160.94476588038501</v>
      </c>
      <c r="AC8773" s="2">
        <v>41492</v>
      </c>
      <c r="AD8773">
        <v>171.38077625500699</v>
      </c>
      <c r="AE8773" s="2">
        <v>41492</v>
      </c>
      <c r="AF8773">
        <v>170.828281588115</v>
      </c>
      <c r="AG8773" s="3">
        <v>41492</v>
      </c>
      <c r="AH8773">
        <v>87.559757018079907</v>
      </c>
      <c r="AI8773" s="3">
        <v>41492</v>
      </c>
      <c r="AJ8773">
        <v>86.517378958340799</v>
      </c>
    </row>
    <row r="8774" spans="1:36" x14ac:dyDescent="0.2">
      <c r="A8774" s="3">
        <v>41493</v>
      </c>
      <c r="B8774">
        <v>110.171875</v>
      </c>
      <c r="C8774" s="2">
        <v>41493</v>
      </c>
      <c r="D8774">
        <v>121.46875</v>
      </c>
      <c r="E8774" s="2">
        <v>41493</v>
      </c>
      <c r="F8774">
        <v>126.65625</v>
      </c>
      <c r="G8774" s="2">
        <v>41493</v>
      </c>
      <c r="H8774">
        <v>2.8380000000000001</v>
      </c>
      <c r="I8774" s="2">
        <v>41493</v>
      </c>
      <c r="J8774">
        <v>147.289457891578</v>
      </c>
      <c r="K8774" s="2">
        <v>41493</v>
      </c>
      <c r="L8774">
        <v>167.72687870907501</v>
      </c>
      <c r="M8774" s="2">
        <v>41493</v>
      </c>
      <c r="N8774">
        <v>189.90464759618601</v>
      </c>
      <c r="O8774" s="2">
        <v>41493</v>
      </c>
      <c r="P8774">
        <v>103.82843983880301</v>
      </c>
      <c r="Q8774" s="2">
        <v>41493</v>
      </c>
      <c r="R8774">
        <v>114.949146037229</v>
      </c>
      <c r="S8774" s="2">
        <v>41493</v>
      </c>
      <c r="T8774">
        <v>125.76280944156601</v>
      </c>
      <c r="U8774" s="2">
        <v>41171</v>
      </c>
      <c r="V8774">
        <v>171.74671592774999</v>
      </c>
      <c r="W8774" s="2">
        <v>37326</v>
      </c>
      <c r="X8774">
        <v>0.858656693158797</v>
      </c>
      <c r="Y8774" s="2">
        <v>41493</v>
      </c>
      <c r="Z8774">
        <v>1.4952242524916901</v>
      </c>
      <c r="AA8774" s="2">
        <v>41493</v>
      </c>
      <c r="AB8774">
        <v>162.41288524082401</v>
      </c>
      <c r="AC8774" s="2">
        <v>41493</v>
      </c>
      <c r="AD8774">
        <v>172.680811522379</v>
      </c>
      <c r="AE8774" s="2">
        <v>41493</v>
      </c>
      <c r="AF8774">
        <v>172.541427907697</v>
      </c>
      <c r="AG8774" s="3">
        <v>41493</v>
      </c>
      <c r="AH8774">
        <v>87.712352433055003</v>
      </c>
      <c r="AI8774" s="3">
        <v>41493</v>
      </c>
      <c r="AJ8774">
        <v>86.655089260005795</v>
      </c>
    </row>
    <row r="8775" spans="1:36" x14ac:dyDescent="0.2">
      <c r="A8775" s="3">
        <v>41494</v>
      </c>
      <c r="B8775">
        <v>110.171875</v>
      </c>
      <c r="C8775" s="2">
        <v>41494</v>
      </c>
      <c r="D8775">
        <v>121.515625</v>
      </c>
      <c r="E8775" s="2">
        <v>41494</v>
      </c>
      <c r="F8775">
        <v>126.78125</v>
      </c>
      <c r="G8775" s="2">
        <v>41494</v>
      </c>
      <c r="H8775">
        <v>2.8109999999999999</v>
      </c>
      <c r="I8775" s="2">
        <v>41494</v>
      </c>
      <c r="J8775">
        <v>147.724232045382</v>
      </c>
      <c r="K8775" s="2">
        <v>41494</v>
      </c>
      <c r="L8775">
        <v>168.10713903457099</v>
      </c>
      <c r="M8775" s="2">
        <v>41494</v>
      </c>
      <c r="N8775">
        <v>190.169110564059</v>
      </c>
      <c r="O8775" s="2">
        <v>41494</v>
      </c>
      <c r="P8775">
        <v>104.828554823712</v>
      </c>
      <c r="Q8775" s="2">
        <v>41494</v>
      </c>
      <c r="R8775">
        <v>116.06935296396701</v>
      </c>
      <c r="S8775" s="2">
        <v>41494</v>
      </c>
      <c r="T8775">
        <v>127.005036807439</v>
      </c>
      <c r="U8775" s="2">
        <v>41171</v>
      </c>
      <c r="V8775">
        <v>171.74671592774999</v>
      </c>
      <c r="W8775" s="2">
        <v>37326</v>
      </c>
      <c r="X8775">
        <v>0.858656693158797</v>
      </c>
      <c r="Y8775" s="2">
        <v>41494</v>
      </c>
      <c r="Z8775">
        <v>1.48893713813069</v>
      </c>
      <c r="AA8775" s="2">
        <v>41494</v>
      </c>
      <c r="AB8775">
        <v>162.96883254094001</v>
      </c>
      <c r="AC8775" s="2">
        <v>41493</v>
      </c>
      <c r="AD8775">
        <v>172.680811522379</v>
      </c>
      <c r="AE8775" s="2">
        <v>41494</v>
      </c>
      <c r="AF8775">
        <v>172.86597681862</v>
      </c>
      <c r="AG8775" s="3">
        <v>41494</v>
      </c>
      <c r="AH8775">
        <v>88.708062548923195</v>
      </c>
      <c r="AI8775" s="3">
        <v>41494</v>
      </c>
      <c r="AJ8775">
        <v>87.670434893415603</v>
      </c>
    </row>
    <row r="8776" spans="1:36" x14ac:dyDescent="0.2">
      <c r="A8776" s="3">
        <v>41495</v>
      </c>
      <c r="B8776">
        <v>110.171875</v>
      </c>
      <c r="C8776" s="2">
        <v>41495</v>
      </c>
      <c r="D8776">
        <v>121.546875</v>
      </c>
      <c r="E8776" s="2">
        <v>41495</v>
      </c>
      <c r="F8776">
        <v>126.828125</v>
      </c>
      <c r="G8776" s="2">
        <v>41495</v>
      </c>
      <c r="H8776">
        <v>2.7919999999999998</v>
      </c>
      <c r="I8776" s="2">
        <v>41495</v>
      </c>
      <c r="J8776">
        <v>147.36294378994299</v>
      </c>
      <c r="K8776" s="2">
        <v>41495</v>
      </c>
      <c r="L8776">
        <v>167.84299075395899</v>
      </c>
      <c r="M8776" s="2">
        <v>41495</v>
      </c>
      <c r="N8776">
        <v>190.11087243665901</v>
      </c>
      <c r="O8776" s="2">
        <v>41495</v>
      </c>
      <c r="P8776">
        <v>105.215827338129</v>
      </c>
      <c r="Q8776" s="2">
        <v>41495</v>
      </c>
      <c r="R8776">
        <v>116.48843087692001</v>
      </c>
      <c r="S8776" s="2">
        <v>41495</v>
      </c>
      <c r="T8776">
        <v>127.688119774451</v>
      </c>
      <c r="U8776" s="2">
        <v>41171</v>
      </c>
      <c r="V8776">
        <v>171.74671592774999</v>
      </c>
      <c r="W8776" s="2">
        <v>37326</v>
      </c>
      <c r="X8776">
        <v>0.858656693158797</v>
      </c>
      <c r="Y8776" s="2">
        <v>41495</v>
      </c>
      <c r="Z8776">
        <v>1.4970893970893999</v>
      </c>
      <c r="AA8776" s="2">
        <v>41495</v>
      </c>
      <c r="AB8776">
        <v>162.62166015746101</v>
      </c>
      <c r="AC8776" s="2">
        <v>41495</v>
      </c>
      <c r="AD8776">
        <v>173.222366871242</v>
      </c>
      <c r="AE8776" s="2">
        <v>41495</v>
      </c>
      <c r="AF8776">
        <v>172.95889901432</v>
      </c>
      <c r="AG8776" s="3">
        <v>41495</v>
      </c>
      <c r="AH8776">
        <v>89.509178779470403</v>
      </c>
      <c r="AI8776" s="3">
        <v>41495</v>
      </c>
      <c r="AJ8776">
        <v>88.461750491556302</v>
      </c>
    </row>
    <row r="8777" spans="1:36" x14ac:dyDescent="0.2">
      <c r="A8777" s="3">
        <v>41498</v>
      </c>
      <c r="B8777">
        <v>110.15625</v>
      </c>
      <c r="C8777" s="2">
        <v>41498</v>
      </c>
      <c r="D8777">
        <v>121.3984375</v>
      </c>
      <c r="E8777" s="2">
        <v>41498</v>
      </c>
      <c r="F8777">
        <v>126.5</v>
      </c>
      <c r="G8777" s="2">
        <v>41498</v>
      </c>
      <c r="H8777">
        <v>2.843</v>
      </c>
      <c r="I8777" s="2">
        <v>41498</v>
      </c>
      <c r="J8777">
        <v>146.85035705262001</v>
      </c>
      <c r="K8777" s="2">
        <v>41498</v>
      </c>
      <c r="L8777">
        <v>167.14318009548001</v>
      </c>
      <c r="M8777" s="2">
        <v>41498</v>
      </c>
      <c r="N8777">
        <v>188.92538464607199</v>
      </c>
      <c r="O8777" s="2">
        <v>41495</v>
      </c>
      <c r="P8777">
        <v>105.215827338129</v>
      </c>
      <c r="Q8777" s="2">
        <v>41498</v>
      </c>
      <c r="R8777">
        <v>116.322173702086</v>
      </c>
      <c r="S8777" s="2">
        <v>41498</v>
      </c>
      <c r="T8777">
        <v>127.00630761766099</v>
      </c>
      <c r="U8777" s="2">
        <v>41171</v>
      </c>
      <c r="V8777">
        <v>171.74671592774999</v>
      </c>
      <c r="W8777" s="2">
        <v>37326</v>
      </c>
      <c r="X8777">
        <v>0.858656693158797</v>
      </c>
      <c r="Y8777" s="2">
        <v>41498</v>
      </c>
      <c r="Z8777">
        <v>1.4866343275879901</v>
      </c>
      <c r="AA8777" s="2">
        <v>41498</v>
      </c>
      <c r="AB8777">
        <v>162.195593351372</v>
      </c>
      <c r="AC8777" s="2">
        <v>41495</v>
      </c>
      <c r="AD8777">
        <v>173.222366871242</v>
      </c>
      <c r="AE8777" s="2">
        <v>41498</v>
      </c>
      <c r="AF8777">
        <v>172.276768457673</v>
      </c>
      <c r="AG8777" s="3">
        <v>41498</v>
      </c>
      <c r="AH8777">
        <v>89.119417457965099</v>
      </c>
      <c r="AI8777" s="3">
        <v>41498</v>
      </c>
      <c r="AJ8777">
        <v>88.099420019393705</v>
      </c>
    </row>
    <row r="8778" spans="1:36" x14ac:dyDescent="0.2">
      <c r="A8778" s="3">
        <v>41499</v>
      </c>
      <c r="B8778">
        <v>110.1171875</v>
      </c>
      <c r="C8778" s="2">
        <v>41499</v>
      </c>
      <c r="D8778">
        <v>120.9765625</v>
      </c>
      <c r="E8778" s="2">
        <v>41499</v>
      </c>
      <c r="F8778">
        <v>125.640625</v>
      </c>
      <c r="G8778" s="2">
        <v>41499</v>
      </c>
      <c r="H8778">
        <v>2.9430000000000001</v>
      </c>
      <c r="I8778" s="2">
        <v>41499</v>
      </c>
      <c r="J8778">
        <v>146.28227399912501</v>
      </c>
      <c r="K8778" s="2">
        <v>41499</v>
      </c>
      <c r="L8778">
        <v>165.882056518453</v>
      </c>
      <c r="M8778" s="2">
        <v>41499</v>
      </c>
      <c r="N8778">
        <v>186.741635613786</v>
      </c>
      <c r="O8778" s="2">
        <v>41495</v>
      </c>
      <c r="P8778">
        <v>105.215827338129</v>
      </c>
      <c r="Q8778" s="2">
        <v>41498</v>
      </c>
      <c r="R8778">
        <v>116.322173702086</v>
      </c>
      <c r="S8778" s="2">
        <v>41499</v>
      </c>
      <c r="T8778">
        <v>125.614001160317</v>
      </c>
      <c r="U8778" s="2">
        <v>41171</v>
      </c>
      <c r="V8778">
        <v>171.74671592774999</v>
      </c>
      <c r="W8778" s="2">
        <v>37326</v>
      </c>
      <c r="X8778">
        <v>0.858656693158797</v>
      </c>
      <c r="Y8778" s="2">
        <v>41499</v>
      </c>
      <c r="Z8778">
        <v>1.4678207739307501</v>
      </c>
      <c r="AA8778" s="2">
        <v>41499</v>
      </c>
      <c r="AB8778">
        <v>161.80854843443501</v>
      </c>
      <c r="AC8778" s="2">
        <v>41495</v>
      </c>
      <c r="AD8778">
        <v>173.222366871242</v>
      </c>
      <c r="AE8778" s="2">
        <v>41499</v>
      </c>
      <c r="AF8778">
        <v>170.13454438728999</v>
      </c>
      <c r="AG8778" s="3">
        <v>41499</v>
      </c>
      <c r="AH8778">
        <v>88.752381039181202</v>
      </c>
      <c r="AI8778" s="3">
        <v>41499</v>
      </c>
      <c r="AJ8778">
        <v>87.717939136537197</v>
      </c>
    </row>
    <row r="8779" spans="1:36" x14ac:dyDescent="0.2">
      <c r="A8779" s="3">
        <v>41500</v>
      </c>
      <c r="B8779">
        <v>110.125</v>
      </c>
      <c r="C8779" s="2">
        <v>41500</v>
      </c>
      <c r="D8779">
        <v>120.984375</v>
      </c>
      <c r="E8779" s="2">
        <v>41500</v>
      </c>
      <c r="F8779">
        <v>125.734375</v>
      </c>
      <c r="G8779" s="2">
        <v>41500</v>
      </c>
      <c r="H8779">
        <v>2.9409999999999998</v>
      </c>
      <c r="I8779" s="2">
        <v>41500</v>
      </c>
      <c r="J8779">
        <v>146.269368927535</v>
      </c>
      <c r="K8779" s="2">
        <v>41500</v>
      </c>
      <c r="L8779">
        <v>165.913338546982</v>
      </c>
      <c r="M8779" s="2">
        <v>41500</v>
      </c>
      <c r="N8779">
        <v>186.697241626128</v>
      </c>
      <c r="O8779" s="2">
        <v>41500</v>
      </c>
      <c r="P8779">
        <v>104.570074475288</v>
      </c>
      <c r="Q8779" s="2">
        <v>41500</v>
      </c>
      <c r="R8779">
        <v>115.320630621917</v>
      </c>
      <c r="S8779" s="2">
        <v>41500</v>
      </c>
      <c r="T8779">
        <v>125.611761292195</v>
      </c>
      <c r="U8779" s="2">
        <v>41171</v>
      </c>
      <c r="V8779">
        <v>171.74671592774999</v>
      </c>
      <c r="W8779" s="2">
        <v>37326</v>
      </c>
      <c r="X8779">
        <v>0.858656693158797</v>
      </c>
      <c r="Y8779" s="2">
        <v>41500</v>
      </c>
      <c r="Z8779">
        <v>1.4668297156832799</v>
      </c>
      <c r="AA8779" s="2">
        <v>41500</v>
      </c>
      <c r="AB8779">
        <v>162.358192300539</v>
      </c>
      <c r="AC8779" s="2">
        <v>41495</v>
      </c>
      <c r="AD8779">
        <v>173.222366871242</v>
      </c>
      <c r="AE8779" s="2">
        <v>41500</v>
      </c>
      <c r="AF8779">
        <v>170.27772611741401</v>
      </c>
      <c r="AG8779" s="3">
        <v>41500</v>
      </c>
      <c r="AH8779">
        <v>88.727988984233207</v>
      </c>
      <c r="AI8779" s="3">
        <v>41500</v>
      </c>
      <c r="AJ8779">
        <v>87.674743071830505</v>
      </c>
    </row>
    <row r="8780" spans="1:36" x14ac:dyDescent="0.2">
      <c r="A8780" s="3">
        <v>41501</v>
      </c>
      <c r="B8780">
        <v>110.0859375</v>
      </c>
      <c r="C8780" s="2">
        <v>41501</v>
      </c>
      <c r="D8780">
        <v>120.7734375</v>
      </c>
      <c r="E8780" s="2">
        <v>41501</v>
      </c>
      <c r="F8780">
        <v>125.390625</v>
      </c>
      <c r="G8780" s="2">
        <v>41501</v>
      </c>
      <c r="H8780">
        <v>3.0019999999999998</v>
      </c>
      <c r="I8780" s="2">
        <v>41501</v>
      </c>
      <c r="J8780">
        <v>147.212694684301</v>
      </c>
      <c r="K8780" s="2">
        <v>41501</v>
      </c>
      <c r="L8780">
        <v>166.74451814384301</v>
      </c>
      <c r="M8780" s="2">
        <v>41501</v>
      </c>
      <c r="N8780">
        <v>187.123810540645</v>
      </c>
      <c r="O8780" s="2">
        <v>41501</v>
      </c>
      <c r="P8780">
        <v>104.905861801242</v>
      </c>
      <c r="Q8780" s="2">
        <v>41501</v>
      </c>
      <c r="R8780">
        <v>115.430900621118</v>
      </c>
      <c r="S8780" s="2">
        <v>41501</v>
      </c>
      <c r="T8780">
        <v>125.52406832298099</v>
      </c>
      <c r="U8780" s="2">
        <v>41171</v>
      </c>
      <c r="V8780">
        <v>171.74671592774999</v>
      </c>
      <c r="W8780" s="2">
        <v>37326</v>
      </c>
      <c r="X8780">
        <v>0.858656693158797</v>
      </c>
      <c r="Y8780" s="2">
        <v>41501</v>
      </c>
      <c r="Z8780">
        <v>1.4795069337442199</v>
      </c>
      <c r="AA8780" s="2">
        <v>41501</v>
      </c>
      <c r="AB8780">
        <v>163.84366349176599</v>
      </c>
      <c r="AC8780" s="2">
        <v>41501</v>
      </c>
      <c r="AD8780">
        <v>173.36836672453401</v>
      </c>
      <c r="AE8780" s="2">
        <v>41501</v>
      </c>
      <c r="AF8780">
        <v>171.08494033375601</v>
      </c>
      <c r="AG8780" s="3">
        <v>41501</v>
      </c>
      <c r="AH8780">
        <v>88.865947358323396</v>
      </c>
      <c r="AI8780" s="3">
        <v>41501</v>
      </c>
      <c r="AJ8780">
        <v>87.797034451885196</v>
      </c>
    </row>
    <row r="8781" spans="1:36" x14ac:dyDescent="0.2">
      <c r="A8781" s="3">
        <v>41502</v>
      </c>
      <c r="B8781">
        <v>110.0859375</v>
      </c>
      <c r="C8781" s="2">
        <v>41502</v>
      </c>
      <c r="D8781">
        <v>120.6171875</v>
      </c>
      <c r="E8781" s="2">
        <v>41502</v>
      </c>
      <c r="F8781">
        <v>125</v>
      </c>
      <c r="G8781" s="2">
        <v>41502</v>
      </c>
      <c r="H8781">
        <v>3.0859999999999999</v>
      </c>
      <c r="I8781" s="2">
        <v>41502</v>
      </c>
      <c r="J8781">
        <v>147.03961399018999</v>
      </c>
      <c r="K8781" s="2">
        <v>41502</v>
      </c>
      <c r="L8781">
        <v>166.426743442099</v>
      </c>
      <c r="M8781" s="2">
        <v>41502</v>
      </c>
      <c r="N8781">
        <v>186.55363616975899</v>
      </c>
      <c r="O8781" s="2">
        <v>41502</v>
      </c>
      <c r="P8781">
        <v>104.600870827286</v>
      </c>
      <c r="Q8781" s="2">
        <v>41502</v>
      </c>
      <c r="R8781">
        <v>114.958877600387</v>
      </c>
      <c r="S8781" s="2">
        <v>41502</v>
      </c>
      <c r="T8781">
        <v>124.74117077890701</v>
      </c>
      <c r="U8781" s="2">
        <v>41171</v>
      </c>
      <c r="V8781">
        <v>171.74671592774999</v>
      </c>
      <c r="W8781" s="2">
        <v>37326</v>
      </c>
      <c r="X8781">
        <v>0.858656693158797</v>
      </c>
      <c r="Y8781" s="2">
        <v>41502</v>
      </c>
      <c r="Z8781">
        <v>1.4749794913863801</v>
      </c>
      <c r="AA8781" s="2">
        <v>41502</v>
      </c>
      <c r="AB8781">
        <v>163.69233654206801</v>
      </c>
      <c r="AC8781" s="2">
        <v>41501</v>
      </c>
      <c r="AD8781">
        <v>173.36836672453401</v>
      </c>
      <c r="AE8781" s="2">
        <v>41502</v>
      </c>
      <c r="AF8781">
        <v>170.25565695712001</v>
      </c>
      <c r="AG8781" s="3">
        <v>41502</v>
      </c>
      <c r="AH8781">
        <v>89.2299783351082</v>
      </c>
      <c r="AI8781" s="3">
        <v>41502</v>
      </c>
      <c r="AJ8781">
        <v>88.146733742151099</v>
      </c>
    </row>
    <row r="8782" spans="1:36" x14ac:dyDescent="0.2">
      <c r="A8782" s="3">
        <v>41505</v>
      </c>
      <c r="B8782">
        <v>110.0625</v>
      </c>
      <c r="C8782" s="2">
        <v>41505</v>
      </c>
      <c r="D8782">
        <v>120.421875</v>
      </c>
      <c r="E8782" s="2">
        <v>41505</v>
      </c>
      <c r="F8782">
        <v>124.625</v>
      </c>
      <c r="G8782" s="2">
        <v>41505</v>
      </c>
      <c r="H8782">
        <v>3.1150000000000002</v>
      </c>
      <c r="I8782" s="2">
        <v>41505</v>
      </c>
      <c r="J8782">
        <v>147.07607797125399</v>
      </c>
      <c r="K8782" s="2">
        <v>41505</v>
      </c>
      <c r="L8782">
        <v>166.488893629503</v>
      </c>
      <c r="M8782" s="2">
        <v>41505</v>
      </c>
      <c r="N8782">
        <v>186.60835711047699</v>
      </c>
      <c r="O8782" s="2">
        <v>41505</v>
      </c>
      <c r="P8782">
        <v>104.48085846867799</v>
      </c>
      <c r="Q8782" s="2">
        <v>41505</v>
      </c>
      <c r="R8782">
        <v>114.762180974478</v>
      </c>
      <c r="S8782" s="2">
        <v>41505</v>
      </c>
      <c r="T8782">
        <v>124.419953596288</v>
      </c>
      <c r="U8782" s="2">
        <v>41171</v>
      </c>
      <c r="V8782">
        <v>171.74671592774999</v>
      </c>
      <c r="W8782" s="2">
        <v>37326</v>
      </c>
      <c r="X8782">
        <v>0.858656693158797</v>
      </c>
      <c r="Y8782" s="2">
        <v>41505</v>
      </c>
      <c r="Z8782">
        <v>1.4733982573039499</v>
      </c>
      <c r="AA8782" s="2">
        <v>41505</v>
      </c>
      <c r="AB8782">
        <v>163.902362697543</v>
      </c>
      <c r="AC8782" s="2">
        <v>41501</v>
      </c>
      <c r="AD8782">
        <v>173.36836672453401</v>
      </c>
      <c r="AE8782" s="2">
        <v>41505</v>
      </c>
      <c r="AF8782">
        <v>170.098576122672</v>
      </c>
      <c r="AG8782" s="3">
        <v>41505</v>
      </c>
      <c r="AH8782">
        <v>88.511777887085302</v>
      </c>
      <c r="AI8782" s="3">
        <v>41505</v>
      </c>
      <c r="AJ8782">
        <v>87.418702519538698</v>
      </c>
    </row>
    <row r="8783" spans="1:36" x14ac:dyDescent="0.2">
      <c r="A8783" s="3">
        <v>41506</v>
      </c>
      <c r="B8783">
        <v>110.09375</v>
      </c>
      <c r="C8783" s="2">
        <v>41506</v>
      </c>
      <c r="D8783">
        <v>120.6953125</v>
      </c>
      <c r="E8783" s="2">
        <v>41506</v>
      </c>
      <c r="F8783">
        <v>125.171875</v>
      </c>
      <c r="G8783" s="2">
        <v>41506</v>
      </c>
      <c r="H8783">
        <v>3.0449999999999999</v>
      </c>
      <c r="I8783" s="2">
        <v>41506</v>
      </c>
      <c r="J8783">
        <v>148.05870830985501</v>
      </c>
      <c r="K8783" s="2">
        <v>41506</v>
      </c>
      <c r="L8783">
        <v>167.90093643510701</v>
      </c>
      <c r="M8783" s="2">
        <v>41506</v>
      </c>
      <c r="N8783">
        <v>188.70911481392</v>
      </c>
      <c r="O8783" s="2">
        <v>41505</v>
      </c>
      <c r="P8783">
        <v>104.48085846867799</v>
      </c>
      <c r="Q8783" s="2">
        <v>41506</v>
      </c>
      <c r="R8783">
        <v>114.53460390798</v>
      </c>
      <c r="S8783" s="2">
        <v>41506</v>
      </c>
      <c r="T8783">
        <v>124.506689768024</v>
      </c>
      <c r="U8783" s="2">
        <v>41171</v>
      </c>
      <c r="V8783">
        <v>171.74671592774999</v>
      </c>
      <c r="W8783" s="2">
        <v>37326</v>
      </c>
      <c r="X8783">
        <v>0.858656693158797</v>
      </c>
      <c r="Y8783" s="2">
        <v>41506</v>
      </c>
      <c r="Z8783">
        <v>1.48046473370348</v>
      </c>
      <c r="AA8783" s="2">
        <v>41506</v>
      </c>
      <c r="AB8783">
        <v>164.24644015226301</v>
      </c>
      <c r="AC8783" s="2">
        <v>41501</v>
      </c>
      <c r="AD8783">
        <v>173.36836672453401</v>
      </c>
      <c r="AE8783" s="2">
        <v>41506</v>
      </c>
      <c r="AF8783">
        <v>171.20165421307399</v>
      </c>
      <c r="AG8783" s="3">
        <v>41506</v>
      </c>
      <c r="AH8783">
        <v>88.179533930207498</v>
      </c>
      <c r="AI8783" s="3">
        <v>41506</v>
      </c>
      <c r="AJ8783">
        <v>87.095545214575395</v>
      </c>
    </row>
    <row r="8784" spans="1:36" x14ac:dyDescent="0.2">
      <c r="A8784" s="3">
        <v>41507</v>
      </c>
      <c r="B8784">
        <v>110.0390625</v>
      </c>
      <c r="C8784" s="2">
        <v>41507</v>
      </c>
      <c r="D8784">
        <v>120.2421875</v>
      </c>
      <c r="E8784" s="2">
        <v>41507</v>
      </c>
      <c r="F8784">
        <v>124.421875</v>
      </c>
      <c r="G8784" s="2">
        <v>41507</v>
      </c>
      <c r="H8784">
        <v>3.125</v>
      </c>
      <c r="I8784" s="2">
        <v>41507</v>
      </c>
      <c r="J8784">
        <v>147.32947791593801</v>
      </c>
      <c r="K8784" s="2">
        <v>41507</v>
      </c>
      <c r="L8784">
        <v>166.73567240527299</v>
      </c>
      <c r="M8784" s="2">
        <v>41507</v>
      </c>
      <c r="N8784">
        <v>186.92986790966</v>
      </c>
      <c r="O8784" s="2">
        <v>41507</v>
      </c>
      <c r="P8784">
        <v>103.21810542398801</v>
      </c>
      <c r="Q8784" s="2">
        <v>41507</v>
      </c>
      <c r="R8784">
        <v>113.42627960275</v>
      </c>
      <c r="S8784" s="2">
        <v>41507</v>
      </c>
      <c r="T8784">
        <v>122.88006111535501</v>
      </c>
      <c r="U8784" s="2">
        <v>41171</v>
      </c>
      <c r="V8784">
        <v>171.74671592774999</v>
      </c>
      <c r="W8784" s="2">
        <v>37326</v>
      </c>
      <c r="X8784">
        <v>0.858656693158797</v>
      </c>
      <c r="Y8784" s="2">
        <v>41507</v>
      </c>
      <c r="Z8784">
        <v>1.4757321318861401</v>
      </c>
      <c r="AA8784" s="2">
        <v>41507</v>
      </c>
      <c r="AB8784">
        <v>163.986534095357</v>
      </c>
      <c r="AC8784" s="2">
        <v>41507</v>
      </c>
      <c r="AD8784">
        <v>173.47529945979801</v>
      </c>
      <c r="AE8784" s="2">
        <v>41507</v>
      </c>
      <c r="AF8784">
        <v>170.84475064589401</v>
      </c>
      <c r="AG8784" s="3">
        <v>41507</v>
      </c>
      <c r="AH8784">
        <v>87.206121112635998</v>
      </c>
      <c r="AI8784" s="3">
        <v>41507</v>
      </c>
      <c r="AJ8784">
        <v>86.125238825650499</v>
      </c>
    </row>
    <row r="8785" spans="1:36" x14ac:dyDescent="0.2">
      <c r="A8785" s="3">
        <v>41508</v>
      </c>
      <c r="B8785">
        <v>109.9921875</v>
      </c>
      <c r="C8785" s="2">
        <v>41508</v>
      </c>
      <c r="D8785">
        <v>120.046875</v>
      </c>
      <c r="E8785" s="2">
        <v>41508</v>
      </c>
      <c r="F8785">
        <v>124.359375</v>
      </c>
      <c r="G8785" s="2">
        <v>41508</v>
      </c>
      <c r="H8785">
        <v>3.085</v>
      </c>
      <c r="I8785" s="2">
        <v>41508</v>
      </c>
      <c r="J8785">
        <v>147.30783611986499</v>
      </c>
      <c r="K8785" s="2">
        <v>41508</v>
      </c>
      <c r="L8785">
        <v>166.56428609582801</v>
      </c>
      <c r="M8785" s="2">
        <v>41508</v>
      </c>
      <c r="N8785">
        <v>186.662037284333</v>
      </c>
      <c r="O8785" s="2">
        <v>41508</v>
      </c>
      <c r="P8785">
        <v>102.815026153115</v>
      </c>
      <c r="Q8785" s="2">
        <v>41508</v>
      </c>
      <c r="R8785">
        <v>112.924393723252</v>
      </c>
      <c r="S8785" s="2">
        <v>41508</v>
      </c>
      <c r="T8785">
        <v>122.491678554446</v>
      </c>
      <c r="U8785" s="2">
        <v>41171</v>
      </c>
      <c r="V8785">
        <v>171.74671592774999</v>
      </c>
      <c r="W8785" s="2">
        <v>37326</v>
      </c>
      <c r="X8785">
        <v>0.858656693158797</v>
      </c>
      <c r="Y8785" s="2">
        <v>41508</v>
      </c>
      <c r="Z8785">
        <v>1.45810961402087</v>
      </c>
      <c r="AA8785" s="2">
        <v>41508</v>
      </c>
      <c r="AB8785">
        <v>163.18578553616001</v>
      </c>
      <c r="AC8785" s="2">
        <v>41508</v>
      </c>
      <c r="AD8785">
        <v>172.693266832918</v>
      </c>
      <c r="AE8785" s="2">
        <v>41508</v>
      </c>
      <c r="AF8785">
        <v>169.76309226932699</v>
      </c>
      <c r="AG8785" s="3">
        <v>41508</v>
      </c>
      <c r="AH8785">
        <v>87.475346055819202</v>
      </c>
      <c r="AI8785" s="3">
        <v>41508</v>
      </c>
      <c r="AJ8785">
        <v>86.381116204508402</v>
      </c>
    </row>
    <row r="8786" spans="1:36" x14ac:dyDescent="0.2">
      <c r="A8786" s="3">
        <v>41509</v>
      </c>
      <c r="B8786">
        <v>110.0234375</v>
      </c>
      <c r="C8786" s="2">
        <v>41509</v>
      </c>
      <c r="D8786">
        <v>120.296875</v>
      </c>
      <c r="E8786" s="2">
        <v>41509</v>
      </c>
      <c r="F8786">
        <v>124.9375</v>
      </c>
      <c r="G8786" s="2">
        <v>41509</v>
      </c>
      <c r="H8786">
        <v>2.9980000000000002</v>
      </c>
      <c r="I8786" s="2">
        <v>41509</v>
      </c>
      <c r="J8786">
        <v>147.55195161441401</v>
      </c>
      <c r="K8786" s="2">
        <v>41509</v>
      </c>
      <c r="L8786">
        <v>166.65997618187399</v>
      </c>
      <c r="M8786" s="2">
        <v>41509</v>
      </c>
      <c r="N8786">
        <v>186.798335407384</v>
      </c>
      <c r="O8786" s="2">
        <v>41509</v>
      </c>
      <c r="P8786">
        <v>103.049361539928</v>
      </c>
      <c r="Q8786" s="2">
        <v>41509</v>
      </c>
      <c r="R8786">
        <v>113.388603011245</v>
      </c>
      <c r="S8786" s="2">
        <v>41509</v>
      </c>
      <c r="T8786">
        <v>123.232323232323</v>
      </c>
      <c r="U8786" s="2">
        <v>41171</v>
      </c>
      <c r="V8786">
        <v>171.74671592774999</v>
      </c>
      <c r="W8786" s="2">
        <v>37326</v>
      </c>
      <c r="X8786">
        <v>0.858656693158797</v>
      </c>
      <c r="Y8786" s="2">
        <v>41509</v>
      </c>
      <c r="Z8786">
        <v>1.4554385254202999</v>
      </c>
      <c r="AA8786" s="2">
        <v>41509</v>
      </c>
      <c r="AB8786">
        <v>162.987639714811</v>
      </c>
      <c r="AC8786" s="2">
        <v>41509</v>
      </c>
      <c r="AD8786">
        <v>172.23450294218401</v>
      </c>
      <c r="AE8786" s="2">
        <v>41509</v>
      </c>
      <c r="AF8786">
        <v>169.790466701952</v>
      </c>
      <c r="AG8786" s="3">
        <v>41509</v>
      </c>
      <c r="AH8786">
        <v>87.629098453073595</v>
      </c>
      <c r="AI8786" s="3">
        <v>41509</v>
      </c>
      <c r="AJ8786">
        <v>86.542190952960794</v>
      </c>
    </row>
    <row r="8787" spans="1:36" x14ac:dyDescent="0.2">
      <c r="A8787" s="3">
        <v>41512</v>
      </c>
      <c r="B8787">
        <v>110.0390625</v>
      </c>
      <c r="C8787" s="2">
        <v>41512</v>
      </c>
      <c r="D8787">
        <v>120.4609375</v>
      </c>
      <c r="E8787" s="2">
        <v>41512</v>
      </c>
      <c r="F8787">
        <v>125.21875</v>
      </c>
      <c r="G8787" s="2">
        <v>41512</v>
      </c>
      <c r="H8787">
        <v>2.97</v>
      </c>
      <c r="I8787" s="2">
        <v>41512</v>
      </c>
      <c r="J8787">
        <v>147.468117530679</v>
      </c>
      <c r="K8787" s="2">
        <v>41512</v>
      </c>
      <c r="L8787">
        <v>166.84490548886399</v>
      </c>
      <c r="M8787" s="2">
        <v>41512</v>
      </c>
      <c r="N8787">
        <v>187.16413121942099</v>
      </c>
      <c r="O8787" s="2">
        <v>41512</v>
      </c>
      <c r="P8787">
        <v>103.02438559725699</v>
      </c>
      <c r="Q8787" s="2">
        <v>41512</v>
      </c>
      <c r="R8787">
        <v>113.516860354353</v>
      </c>
      <c r="S8787" s="2">
        <v>41512</v>
      </c>
      <c r="T8787">
        <v>123.594970470566</v>
      </c>
      <c r="U8787" s="2">
        <v>41171</v>
      </c>
      <c r="V8787">
        <v>171.74671592774999</v>
      </c>
      <c r="W8787" s="2">
        <v>37326</v>
      </c>
      <c r="X8787">
        <v>0.858656693158797</v>
      </c>
      <c r="Y8787" s="2">
        <v>41512</v>
      </c>
      <c r="Z8787">
        <v>1.4593908629441601</v>
      </c>
      <c r="AA8787" s="2">
        <v>41509</v>
      </c>
      <c r="AB8787">
        <v>162.987639714811</v>
      </c>
      <c r="AC8787" s="2">
        <v>41509</v>
      </c>
      <c r="AD8787">
        <v>172.23450294218401</v>
      </c>
      <c r="AE8787" s="2">
        <v>41509</v>
      </c>
      <c r="AF8787">
        <v>169.790466701952</v>
      </c>
      <c r="AG8787" s="3">
        <v>41512</v>
      </c>
      <c r="AH8787">
        <v>87.744965230741499</v>
      </c>
      <c r="AI8787" s="3">
        <v>41512</v>
      </c>
      <c r="AJ8787">
        <v>86.679310033414595</v>
      </c>
    </row>
    <row r="8788" spans="1:36" x14ac:dyDescent="0.2">
      <c r="A8788" s="3">
        <v>41513</v>
      </c>
      <c r="B8788">
        <v>110.0703125</v>
      </c>
      <c r="C8788" s="2">
        <v>41513</v>
      </c>
      <c r="D8788">
        <v>120.765625</v>
      </c>
      <c r="E8788" s="2">
        <v>41513</v>
      </c>
      <c r="F8788">
        <v>125.8125</v>
      </c>
      <c r="G8788" s="2">
        <v>41513</v>
      </c>
      <c r="H8788">
        <v>3.2629999999999999</v>
      </c>
      <c r="I8788" s="2">
        <v>41513</v>
      </c>
      <c r="J8788">
        <v>147.81508216040999</v>
      </c>
      <c r="K8788" s="2">
        <v>41513</v>
      </c>
      <c r="L8788">
        <v>167.60188024802099</v>
      </c>
      <c r="M8788" s="2">
        <v>41513</v>
      </c>
      <c r="N8788">
        <v>188.74797444791099</v>
      </c>
      <c r="O8788" s="2">
        <v>41513</v>
      </c>
      <c r="P8788">
        <v>103.298959228492</v>
      </c>
      <c r="Q8788" s="2">
        <v>41513</v>
      </c>
      <c r="R8788">
        <v>114.15067315955299</v>
      </c>
      <c r="S8788" s="2">
        <v>41513</v>
      </c>
      <c r="T8788">
        <v>124.663420223432</v>
      </c>
      <c r="U8788" s="2">
        <v>41171</v>
      </c>
      <c r="V8788">
        <v>171.74671592774999</v>
      </c>
      <c r="W8788" s="2">
        <v>37326</v>
      </c>
      <c r="X8788">
        <v>0.858656693158797</v>
      </c>
      <c r="Y8788" s="2">
        <v>41513</v>
      </c>
      <c r="Z8788">
        <v>1.48412698412698</v>
      </c>
      <c r="AA8788" s="2">
        <v>41513</v>
      </c>
      <c r="AB8788">
        <v>162.95916305243401</v>
      </c>
      <c r="AC8788" s="2">
        <v>41513</v>
      </c>
      <c r="AD8788">
        <v>172.70593356029201</v>
      </c>
      <c r="AE8788" s="2">
        <v>41513</v>
      </c>
      <c r="AF8788">
        <v>171.58668718618401</v>
      </c>
      <c r="AG8788" s="3">
        <v>41513</v>
      </c>
      <c r="AH8788">
        <v>87.322830402213199</v>
      </c>
      <c r="AI8788" s="3">
        <v>41513</v>
      </c>
      <c r="AJ8788">
        <v>86.285411464602007</v>
      </c>
    </row>
    <row r="8789" spans="1:36" x14ac:dyDescent="0.2">
      <c r="A8789" s="3">
        <v>41514</v>
      </c>
      <c r="B8789">
        <v>110.0390625</v>
      </c>
      <c r="C8789" s="2">
        <v>41514</v>
      </c>
      <c r="D8789">
        <v>120.546875</v>
      </c>
      <c r="E8789" s="2">
        <v>41514</v>
      </c>
      <c r="F8789">
        <v>125.390625</v>
      </c>
      <c r="G8789" s="2">
        <v>41514</v>
      </c>
      <c r="H8789">
        <v>3.3079999999999998</v>
      </c>
      <c r="I8789" s="2">
        <v>41514</v>
      </c>
      <c r="J8789">
        <v>147.157681329528</v>
      </c>
      <c r="K8789" s="2">
        <v>41514</v>
      </c>
      <c r="L8789">
        <v>166.55107103796001</v>
      </c>
      <c r="M8789" s="2">
        <v>41514</v>
      </c>
      <c r="N8789">
        <v>187.13153893349701</v>
      </c>
      <c r="O8789" s="2">
        <v>41514</v>
      </c>
      <c r="P8789">
        <v>103.12857687905399</v>
      </c>
      <c r="Q8789" s="2">
        <v>41514</v>
      </c>
      <c r="R8789">
        <v>113.725677222434</v>
      </c>
      <c r="S8789" s="2">
        <v>41514</v>
      </c>
      <c r="T8789">
        <v>124.008012209081</v>
      </c>
      <c r="U8789" s="2">
        <v>41171</v>
      </c>
      <c r="V8789">
        <v>171.74671592774999</v>
      </c>
      <c r="W8789" s="2">
        <v>37326</v>
      </c>
      <c r="X8789">
        <v>0.858656693158797</v>
      </c>
      <c r="Y8789" s="2">
        <v>41514</v>
      </c>
      <c r="Z8789">
        <v>1.4780782626511</v>
      </c>
      <c r="AA8789" s="2">
        <v>41514</v>
      </c>
      <c r="AB8789">
        <v>162.55278191753601</v>
      </c>
      <c r="AC8789" s="2">
        <v>41514</v>
      </c>
      <c r="AD8789">
        <v>172.72106308991599</v>
      </c>
      <c r="AE8789" s="2">
        <v>41514</v>
      </c>
      <c r="AF8789">
        <v>170.87369597615501</v>
      </c>
      <c r="AG8789" s="3">
        <v>41514</v>
      </c>
      <c r="AH8789">
        <v>86.932422646772196</v>
      </c>
      <c r="AI8789" s="3">
        <v>41514</v>
      </c>
      <c r="AJ8789">
        <v>85.908794264105097</v>
      </c>
    </row>
    <row r="8790" spans="1:36" x14ac:dyDescent="0.2">
      <c r="A8790" s="3">
        <v>41515</v>
      </c>
      <c r="B8790">
        <v>110.03125</v>
      </c>
      <c r="C8790" s="2">
        <v>41515</v>
      </c>
      <c r="D8790">
        <v>120.5390625</v>
      </c>
      <c r="E8790" s="2">
        <v>41515</v>
      </c>
      <c r="F8790">
        <v>125.375</v>
      </c>
      <c r="G8790" s="2">
        <v>41515</v>
      </c>
      <c r="H8790">
        <v>3.2930000000000001</v>
      </c>
      <c r="I8790" s="2">
        <v>41515</v>
      </c>
      <c r="J8790">
        <v>146.129301327967</v>
      </c>
      <c r="K8790" s="2">
        <v>41515</v>
      </c>
      <c r="L8790">
        <v>165.60526420315401</v>
      </c>
      <c r="M8790" s="2">
        <v>41515</v>
      </c>
      <c r="N8790">
        <v>186.25958241205399</v>
      </c>
      <c r="O8790" s="2">
        <v>41514</v>
      </c>
      <c r="P8790">
        <v>103.12857687905399</v>
      </c>
      <c r="Q8790" s="2">
        <v>41514</v>
      </c>
      <c r="R8790">
        <v>113.725677222434</v>
      </c>
      <c r="S8790" s="2">
        <v>41515</v>
      </c>
      <c r="T8790">
        <v>123.73219373219401</v>
      </c>
      <c r="U8790" s="2">
        <v>41171</v>
      </c>
      <c r="V8790">
        <v>171.74671592774999</v>
      </c>
      <c r="W8790" s="2">
        <v>37326</v>
      </c>
      <c r="X8790">
        <v>0.858656693158797</v>
      </c>
      <c r="Y8790" s="2">
        <v>41515</v>
      </c>
      <c r="Z8790">
        <v>1.46847671344316</v>
      </c>
      <c r="AA8790" s="2">
        <v>41515</v>
      </c>
      <c r="AB8790">
        <v>162.53255612055099</v>
      </c>
      <c r="AC8790" s="2">
        <v>41515</v>
      </c>
      <c r="AD8790">
        <v>172.159866054818</v>
      </c>
      <c r="AE8790" s="2">
        <v>41515</v>
      </c>
      <c r="AF8790">
        <v>171.229691181942</v>
      </c>
      <c r="AG8790" s="3">
        <v>41515</v>
      </c>
      <c r="AH8790">
        <v>86.807446761016095</v>
      </c>
      <c r="AI8790" s="3">
        <v>41515</v>
      </c>
      <c r="AJ8790">
        <v>85.798473146122603</v>
      </c>
    </row>
    <row r="8791" spans="1:36" x14ac:dyDescent="0.2">
      <c r="A8791" s="3">
        <v>41516</v>
      </c>
      <c r="B8791">
        <v>110.03125</v>
      </c>
      <c r="C8791" s="2">
        <v>41516</v>
      </c>
      <c r="D8791">
        <v>120.390625</v>
      </c>
      <c r="E8791" s="2">
        <v>41516</v>
      </c>
      <c r="F8791">
        <v>125.0625</v>
      </c>
      <c r="G8791" s="2">
        <v>41516</v>
      </c>
      <c r="H8791">
        <v>3.3010000000000002</v>
      </c>
      <c r="I8791" s="2">
        <v>41516</v>
      </c>
      <c r="J8791">
        <v>145.88263289398901</v>
      </c>
      <c r="K8791" s="2">
        <v>41516</v>
      </c>
      <c r="L8791">
        <v>165.22348399719701</v>
      </c>
      <c r="M8791" s="2">
        <v>41516</v>
      </c>
      <c r="N8791">
        <v>185.60871461999099</v>
      </c>
      <c r="O8791" s="2">
        <v>41514</v>
      </c>
      <c r="P8791">
        <v>103.12857687905399</v>
      </c>
      <c r="Q8791" s="2">
        <v>41514</v>
      </c>
      <c r="R8791">
        <v>113.725677222434</v>
      </c>
      <c r="S8791" s="2">
        <v>41516</v>
      </c>
      <c r="T8791">
        <v>123.609265236377</v>
      </c>
      <c r="U8791" s="2">
        <v>41171</v>
      </c>
      <c r="V8791">
        <v>171.74671592774999</v>
      </c>
      <c r="W8791" s="2">
        <v>37326</v>
      </c>
      <c r="X8791">
        <v>0.858656693158797</v>
      </c>
      <c r="Y8791" s="2">
        <v>41516</v>
      </c>
      <c r="Z8791">
        <v>1.47070809984717</v>
      </c>
      <c r="AA8791" s="2">
        <v>41516</v>
      </c>
      <c r="AB8791">
        <v>162.55447172122899</v>
      </c>
      <c r="AC8791" s="2">
        <v>41515</v>
      </c>
      <c r="AD8791">
        <v>172.159866054818</v>
      </c>
      <c r="AE8791" s="2">
        <v>41516</v>
      </c>
      <c r="AF8791">
        <v>170.94427988772199</v>
      </c>
      <c r="AG8791" s="3">
        <v>41516</v>
      </c>
      <c r="AH8791">
        <v>86.504759363046006</v>
      </c>
      <c r="AI8791" s="3">
        <v>41516</v>
      </c>
      <c r="AJ8791">
        <v>85.490614713993395</v>
      </c>
    </row>
    <row r="8792" spans="1:36" x14ac:dyDescent="0.2">
      <c r="A8792" s="3">
        <v>41516</v>
      </c>
      <c r="B8792">
        <v>110.03125</v>
      </c>
      <c r="C8792" s="2">
        <v>41516</v>
      </c>
      <c r="D8792">
        <v>120.390625</v>
      </c>
      <c r="E8792" s="2">
        <v>41516</v>
      </c>
      <c r="F8792">
        <v>125.0625</v>
      </c>
      <c r="G8792" s="2">
        <v>41516</v>
      </c>
      <c r="H8792">
        <v>3.3010000000000002</v>
      </c>
      <c r="I8792" s="2">
        <v>41519</v>
      </c>
      <c r="J8792">
        <v>145.51210182681501</v>
      </c>
      <c r="K8792" s="2">
        <v>41519</v>
      </c>
      <c r="L8792">
        <v>164.58484468772701</v>
      </c>
      <c r="M8792" s="2">
        <v>41519</v>
      </c>
      <c r="N8792">
        <v>184.75235771285401</v>
      </c>
      <c r="O8792" s="2">
        <v>41514</v>
      </c>
      <c r="P8792">
        <v>103.12857687905399</v>
      </c>
      <c r="Q8792" s="2">
        <v>41514</v>
      </c>
      <c r="R8792">
        <v>113.725677222434</v>
      </c>
      <c r="S8792" s="2">
        <v>41516</v>
      </c>
      <c r="T8792">
        <v>123.609265236377</v>
      </c>
      <c r="U8792" s="2">
        <v>41171</v>
      </c>
      <c r="V8792">
        <v>171.74671592774999</v>
      </c>
      <c r="W8792" s="2">
        <v>37326</v>
      </c>
      <c r="X8792">
        <v>0.858656693158797</v>
      </c>
      <c r="Y8792" s="2">
        <v>41519</v>
      </c>
      <c r="Z8792">
        <v>1.4514245444478</v>
      </c>
      <c r="AA8792" s="2">
        <v>41519</v>
      </c>
      <c r="AB8792">
        <v>162.82214692075701</v>
      </c>
      <c r="AC8792" s="2">
        <v>41515</v>
      </c>
      <c r="AD8792">
        <v>172.159866054818</v>
      </c>
      <c r="AE8792" s="2">
        <v>41519</v>
      </c>
      <c r="AF8792">
        <v>170.36092890229099</v>
      </c>
      <c r="AG8792" s="3">
        <v>41519</v>
      </c>
      <c r="AH8792">
        <v>87.208937143882594</v>
      </c>
      <c r="AI8792" s="3">
        <v>41519</v>
      </c>
      <c r="AJ8792">
        <v>86.177038000807599</v>
      </c>
    </row>
    <row r="8793" spans="1:36" x14ac:dyDescent="0.2">
      <c r="A8793" s="3">
        <v>41520</v>
      </c>
      <c r="B8793">
        <v>110</v>
      </c>
      <c r="C8793" s="2">
        <v>41520</v>
      </c>
      <c r="D8793">
        <v>120.203125</v>
      </c>
      <c r="E8793" s="2">
        <v>41520</v>
      </c>
      <c r="F8793">
        <v>124.59375</v>
      </c>
      <c r="G8793" s="2">
        <v>41520</v>
      </c>
      <c r="H8793">
        <v>3.3919999999999999</v>
      </c>
      <c r="I8793" s="2">
        <v>41520</v>
      </c>
      <c r="J8793">
        <v>145.227560050569</v>
      </c>
      <c r="K8793" s="2">
        <v>41520</v>
      </c>
      <c r="L8793">
        <v>164.177728613569</v>
      </c>
      <c r="M8793" s="2">
        <v>41520</v>
      </c>
      <c r="N8793">
        <v>184.16824694479601</v>
      </c>
      <c r="O8793" s="2">
        <v>41514</v>
      </c>
      <c r="P8793">
        <v>103.12857687905399</v>
      </c>
      <c r="Q8793" s="2">
        <v>41514</v>
      </c>
      <c r="R8793">
        <v>113.725677222434</v>
      </c>
      <c r="S8793" s="2">
        <v>41520</v>
      </c>
      <c r="T8793">
        <v>122.960782451809</v>
      </c>
      <c r="U8793" s="2">
        <v>41171</v>
      </c>
      <c r="V8793">
        <v>171.74671592774999</v>
      </c>
      <c r="W8793" s="2">
        <v>37326</v>
      </c>
      <c r="X8793">
        <v>0.858656693158797</v>
      </c>
      <c r="Y8793" s="2">
        <v>41520</v>
      </c>
      <c r="Z8793">
        <v>1.4464644435516301</v>
      </c>
      <c r="AA8793" s="2">
        <v>41520</v>
      </c>
      <c r="AB8793">
        <v>162.92781580584901</v>
      </c>
      <c r="AC8793" s="2">
        <v>41515</v>
      </c>
      <c r="AD8793">
        <v>172.159866054818</v>
      </c>
      <c r="AE8793" s="2">
        <v>41520</v>
      </c>
      <c r="AF8793">
        <v>170.23957685127601</v>
      </c>
      <c r="AG8793" s="3">
        <v>41520</v>
      </c>
      <c r="AH8793">
        <v>87.990433656137</v>
      </c>
      <c r="AI8793" s="3">
        <v>41520</v>
      </c>
      <c r="AJ8793">
        <v>86.971291909373406</v>
      </c>
    </row>
    <row r="8794" spans="1:36" x14ac:dyDescent="0.2">
      <c r="A8794" s="3">
        <v>41521</v>
      </c>
      <c r="B8794">
        <v>109.8984375</v>
      </c>
      <c r="C8794" s="2">
        <v>41521</v>
      </c>
      <c r="D8794">
        <v>119.859375</v>
      </c>
      <c r="E8794" s="2">
        <v>41521</v>
      </c>
      <c r="F8794">
        <v>124.171875</v>
      </c>
      <c r="G8794" s="2">
        <v>41521</v>
      </c>
      <c r="H8794">
        <v>3.4049999999999998</v>
      </c>
      <c r="I8794" s="2">
        <v>41521</v>
      </c>
      <c r="J8794">
        <v>145.64100532245101</v>
      </c>
      <c r="K8794" s="2">
        <v>41521</v>
      </c>
      <c r="L8794">
        <v>164.573345483841</v>
      </c>
      <c r="M8794" s="2">
        <v>41521</v>
      </c>
      <c r="N8794">
        <v>184.304713604607</v>
      </c>
      <c r="O8794" s="2">
        <v>41514</v>
      </c>
      <c r="P8794">
        <v>103.12857687905399</v>
      </c>
      <c r="Q8794" s="2">
        <v>41514</v>
      </c>
      <c r="R8794">
        <v>113.725677222434</v>
      </c>
      <c r="S8794" s="2">
        <v>41521</v>
      </c>
      <c r="T8794">
        <v>123.14364693546899</v>
      </c>
      <c r="U8794" s="2">
        <v>41171</v>
      </c>
      <c r="V8794">
        <v>171.74671592774999</v>
      </c>
      <c r="W8794" s="2">
        <v>37326</v>
      </c>
      <c r="X8794">
        <v>0.858656693158797</v>
      </c>
      <c r="Y8794" s="2">
        <v>41521</v>
      </c>
      <c r="Z8794">
        <v>1.44330827067669</v>
      </c>
      <c r="AA8794" s="2">
        <v>41521</v>
      </c>
      <c r="AB8794">
        <v>163.58352602962299</v>
      </c>
      <c r="AC8794" s="2">
        <v>41521</v>
      </c>
      <c r="AD8794">
        <v>172.84857196425199</v>
      </c>
      <c r="AE8794" s="2">
        <v>41521</v>
      </c>
      <c r="AF8794">
        <v>170.92681707393299</v>
      </c>
      <c r="AG8794" s="3">
        <v>41521</v>
      </c>
      <c r="AH8794">
        <v>88.965068424091896</v>
      </c>
      <c r="AI8794" s="3">
        <v>41521</v>
      </c>
      <c r="AJ8794">
        <v>87.975141843646597</v>
      </c>
    </row>
    <row r="8795" spans="1:36" x14ac:dyDescent="0.2">
      <c r="A8795" s="3">
        <v>41522</v>
      </c>
      <c r="B8795">
        <v>109.8046875</v>
      </c>
      <c r="C8795" s="2">
        <v>41522</v>
      </c>
      <c r="D8795">
        <v>119.2890625</v>
      </c>
      <c r="E8795" s="2">
        <v>41522</v>
      </c>
      <c r="F8795">
        <v>123.421875</v>
      </c>
      <c r="G8795" s="2">
        <v>41522</v>
      </c>
      <c r="H8795">
        <v>3.4950000000000001</v>
      </c>
      <c r="I8795" s="2">
        <v>41522</v>
      </c>
      <c r="J8795">
        <v>144.565431288947</v>
      </c>
      <c r="K8795" s="2">
        <v>41522</v>
      </c>
      <c r="L8795">
        <v>162.85995408330601</v>
      </c>
      <c r="M8795" s="2">
        <v>41522</v>
      </c>
      <c r="N8795">
        <v>181.593965234503</v>
      </c>
      <c r="O8795" s="2">
        <v>41514</v>
      </c>
      <c r="P8795">
        <v>103.12857687905399</v>
      </c>
      <c r="Q8795" s="2">
        <v>41514</v>
      </c>
      <c r="R8795">
        <v>113.725677222434</v>
      </c>
      <c r="S8795" s="2">
        <v>41522</v>
      </c>
      <c r="T8795">
        <v>122.30791202513601</v>
      </c>
      <c r="U8795" s="2">
        <v>41171</v>
      </c>
      <c r="V8795">
        <v>171.74671592774999</v>
      </c>
      <c r="W8795" s="2">
        <v>37326</v>
      </c>
      <c r="X8795">
        <v>0.858656693158797</v>
      </c>
      <c r="Y8795" s="2">
        <v>41522</v>
      </c>
      <c r="Z8795">
        <v>1.4382179602437299</v>
      </c>
      <c r="AA8795" s="2">
        <v>41522</v>
      </c>
      <c r="AB8795">
        <v>162.96688906902801</v>
      </c>
      <c r="AC8795" s="2">
        <v>41521</v>
      </c>
      <c r="AD8795">
        <v>172.84857196425199</v>
      </c>
      <c r="AE8795" s="2">
        <v>41522</v>
      </c>
      <c r="AF8795">
        <v>168.594500218245</v>
      </c>
      <c r="AG8795" s="3">
        <v>41522</v>
      </c>
      <c r="AH8795">
        <v>88.492023678137897</v>
      </c>
      <c r="AI8795" s="3">
        <v>41522</v>
      </c>
      <c r="AJ8795">
        <v>87.493273256291204</v>
      </c>
    </row>
    <row r="8796" spans="1:36" x14ac:dyDescent="0.2">
      <c r="A8796" s="3">
        <v>41523</v>
      </c>
      <c r="B8796">
        <v>109.921875</v>
      </c>
      <c r="C8796" s="2">
        <v>41523</v>
      </c>
      <c r="D8796">
        <v>119.7578125</v>
      </c>
      <c r="E8796" s="2">
        <v>41523</v>
      </c>
      <c r="F8796">
        <v>124.125</v>
      </c>
      <c r="G8796" s="2">
        <v>41523</v>
      </c>
      <c r="H8796">
        <v>3.47</v>
      </c>
      <c r="I8796" s="2">
        <v>41523</v>
      </c>
      <c r="J8796">
        <v>145.29903265768701</v>
      </c>
      <c r="K8796" s="2">
        <v>41523</v>
      </c>
      <c r="L8796">
        <v>163.94738923008001</v>
      </c>
      <c r="M8796" s="2">
        <v>41523</v>
      </c>
      <c r="N8796">
        <v>183.16244497746399</v>
      </c>
      <c r="O8796" s="2">
        <v>41514</v>
      </c>
      <c r="P8796">
        <v>103.12857687905399</v>
      </c>
      <c r="Q8796" s="2">
        <v>41514</v>
      </c>
      <c r="R8796">
        <v>113.725677222434</v>
      </c>
      <c r="S8796" s="2">
        <v>41523</v>
      </c>
      <c r="T8796">
        <v>123.928090751778</v>
      </c>
      <c r="U8796" s="2">
        <v>41171</v>
      </c>
      <c r="V8796">
        <v>171.74671592774999</v>
      </c>
      <c r="W8796" s="2">
        <v>37326</v>
      </c>
      <c r="X8796">
        <v>0.858656693158797</v>
      </c>
      <c r="Y8796" s="2">
        <v>41523</v>
      </c>
      <c r="Z8796">
        <v>1.45227043390515</v>
      </c>
      <c r="AA8796" s="2">
        <v>41523</v>
      </c>
      <c r="AB8796">
        <v>163.61902975743899</v>
      </c>
      <c r="AC8796" s="2">
        <v>41523</v>
      </c>
      <c r="AD8796">
        <v>171.88672168042001</v>
      </c>
      <c r="AE8796" s="2">
        <v>41523</v>
      </c>
      <c r="AF8796">
        <v>170.214428607152</v>
      </c>
      <c r="AG8796" s="3">
        <v>41523</v>
      </c>
      <c r="AH8796">
        <v>89.037008474031595</v>
      </c>
      <c r="AI8796" s="3">
        <v>41523</v>
      </c>
      <c r="AJ8796">
        <v>88.004149796641599</v>
      </c>
    </row>
    <row r="8797" spans="1:36" x14ac:dyDescent="0.2">
      <c r="A8797" s="3">
        <v>41526</v>
      </c>
      <c r="B8797">
        <v>109.953125</v>
      </c>
      <c r="C8797" s="2">
        <v>41526</v>
      </c>
      <c r="D8797">
        <v>120</v>
      </c>
      <c r="E8797" s="2">
        <v>41526</v>
      </c>
      <c r="F8797">
        <v>124.328125</v>
      </c>
      <c r="G8797" s="2">
        <v>41526</v>
      </c>
      <c r="H8797">
        <v>3.4369999999999998</v>
      </c>
      <c r="I8797" s="2">
        <v>41526</v>
      </c>
      <c r="J8797">
        <v>146.03241925008899</v>
      </c>
      <c r="K8797" s="2">
        <v>41526</v>
      </c>
      <c r="L8797">
        <v>162.94450556004699</v>
      </c>
      <c r="M8797" s="2">
        <v>41526</v>
      </c>
      <c r="N8797">
        <v>182.20254741613499</v>
      </c>
      <c r="O8797" s="2">
        <v>41514</v>
      </c>
      <c r="P8797">
        <v>103.12857687905399</v>
      </c>
      <c r="Q8797" s="2">
        <v>41514</v>
      </c>
      <c r="R8797">
        <v>113.725677222434</v>
      </c>
      <c r="S8797" s="2">
        <v>41526</v>
      </c>
      <c r="T8797">
        <v>124.252651880424</v>
      </c>
      <c r="U8797" s="2">
        <v>41171</v>
      </c>
      <c r="V8797">
        <v>171.74671592774999</v>
      </c>
      <c r="W8797" s="2">
        <v>37326</v>
      </c>
      <c r="X8797">
        <v>0.858656693158797</v>
      </c>
      <c r="Y8797" s="2">
        <v>41526</v>
      </c>
      <c r="Z8797">
        <v>1.4499347192929599</v>
      </c>
      <c r="AA8797" s="2">
        <v>41523</v>
      </c>
      <c r="AB8797">
        <v>163.61902975743899</v>
      </c>
      <c r="AC8797" s="2">
        <v>41523</v>
      </c>
      <c r="AD8797">
        <v>171.88672168042001</v>
      </c>
      <c r="AE8797" s="2">
        <v>41526</v>
      </c>
      <c r="AF8797">
        <v>170.775338553517</v>
      </c>
      <c r="AG8797" s="3">
        <v>41526</v>
      </c>
      <c r="AH8797">
        <v>89.520154259196005</v>
      </c>
      <c r="AI8797" s="3">
        <v>41526</v>
      </c>
      <c r="AJ8797">
        <v>88.505291127328405</v>
      </c>
    </row>
    <row r="8798" spans="1:36" x14ac:dyDescent="0.2">
      <c r="A8798" s="3">
        <v>41527</v>
      </c>
      <c r="B8798">
        <v>109.90625</v>
      </c>
      <c r="C8798" s="2">
        <v>41527</v>
      </c>
      <c r="D8798">
        <v>119.78125</v>
      </c>
      <c r="E8798" s="2">
        <v>41527</v>
      </c>
      <c r="F8798">
        <v>124.09375</v>
      </c>
      <c r="G8798" s="2">
        <v>41527</v>
      </c>
      <c r="H8798">
        <v>3.4980000000000002</v>
      </c>
      <c r="I8798" s="2">
        <v>41527</v>
      </c>
      <c r="J8798">
        <v>146.135986733002</v>
      </c>
      <c r="K8798" s="2">
        <v>41527</v>
      </c>
      <c r="L8798">
        <v>162.74626865671601</v>
      </c>
      <c r="M8798" s="2">
        <v>41527</v>
      </c>
      <c r="N8798">
        <v>181.29353233830801</v>
      </c>
      <c r="O8798" s="2">
        <v>41514</v>
      </c>
      <c r="P8798">
        <v>103.12857687905399</v>
      </c>
      <c r="Q8798" s="2">
        <v>41514</v>
      </c>
      <c r="R8798">
        <v>113.725677222434</v>
      </c>
      <c r="S8798" s="2">
        <v>41526</v>
      </c>
      <c r="T8798">
        <v>124.252651880424</v>
      </c>
      <c r="U8798" s="2">
        <v>41171</v>
      </c>
      <c r="V8798">
        <v>171.74671592774999</v>
      </c>
      <c r="W8798" s="2">
        <v>37326</v>
      </c>
      <c r="X8798">
        <v>0.858656693158797</v>
      </c>
      <c r="Y8798" s="2">
        <v>41527</v>
      </c>
      <c r="Z8798">
        <v>1.4408805657934101</v>
      </c>
      <c r="AA8798" s="2">
        <v>41523</v>
      </c>
      <c r="AB8798">
        <v>163.61902975743899</v>
      </c>
      <c r="AC8798" s="2">
        <v>41523</v>
      </c>
      <c r="AD8798">
        <v>171.88672168042001</v>
      </c>
      <c r="AE8798" s="2">
        <v>41527</v>
      </c>
      <c r="AF8798">
        <v>170.088576328252</v>
      </c>
      <c r="AG8798" s="3">
        <v>41527</v>
      </c>
      <c r="AH8798">
        <v>90.2461045851406</v>
      </c>
      <c r="AI8798" s="3">
        <v>41527</v>
      </c>
      <c r="AJ8798">
        <v>89.240836234339199</v>
      </c>
    </row>
    <row r="8799" spans="1:36" x14ac:dyDescent="0.2">
      <c r="A8799" s="3">
        <v>41528</v>
      </c>
      <c r="B8799">
        <v>109.9609375</v>
      </c>
      <c r="C8799" s="2">
        <v>41528</v>
      </c>
      <c r="D8799">
        <v>120.078125</v>
      </c>
      <c r="E8799" s="2">
        <v>41528</v>
      </c>
      <c r="F8799">
        <v>124.53125</v>
      </c>
      <c r="G8799" s="2">
        <v>41528</v>
      </c>
      <c r="H8799">
        <v>3.4420000000000002</v>
      </c>
      <c r="I8799" s="2">
        <v>41528</v>
      </c>
      <c r="J8799">
        <v>146.665424491263</v>
      </c>
      <c r="K8799" s="2">
        <v>41528</v>
      </c>
      <c r="L8799">
        <v>163.70097288952201</v>
      </c>
      <c r="M8799" s="2">
        <v>41528</v>
      </c>
      <c r="N8799">
        <v>182.77280168226</v>
      </c>
      <c r="O8799" s="2">
        <v>41514</v>
      </c>
      <c r="P8799">
        <v>103.12857687905399</v>
      </c>
      <c r="Q8799" s="2">
        <v>41514</v>
      </c>
      <c r="R8799">
        <v>113.725677222434</v>
      </c>
      <c r="S8799" s="2">
        <v>41528</v>
      </c>
      <c r="T8799">
        <v>124.382207578254</v>
      </c>
      <c r="U8799" s="2">
        <v>41171</v>
      </c>
      <c r="V8799">
        <v>171.74671592774999</v>
      </c>
      <c r="W8799" s="2">
        <v>37326</v>
      </c>
      <c r="X8799">
        <v>0.858656693158797</v>
      </c>
      <c r="Y8799" s="2">
        <v>41528</v>
      </c>
      <c r="Z8799">
        <v>1.43775663495243</v>
      </c>
      <c r="AA8799" s="2">
        <v>41523</v>
      </c>
      <c r="AB8799">
        <v>163.61902975743899</v>
      </c>
      <c r="AC8799" s="2">
        <v>41523</v>
      </c>
      <c r="AD8799">
        <v>171.88672168042001</v>
      </c>
      <c r="AE8799" s="2">
        <v>41528</v>
      </c>
      <c r="AF8799">
        <v>171.13441191820499</v>
      </c>
      <c r="AG8799" s="3">
        <v>41528</v>
      </c>
      <c r="AH8799">
        <v>90.435058393343496</v>
      </c>
      <c r="AI8799" s="3">
        <v>41528</v>
      </c>
      <c r="AJ8799">
        <v>89.394985261743997</v>
      </c>
    </row>
    <row r="8800" spans="1:36" x14ac:dyDescent="0.2">
      <c r="A8800" s="3">
        <v>41529</v>
      </c>
      <c r="B8800">
        <v>109.984375</v>
      </c>
      <c r="C8800" s="2">
        <v>41529</v>
      </c>
      <c r="D8800">
        <v>120.09375</v>
      </c>
      <c r="E8800" s="2">
        <v>41529</v>
      </c>
      <c r="F8800">
        <v>124.546875</v>
      </c>
      <c r="G8800" s="2">
        <v>41529</v>
      </c>
      <c r="H8800">
        <v>3.431</v>
      </c>
      <c r="I8800" s="2">
        <v>41529</v>
      </c>
      <c r="J8800">
        <v>146.59264676550799</v>
      </c>
      <c r="K8800" s="2">
        <v>41529</v>
      </c>
      <c r="L8800">
        <v>163.699222126188</v>
      </c>
      <c r="M8800" s="2">
        <v>41529</v>
      </c>
      <c r="N8800">
        <v>182.95326108636399</v>
      </c>
      <c r="O8800" s="2">
        <v>41514</v>
      </c>
      <c r="P8800">
        <v>103.12857687905399</v>
      </c>
      <c r="Q8800" s="2">
        <v>41514</v>
      </c>
      <c r="R8800">
        <v>113.725677222434</v>
      </c>
      <c r="S8800" s="2">
        <v>41529</v>
      </c>
      <c r="T8800">
        <v>124.54219552369</v>
      </c>
      <c r="U8800" s="2">
        <v>41171</v>
      </c>
      <c r="V8800">
        <v>171.74671592774999</v>
      </c>
      <c r="W8800" s="2">
        <v>37326</v>
      </c>
      <c r="X8800">
        <v>0.858656693158797</v>
      </c>
      <c r="Y8800" s="2">
        <v>41529</v>
      </c>
      <c r="Z8800">
        <v>1.4426361261804299</v>
      </c>
      <c r="AA8800" s="2">
        <v>41523</v>
      </c>
      <c r="AB8800">
        <v>163.61902975743899</v>
      </c>
      <c r="AC8800" s="2">
        <v>41529</v>
      </c>
      <c r="AD8800">
        <v>174.33425523508501</v>
      </c>
      <c r="AE8800" s="2">
        <v>41529</v>
      </c>
      <c r="AF8800">
        <v>171.77400237060499</v>
      </c>
      <c r="AG8800" s="3">
        <v>41529</v>
      </c>
      <c r="AH8800">
        <v>89.945423040928105</v>
      </c>
      <c r="AI8800" s="3">
        <v>41529</v>
      </c>
      <c r="AJ8800">
        <v>88.921525931005107</v>
      </c>
    </row>
    <row r="8801" spans="1:36" x14ac:dyDescent="0.2">
      <c r="A8801" s="3">
        <v>41530</v>
      </c>
      <c r="B8801">
        <v>109.9921875</v>
      </c>
      <c r="C8801" s="2">
        <v>41530</v>
      </c>
      <c r="D8801">
        <v>120.1171875</v>
      </c>
      <c r="E8801" s="2">
        <v>41530</v>
      </c>
      <c r="F8801">
        <v>124.734375</v>
      </c>
      <c r="G8801" s="2">
        <v>41530</v>
      </c>
      <c r="H8801">
        <v>3.4089999999999998</v>
      </c>
      <c r="I8801" s="2">
        <v>41530</v>
      </c>
      <c r="J8801">
        <v>146.538088338894</v>
      </c>
      <c r="K8801" s="2">
        <v>41530</v>
      </c>
      <c r="L8801">
        <v>163.77121741788801</v>
      </c>
      <c r="M8801" s="2">
        <v>41530</v>
      </c>
      <c r="N8801">
        <v>183.35039145056001</v>
      </c>
      <c r="O8801" s="2">
        <v>41514</v>
      </c>
      <c r="P8801">
        <v>103.12857687905399</v>
      </c>
      <c r="Q8801" s="2">
        <v>41514</v>
      </c>
      <c r="R8801">
        <v>113.725677222434</v>
      </c>
      <c r="S8801" s="2">
        <v>41530</v>
      </c>
      <c r="T8801">
        <v>124.24154589372</v>
      </c>
      <c r="U8801" s="2">
        <v>41171</v>
      </c>
      <c r="V8801">
        <v>171.74671592774999</v>
      </c>
      <c r="W8801" s="2">
        <v>37326</v>
      </c>
      <c r="X8801">
        <v>0.858656693158797</v>
      </c>
      <c r="Y8801" s="2">
        <v>41530</v>
      </c>
      <c r="Z8801">
        <v>1.4453392389772499</v>
      </c>
      <c r="AA8801" s="2">
        <v>41523</v>
      </c>
      <c r="AB8801">
        <v>163.61902975743899</v>
      </c>
      <c r="AC8801" s="2">
        <v>41529</v>
      </c>
      <c r="AD8801">
        <v>174.33425523508501</v>
      </c>
      <c r="AE8801" s="2">
        <v>41530</v>
      </c>
      <c r="AF8801">
        <v>173.31746031745999</v>
      </c>
      <c r="AG8801" s="3">
        <v>41530</v>
      </c>
      <c r="AH8801">
        <v>89.6702463910094</v>
      </c>
      <c r="AI8801" s="3">
        <v>41530</v>
      </c>
      <c r="AJ8801">
        <v>88.6351453762407</v>
      </c>
    </row>
    <row r="8802" spans="1:36" x14ac:dyDescent="0.2">
      <c r="A8802" s="3">
        <v>41533</v>
      </c>
      <c r="B8802">
        <v>110.0625</v>
      </c>
      <c r="C8802" s="2">
        <v>41533</v>
      </c>
      <c r="D8802">
        <v>120.4453125</v>
      </c>
      <c r="E8802" s="2">
        <v>41533</v>
      </c>
      <c r="F8802">
        <v>125.109375</v>
      </c>
      <c r="G8802" s="2">
        <v>41533</v>
      </c>
      <c r="H8802">
        <v>3.4159999999999999</v>
      </c>
      <c r="I8802" s="2">
        <v>41533</v>
      </c>
      <c r="J8802">
        <v>147.02941254899901</v>
      </c>
      <c r="K8802" s="2">
        <v>41533</v>
      </c>
      <c r="L8802">
        <v>164.475613983627</v>
      </c>
      <c r="M8802" s="2">
        <v>41533</v>
      </c>
      <c r="N8802">
        <v>184.20842110877001</v>
      </c>
      <c r="O8802" s="2">
        <v>41514</v>
      </c>
      <c r="P8802">
        <v>103.12857687905399</v>
      </c>
      <c r="Q8802" s="2">
        <v>41514</v>
      </c>
      <c r="R8802">
        <v>113.725677222434</v>
      </c>
      <c r="S8802" s="2">
        <v>41530</v>
      </c>
      <c r="T8802">
        <v>124.24154589372</v>
      </c>
      <c r="U8802" s="2">
        <v>41171</v>
      </c>
      <c r="V8802">
        <v>171.74671592774999</v>
      </c>
      <c r="W8802" s="2">
        <v>37326</v>
      </c>
      <c r="X8802">
        <v>0.858656693158797</v>
      </c>
      <c r="Y8802" s="2">
        <v>41530</v>
      </c>
      <c r="Z8802">
        <v>1.4453392389772499</v>
      </c>
      <c r="AA8802" s="2">
        <v>41523</v>
      </c>
      <c r="AB8802">
        <v>163.61902975743899</v>
      </c>
      <c r="AC8802" s="2">
        <v>41529</v>
      </c>
      <c r="AD8802">
        <v>174.33425523508501</v>
      </c>
      <c r="AE8802" s="2">
        <v>41533</v>
      </c>
      <c r="AF8802">
        <v>173.84808557305701</v>
      </c>
      <c r="AG8802" s="3">
        <v>41533</v>
      </c>
      <c r="AH8802">
        <v>90.459284935565904</v>
      </c>
      <c r="AI8802" s="3">
        <v>41533</v>
      </c>
      <c r="AJ8802">
        <v>89.452939367679505</v>
      </c>
    </row>
    <row r="8803" spans="1:36" x14ac:dyDescent="0.2">
      <c r="A8803" s="3">
        <v>41534</v>
      </c>
      <c r="B8803">
        <v>110.109375</v>
      </c>
      <c r="C8803" s="2">
        <v>41534</v>
      </c>
      <c r="D8803">
        <v>120.5625</v>
      </c>
      <c r="E8803" s="2">
        <v>41534</v>
      </c>
      <c r="F8803">
        <v>125.25</v>
      </c>
      <c r="G8803" s="2">
        <v>41534</v>
      </c>
      <c r="H8803">
        <v>3.3809999999999998</v>
      </c>
      <c r="I8803" s="2">
        <v>41534</v>
      </c>
      <c r="J8803">
        <v>147.29453564320701</v>
      </c>
      <c r="K8803" s="2">
        <v>41534</v>
      </c>
      <c r="L8803">
        <v>164.745481988059</v>
      </c>
      <c r="M8803" s="2">
        <v>41534</v>
      </c>
      <c r="N8803">
        <v>184.407015106789</v>
      </c>
      <c r="O8803" s="2">
        <v>41514</v>
      </c>
      <c r="P8803">
        <v>103.12857687905399</v>
      </c>
      <c r="Q8803" s="2">
        <v>41514</v>
      </c>
      <c r="R8803">
        <v>113.725677222434</v>
      </c>
      <c r="S8803" s="2">
        <v>41534</v>
      </c>
      <c r="T8803">
        <v>125.092286768992</v>
      </c>
      <c r="U8803" s="2">
        <v>41171</v>
      </c>
      <c r="V8803">
        <v>171.74671592774999</v>
      </c>
      <c r="W8803" s="2">
        <v>37326</v>
      </c>
      <c r="X8803">
        <v>0.858656693158797</v>
      </c>
      <c r="Y8803" s="2">
        <v>41534</v>
      </c>
      <c r="Z8803">
        <v>1.4493996569468299</v>
      </c>
      <c r="AA8803" s="2">
        <v>41523</v>
      </c>
      <c r="AB8803">
        <v>163.61902975743899</v>
      </c>
      <c r="AC8803" s="2">
        <v>41529</v>
      </c>
      <c r="AD8803">
        <v>174.33425523508501</v>
      </c>
      <c r="AE8803" s="2">
        <v>41534</v>
      </c>
      <c r="AF8803">
        <v>173.225842357169</v>
      </c>
      <c r="AG8803" s="3">
        <v>41534</v>
      </c>
      <c r="AH8803">
        <v>90.630202585158699</v>
      </c>
      <c r="AI8803" s="3">
        <v>41534</v>
      </c>
      <c r="AJ8803">
        <v>89.676200452683403</v>
      </c>
    </row>
    <row r="8804" spans="1:36" x14ac:dyDescent="0.2">
      <c r="A8804" s="3">
        <v>41535</v>
      </c>
      <c r="B8804">
        <v>110.1796875</v>
      </c>
      <c r="C8804" s="2">
        <v>41535</v>
      </c>
      <c r="D8804">
        <v>121.3515625</v>
      </c>
      <c r="E8804" s="2">
        <v>41535</v>
      </c>
      <c r="F8804">
        <v>126.71875</v>
      </c>
      <c r="G8804" s="2">
        <v>41535</v>
      </c>
      <c r="H8804">
        <v>3.2759999999999998</v>
      </c>
      <c r="I8804" s="2">
        <v>41535</v>
      </c>
      <c r="J8804">
        <v>149.204288862748</v>
      </c>
      <c r="K8804" s="2">
        <v>41535</v>
      </c>
      <c r="L8804">
        <v>167.48468746197199</v>
      </c>
      <c r="M8804" s="2">
        <v>41535</v>
      </c>
      <c r="N8804">
        <v>187.99605186657499</v>
      </c>
      <c r="O8804" s="2">
        <v>41514</v>
      </c>
      <c r="P8804">
        <v>103.12857687905399</v>
      </c>
      <c r="Q8804" s="2">
        <v>41514</v>
      </c>
      <c r="R8804">
        <v>113.725677222434</v>
      </c>
      <c r="S8804" s="2">
        <v>41535</v>
      </c>
      <c r="T8804">
        <v>125.682685719879</v>
      </c>
      <c r="U8804" s="2">
        <v>41171</v>
      </c>
      <c r="V8804">
        <v>171.74671592774999</v>
      </c>
      <c r="W8804" s="2">
        <v>37326</v>
      </c>
      <c r="X8804">
        <v>0.858656693158797</v>
      </c>
      <c r="Y8804" s="2">
        <v>41535</v>
      </c>
      <c r="Z8804">
        <v>1.4674767691207999</v>
      </c>
      <c r="AA8804" s="2">
        <v>41523</v>
      </c>
      <c r="AB8804">
        <v>163.61902975743899</v>
      </c>
      <c r="AC8804" s="2">
        <v>41529</v>
      </c>
      <c r="AD8804">
        <v>174.33425523508501</v>
      </c>
      <c r="AE8804" s="2">
        <v>41535</v>
      </c>
      <c r="AF8804">
        <v>175.03188415155901</v>
      </c>
      <c r="AG8804" s="3">
        <v>41535</v>
      </c>
      <c r="AH8804">
        <v>92.200808945991</v>
      </c>
      <c r="AI8804" s="3">
        <v>41535</v>
      </c>
      <c r="AJ8804">
        <v>91.234832262669499</v>
      </c>
    </row>
    <row r="8805" spans="1:36" x14ac:dyDescent="0.2">
      <c r="A8805" s="3">
        <v>41536</v>
      </c>
      <c r="B8805">
        <v>110.1953125</v>
      </c>
      <c r="C8805" s="2">
        <v>41536</v>
      </c>
      <c r="D8805">
        <v>121.1328125</v>
      </c>
      <c r="E8805" s="2">
        <v>41536</v>
      </c>
      <c r="F8805">
        <v>126.109375</v>
      </c>
      <c r="G8805" s="2">
        <v>41536</v>
      </c>
      <c r="H8805">
        <v>3.2949999999999999</v>
      </c>
      <c r="I8805" s="2">
        <v>41536</v>
      </c>
      <c r="J8805">
        <v>149.26604883988401</v>
      </c>
      <c r="K8805" s="2">
        <v>41536</v>
      </c>
      <c r="L8805">
        <v>167.273219238314</v>
      </c>
      <c r="M8805" s="2">
        <v>41536</v>
      </c>
      <c r="N8805">
        <v>187.36386389771999</v>
      </c>
      <c r="O8805" s="2">
        <v>41514</v>
      </c>
      <c r="P8805">
        <v>103.12857687905399</v>
      </c>
      <c r="Q8805" s="2">
        <v>41514</v>
      </c>
      <c r="R8805">
        <v>113.725677222434</v>
      </c>
      <c r="S8805" s="2">
        <v>41536</v>
      </c>
      <c r="T8805">
        <v>126.14754897183499</v>
      </c>
      <c r="U8805" s="2">
        <v>41171</v>
      </c>
      <c r="V8805">
        <v>171.74671592774999</v>
      </c>
      <c r="W8805" s="2">
        <v>37326</v>
      </c>
      <c r="X8805">
        <v>0.858656693158797</v>
      </c>
      <c r="Y8805" s="2">
        <v>41536</v>
      </c>
      <c r="Z8805">
        <v>1.4485567736095699</v>
      </c>
      <c r="AA8805" s="2">
        <v>41523</v>
      </c>
      <c r="AB8805">
        <v>163.61902975743899</v>
      </c>
      <c r="AC8805" s="2">
        <v>41529</v>
      </c>
      <c r="AD8805">
        <v>174.33425523508501</v>
      </c>
      <c r="AE8805" s="2">
        <v>41536</v>
      </c>
      <c r="AF8805">
        <v>175.42116145992</v>
      </c>
      <c r="AG8805" s="3">
        <v>41536</v>
      </c>
      <c r="AH8805">
        <v>91.5859804088104</v>
      </c>
      <c r="AI8805" s="3">
        <v>41536</v>
      </c>
      <c r="AJ8805">
        <v>90.637562991903096</v>
      </c>
    </row>
    <row r="8806" spans="1:36" x14ac:dyDescent="0.2">
      <c r="A8806" s="3">
        <v>41537</v>
      </c>
      <c r="B8806">
        <v>110.1953125</v>
      </c>
      <c r="C8806" s="2">
        <v>41537</v>
      </c>
      <c r="D8806">
        <v>121.25</v>
      </c>
      <c r="E8806" s="2">
        <v>41537</v>
      </c>
      <c r="F8806">
        <v>125.28125</v>
      </c>
      <c r="G8806" s="2">
        <v>41537</v>
      </c>
      <c r="H8806">
        <v>3.3690000000000002</v>
      </c>
      <c r="I8806" s="2">
        <v>41537</v>
      </c>
      <c r="J8806">
        <v>149.17381074722101</v>
      </c>
      <c r="K8806" s="2">
        <v>41537</v>
      </c>
      <c r="L8806">
        <v>167.225572653271</v>
      </c>
      <c r="M8806" s="2">
        <v>41537</v>
      </c>
      <c r="N8806">
        <v>187.292100494902</v>
      </c>
      <c r="O8806" s="2">
        <v>41514</v>
      </c>
      <c r="P8806">
        <v>103.12857687905399</v>
      </c>
      <c r="Q8806" s="2">
        <v>41537</v>
      </c>
      <c r="R8806">
        <v>114.24689440993799</v>
      </c>
      <c r="S8806" s="2">
        <v>41537</v>
      </c>
      <c r="T8806">
        <v>124.330357142857</v>
      </c>
      <c r="U8806" s="2">
        <v>41171</v>
      </c>
      <c r="V8806">
        <v>171.74671592774999</v>
      </c>
      <c r="W8806" s="2">
        <v>37326</v>
      </c>
      <c r="X8806">
        <v>0.858656693158797</v>
      </c>
      <c r="Y8806" s="2">
        <v>41537</v>
      </c>
      <c r="Z8806">
        <v>1.44874118831823</v>
      </c>
      <c r="AA8806" s="2">
        <v>41523</v>
      </c>
      <c r="AB8806">
        <v>163.61902975743899</v>
      </c>
      <c r="AC8806" s="2">
        <v>41529</v>
      </c>
      <c r="AD8806">
        <v>174.33425523508501</v>
      </c>
      <c r="AE8806" s="2">
        <v>41537</v>
      </c>
      <c r="AF8806">
        <v>174.36463734716099</v>
      </c>
      <c r="AG8806" s="3">
        <v>41537</v>
      </c>
      <c r="AH8806">
        <v>91.121714790253804</v>
      </c>
      <c r="AI8806" s="3">
        <v>41537</v>
      </c>
      <c r="AJ8806">
        <v>90.163626458266805</v>
      </c>
    </row>
    <row r="8807" spans="1:36" x14ac:dyDescent="0.2">
      <c r="A8807" s="3">
        <v>41540</v>
      </c>
      <c r="B8807">
        <v>110.1640625</v>
      </c>
      <c r="C8807" s="2">
        <v>41540</v>
      </c>
      <c r="D8807">
        <v>121.2265625</v>
      </c>
      <c r="E8807" s="2">
        <v>41540</v>
      </c>
      <c r="F8807">
        <v>125.546875</v>
      </c>
      <c r="G8807" s="2">
        <v>41540</v>
      </c>
      <c r="H8807">
        <v>3.3380000000000001</v>
      </c>
      <c r="I8807" s="2">
        <v>41540</v>
      </c>
      <c r="J8807">
        <v>148.87746566286199</v>
      </c>
      <c r="K8807" s="2">
        <v>41540</v>
      </c>
      <c r="L8807">
        <v>167.044442645511</v>
      </c>
      <c r="M8807" s="2">
        <v>41540</v>
      </c>
      <c r="N8807">
        <v>187.25545751369401</v>
      </c>
      <c r="O8807" s="2">
        <v>41540</v>
      </c>
      <c r="P8807">
        <v>105.05787374769</v>
      </c>
      <c r="Q8807" s="2">
        <v>41540</v>
      </c>
      <c r="R8807">
        <v>114.697013909153</v>
      </c>
      <c r="S8807" s="2">
        <v>41540</v>
      </c>
      <c r="T8807">
        <v>125.007295010213</v>
      </c>
      <c r="U8807" s="2">
        <v>41171</v>
      </c>
      <c r="V8807">
        <v>171.74671592774999</v>
      </c>
      <c r="W8807" s="2">
        <v>37326</v>
      </c>
      <c r="X8807">
        <v>0.858656693158797</v>
      </c>
      <c r="Y8807" s="2">
        <v>41537</v>
      </c>
      <c r="Z8807">
        <v>1.44874118831823</v>
      </c>
      <c r="AA8807" s="2">
        <v>41540</v>
      </c>
      <c r="AB8807">
        <v>167.837664420918</v>
      </c>
      <c r="AC8807" s="2">
        <v>41529</v>
      </c>
      <c r="AD8807">
        <v>174.33425523508501</v>
      </c>
      <c r="AE8807" s="2">
        <v>41540</v>
      </c>
      <c r="AF8807">
        <v>175.40904716073101</v>
      </c>
      <c r="AG8807" s="3">
        <v>41540</v>
      </c>
      <c r="AH8807">
        <v>91.442256920871998</v>
      </c>
      <c r="AI8807" s="3">
        <v>41540</v>
      </c>
      <c r="AJ8807">
        <v>90.489929848382005</v>
      </c>
    </row>
    <row r="8808" spans="1:36" x14ac:dyDescent="0.2">
      <c r="A8808" s="3">
        <v>41541</v>
      </c>
      <c r="B8808">
        <v>110.1875</v>
      </c>
      <c r="C8808" s="2">
        <v>41541</v>
      </c>
      <c r="D8808">
        <v>121.4296875</v>
      </c>
      <c r="E8808" s="2">
        <v>41541</v>
      </c>
      <c r="F8808">
        <v>125.875</v>
      </c>
      <c r="G8808" s="2">
        <v>41541</v>
      </c>
      <c r="H8808">
        <v>3.2730000000000001</v>
      </c>
      <c r="I8808" s="2">
        <v>41541</v>
      </c>
      <c r="J8808">
        <v>148.70399310233299</v>
      </c>
      <c r="K8808" s="2">
        <v>41541</v>
      </c>
      <c r="L8808">
        <v>167.268416231072</v>
      </c>
      <c r="M8808" s="2">
        <v>41541</v>
      </c>
      <c r="N8808">
        <v>188.23085628064899</v>
      </c>
      <c r="O8808" s="2">
        <v>41541</v>
      </c>
      <c r="P8808">
        <v>104.868932038835</v>
      </c>
      <c r="Q8808" s="2">
        <v>41541</v>
      </c>
      <c r="R8808">
        <v>114.679611650485</v>
      </c>
      <c r="S8808" s="2">
        <v>41541</v>
      </c>
      <c r="T8808">
        <v>125.34951456310699</v>
      </c>
      <c r="U8808" s="2">
        <v>41171</v>
      </c>
      <c r="V8808">
        <v>171.74671592774999</v>
      </c>
      <c r="W8808" s="2">
        <v>37326</v>
      </c>
      <c r="X8808">
        <v>0.858656693158797</v>
      </c>
      <c r="Y8808" s="2">
        <v>41541</v>
      </c>
      <c r="Z8808">
        <v>1.4599331374734099</v>
      </c>
      <c r="AA8808" s="2">
        <v>41540</v>
      </c>
      <c r="AB8808">
        <v>167.837664420918</v>
      </c>
      <c r="AC8808" s="2">
        <v>41529</v>
      </c>
      <c r="AD8808">
        <v>174.33425523508501</v>
      </c>
      <c r="AE8808" s="2">
        <v>41541</v>
      </c>
      <c r="AF8808">
        <v>176.58730158730199</v>
      </c>
      <c r="AG8808" s="3">
        <v>41541</v>
      </c>
      <c r="AH8808">
        <v>91.149012904558901</v>
      </c>
      <c r="AI8808" s="3">
        <v>41541</v>
      </c>
      <c r="AJ8808">
        <v>90.195728534665705</v>
      </c>
    </row>
    <row r="8809" spans="1:36" x14ac:dyDescent="0.2">
      <c r="A8809" s="3">
        <v>41542</v>
      </c>
      <c r="B8809">
        <v>110.1953125</v>
      </c>
      <c r="C8809" s="2">
        <v>41542</v>
      </c>
      <c r="D8809">
        <v>121.6171875</v>
      </c>
      <c r="E8809" s="2">
        <v>41542</v>
      </c>
      <c r="F8809">
        <v>126.171875</v>
      </c>
      <c r="G8809" s="2">
        <v>41542</v>
      </c>
      <c r="H8809">
        <v>3.2559999999999998</v>
      </c>
      <c r="I8809" s="2">
        <v>41542</v>
      </c>
      <c r="J8809">
        <v>149.27573474715001</v>
      </c>
      <c r="K8809" s="2">
        <v>41542</v>
      </c>
      <c r="L8809">
        <v>167.96732353219599</v>
      </c>
      <c r="M8809" s="2">
        <v>41542</v>
      </c>
      <c r="N8809">
        <v>189.29629278980801</v>
      </c>
      <c r="O8809" s="2">
        <v>41542</v>
      </c>
      <c r="P8809">
        <v>104.751745539178</v>
      </c>
      <c r="Q8809" s="2">
        <v>41542</v>
      </c>
      <c r="R8809">
        <v>114.681923972071</v>
      </c>
      <c r="S8809" s="2">
        <v>41542</v>
      </c>
      <c r="T8809">
        <v>125.475174553918</v>
      </c>
      <c r="U8809" s="2">
        <v>41171</v>
      </c>
      <c r="V8809">
        <v>171.74671592774999</v>
      </c>
      <c r="W8809" s="2">
        <v>37326</v>
      </c>
      <c r="X8809">
        <v>0.858656693158797</v>
      </c>
      <c r="Y8809" s="2">
        <v>41542</v>
      </c>
      <c r="Z8809">
        <v>1.46464133306239</v>
      </c>
      <c r="AA8809" s="2">
        <v>41542</v>
      </c>
      <c r="AB8809">
        <v>168.432561056</v>
      </c>
      <c r="AC8809" s="2">
        <v>41542</v>
      </c>
      <c r="AD8809">
        <v>178.51343312378401</v>
      </c>
      <c r="AE8809" s="2">
        <v>41542</v>
      </c>
      <c r="AF8809">
        <v>178.20795215203299</v>
      </c>
      <c r="AG8809" s="3">
        <v>41542</v>
      </c>
      <c r="AH8809">
        <v>90.925268570465207</v>
      </c>
      <c r="AI8809" s="3">
        <v>41542</v>
      </c>
      <c r="AJ8809">
        <v>89.974618100759599</v>
      </c>
    </row>
    <row r="8810" spans="1:36" x14ac:dyDescent="0.2">
      <c r="A8810" s="3">
        <v>41543</v>
      </c>
      <c r="B8810">
        <v>110.1796875</v>
      </c>
      <c r="C8810" s="2">
        <v>41543</v>
      </c>
      <c r="D8810">
        <v>121.5546875</v>
      </c>
      <c r="E8810" s="2">
        <v>41543</v>
      </c>
      <c r="F8810">
        <v>126.03125</v>
      </c>
      <c r="G8810" s="2">
        <v>41543</v>
      </c>
      <c r="H8810">
        <v>3.28</v>
      </c>
      <c r="I8810" s="2">
        <v>41543</v>
      </c>
      <c r="J8810">
        <v>148.853520366873</v>
      </c>
      <c r="K8810" s="2">
        <v>41543</v>
      </c>
      <c r="L8810">
        <v>167.466954410575</v>
      </c>
      <c r="M8810" s="2">
        <v>41543</v>
      </c>
      <c r="N8810">
        <v>188.58915565147001</v>
      </c>
      <c r="O8810" s="2">
        <v>41543</v>
      </c>
      <c r="P8810">
        <v>104.768141249515</v>
      </c>
      <c r="Q8810" s="2">
        <v>41543</v>
      </c>
      <c r="R8810">
        <v>114.639115250291</v>
      </c>
      <c r="S8810" s="2">
        <v>41543</v>
      </c>
      <c r="T8810">
        <v>125.329840900272</v>
      </c>
      <c r="U8810" s="2">
        <v>41171</v>
      </c>
      <c r="V8810">
        <v>171.74671592774999</v>
      </c>
      <c r="W8810" s="2">
        <v>37326</v>
      </c>
      <c r="X8810">
        <v>0.858656693158797</v>
      </c>
      <c r="Y8810" s="2">
        <v>41543</v>
      </c>
      <c r="Z8810">
        <v>1.4551884409417</v>
      </c>
      <c r="AA8810" s="2">
        <v>41542</v>
      </c>
      <c r="AB8810">
        <v>168.432561056</v>
      </c>
      <c r="AC8810" s="2">
        <v>41542</v>
      </c>
      <c r="AD8810">
        <v>178.51343312378401</v>
      </c>
      <c r="AE8810" s="2">
        <v>41543</v>
      </c>
      <c r="AF8810">
        <v>178.06966897613501</v>
      </c>
      <c r="AG8810" s="3">
        <v>41543</v>
      </c>
      <c r="AH8810">
        <v>90.857185645556797</v>
      </c>
      <c r="AI8810" s="3">
        <v>41543</v>
      </c>
      <c r="AJ8810">
        <v>89.911829124468795</v>
      </c>
    </row>
    <row r="8811" spans="1:36" x14ac:dyDescent="0.2">
      <c r="A8811" s="3">
        <v>41544</v>
      </c>
      <c r="B8811">
        <v>110.203125</v>
      </c>
      <c r="C8811" s="2">
        <v>41544</v>
      </c>
      <c r="D8811">
        <v>121.71875</v>
      </c>
      <c r="E8811" s="2">
        <v>41544</v>
      </c>
      <c r="F8811">
        <v>126.296875</v>
      </c>
      <c r="G8811" s="2">
        <v>41544</v>
      </c>
      <c r="H8811">
        <v>3.254</v>
      </c>
      <c r="I8811" s="2">
        <v>41544</v>
      </c>
      <c r="J8811">
        <v>149.25161237983201</v>
      </c>
      <c r="K8811" s="2">
        <v>41544</v>
      </c>
      <c r="L8811">
        <v>168.106653686502</v>
      </c>
      <c r="M8811" s="2">
        <v>41544</v>
      </c>
      <c r="N8811">
        <v>189.78082451087801</v>
      </c>
      <c r="O8811" s="2">
        <v>41544</v>
      </c>
      <c r="P8811">
        <v>104.85780840531901</v>
      </c>
      <c r="Q8811" s="2">
        <v>41544</v>
      </c>
      <c r="R8811">
        <v>114.898573231098</v>
      </c>
      <c r="S8811" s="2">
        <v>41544</v>
      </c>
      <c r="T8811">
        <v>125.691546151606</v>
      </c>
      <c r="U8811" s="2">
        <v>41171</v>
      </c>
      <c r="V8811">
        <v>171.74671592774999</v>
      </c>
      <c r="W8811" s="2">
        <v>37326</v>
      </c>
      <c r="X8811">
        <v>0.858656693158797</v>
      </c>
      <c r="Y8811" s="2">
        <v>41544</v>
      </c>
      <c r="Z8811">
        <v>1.46722312703583</v>
      </c>
      <c r="AA8811" s="2">
        <v>41544</v>
      </c>
      <c r="AB8811">
        <v>167.944104690752</v>
      </c>
      <c r="AC8811" s="2">
        <v>41542</v>
      </c>
      <c r="AD8811">
        <v>178.51343312378401</v>
      </c>
      <c r="AE8811" s="2">
        <v>41544</v>
      </c>
      <c r="AF8811">
        <v>177.980733545254</v>
      </c>
      <c r="AG8811" s="3">
        <v>41544</v>
      </c>
      <c r="AH8811">
        <v>90.439107997838903</v>
      </c>
      <c r="AI8811" s="3">
        <v>41544</v>
      </c>
      <c r="AJ8811">
        <v>89.502952847588304</v>
      </c>
    </row>
    <row r="8812" spans="1:36" x14ac:dyDescent="0.2">
      <c r="A8812" s="3">
        <v>41547</v>
      </c>
      <c r="B8812">
        <v>110.1875</v>
      </c>
      <c r="C8812" s="2">
        <v>41547</v>
      </c>
      <c r="D8812">
        <v>121.671875</v>
      </c>
      <c r="E8812" s="2">
        <v>41547</v>
      </c>
      <c r="F8812">
        <v>126.4375</v>
      </c>
      <c r="G8812" s="2">
        <v>41547</v>
      </c>
      <c r="H8812">
        <v>3.2469999999999999</v>
      </c>
      <c r="I8812" s="2">
        <v>41547</v>
      </c>
      <c r="J8812">
        <v>149.33124163206799</v>
      </c>
      <c r="K8812" s="2">
        <v>41547</v>
      </c>
      <c r="L8812">
        <v>168.35941197949799</v>
      </c>
      <c r="M8812" s="2">
        <v>41547</v>
      </c>
      <c r="N8812">
        <v>190.132940237751</v>
      </c>
      <c r="O8812" s="2">
        <v>41547</v>
      </c>
      <c r="P8812">
        <v>104.806946061312</v>
      </c>
      <c r="Q8812" s="2">
        <v>41547</v>
      </c>
      <c r="R8812">
        <v>114.901047729919</v>
      </c>
      <c r="S8812" s="2">
        <v>41547</v>
      </c>
      <c r="T8812">
        <v>125.81490104773</v>
      </c>
      <c r="U8812" s="2">
        <v>41171</v>
      </c>
      <c r="V8812">
        <v>171.74671592774999</v>
      </c>
      <c r="W8812" s="2">
        <v>37326</v>
      </c>
      <c r="X8812">
        <v>0.858656693158797</v>
      </c>
      <c r="Y8812" s="2">
        <v>41547</v>
      </c>
      <c r="Z8812">
        <v>1.46746767131657</v>
      </c>
      <c r="AA8812" s="2">
        <v>41547</v>
      </c>
      <c r="AB8812">
        <v>168.49277379468799</v>
      </c>
      <c r="AC8812" s="2">
        <v>41542</v>
      </c>
      <c r="AD8812">
        <v>178.51343312378401</v>
      </c>
      <c r="AE8812" s="2">
        <v>41547</v>
      </c>
      <c r="AF8812">
        <v>178.316528831993</v>
      </c>
      <c r="AG8812" s="3">
        <v>41547</v>
      </c>
      <c r="AH8812">
        <v>90.457034305508998</v>
      </c>
      <c r="AI8812" s="3">
        <v>41547</v>
      </c>
      <c r="AJ8812">
        <v>89.525831564048104</v>
      </c>
    </row>
    <row r="8813" spans="1:36" x14ac:dyDescent="0.2">
      <c r="A8813" s="3">
        <v>41548</v>
      </c>
      <c r="B8813">
        <v>110.1015625</v>
      </c>
      <c r="C8813" s="2">
        <v>41548</v>
      </c>
      <c r="D8813">
        <v>120.84375</v>
      </c>
      <c r="E8813" s="2">
        <v>41548</v>
      </c>
      <c r="F8813">
        <v>126.046875</v>
      </c>
      <c r="G8813" s="2">
        <v>41548</v>
      </c>
      <c r="H8813">
        <v>3.2770000000000001</v>
      </c>
      <c r="I8813" s="2">
        <v>41548</v>
      </c>
      <c r="J8813">
        <v>149.29066984028199</v>
      </c>
      <c r="K8813" s="2">
        <v>41548</v>
      </c>
      <c r="L8813">
        <v>168.048361575808</v>
      </c>
      <c r="M8813" s="2">
        <v>41548</v>
      </c>
      <c r="N8813">
        <v>189.53788729156199</v>
      </c>
      <c r="O8813" s="2">
        <v>41548</v>
      </c>
      <c r="P8813">
        <v>104.66963766711901</v>
      </c>
      <c r="Q8813" s="2">
        <v>41548</v>
      </c>
      <c r="R8813">
        <v>114.725828327843</v>
      </c>
      <c r="S8813" s="2">
        <v>41548</v>
      </c>
      <c r="T8813">
        <v>125.624878899438</v>
      </c>
      <c r="U8813" s="2">
        <v>41171</v>
      </c>
      <c r="V8813">
        <v>171.74671592774999</v>
      </c>
      <c r="W8813" s="2">
        <v>37326</v>
      </c>
      <c r="X8813">
        <v>0.858656693158797</v>
      </c>
      <c r="Y8813" s="2">
        <v>41548</v>
      </c>
      <c r="Z8813">
        <v>1.4721853628661801</v>
      </c>
      <c r="AA8813" s="2">
        <v>41548</v>
      </c>
      <c r="AB8813">
        <v>168.542236759015</v>
      </c>
      <c r="AC8813" s="2">
        <v>41542</v>
      </c>
      <c r="AD8813">
        <v>178.51343312378401</v>
      </c>
      <c r="AE8813" s="2">
        <v>41548</v>
      </c>
      <c r="AF8813">
        <v>178.75937110380701</v>
      </c>
      <c r="AG8813" s="3">
        <v>41548</v>
      </c>
      <c r="AH8813">
        <v>91.207201112489201</v>
      </c>
      <c r="AI8813" s="3">
        <v>41548</v>
      </c>
      <c r="AJ8813">
        <v>90.291088811215104</v>
      </c>
    </row>
    <row r="8814" spans="1:36" x14ac:dyDescent="0.2">
      <c r="A8814" s="3">
        <v>41549</v>
      </c>
      <c r="B8814">
        <v>110.140625</v>
      </c>
      <c r="C8814" s="2">
        <v>41549</v>
      </c>
      <c r="D8814">
        <v>121.1015625</v>
      </c>
      <c r="E8814" s="2">
        <v>41549</v>
      </c>
      <c r="F8814">
        <v>126.4375</v>
      </c>
      <c r="G8814" s="2">
        <v>41549</v>
      </c>
      <c r="H8814">
        <v>3.2469999999999999</v>
      </c>
      <c r="I8814" s="2">
        <v>41549</v>
      </c>
      <c r="J8814">
        <v>149.89342782280499</v>
      </c>
      <c r="K8814" s="2">
        <v>41549</v>
      </c>
      <c r="L8814">
        <v>168.72344180616099</v>
      </c>
      <c r="M8814" s="2">
        <v>41549</v>
      </c>
      <c r="N8814">
        <v>190.255094421591</v>
      </c>
      <c r="O8814" s="2">
        <v>41549</v>
      </c>
      <c r="P8814">
        <v>104.55249153362401</v>
      </c>
      <c r="Q8814" s="2">
        <v>41549</v>
      </c>
      <c r="R8814">
        <v>114.57184325108901</v>
      </c>
      <c r="S8814" s="2">
        <v>41549</v>
      </c>
      <c r="T8814">
        <v>125.46686018384101</v>
      </c>
      <c r="U8814" s="2">
        <v>41171</v>
      </c>
      <c r="V8814">
        <v>171.74671592774999</v>
      </c>
      <c r="W8814" s="2">
        <v>37326</v>
      </c>
      <c r="X8814">
        <v>0.858656693158797</v>
      </c>
      <c r="Y8814" s="2">
        <v>41549</v>
      </c>
      <c r="Z8814">
        <v>1.4830987362580901</v>
      </c>
      <c r="AA8814" s="2">
        <v>41549</v>
      </c>
      <c r="AB8814">
        <v>168.89436802491599</v>
      </c>
      <c r="AC8814" s="2">
        <v>41542</v>
      </c>
      <c r="AD8814">
        <v>178.51343312378401</v>
      </c>
      <c r="AE8814" s="2">
        <v>41549</v>
      </c>
      <c r="AF8814">
        <v>179.032572021801</v>
      </c>
      <c r="AG8814" s="3">
        <v>41549</v>
      </c>
      <c r="AH8814">
        <v>91.071160486413504</v>
      </c>
      <c r="AI8814" s="3">
        <v>41549</v>
      </c>
      <c r="AJ8814">
        <v>90.165703347845707</v>
      </c>
    </row>
    <row r="8815" spans="1:36" x14ac:dyDescent="0.2">
      <c r="A8815" s="3">
        <v>41550</v>
      </c>
      <c r="B8815">
        <v>110.15625</v>
      </c>
      <c r="C8815" s="2">
        <v>41550</v>
      </c>
      <c r="D8815">
        <v>121.21875</v>
      </c>
      <c r="E8815" s="2">
        <v>41550</v>
      </c>
      <c r="F8815">
        <v>126.625</v>
      </c>
      <c r="G8815" s="2">
        <v>41550</v>
      </c>
      <c r="H8815">
        <v>3.2410000000000001</v>
      </c>
      <c r="I8815" s="2">
        <v>41550</v>
      </c>
      <c r="J8815">
        <v>150.35131675699199</v>
      </c>
      <c r="K8815" s="2">
        <v>41550</v>
      </c>
      <c r="L8815">
        <v>169.25842207031801</v>
      </c>
      <c r="M8815" s="2">
        <v>41550</v>
      </c>
      <c r="N8815">
        <v>190.922955418176</v>
      </c>
      <c r="O8815" s="2">
        <v>41550</v>
      </c>
      <c r="P8815">
        <v>104.602206736353</v>
      </c>
      <c r="Q8815" s="2">
        <v>41550</v>
      </c>
      <c r="R8815">
        <v>114.692218350755</v>
      </c>
      <c r="S8815" s="2">
        <v>41550</v>
      </c>
      <c r="T8815">
        <v>125.53232675183899</v>
      </c>
      <c r="U8815" s="2">
        <v>41171</v>
      </c>
      <c r="V8815">
        <v>171.74671592774999</v>
      </c>
      <c r="W8815" s="2">
        <v>37326</v>
      </c>
      <c r="X8815">
        <v>0.858656693158797</v>
      </c>
      <c r="Y8815" s="2">
        <v>41550</v>
      </c>
      <c r="Z8815">
        <v>1.48591114767585</v>
      </c>
      <c r="AA8815" s="2">
        <v>41550</v>
      </c>
      <c r="AB8815">
        <v>168.201201783291</v>
      </c>
      <c r="AC8815" s="2">
        <v>41542</v>
      </c>
      <c r="AD8815">
        <v>178.51343312378401</v>
      </c>
      <c r="AE8815" s="2">
        <v>41550</v>
      </c>
      <c r="AF8815">
        <v>178.78141758738801</v>
      </c>
      <c r="AG8815" s="3">
        <v>41550</v>
      </c>
      <c r="AH8815">
        <v>91.159286881704304</v>
      </c>
      <c r="AI8815" s="3">
        <v>41550</v>
      </c>
      <c r="AJ8815">
        <v>90.266949709755593</v>
      </c>
    </row>
    <row r="8816" spans="1:36" x14ac:dyDescent="0.2">
      <c r="A8816" s="3">
        <v>41551</v>
      </c>
      <c r="B8816">
        <v>110.1171875</v>
      </c>
      <c r="C8816" s="2">
        <v>41551</v>
      </c>
      <c r="D8816">
        <v>120.9453125</v>
      </c>
      <c r="E8816" s="2">
        <v>41551</v>
      </c>
      <c r="F8816">
        <v>126.171875</v>
      </c>
      <c r="G8816" s="2">
        <v>41551</v>
      </c>
      <c r="H8816">
        <v>3.2690000000000001</v>
      </c>
      <c r="I8816" s="2">
        <v>41551</v>
      </c>
      <c r="J8816">
        <v>149.661754538183</v>
      </c>
      <c r="K8816" s="2">
        <v>41551</v>
      </c>
      <c r="L8816">
        <v>168.32287190054601</v>
      </c>
      <c r="M8816" s="2">
        <v>41551</v>
      </c>
      <c r="N8816">
        <v>189.647926467199</v>
      </c>
      <c r="O8816" s="2">
        <v>41551</v>
      </c>
      <c r="P8816">
        <v>104.954342335341</v>
      </c>
      <c r="Q8816" s="2">
        <v>41551</v>
      </c>
      <c r="R8816">
        <v>114.931027783175</v>
      </c>
      <c r="S8816" s="2">
        <v>41551</v>
      </c>
      <c r="T8816">
        <v>125.646007382942</v>
      </c>
      <c r="U8816" s="2">
        <v>41171</v>
      </c>
      <c r="V8816">
        <v>171.74671592774999</v>
      </c>
      <c r="W8816" s="2">
        <v>37326</v>
      </c>
      <c r="X8816">
        <v>0.858656693158797</v>
      </c>
      <c r="Y8816" s="2">
        <v>41551</v>
      </c>
      <c r="Z8816">
        <v>1.48122306587318</v>
      </c>
      <c r="AA8816" s="2">
        <v>41551</v>
      </c>
      <c r="AB8816">
        <v>166.62664681682099</v>
      </c>
      <c r="AC8816" s="2">
        <v>41551</v>
      </c>
      <c r="AD8816">
        <v>176.64761721814</v>
      </c>
      <c r="AE8816" s="2">
        <v>41551</v>
      </c>
      <c r="AF8816">
        <v>176.327458419376</v>
      </c>
      <c r="AG8816" s="3">
        <v>41551</v>
      </c>
      <c r="AH8816">
        <v>91.471523016419397</v>
      </c>
      <c r="AI8816" s="3">
        <v>41551</v>
      </c>
      <c r="AJ8816">
        <v>90.542566936708397</v>
      </c>
    </row>
    <row r="8817" spans="1:36" x14ac:dyDescent="0.2">
      <c r="A8817" s="3">
        <v>41554</v>
      </c>
      <c r="B8817">
        <v>110.09375</v>
      </c>
      <c r="C8817" s="2">
        <v>41554</v>
      </c>
      <c r="D8817">
        <v>120.984375</v>
      </c>
      <c r="E8817" s="2">
        <v>41554</v>
      </c>
      <c r="F8817">
        <v>126.34375</v>
      </c>
      <c r="G8817" s="2">
        <v>41554</v>
      </c>
      <c r="H8817">
        <v>3.2410000000000001</v>
      </c>
      <c r="I8817" s="2">
        <v>41554</v>
      </c>
      <c r="J8817">
        <v>149.961973055193</v>
      </c>
      <c r="K8817" s="2">
        <v>41554</v>
      </c>
      <c r="L8817">
        <v>168.86679704476299</v>
      </c>
      <c r="M8817" s="2">
        <v>41554</v>
      </c>
      <c r="N8817">
        <v>190.44708822251201</v>
      </c>
      <c r="O8817" s="2">
        <v>41554</v>
      </c>
      <c r="P8817">
        <v>104.820095044128</v>
      </c>
      <c r="Q8817" s="2">
        <v>41554</v>
      </c>
      <c r="R8817">
        <v>114.828823586461</v>
      </c>
      <c r="S8817" s="2">
        <v>41554</v>
      </c>
      <c r="T8817">
        <v>125.545533895839</v>
      </c>
      <c r="U8817" s="2">
        <v>41171</v>
      </c>
      <c r="V8817">
        <v>171.74671592774999</v>
      </c>
      <c r="W8817" s="2">
        <v>37326</v>
      </c>
      <c r="X8817">
        <v>0.858656693158797</v>
      </c>
      <c r="Y8817" s="2">
        <v>41554</v>
      </c>
      <c r="Z8817">
        <v>1.4937428896473299</v>
      </c>
      <c r="AA8817" s="2">
        <v>41554</v>
      </c>
      <c r="AB8817">
        <v>167.549210539022</v>
      </c>
      <c r="AC8817" s="2">
        <v>41551</v>
      </c>
      <c r="AD8817">
        <v>176.64761721814</v>
      </c>
      <c r="AE8817" s="2">
        <v>41554</v>
      </c>
      <c r="AF8817">
        <v>177.93050168193</v>
      </c>
      <c r="AG8817" s="3">
        <v>41554</v>
      </c>
      <c r="AH8817">
        <v>91.385584192763801</v>
      </c>
      <c r="AI8817" s="3">
        <v>41554</v>
      </c>
      <c r="AJ8817">
        <v>90.447595165821397</v>
      </c>
    </row>
    <row r="8818" spans="1:36" x14ac:dyDescent="0.2">
      <c r="A8818" s="3">
        <v>41555</v>
      </c>
      <c r="B8818">
        <v>110.015625</v>
      </c>
      <c r="C8818" s="2">
        <v>41555</v>
      </c>
      <c r="D8818">
        <v>120.84375</v>
      </c>
      <c r="E8818" s="2">
        <v>41555</v>
      </c>
      <c r="F8818">
        <v>126.25</v>
      </c>
      <c r="G8818" s="2">
        <v>41555</v>
      </c>
      <c r="H8818">
        <v>3.2370000000000001</v>
      </c>
      <c r="I8818" s="2">
        <v>41555</v>
      </c>
      <c r="J8818">
        <v>149.822899561659</v>
      </c>
      <c r="K8818" s="2">
        <v>41555</v>
      </c>
      <c r="L8818">
        <v>168.65932932538999</v>
      </c>
      <c r="M8818" s="2">
        <v>41555</v>
      </c>
      <c r="N8818">
        <v>190.386363944794</v>
      </c>
      <c r="O8818" s="2">
        <v>41554</v>
      </c>
      <c r="P8818">
        <v>104.820095044128</v>
      </c>
      <c r="Q8818" s="2">
        <v>41555</v>
      </c>
      <c r="R8818">
        <v>114.230583695128</v>
      </c>
      <c r="S8818" s="2">
        <v>41555</v>
      </c>
      <c r="T8818">
        <v>124.930053063193</v>
      </c>
      <c r="U8818" s="2">
        <v>41171</v>
      </c>
      <c r="V8818">
        <v>171.74671592774999</v>
      </c>
      <c r="W8818" s="2">
        <v>37326</v>
      </c>
      <c r="X8818">
        <v>0.858656693158797</v>
      </c>
      <c r="Y8818" s="2">
        <v>41555</v>
      </c>
      <c r="Z8818">
        <v>1.4907082386950199</v>
      </c>
      <c r="AA8818" s="2">
        <v>41555</v>
      </c>
      <c r="AB8818">
        <v>167.382319358003</v>
      </c>
      <c r="AC8818" s="2">
        <v>41551</v>
      </c>
      <c r="AD8818">
        <v>176.64761721814</v>
      </c>
      <c r="AE8818" s="2">
        <v>41555</v>
      </c>
      <c r="AF8818">
        <v>177.723098695743</v>
      </c>
      <c r="AG8818" s="3">
        <v>41555</v>
      </c>
      <c r="AH8818">
        <v>91.297796195140293</v>
      </c>
      <c r="AI8818" s="3">
        <v>41555</v>
      </c>
      <c r="AJ8818">
        <v>90.379544170276901</v>
      </c>
    </row>
    <row r="8819" spans="1:36" x14ac:dyDescent="0.2">
      <c r="A8819" s="3">
        <v>41556</v>
      </c>
      <c r="B8819">
        <v>110.078125</v>
      </c>
      <c r="C8819" s="2">
        <v>41556</v>
      </c>
      <c r="D8819">
        <v>120.8828125</v>
      </c>
      <c r="E8819" s="2">
        <v>41556</v>
      </c>
      <c r="F8819">
        <v>126.140625</v>
      </c>
      <c r="G8819" s="2">
        <v>41556</v>
      </c>
      <c r="H8819">
        <v>3.28</v>
      </c>
      <c r="I8819" s="2">
        <v>41556</v>
      </c>
      <c r="J8819">
        <v>149.28057553956799</v>
      </c>
      <c r="K8819" s="2">
        <v>41556</v>
      </c>
      <c r="L8819">
        <v>168.077568020771</v>
      </c>
      <c r="M8819" s="2">
        <v>41556</v>
      </c>
      <c r="N8819">
        <v>189.53859468815901</v>
      </c>
      <c r="O8819" s="2">
        <v>41556</v>
      </c>
      <c r="P8819">
        <v>103.989028967376</v>
      </c>
      <c r="Q8819" s="2">
        <v>41556</v>
      </c>
      <c r="R8819">
        <v>113.887017611394</v>
      </c>
      <c r="S8819" s="2">
        <v>41556</v>
      </c>
      <c r="T8819">
        <v>124.578962563757</v>
      </c>
      <c r="U8819" s="2">
        <v>41171</v>
      </c>
      <c r="V8819">
        <v>171.74671592774999</v>
      </c>
      <c r="W8819" s="2">
        <v>37326</v>
      </c>
      <c r="X8819">
        <v>0.858656693158797</v>
      </c>
      <c r="Y8819" s="2">
        <v>41556</v>
      </c>
      <c r="Z8819">
        <v>1.48340696599199</v>
      </c>
      <c r="AA8819" s="2">
        <v>41556</v>
      </c>
      <c r="AB8819">
        <v>166.16145500957199</v>
      </c>
      <c r="AC8819" s="2">
        <v>41556</v>
      </c>
      <c r="AD8819">
        <v>176.24441608168499</v>
      </c>
      <c r="AE8819" s="2">
        <v>41556</v>
      </c>
      <c r="AF8819">
        <v>176.35609444798999</v>
      </c>
      <c r="AG8819" s="3">
        <v>41556</v>
      </c>
      <c r="AH8819">
        <v>91.492595074709996</v>
      </c>
      <c r="AI8819" s="3">
        <v>41556</v>
      </c>
      <c r="AJ8819">
        <v>90.572288872318097</v>
      </c>
    </row>
    <row r="8820" spans="1:36" x14ac:dyDescent="0.2">
      <c r="A8820" s="3">
        <v>41557</v>
      </c>
      <c r="B8820">
        <v>110.1015625</v>
      </c>
      <c r="C8820" s="2">
        <v>41557</v>
      </c>
      <c r="D8820">
        <v>120.921875</v>
      </c>
      <c r="E8820" s="2">
        <v>41557</v>
      </c>
      <c r="F8820">
        <v>126.03125</v>
      </c>
      <c r="G8820" s="2">
        <v>41557</v>
      </c>
      <c r="H8820">
        <v>3.2879999999999998</v>
      </c>
      <c r="I8820" s="2">
        <v>41557</v>
      </c>
      <c r="J8820">
        <v>149.22941733135099</v>
      </c>
      <c r="K8820" s="2">
        <v>41557</v>
      </c>
      <c r="L8820">
        <v>167.797755846965</v>
      </c>
      <c r="M8820" s="2">
        <v>41557</v>
      </c>
      <c r="N8820">
        <v>188.84682979586299</v>
      </c>
      <c r="O8820" s="2">
        <v>41557</v>
      </c>
      <c r="P8820">
        <v>103.924586379377</v>
      </c>
      <c r="Q8820" s="2">
        <v>41557</v>
      </c>
      <c r="R8820">
        <v>113.736052327818</v>
      </c>
      <c r="S8820" s="2">
        <v>41557</v>
      </c>
      <c r="T8820">
        <v>124.384378607157</v>
      </c>
      <c r="U8820" s="2">
        <v>41171</v>
      </c>
      <c r="V8820">
        <v>171.74671592774999</v>
      </c>
      <c r="W8820" s="2">
        <v>37326</v>
      </c>
      <c r="X8820">
        <v>0.858656693158797</v>
      </c>
      <c r="Y8820" s="2">
        <v>41557</v>
      </c>
      <c r="Z8820">
        <v>1.47111563932756</v>
      </c>
      <c r="AA8820" s="2">
        <v>41557</v>
      </c>
      <c r="AB8820">
        <v>166.18508644497999</v>
      </c>
      <c r="AC8820" s="2">
        <v>41556</v>
      </c>
      <c r="AD8820">
        <v>176.24441608168499</v>
      </c>
      <c r="AE8820" s="2">
        <v>41557</v>
      </c>
      <c r="AF8820">
        <v>175.47612586005999</v>
      </c>
      <c r="AG8820" s="3">
        <v>41557</v>
      </c>
      <c r="AH8820">
        <v>91.532856373276402</v>
      </c>
      <c r="AI8820" s="3">
        <v>41557</v>
      </c>
      <c r="AJ8820">
        <v>90.611384664820605</v>
      </c>
    </row>
    <row r="8821" spans="1:36" x14ac:dyDescent="0.2">
      <c r="A8821" s="3">
        <v>41558</v>
      </c>
      <c r="B8821">
        <v>110.09375</v>
      </c>
      <c r="C8821" s="2">
        <v>41558</v>
      </c>
      <c r="D8821">
        <v>120.984375</v>
      </c>
      <c r="E8821" s="2">
        <v>41558</v>
      </c>
      <c r="F8821">
        <v>126.078125</v>
      </c>
      <c r="G8821" s="2">
        <v>41558</v>
      </c>
      <c r="H8821">
        <v>3.2949999999999999</v>
      </c>
      <c r="I8821" s="2">
        <v>41558</v>
      </c>
      <c r="J8821">
        <v>149.45836154367001</v>
      </c>
      <c r="K8821" s="2">
        <v>41558</v>
      </c>
      <c r="L8821">
        <v>168.13811780636399</v>
      </c>
      <c r="M8821" s="2">
        <v>41558</v>
      </c>
      <c r="N8821">
        <v>189.072444143534</v>
      </c>
      <c r="O8821" s="2">
        <v>41558</v>
      </c>
      <c r="P8821">
        <v>104.426403788538</v>
      </c>
      <c r="Q8821" s="2">
        <v>41558</v>
      </c>
      <c r="R8821">
        <v>114.36165072001501</v>
      </c>
      <c r="S8821" s="2">
        <v>41558</v>
      </c>
      <c r="T8821">
        <v>124.99275152218</v>
      </c>
      <c r="U8821" s="2">
        <v>41171</v>
      </c>
      <c r="V8821">
        <v>171.74671592774999</v>
      </c>
      <c r="W8821" s="2">
        <v>37326</v>
      </c>
      <c r="X8821">
        <v>0.858656693158797</v>
      </c>
      <c r="Y8821" s="2">
        <v>41558</v>
      </c>
      <c r="Z8821">
        <v>1.4648944805194799</v>
      </c>
      <c r="AA8821" s="2">
        <v>41558</v>
      </c>
      <c r="AB8821">
        <v>166.06573069559701</v>
      </c>
      <c r="AC8821" s="2">
        <v>41556</v>
      </c>
      <c r="AD8821">
        <v>176.24441608168499</v>
      </c>
      <c r="AE8821" s="2">
        <v>41558</v>
      </c>
      <c r="AF8821">
        <v>175.43075941289101</v>
      </c>
      <c r="AG8821" s="3">
        <v>41558</v>
      </c>
      <c r="AH8821">
        <v>91.658386562573895</v>
      </c>
      <c r="AI8821" s="3">
        <v>41558</v>
      </c>
      <c r="AJ8821">
        <v>90.759403832505299</v>
      </c>
    </row>
    <row r="8822" spans="1:36" x14ac:dyDescent="0.2">
      <c r="A8822" s="3">
        <v>41561</v>
      </c>
      <c r="B8822">
        <v>110.0625</v>
      </c>
      <c r="C8822" s="2">
        <v>41561</v>
      </c>
      <c r="D8822">
        <v>120.8125</v>
      </c>
      <c r="E8822" s="2">
        <v>41561</v>
      </c>
      <c r="F8822">
        <v>125.765625</v>
      </c>
      <c r="G8822" s="2">
        <v>41561</v>
      </c>
      <c r="H8822">
        <v>3.347</v>
      </c>
      <c r="I8822" s="2">
        <v>41561</v>
      </c>
      <c r="J8822">
        <v>149.67250240707301</v>
      </c>
      <c r="K8822" s="2">
        <v>41561</v>
      </c>
      <c r="L8822">
        <v>168.27816275884501</v>
      </c>
      <c r="M8822" s="2">
        <v>41561</v>
      </c>
      <c r="N8822">
        <v>189.026457465996</v>
      </c>
      <c r="O8822" s="2">
        <v>41558</v>
      </c>
      <c r="P8822">
        <v>104.426403788538</v>
      </c>
      <c r="Q8822" s="2">
        <v>41558</v>
      </c>
      <c r="R8822">
        <v>114.36165072001501</v>
      </c>
      <c r="S8822" s="2">
        <v>41558</v>
      </c>
      <c r="T8822">
        <v>124.99275152218</v>
      </c>
      <c r="U8822" s="2">
        <v>41171</v>
      </c>
      <c r="V8822">
        <v>171.74671592774999</v>
      </c>
      <c r="W8822" s="2">
        <v>37326</v>
      </c>
      <c r="X8822">
        <v>0.858656693158797</v>
      </c>
      <c r="Y8822" s="2">
        <v>41558</v>
      </c>
      <c r="Z8822">
        <v>1.4648944805194799</v>
      </c>
      <c r="AA8822" s="2">
        <v>41561</v>
      </c>
      <c r="AB8822">
        <v>166.309733098929</v>
      </c>
      <c r="AC8822" s="2">
        <v>41561</v>
      </c>
      <c r="AD8822">
        <v>176.250599328752</v>
      </c>
      <c r="AE8822" s="2">
        <v>41561</v>
      </c>
      <c r="AF8822">
        <v>175.54738692664199</v>
      </c>
      <c r="AG8822" s="3">
        <v>41561</v>
      </c>
      <c r="AH8822">
        <v>91.929378504273899</v>
      </c>
      <c r="AI8822" s="3">
        <v>41561</v>
      </c>
      <c r="AJ8822">
        <v>90.999648979669303</v>
      </c>
    </row>
    <row r="8823" spans="1:36" x14ac:dyDescent="0.2">
      <c r="A8823" s="3">
        <v>41562</v>
      </c>
      <c r="B8823">
        <v>110.078125</v>
      </c>
      <c r="C8823" s="2">
        <v>41562</v>
      </c>
      <c r="D8823">
        <v>120.9140625</v>
      </c>
      <c r="E8823" s="2">
        <v>41562</v>
      </c>
      <c r="F8823">
        <v>125.796875</v>
      </c>
      <c r="G8823" s="2">
        <v>41562</v>
      </c>
      <c r="H8823">
        <v>3.347</v>
      </c>
      <c r="I8823" s="2">
        <v>41562</v>
      </c>
      <c r="J8823">
        <v>149.22648347487399</v>
      </c>
      <c r="K8823" s="2">
        <v>41562</v>
      </c>
      <c r="L8823">
        <v>167.698923567913</v>
      </c>
      <c r="M8823" s="2">
        <v>41562</v>
      </c>
      <c r="N8823">
        <v>188.25390815167401</v>
      </c>
      <c r="O8823" s="2">
        <v>41562</v>
      </c>
      <c r="P8823">
        <v>104.065902302727</v>
      </c>
      <c r="Q8823" s="2">
        <v>41562</v>
      </c>
      <c r="R8823">
        <v>113.806725118027</v>
      </c>
      <c r="S8823" s="2">
        <v>41562</v>
      </c>
      <c r="T8823">
        <v>124.048559591483</v>
      </c>
      <c r="U8823" s="2">
        <v>41171</v>
      </c>
      <c r="V8823">
        <v>171.74671592774999</v>
      </c>
      <c r="W8823" s="2">
        <v>37326</v>
      </c>
      <c r="X8823">
        <v>0.858656693158797</v>
      </c>
      <c r="Y8823" s="2">
        <v>41562</v>
      </c>
      <c r="Z8823">
        <v>1.4695395273023599</v>
      </c>
      <c r="AA8823" s="2">
        <v>41562</v>
      </c>
      <c r="AB8823">
        <v>166.37340840744801</v>
      </c>
      <c r="AC8823" s="2">
        <v>41561</v>
      </c>
      <c r="AD8823">
        <v>176.250599328752</v>
      </c>
      <c r="AE8823" s="2">
        <v>41562</v>
      </c>
      <c r="AF8823">
        <v>174.963209418389</v>
      </c>
      <c r="AG8823" s="3">
        <v>41562</v>
      </c>
      <c r="AH8823">
        <v>92.211416651585395</v>
      </c>
      <c r="AI8823" s="3">
        <v>41562</v>
      </c>
      <c r="AJ8823">
        <v>91.277967748387894</v>
      </c>
    </row>
    <row r="8824" spans="1:36" x14ac:dyDescent="0.2">
      <c r="A8824" s="3">
        <v>41563</v>
      </c>
      <c r="B8824">
        <v>110.125</v>
      </c>
      <c r="C8824" s="2">
        <v>41563</v>
      </c>
      <c r="D8824">
        <v>121.1171875</v>
      </c>
      <c r="E8824" s="2">
        <v>41563</v>
      </c>
      <c r="F8824">
        <v>126.296875</v>
      </c>
      <c r="G8824" s="2">
        <v>41563</v>
      </c>
      <c r="H8824">
        <v>3.2690000000000001</v>
      </c>
      <c r="I8824" s="2">
        <v>41563</v>
      </c>
      <c r="J8824">
        <v>149.33412732784799</v>
      </c>
      <c r="K8824" s="2">
        <v>41563</v>
      </c>
      <c r="L8824">
        <v>167.83510177566001</v>
      </c>
      <c r="M8824" s="2">
        <v>41563</v>
      </c>
      <c r="N8824">
        <v>188.58271979211801</v>
      </c>
      <c r="O8824" s="2">
        <v>41563</v>
      </c>
      <c r="P8824">
        <v>104.604880883207</v>
      </c>
      <c r="Q8824" s="2">
        <v>41563</v>
      </c>
      <c r="R8824">
        <v>114.53612240945201</v>
      </c>
      <c r="S8824" s="2">
        <v>41563</v>
      </c>
      <c r="T8824">
        <v>125.043579314352</v>
      </c>
      <c r="U8824" s="2">
        <v>41171</v>
      </c>
      <c r="V8824">
        <v>171.74671592774999</v>
      </c>
      <c r="W8824" s="2">
        <v>37326</v>
      </c>
      <c r="X8824">
        <v>0.858656693158797</v>
      </c>
      <c r="Y8824" s="2">
        <v>41563</v>
      </c>
      <c r="Z8824">
        <v>1.46273795058728</v>
      </c>
      <c r="AA8824" s="2">
        <v>41563</v>
      </c>
      <c r="AB8824">
        <v>165.81079356978799</v>
      </c>
      <c r="AC8824" s="2">
        <v>41561</v>
      </c>
      <c r="AD8824">
        <v>176.250599328752</v>
      </c>
      <c r="AE8824" s="2">
        <v>41563</v>
      </c>
      <c r="AF8824">
        <v>174.05588160245</v>
      </c>
      <c r="AG8824" s="3">
        <v>41563</v>
      </c>
      <c r="AH8824">
        <v>92.453749247858198</v>
      </c>
      <c r="AI8824" s="3">
        <v>41563</v>
      </c>
      <c r="AJ8824">
        <v>91.489097525334103</v>
      </c>
    </row>
    <row r="8825" spans="1:36" x14ac:dyDescent="0.2">
      <c r="A8825" s="3">
        <v>41564</v>
      </c>
      <c r="B8825">
        <v>110.15625</v>
      </c>
      <c r="C8825" s="2">
        <v>41564</v>
      </c>
      <c r="D8825">
        <v>121.390625</v>
      </c>
      <c r="E8825" s="2">
        <v>41564</v>
      </c>
      <c r="F8825">
        <v>126.890625</v>
      </c>
      <c r="G8825" s="2">
        <v>41564</v>
      </c>
      <c r="H8825">
        <v>3.198</v>
      </c>
      <c r="I8825" s="2">
        <v>41564</v>
      </c>
      <c r="J8825">
        <v>150.95178185597501</v>
      </c>
      <c r="K8825" s="2">
        <v>41564</v>
      </c>
      <c r="L8825">
        <v>169.912206328802</v>
      </c>
      <c r="M8825" s="2">
        <v>41564</v>
      </c>
      <c r="N8825">
        <v>190.99909744824001</v>
      </c>
      <c r="O8825" s="2">
        <v>41564</v>
      </c>
      <c r="P8825">
        <v>105.049572317263</v>
      </c>
      <c r="Q8825" s="2">
        <v>41564</v>
      </c>
      <c r="R8825">
        <v>115.241057542768</v>
      </c>
      <c r="S8825" s="2">
        <v>41564</v>
      </c>
      <c r="T8825">
        <v>125.991446345257</v>
      </c>
      <c r="U8825" s="2">
        <v>41171</v>
      </c>
      <c r="V8825">
        <v>171.74671592774999</v>
      </c>
      <c r="W8825" s="2">
        <v>37326</v>
      </c>
      <c r="X8825">
        <v>0.858656693158797</v>
      </c>
      <c r="Y8825" s="2">
        <v>41564</v>
      </c>
      <c r="Z8825">
        <v>1.47696393911533</v>
      </c>
      <c r="AA8825" s="2">
        <v>41564</v>
      </c>
      <c r="AB8825">
        <v>168.13758768952201</v>
      </c>
      <c r="AC8825" s="2">
        <v>41561</v>
      </c>
      <c r="AD8825">
        <v>176.250599328752</v>
      </c>
      <c r="AE8825" s="2">
        <v>41564</v>
      </c>
      <c r="AF8825">
        <v>177.69049235444299</v>
      </c>
      <c r="AG8825" s="3">
        <v>41564</v>
      </c>
      <c r="AH8825">
        <v>93.324729608691101</v>
      </c>
      <c r="AI8825" s="3">
        <v>41564</v>
      </c>
      <c r="AJ8825">
        <v>92.361626103957406</v>
      </c>
    </row>
    <row r="8826" spans="1:36" x14ac:dyDescent="0.2">
      <c r="A8826" s="3">
        <v>41565</v>
      </c>
      <c r="B8826">
        <v>110.1484375</v>
      </c>
      <c r="C8826" s="2">
        <v>41565</v>
      </c>
      <c r="D8826">
        <v>121.390625</v>
      </c>
      <c r="E8826" s="2">
        <v>41565</v>
      </c>
      <c r="F8826">
        <v>126.9375</v>
      </c>
      <c r="G8826" s="2">
        <v>41565</v>
      </c>
      <c r="H8826">
        <v>3.1850000000000001</v>
      </c>
      <c r="I8826" s="2">
        <v>41565</v>
      </c>
      <c r="J8826">
        <v>151.06461588987099</v>
      </c>
      <c r="K8826" s="2">
        <v>41565</v>
      </c>
      <c r="L8826">
        <v>170.229070308438</v>
      </c>
      <c r="M8826" s="2">
        <v>41565</v>
      </c>
      <c r="N8826">
        <v>191.68559621226601</v>
      </c>
      <c r="O8826" s="2">
        <v>41565</v>
      </c>
      <c r="P8826">
        <v>105.114244044725</v>
      </c>
      <c r="Q8826" s="2">
        <v>41565</v>
      </c>
      <c r="R8826">
        <v>115.41079241614</v>
      </c>
      <c r="S8826" s="2">
        <v>41565</v>
      </c>
      <c r="T8826">
        <v>126.426835196889</v>
      </c>
      <c r="U8826" s="2">
        <v>41171</v>
      </c>
      <c r="V8826">
        <v>171.74671592774999</v>
      </c>
      <c r="W8826" s="2">
        <v>37326</v>
      </c>
      <c r="X8826">
        <v>0.858656693158797</v>
      </c>
      <c r="Y8826" s="2">
        <v>41565</v>
      </c>
      <c r="Z8826">
        <v>1.4816786079836199</v>
      </c>
      <c r="AA8826" s="2">
        <v>41564</v>
      </c>
      <c r="AB8826">
        <v>168.13758768952201</v>
      </c>
      <c r="AC8826" s="2">
        <v>41561</v>
      </c>
      <c r="AD8826">
        <v>176.250599328752</v>
      </c>
      <c r="AE8826" s="2">
        <v>41565</v>
      </c>
      <c r="AF8826">
        <v>178.28392227862</v>
      </c>
      <c r="AG8826" s="3">
        <v>41565</v>
      </c>
      <c r="AH8826">
        <v>93.760582048974896</v>
      </c>
      <c r="AI8826" s="3">
        <v>41565</v>
      </c>
      <c r="AJ8826">
        <v>92.797917936512505</v>
      </c>
    </row>
    <row r="8827" spans="1:36" x14ac:dyDescent="0.2">
      <c r="A8827" s="3">
        <v>41568</v>
      </c>
      <c r="B8827">
        <v>110.1484375</v>
      </c>
      <c r="C8827" s="2">
        <v>41568</v>
      </c>
      <c r="D8827">
        <v>121.3046875</v>
      </c>
      <c r="E8827" s="2">
        <v>41568</v>
      </c>
      <c r="F8827">
        <v>126.78125</v>
      </c>
      <c r="G8827" s="2">
        <v>41568</v>
      </c>
      <c r="H8827">
        <v>3.222</v>
      </c>
      <c r="I8827" s="2">
        <v>41568</v>
      </c>
      <c r="J8827">
        <v>151.01102689687301</v>
      </c>
      <c r="K8827" s="2">
        <v>41568</v>
      </c>
      <c r="L8827">
        <v>170.06867868771701</v>
      </c>
      <c r="M8827" s="2">
        <v>41568</v>
      </c>
      <c r="N8827">
        <v>191.356335677347</v>
      </c>
      <c r="O8827" s="2">
        <v>41568</v>
      </c>
      <c r="P8827">
        <v>104.927184466019</v>
      </c>
      <c r="Q8827" s="2">
        <v>41568</v>
      </c>
      <c r="R8827">
        <v>115.04854368932</v>
      </c>
      <c r="S8827" s="2">
        <v>41568</v>
      </c>
      <c r="T8827">
        <v>125.990291262136</v>
      </c>
      <c r="U8827" s="2">
        <v>41171</v>
      </c>
      <c r="V8827">
        <v>171.74671592774999</v>
      </c>
      <c r="W8827" s="2">
        <v>37326</v>
      </c>
      <c r="X8827">
        <v>0.858656693158797</v>
      </c>
      <c r="Y8827" s="2">
        <v>41568</v>
      </c>
      <c r="Z8827">
        <v>1.47402729680179</v>
      </c>
      <c r="AA8827" s="2">
        <v>41568</v>
      </c>
      <c r="AB8827">
        <v>167.923279355495</v>
      </c>
      <c r="AC8827" s="2">
        <v>41561</v>
      </c>
      <c r="AD8827">
        <v>176.250599328752</v>
      </c>
      <c r="AE8827" s="2">
        <v>41568</v>
      </c>
      <c r="AF8827">
        <v>177.62637433603999</v>
      </c>
      <c r="AG8827" s="3">
        <v>41568</v>
      </c>
      <c r="AH8827">
        <v>93.508799012040797</v>
      </c>
      <c r="AI8827" s="3">
        <v>41568</v>
      </c>
      <c r="AJ8827">
        <v>92.577763198518099</v>
      </c>
    </row>
    <row r="8828" spans="1:36" x14ac:dyDescent="0.2">
      <c r="A8828" s="3">
        <v>41569</v>
      </c>
      <c r="B8828">
        <v>110.1796875</v>
      </c>
      <c r="C8828" s="2">
        <v>41569</v>
      </c>
      <c r="D8828">
        <v>121.640625</v>
      </c>
      <c r="E8828" s="2">
        <v>41569</v>
      </c>
      <c r="F8828">
        <v>127.484375</v>
      </c>
      <c r="G8828" s="2">
        <v>41569</v>
      </c>
      <c r="H8828">
        <v>3.1320000000000001</v>
      </c>
      <c r="I8828" s="2">
        <v>41569</v>
      </c>
      <c r="J8828">
        <v>152.17930521297001</v>
      </c>
      <c r="K8828" s="2">
        <v>41569</v>
      </c>
      <c r="L8828">
        <v>171.739999173201</v>
      </c>
      <c r="M8828" s="2">
        <v>41569</v>
      </c>
      <c r="N8828">
        <v>193.677741184252</v>
      </c>
      <c r="O8828" s="2">
        <v>41569</v>
      </c>
      <c r="P8828">
        <v>105.143912874368</v>
      </c>
      <c r="Q8828" s="2">
        <v>41569</v>
      </c>
      <c r="R8828">
        <v>115.558148580319</v>
      </c>
      <c r="S8828" s="2">
        <v>41569</v>
      </c>
      <c r="T8828">
        <v>126.94476857254</v>
      </c>
      <c r="U8828" s="2">
        <v>41171</v>
      </c>
      <c r="V8828">
        <v>171.74671592774999</v>
      </c>
      <c r="W8828" s="2">
        <v>37326</v>
      </c>
      <c r="X8828">
        <v>0.858656693158797</v>
      </c>
      <c r="Y8828" s="2">
        <v>41569</v>
      </c>
      <c r="Z8828">
        <v>1.4754916946907199</v>
      </c>
      <c r="AA8828" s="2">
        <v>41569</v>
      </c>
      <c r="AB8828">
        <v>168.99624993912201</v>
      </c>
      <c r="AC8828" s="2">
        <v>41569</v>
      </c>
      <c r="AD8828">
        <v>179.69447555966801</v>
      </c>
      <c r="AE8828" s="2">
        <v>41569</v>
      </c>
      <c r="AF8828">
        <v>180.08409227422499</v>
      </c>
      <c r="AG8828" s="3">
        <v>41569</v>
      </c>
      <c r="AH8828">
        <v>94.031777460714906</v>
      </c>
      <c r="AI8828" s="3">
        <v>41569</v>
      </c>
      <c r="AJ8828">
        <v>93.104853973153197</v>
      </c>
    </row>
    <row r="8829" spans="1:36" x14ac:dyDescent="0.2">
      <c r="A8829" s="3">
        <v>41570</v>
      </c>
      <c r="B8829">
        <v>110.140625</v>
      </c>
      <c r="C8829" s="2">
        <v>41570</v>
      </c>
      <c r="D8829">
        <v>121.6015625</v>
      </c>
      <c r="E8829" s="2">
        <v>41570</v>
      </c>
      <c r="F8829">
        <v>127.53125</v>
      </c>
      <c r="G8829" s="2">
        <v>41570</v>
      </c>
      <c r="H8829">
        <v>3.117</v>
      </c>
      <c r="I8829" s="2">
        <v>41570</v>
      </c>
      <c r="J8829">
        <v>152.09845594413301</v>
      </c>
      <c r="K8829" s="2">
        <v>41570</v>
      </c>
      <c r="L8829">
        <v>171.760719549318</v>
      </c>
      <c r="M8829" s="2">
        <v>41570</v>
      </c>
      <c r="N8829">
        <v>193.89540088979501</v>
      </c>
      <c r="O8829" s="2">
        <v>41570</v>
      </c>
      <c r="P8829">
        <v>104.28186109238</v>
      </c>
      <c r="Q8829" s="2">
        <v>41570</v>
      </c>
      <c r="R8829">
        <v>114.815528369136</v>
      </c>
      <c r="S8829" s="2">
        <v>41570</v>
      </c>
      <c r="T8829">
        <v>126.298044504383</v>
      </c>
      <c r="U8829" s="2">
        <v>41171</v>
      </c>
      <c r="V8829">
        <v>171.74671592774999</v>
      </c>
      <c r="W8829" s="2">
        <v>37326</v>
      </c>
      <c r="X8829">
        <v>0.858656693158797</v>
      </c>
      <c r="Y8829" s="2">
        <v>41570</v>
      </c>
      <c r="Z8829">
        <v>1.48839359079704</v>
      </c>
      <c r="AA8829" s="2">
        <v>41570</v>
      </c>
      <c r="AB8829">
        <v>168.27746711058001</v>
      </c>
      <c r="AC8829" s="2">
        <v>41569</v>
      </c>
      <c r="AD8829">
        <v>179.69447555966801</v>
      </c>
      <c r="AE8829" s="2">
        <v>41570</v>
      </c>
      <c r="AF8829">
        <v>179.80088567088001</v>
      </c>
      <c r="AG8829" s="3">
        <v>41570</v>
      </c>
      <c r="AH8829">
        <v>93.333975068585502</v>
      </c>
      <c r="AI8829" s="3">
        <v>41570</v>
      </c>
      <c r="AJ8829">
        <v>92.458006449439296</v>
      </c>
    </row>
    <row r="8830" spans="1:36" x14ac:dyDescent="0.2">
      <c r="A8830" s="3">
        <v>41571</v>
      </c>
      <c r="B8830">
        <v>110.15625</v>
      </c>
      <c r="C8830" s="2">
        <v>41571</v>
      </c>
      <c r="D8830">
        <v>121.5546875</v>
      </c>
      <c r="E8830" s="2">
        <v>41571</v>
      </c>
      <c r="F8830">
        <v>127.390625</v>
      </c>
      <c r="G8830" s="2">
        <v>41571</v>
      </c>
      <c r="H8830">
        <v>3.1360000000000001</v>
      </c>
      <c r="I8830" s="2">
        <v>41571</v>
      </c>
      <c r="J8830">
        <v>152.33410147787299</v>
      </c>
      <c r="K8830" s="2">
        <v>41571</v>
      </c>
      <c r="L8830">
        <v>171.935586250673</v>
      </c>
      <c r="M8830" s="2">
        <v>41571</v>
      </c>
      <c r="N8830">
        <v>194.20717824173099</v>
      </c>
      <c r="O8830" s="2">
        <v>41571</v>
      </c>
      <c r="P8830">
        <v>103.88158526053201</v>
      </c>
      <c r="Q8830" s="2">
        <v>41571</v>
      </c>
      <c r="R8830">
        <v>114.432396123213</v>
      </c>
      <c r="S8830" s="2">
        <v>41571</v>
      </c>
      <c r="T8830">
        <v>125.861241723443</v>
      </c>
      <c r="U8830" s="2">
        <v>41171</v>
      </c>
      <c r="V8830">
        <v>171.74671592774999</v>
      </c>
      <c r="W8830" s="2">
        <v>37326</v>
      </c>
      <c r="X8830">
        <v>0.858656693158797</v>
      </c>
      <c r="Y8830" s="2">
        <v>41571</v>
      </c>
      <c r="Z8830">
        <v>1.4892567081320001</v>
      </c>
      <c r="AA8830" s="2">
        <v>41571</v>
      </c>
      <c r="AB8830">
        <v>168.62687921202701</v>
      </c>
      <c r="AC8830" s="2">
        <v>41571</v>
      </c>
      <c r="AD8830">
        <v>179.27034733022299</v>
      </c>
      <c r="AE8830" s="2">
        <v>41571</v>
      </c>
      <c r="AF8830">
        <v>179.75635044064299</v>
      </c>
      <c r="AG8830" s="3">
        <v>41571</v>
      </c>
      <c r="AH8830">
        <v>93.265993265993302</v>
      </c>
      <c r="AI8830" s="3">
        <v>41571</v>
      </c>
      <c r="AJ8830">
        <v>92.400192400192395</v>
      </c>
    </row>
    <row r="8831" spans="1:36" x14ac:dyDescent="0.2">
      <c r="A8831" s="3">
        <v>41572</v>
      </c>
      <c r="B8831">
        <v>110.1640625</v>
      </c>
      <c r="C8831" s="2">
        <v>41572</v>
      </c>
      <c r="D8831">
        <v>121.65625</v>
      </c>
      <c r="E8831" s="2">
        <v>41572</v>
      </c>
      <c r="F8831">
        <v>127.546875</v>
      </c>
      <c r="G8831" s="2">
        <v>41572</v>
      </c>
      <c r="H8831">
        <v>3.1219999999999999</v>
      </c>
      <c r="I8831" s="2">
        <v>41572</v>
      </c>
      <c r="J8831">
        <v>152.35426473227199</v>
      </c>
      <c r="K8831" s="2">
        <v>41572</v>
      </c>
      <c r="L8831">
        <v>172.066314205651</v>
      </c>
      <c r="M8831" s="2">
        <v>41572</v>
      </c>
      <c r="N8831">
        <v>194.801430089864</v>
      </c>
      <c r="O8831" s="2">
        <v>41571</v>
      </c>
      <c r="P8831">
        <v>103.88158526053201</v>
      </c>
      <c r="Q8831" s="2">
        <v>41572</v>
      </c>
      <c r="R8831">
        <v>114.224179190198</v>
      </c>
      <c r="S8831" s="2">
        <v>41572</v>
      </c>
      <c r="T8831">
        <v>125.624581219489</v>
      </c>
      <c r="U8831" s="2">
        <v>41171</v>
      </c>
      <c r="V8831">
        <v>171.74671592774999</v>
      </c>
      <c r="W8831" s="2">
        <v>37326</v>
      </c>
      <c r="X8831">
        <v>0.858656693158797</v>
      </c>
      <c r="Y8831" s="2">
        <v>41572</v>
      </c>
      <c r="Z8831">
        <v>1.4868083358998001</v>
      </c>
      <c r="AA8831" s="2">
        <v>41572</v>
      </c>
      <c r="AB8831">
        <v>168.28306339508001</v>
      </c>
      <c r="AC8831" s="2">
        <v>41571</v>
      </c>
      <c r="AD8831">
        <v>179.27034733022299</v>
      </c>
      <c r="AE8831" s="2">
        <v>41572</v>
      </c>
      <c r="AF8831">
        <v>179.84030000323301</v>
      </c>
      <c r="AG8831" s="3">
        <v>41572</v>
      </c>
      <c r="AH8831">
        <v>92.887590401839205</v>
      </c>
      <c r="AI8831" s="3">
        <v>41572</v>
      </c>
      <c r="AJ8831">
        <v>92.020690646103702</v>
      </c>
    </row>
    <row r="8832" spans="1:36" x14ac:dyDescent="0.2">
      <c r="A8832" s="3">
        <v>41575</v>
      </c>
      <c r="B8832">
        <v>110.171875</v>
      </c>
      <c r="C8832" s="2">
        <v>41575</v>
      </c>
      <c r="D8832">
        <v>121.6328125</v>
      </c>
      <c r="E8832" s="2">
        <v>41575</v>
      </c>
      <c r="F8832">
        <v>127.5</v>
      </c>
      <c r="G8832" s="2">
        <v>41575</v>
      </c>
      <c r="H8832">
        <v>3.1280000000000001</v>
      </c>
      <c r="I8832" s="2">
        <v>41575</v>
      </c>
      <c r="J8832">
        <v>152.13375971770401</v>
      </c>
      <c r="K8832" s="2">
        <v>41575</v>
      </c>
      <c r="L8832">
        <v>171.83106357170399</v>
      </c>
      <c r="M8832" s="2">
        <v>41575</v>
      </c>
      <c r="N8832">
        <v>194.43678667916399</v>
      </c>
      <c r="O8832" s="2">
        <v>41571</v>
      </c>
      <c r="P8832">
        <v>103.88158526053201</v>
      </c>
      <c r="Q8832" s="2">
        <v>41575</v>
      </c>
      <c r="R8832">
        <v>114.250143650642</v>
      </c>
      <c r="S8832" s="2">
        <v>41575</v>
      </c>
      <c r="T8832">
        <v>125.636851177935</v>
      </c>
      <c r="U8832" s="2">
        <v>41171</v>
      </c>
      <c r="V8832">
        <v>171.74671592774999</v>
      </c>
      <c r="W8832" s="2">
        <v>37326</v>
      </c>
      <c r="X8832">
        <v>0.858656693158797</v>
      </c>
      <c r="Y8832" s="2">
        <v>41575</v>
      </c>
      <c r="Z8832">
        <v>1.4831541218638</v>
      </c>
      <c r="AA8832" s="2">
        <v>41575</v>
      </c>
      <c r="AB8832">
        <v>167.99005842290401</v>
      </c>
      <c r="AC8832" s="2">
        <v>41571</v>
      </c>
      <c r="AD8832">
        <v>179.27034733022299</v>
      </c>
      <c r="AE8832" s="2">
        <v>41575</v>
      </c>
      <c r="AF8832">
        <v>179.626222523482</v>
      </c>
      <c r="AG8832" s="3">
        <v>41575</v>
      </c>
      <c r="AH8832">
        <v>92.761804525666193</v>
      </c>
      <c r="AI8832" s="3">
        <v>41575</v>
      </c>
      <c r="AJ8832">
        <v>91.881548103143103</v>
      </c>
    </row>
    <row r="8833" spans="1:36" x14ac:dyDescent="0.2">
      <c r="A8833" s="3">
        <v>41576</v>
      </c>
      <c r="B8833">
        <v>110.1875</v>
      </c>
      <c r="C8833" s="2">
        <v>41576</v>
      </c>
      <c r="D8833">
        <v>121.7578125</v>
      </c>
      <c r="E8833" s="2">
        <v>41576</v>
      </c>
      <c r="F8833">
        <v>127.6875</v>
      </c>
      <c r="G8833" s="2">
        <v>41576</v>
      </c>
      <c r="H8833">
        <v>3.1150000000000002</v>
      </c>
      <c r="I8833" s="2">
        <v>41576</v>
      </c>
      <c r="J8833">
        <v>151.72361657091</v>
      </c>
      <c r="K8833" s="2">
        <v>41576</v>
      </c>
      <c r="L8833">
        <v>171.536960167139</v>
      </c>
      <c r="M8833" s="2">
        <v>41576</v>
      </c>
      <c r="N8833">
        <v>194.39480990735899</v>
      </c>
      <c r="O8833" s="2">
        <v>41576</v>
      </c>
      <c r="P8833">
        <v>103.429827075571</v>
      </c>
      <c r="Q8833" s="2">
        <v>41576</v>
      </c>
      <c r="R8833">
        <v>114.025031049967</v>
      </c>
      <c r="S8833" s="2">
        <v>41576</v>
      </c>
      <c r="T8833">
        <v>125.54695710327699</v>
      </c>
      <c r="U8833" s="2">
        <v>41171</v>
      </c>
      <c r="V8833">
        <v>171.74671592774999</v>
      </c>
      <c r="W8833" s="2">
        <v>37326</v>
      </c>
      <c r="X8833">
        <v>0.858656693158797</v>
      </c>
      <c r="Y8833" s="2">
        <v>41576</v>
      </c>
      <c r="Z8833">
        <v>1.4762147295507799</v>
      </c>
      <c r="AA8833" s="2">
        <v>41576</v>
      </c>
      <c r="AB8833">
        <v>167.07581227436799</v>
      </c>
      <c r="AC8833" s="2">
        <v>41571</v>
      </c>
      <c r="AD8833">
        <v>179.27034733022299</v>
      </c>
      <c r="AE8833" s="2">
        <v>41576</v>
      </c>
      <c r="AF8833">
        <v>178.99719213798599</v>
      </c>
      <c r="AG8833" s="3">
        <v>41576</v>
      </c>
      <c r="AH8833">
        <v>91.897832348036999</v>
      </c>
      <c r="AI8833" s="3">
        <v>41576</v>
      </c>
      <c r="AJ8833">
        <v>91.002539032893793</v>
      </c>
    </row>
    <row r="8834" spans="1:36" x14ac:dyDescent="0.2">
      <c r="A8834" s="3">
        <v>41577</v>
      </c>
      <c r="B8834">
        <v>110.1953125</v>
      </c>
      <c r="C8834" s="2">
        <v>41577</v>
      </c>
      <c r="D8834">
        <v>121.625</v>
      </c>
      <c r="E8834" s="2">
        <v>41577</v>
      </c>
      <c r="F8834">
        <v>127.40625</v>
      </c>
      <c r="G8834" s="2">
        <v>41577</v>
      </c>
      <c r="H8834">
        <v>3.145</v>
      </c>
      <c r="I8834" s="2">
        <v>41577</v>
      </c>
      <c r="J8834">
        <v>151.66124136415499</v>
      </c>
      <c r="K8834" s="2">
        <v>41577</v>
      </c>
      <c r="L8834">
        <v>171.54943892757601</v>
      </c>
      <c r="M8834" s="2">
        <v>41577</v>
      </c>
      <c r="N8834">
        <v>194.28076970621001</v>
      </c>
      <c r="O8834" s="2">
        <v>41576</v>
      </c>
      <c r="P8834">
        <v>103.429827075571</v>
      </c>
      <c r="Q8834" s="2">
        <v>41577</v>
      </c>
      <c r="R8834">
        <v>113.88623783164699</v>
      </c>
      <c r="S8834" s="2">
        <v>41577</v>
      </c>
      <c r="T8834">
        <v>125.281542279061</v>
      </c>
      <c r="U8834" s="2">
        <v>41171</v>
      </c>
      <c r="V8834">
        <v>171.74671592774999</v>
      </c>
      <c r="W8834" s="2">
        <v>37326</v>
      </c>
      <c r="X8834">
        <v>0.858656693158797</v>
      </c>
      <c r="Y8834" s="2">
        <v>41577</v>
      </c>
      <c r="Z8834">
        <v>1.4734490811249901</v>
      </c>
      <c r="AA8834" s="2">
        <v>41577</v>
      </c>
      <c r="AB8834">
        <v>167.01411161000601</v>
      </c>
      <c r="AC8834" s="2">
        <v>41571</v>
      </c>
      <c r="AD8834">
        <v>179.27034733022299</v>
      </c>
      <c r="AE8834" s="2">
        <v>41577</v>
      </c>
      <c r="AF8834">
        <v>179.57023733162299</v>
      </c>
      <c r="AG8834" s="3">
        <v>41577</v>
      </c>
      <c r="AH8834">
        <v>91.9654620072602</v>
      </c>
      <c r="AI8834" s="3">
        <v>41577</v>
      </c>
      <c r="AJ8834">
        <v>91.050830750566305</v>
      </c>
    </row>
    <row r="8835" spans="1:36" x14ac:dyDescent="0.2">
      <c r="A8835" s="3">
        <v>41578</v>
      </c>
      <c r="B8835">
        <v>110.203125</v>
      </c>
      <c r="C8835" s="2">
        <v>41578</v>
      </c>
      <c r="D8835">
        <v>121.609375</v>
      </c>
      <c r="E8835" s="2">
        <v>41578</v>
      </c>
      <c r="F8835">
        <v>127.21875</v>
      </c>
      <c r="G8835" s="2">
        <v>41578</v>
      </c>
      <c r="H8835">
        <v>3.1579999999999999</v>
      </c>
      <c r="I8835" s="2">
        <v>41578</v>
      </c>
      <c r="J8835">
        <v>150.12834965433899</v>
      </c>
      <c r="K8835" s="2">
        <v>41578</v>
      </c>
      <c r="L8835">
        <v>170.182134271395</v>
      </c>
      <c r="M8835" s="2">
        <v>41578</v>
      </c>
      <c r="N8835">
        <v>192.891194806253</v>
      </c>
      <c r="O8835" s="2">
        <v>41578</v>
      </c>
      <c r="P8835">
        <v>103.811852704258</v>
      </c>
      <c r="Q8835" s="2">
        <v>41578</v>
      </c>
      <c r="R8835">
        <v>114.480245492904</v>
      </c>
      <c r="S8835" s="2">
        <v>41578</v>
      </c>
      <c r="T8835">
        <v>125.89182968929801</v>
      </c>
      <c r="U8835" s="2">
        <v>41171</v>
      </c>
      <c r="V8835">
        <v>171.74671592774999</v>
      </c>
      <c r="W8835" s="2">
        <v>37326</v>
      </c>
      <c r="X8835">
        <v>0.858656693158797</v>
      </c>
      <c r="Y8835" s="2">
        <v>41578</v>
      </c>
      <c r="Z8835">
        <v>1.47503812913066</v>
      </c>
      <c r="AA8835" s="2">
        <v>41578</v>
      </c>
      <c r="AB8835">
        <v>167.05697420762201</v>
      </c>
      <c r="AC8835" s="2">
        <v>41578</v>
      </c>
      <c r="AD8835">
        <v>177.643397921211</v>
      </c>
      <c r="AE8835" s="2">
        <v>41578</v>
      </c>
      <c r="AF8835">
        <v>178.39727960990601</v>
      </c>
      <c r="AG8835" s="3">
        <v>41578</v>
      </c>
      <c r="AH8835">
        <v>91.704419706614004</v>
      </c>
      <c r="AI8835" s="3">
        <v>41578</v>
      </c>
      <c r="AJ8835">
        <v>90.810642101181301</v>
      </c>
    </row>
    <row r="8836" spans="1:36" x14ac:dyDescent="0.2">
      <c r="A8836" s="3">
        <v>41579</v>
      </c>
      <c r="B8836">
        <v>110.1953125</v>
      </c>
      <c r="C8836" s="2">
        <v>41579</v>
      </c>
      <c r="D8836">
        <v>121.4375</v>
      </c>
      <c r="E8836" s="2">
        <v>41579</v>
      </c>
      <c r="F8836">
        <v>126.75</v>
      </c>
      <c r="G8836" s="2">
        <v>41579</v>
      </c>
      <c r="H8836">
        <v>3.2240000000000002</v>
      </c>
      <c r="I8836" s="2">
        <v>41579</v>
      </c>
      <c r="J8836">
        <v>149.03716489562501</v>
      </c>
      <c r="K8836" s="2">
        <v>41579</v>
      </c>
      <c r="L8836">
        <v>168.88721074491599</v>
      </c>
      <c r="M8836" s="2">
        <v>41579</v>
      </c>
      <c r="N8836">
        <v>191.15108689789099</v>
      </c>
      <c r="O8836" s="2">
        <v>41579</v>
      </c>
      <c r="P8836">
        <v>103.867933582877</v>
      </c>
      <c r="Q8836" s="2">
        <v>41579</v>
      </c>
      <c r="R8836">
        <v>114.300796621557</v>
      </c>
      <c r="S8836" s="2">
        <v>41579</v>
      </c>
      <c r="T8836">
        <v>125.146367213744</v>
      </c>
      <c r="U8836" s="2">
        <v>41171</v>
      </c>
      <c r="V8836">
        <v>171.74671592774999</v>
      </c>
      <c r="W8836" s="2">
        <v>37326</v>
      </c>
      <c r="X8836">
        <v>0.858656693158797</v>
      </c>
      <c r="Y8836" s="2">
        <v>41579</v>
      </c>
      <c r="Z8836">
        <v>1.4702543832978601</v>
      </c>
      <c r="AA8836" s="2">
        <v>41579</v>
      </c>
      <c r="AB8836">
        <v>165.849230867225</v>
      </c>
      <c r="AC8836" s="2">
        <v>41579</v>
      </c>
      <c r="AD8836">
        <v>176.343195643173</v>
      </c>
      <c r="AE8836" s="2">
        <v>41579</v>
      </c>
      <c r="AF8836">
        <v>176.48651230930901</v>
      </c>
      <c r="AG8836" s="3">
        <v>41579</v>
      </c>
      <c r="AH8836">
        <v>91.472736538134896</v>
      </c>
      <c r="AI8836" s="3">
        <v>41579</v>
      </c>
      <c r="AJ8836">
        <v>90.571504067342403</v>
      </c>
    </row>
    <row r="8837" spans="1:36" x14ac:dyDescent="0.2">
      <c r="A8837" s="3">
        <v>41582</v>
      </c>
      <c r="B8837">
        <v>110.21875</v>
      </c>
      <c r="C8837" s="2">
        <v>41582</v>
      </c>
      <c r="D8837">
        <v>121.515625</v>
      </c>
      <c r="E8837" s="2">
        <v>41582</v>
      </c>
      <c r="F8837">
        <v>126.9375</v>
      </c>
      <c r="G8837" s="2">
        <v>41582</v>
      </c>
      <c r="H8837">
        <v>3.2090000000000001</v>
      </c>
      <c r="I8837" s="2">
        <v>41582</v>
      </c>
      <c r="J8837">
        <v>149.33178384660101</v>
      </c>
      <c r="K8837" s="2">
        <v>41582</v>
      </c>
      <c r="L8837">
        <v>169.26340824020701</v>
      </c>
      <c r="M8837" s="2">
        <v>41582</v>
      </c>
      <c r="N8837">
        <v>191.74898314933199</v>
      </c>
      <c r="O8837" s="2">
        <v>41582</v>
      </c>
      <c r="P8837">
        <v>103.86276391554701</v>
      </c>
      <c r="Q8837" s="2">
        <v>41582</v>
      </c>
      <c r="R8837">
        <v>114.33781190019199</v>
      </c>
      <c r="S8837" s="2">
        <v>41582</v>
      </c>
      <c r="T8837">
        <v>125.249520153551</v>
      </c>
      <c r="U8837" s="2">
        <v>41171</v>
      </c>
      <c r="V8837">
        <v>171.74671592774999</v>
      </c>
      <c r="W8837" s="2">
        <v>37326</v>
      </c>
      <c r="X8837">
        <v>0.858656693158797</v>
      </c>
      <c r="Y8837" s="2">
        <v>41579</v>
      </c>
      <c r="Z8837">
        <v>1.4702543832978601</v>
      </c>
      <c r="AA8837" s="2">
        <v>41582</v>
      </c>
      <c r="AB8837">
        <v>166.31807513611</v>
      </c>
      <c r="AC8837" s="2">
        <v>41579</v>
      </c>
      <c r="AD8837">
        <v>176.343195643173</v>
      </c>
      <c r="AE8837" s="2">
        <v>41582</v>
      </c>
      <c r="AF8837">
        <v>177.31866587900899</v>
      </c>
      <c r="AG8837" s="3">
        <v>41582</v>
      </c>
      <c r="AH8837">
        <v>92.075234871248696</v>
      </c>
      <c r="AI8837" s="3">
        <v>41582</v>
      </c>
      <c r="AJ8837">
        <v>91.190901829523398</v>
      </c>
    </row>
    <row r="8838" spans="1:36" x14ac:dyDescent="0.2">
      <c r="A8838" s="3">
        <v>41583</v>
      </c>
      <c r="B8838">
        <v>110.2265625</v>
      </c>
      <c r="C8838" s="2">
        <v>41583</v>
      </c>
      <c r="D8838">
        <v>121.4140625</v>
      </c>
      <c r="E8838" s="2">
        <v>41583</v>
      </c>
      <c r="F8838">
        <v>126.515625</v>
      </c>
      <c r="G8838" s="2">
        <v>41583</v>
      </c>
      <c r="H8838">
        <v>3.28</v>
      </c>
      <c r="I8838" s="2">
        <v>41583</v>
      </c>
      <c r="J8838">
        <v>148.86077313823</v>
      </c>
      <c r="K8838" s="2">
        <v>41583</v>
      </c>
      <c r="L8838">
        <v>168.45197192018</v>
      </c>
      <c r="M8838" s="2">
        <v>41583</v>
      </c>
      <c r="N8838">
        <v>190.41459503887299</v>
      </c>
      <c r="O8838" s="2">
        <v>41583</v>
      </c>
      <c r="P8838">
        <v>103.520857252201</v>
      </c>
      <c r="Q8838" s="2">
        <v>41583</v>
      </c>
      <c r="R8838">
        <v>113.88251052430201</v>
      </c>
      <c r="S8838" s="2">
        <v>41583</v>
      </c>
      <c r="T8838">
        <v>124.492920015308</v>
      </c>
      <c r="U8838" s="2">
        <v>41171</v>
      </c>
      <c r="V8838">
        <v>171.74671592774999</v>
      </c>
      <c r="W8838" s="2">
        <v>37326</v>
      </c>
      <c r="X8838">
        <v>0.858656693158797</v>
      </c>
      <c r="Y8838" s="2">
        <v>41583</v>
      </c>
      <c r="Z8838">
        <v>1.4719260838663799</v>
      </c>
      <c r="AA8838" s="2">
        <v>41583</v>
      </c>
      <c r="AB8838">
        <v>166.92069502157901</v>
      </c>
      <c r="AC8838" s="2">
        <v>41583</v>
      </c>
      <c r="AD8838">
        <v>177.108569044907</v>
      </c>
      <c r="AE8838" s="2">
        <v>41583</v>
      </c>
      <c r="AF8838">
        <v>176.93208618781</v>
      </c>
      <c r="AG8838" s="3">
        <v>41583</v>
      </c>
      <c r="AH8838">
        <v>92.036609357625494</v>
      </c>
      <c r="AI8838" s="3">
        <v>41583</v>
      </c>
      <c r="AJ8838">
        <v>91.143234586909202</v>
      </c>
    </row>
    <row r="8839" spans="1:36" x14ac:dyDescent="0.2">
      <c r="A8839" s="3">
        <v>41584</v>
      </c>
      <c r="B8839">
        <v>110.2421875</v>
      </c>
      <c r="C8839" s="2">
        <v>41584</v>
      </c>
      <c r="D8839">
        <v>121.6484375</v>
      </c>
      <c r="E8839" s="2">
        <v>41584</v>
      </c>
      <c r="F8839">
        <v>126.90625</v>
      </c>
      <c r="G8839" s="2">
        <v>41584</v>
      </c>
      <c r="H8839">
        <v>3.28</v>
      </c>
      <c r="I8839" s="2">
        <v>41584</v>
      </c>
      <c r="J8839">
        <v>149.272484091922</v>
      </c>
      <c r="K8839" s="2">
        <v>41584</v>
      </c>
      <c r="L8839">
        <v>168.862048933382</v>
      </c>
      <c r="M8839" s="2">
        <v>41584</v>
      </c>
      <c r="N8839">
        <v>190.66726110863399</v>
      </c>
      <c r="O8839" s="2">
        <v>41584</v>
      </c>
      <c r="P8839">
        <v>103.868304856978</v>
      </c>
      <c r="Q8839" s="2">
        <v>41584</v>
      </c>
      <c r="R8839">
        <v>114.31176809368399</v>
      </c>
      <c r="S8839" s="2">
        <v>41584</v>
      </c>
      <c r="T8839">
        <v>124.86081781532</v>
      </c>
      <c r="U8839" s="2">
        <v>41171</v>
      </c>
      <c r="V8839">
        <v>171.74671592774999</v>
      </c>
      <c r="W8839" s="2">
        <v>37326</v>
      </c>
      <c r="X8839">
        <v>0.858656693158797</v>
      </c>
      <c r="Y8839" s="2">
        <v>41584</v>
      </c>
      <c r="Z8839">
        <v>1.4683223517486099</v>
      </c>
      <c r="AA8839" s="2">
        <v>41584</v>
      </c>
      <c r="AB8839">
        <v>167.39826025437</v>
      </c>
      <c r="AC8839" s="2">
        <v>41584</v>
      </c>
      <c r="AD8839">
        <v>177.43154374286499</v>
      </c>
      <c r="AE8839" s="2">
        <v>41584</v>
      </c>
      <c r="AF8839">
        <v>177.07780618397601</v>
      </c>
      <c r="AG8839" s="3">
        <v>41584</v>
      </c>
      <c r="AH8839">
        <v>92.153614744578405</v>
      </c>
      <c r="AI8839" s="3">
        <v>41584</v>
      </c>
      <c r="AJ8839">
        <v>91.234934597589501</v>
      </c>
    </row>
    <row r="8840" spans="1:36" x14ac:dyDescent="0.2">
      <c r="A8840" s="3">
        <v>41585</v>
      </c>
      <c r="B8840">
        <v>110.2578125</v>
      </c>
      <c r="C8840" s="2">
        <v>41585</v>
      </c>
      <c r="D8840">
        <v>121.7890625</v>
      </c>
      <c r="E8840" s="2">
        <v>41585</v>
      </c>
      <c r="F8840">
        <v>127.1875</v>
      </c>
      <c r="G8840" s="2">
        <v>41585</v>
      </c>
      <c r="H8840">
        <v>3.2130000000000001</v>
      </c>
      <c r="I8840" s="2">
        <v>41585</v>
      </c>
      <c r="J8840">
        <v>148.38917439317299</v>
      </c>
      <c r="K8840" s="2">
        <v>41585</v>
      </c>
      <c r="L8840">
        <v>168.34167482925699</v>
      </c>
      <c r="M8840" s="2">
        <v>41585</v>
      </c>
      <c r="N8840">
        <v>190.37395843117301</v>
      </c>
      <c r="O8840" s="2">
        <v>41585</v>
      </c>
      <c r="P8840">
        <v>103.54786267572</v>
      </c>
      <c r="Q8840" s="2">
        <v>41585</v>
      </c>
      <c r="R8840">
        <v>114.000191259443</v>
      </c>
      <c r="S8840" s="2">
        <v>41585</v>
      </c>
      <c r="T8840">
        <v>124.54814956488499</v>
      </c>
      <c r="U8840" s="2">
        <v>41171</v>
      </c>
      <c r="V8840">
        <v>171.74671592774999</v>
      </c>
      <c r="W8840" s="2">
        <v>37326</v>
      </c>
      <c r="X8840">
        <v>0.858656693158797</v>
      </c>
      <c r="Y8840" s="2">
        <v>41585</v>
      </c>
      <c r="Z8840">
        <v>1.47930261011419</v>
      </c>
      <c r="AA8840" s="2">
        <v>41585</v>
      </c>
      <c r="AB8840">
        <v>167.65657443623499</v>
      </c>
      <c r="AC8840" s="2">
        <v>41584</v>
      </c>
      <c r="AD8840">
        <v>177.43154374286499</v>
      </c>
      <c r="AE8840" s="2">
        <v>41585</v>
      </c>
      <c r="AF8840">
        <v>177.974149725562</v>
      </c>
      <c r="AG8840" s="3">
        <v>41585</v>
      </c>
      <c r="AH8840">
        <v>91.561344966772893</v>
      </c>
      <c r="AI8840" s="3">
        <v>41585</v>
      </c>
      <c r="AJ8840">
        <v>90.639681624396204</v>
      </c>
    </row>
    <row r="8841" spans="1:36" x14ac:dyDescent="0.2">
      <c r="A8841" s="3">
        <v>41586</v>
      </c>
      <c r="B8841">
        <v>110.203125</v>
      </c>
      <c r="C8841" s="2">
        <v>41586</v>
      </c>
      <c r="D8841">
        <v>121.3359375</v>
      </c>
      <c r="E8841" s="2">
        <v>41586</v>
      </c>
      <c r="F8841">
        <v>126.109375</v>
      </c>
      <c r="G8841" s="2">
        <v>41586</v>
      </c>
      <c r="H8841">
        <v>3.3620000000000001</v>
      </c>
      <c r="I8841" s="2">
        <v>41586</v>
      </c>
      <c r="J8841">
        <v>147.826028825842</v>
      </c>
      <c r="K8841" s="2">
        <v>41586</v>
      </c>
      <c r="L8841">
        <v>167.286145947536</v>
      </c>
      <c r="M8841" s="2">
        <v>41586</v>
      </c>
      <c r="N8841">
        <v>188.53116560151901</v>
      </c>
      <c r="O8841" s="2">
        <v>41585</v>
      </c>
      <c r="P8841">
        <v>103.54786267572</v>
      </c>
      <c r="Q8841" s="2">
        <v>41586</v>
      </c>
      <c r="R8841">
        <v>113.485397976713</v>
      </c>
      <c r="S8841" s="2">
        <v>41586</v>
      </c>
      <c r="T8841">
        <v>123.420500095438</v>
      </c>
      <c r="U8841" s="2">
        <v>41171</v>
      </c>
      <c r="V8841">
        <v>171.74671592774999</v>
      </c>
      <c r="W8841" s="2">
        <v>37326</v>
      </c>
      <c r="X8841">
        <v>0.858656693158797</v>
      </c>
      <c r="Y8841" s="2">
        <v>41586</v>
      </c>
      <c r="Z8841">
        <v>1.46452003633794</v>
      </c>
      <c r="AA8841" s="2">
        <v>41586</v>
      </c>
      <c r="AB8841">
        <v>166.70136608958899</v>
      </c>
      <c r="AC8841" s="2">
        <v>41584</v>
      </c>
      <c r="AD8841">
        <v>177.43154374286499</v>
      </c>
      <c r="AE8841" s="2">
        <v>41586</v>
      </c>
      <c r="AF8841">
        <v>175.65381720344001</v>
      </c>
      <c r="AG8841" s="3">
        <v>41586</v>
      </c>
      <c r="AH8841">
        <v>90.931271348673107</v>
      </c>
      <c r="AI8841" s="3">
        <v>41586</v>
      </c>
      <c r="AJ8841">
        <v>90.006944183776895</v>
      </c>
    </row>
    <row r="8842" spans="1:36" x14ac:dyDescent="0.2">
      <c r="A8842" s="3">
        <v>41589</v>
      </c>
      <c r="B8842">
        <v>110.1953125</v>
      </c>
      <c r="C8842" s="2">
        <v>41589</v>
      </c>
      <c r="D8842">
        <v>121.265625</v>
      </c>
      <c r="E8842" s="2">
        <v>41589</v>
      </c>
      <c r="F8842">
        <v>126.015625</v>
      </c>
      <c r="G8842" s="2">
        <v>41589</v>
      </c>
      <c r="H8842">
        <v>3.3839999999999999</v>
      </c>
      <c r="I8842" s="2">
        <v>41589</v>
      </c>
      <c r="J8842">
        <v>148.237770300162</v>
      </c>
      <c r="K8842" s="2">
        <v>41589</v>
      </c>
      <c r="L8842">
        <v>167.75032509752899</v>
      </c>
      <c r="M8842" s="2">
        <v>41589</v>
      </c>
      <c r="N8842">
        <v>188.97215556419499</v>
      </c>
      <c r="O8842" s="2">
        <v>41585</v>
      </c>
      <c r="P8842">
        <v>103.54786267572</v>
      </c>
      <c r="Q8842" s="2">
        <v>41586</v>
      </c>
      <c r="R8842">
        <v>113.485397976713</v>
      </c>
      <c r="S8842" s="2">
        <v>41586</v>
      </c>
      <c r="T8842">
        <v>123.420500095438</v>
      </c>
      <c r="U8842" s="2">
        <v>41171</v>
      </c>
      <c r="V8842">
        <v>171.74671592774999</v>
      </c>
      <c r="W8842" s="2">
        <v>37326</v>
      </c>
      <c r="X8842">
        <v>0.858656693158797</v>
      </c>
      <c r="Y8842" s="2">
        <v>41589</v>
      </c>
      <c r="Z8842">
        <v>1.46293494704992</v>
      </c>
      <c r="AA8842" s="2">
        <v>41589</v>
      </c>
      <c r="AB8842">
        <v>166.30693718323801</v>
      </c>
      <c r="AC8842" s="2">
        <v>41589</v>
      </c>
      <c r="AD8842">
        <v>176.28343485698801</v>
      </c>
      <c r="AE8842" s="2">
        <v>41589</v>
      </c>
      <c r="AF8842">
        <v>174.908468831439</v>
      </c>
      <c r="AG8842" s="3">
        <v>41589</v>
      </c>
      <c r="AH8842">
        <v>90.623245367770906</v>
      </c>
      <c r="AI8842" s="3">
        <v>41589</v>
      </c>
      <c r="AJ8842">
        <v>89.673404454426404</v>
      </c>
    </row>
    <row r="8843" spans="1:36" x14ac:dyDescent="0.2">
      <c r="A8843" s="3">
        <v>41590</v>
      </c>
      <c r="B8843">
        <v>110.171875</v>
      </c>
      <c r="C8843" s="2">
        <v>41590</v>
      </c>
      <c r="D8843">
        <v>121.1328125</v>
      </c>
      <c r="E8843" s="2">
        <v>41590</v>
      </c>
      <c r="F8843">
        <v>125.84375</v>
      </c>
      <c r="G8843" s="2">
        <v>41590</v>
      </c>
      <c r="H8843">
        <v>3.3860000000000001</v>
      </c>
      <c r="I8843" s="2">
        <v>41590</v>
      </c>
      <c r="J8843">
        <v>148.53826311264001</v>
      </c>
      <c r="K8843" s="2">
        <v>41590</v>
      </c>
      <c r="L8843">
        <v>168.04600171969099</v>
      </c>
      <c r="M8843" s="2">
        <v>41590</v>
      </c>
      <c r="N8843">
        <v>188.89724849527099</v>
      </c>
      <c r="O8843" s="2">
        <v>41585</v>
      </c>
      <c r="P8843">
        <v>103.54786267572</v>
      </c>
      <c r="Q8843" s="2">
        <v>41590</v>
      </c>
      <c r="R8843">
        <v>113.15864697475</v>
      </c>
      <c r="S8843" s="2">
        <v>41590</v>
      </c>
      <c r="T8843">
        <v>122.85850404954699</v>
      </c>
      <c r="U8843" s="2">
        <v>41171</v>
      </c>
      <c r="V8843">
        <v>171.74671592774999</v>
      </c>
      <c r="W8843" s="2">
        <v>37326</v>
      </c>
      <c r="X8843">
        <v>0.858656693158797</v>
      </c>
      <c r="Y8843" s="2">
        <v>41590</v>
      </c>
      <c r="Z8843">
        <v>1.4550291106203601</v>
      </c>
      <c r="AA8843" s="2">
        <v>41590</v>
      </c>
      <c r="AB8843">
        <v>165.52952589977301</v>
      </c>
      <c r="AC8843" s="2">
        <v>41589</v>
      </c>
      <c r="AD8843">
        <v>176.28343485698801</v>
      </c>
      <c r="AE8843" s="2">
        <v>41590</v>
      </c>
      <c r="AF8843">
        <v>173.99048936813099</v>
      </c>
      <c r="AG8843" s="3">
        <v>41590</v>
      </c>
      <c r="AH8843">
        <v>90.024647723573494</v>
      </c>
      <c r="AI8843" s="3">
        <v>41590</v>
      </c>
      <c r="AJ8843">
        <v>89.061991350044195</v>
      </c>
    </row>
    <row r="8844" spans="1:36" x14ac:dyDescent="0.2">
      <c r="A8844" s="3">
        <v>41591</v>
      </c>
      <c r="B8844">
        <v>110.2265625</v>
      </c>
      <c r="C8844" s="2">
        <v>41591</v>
      </c>
      <c r="D8844">
        <v>121.6171875</v>
      </c>
      <c r="E8844" s="2">
        <v>41591</v>
      </c>
      <c r="F8844">
        <v>126.65625</v>
      </c>
      <c r="G8844" s="2">
        <v>41591</v>
      </c>
      <c r="H8844">
        <v>3.327</v>
      </c>
      <c r="I8844" s="2">
        <v>41591</v>
      </c>
      <c r="J8844">
        <v>149.11949515924599</v>
      </c>
      <c r="K8844" s="2">
        <v>41591</v>
      </c>
      <c r="L8844">
        <v>169.02187103907701</v>
      </c>
      <c r="M8844" s="2">
        <v>41591</v>
      </c>
      <c r="N8844">
        <v>190.56929424772801</v>
      </c>
      <c r="O8844" s="2">
        <v>41585</v>
      </c>
      <c r="P8844">
        <v>103.54786267572</v>
      </c>
      <c r="Q8844" s="2">
        <v>41591</v>
      </c>
      <c r="R8844">
        <v>113.756816225007</v>
      </c>
      <c r="S8844" s="2">
        <v>41591</v>
      </c>
      <c r="T8844">
        <v>123.78264613029801</v>
      </c>
      <c r="U8844" s="2">
        <v>41171</v>
      </c>
      <c r="V8844">
        <v>171.74671592774999</v>
      </c>
      <c r="W8844" s="2">
        <v>37326</v>
      </c>
      <c r="X8844">
        <v>0.858656693158797</v>
      </c>
      <c r="Y8844" s="2">
        <v>41591</v>
      </c>
      <c r="Z8844">
        <v>1.4603910501914901</v>
      </c>
      <c r="AA8844" s="2">
        <v>41591</v>
      </c>
      <c r="AB8844">
        <v>167.078770752384</v>
      </c>
      <c r="AC8844" s="2">
        <v>41589</v>
      </c>
      <c r="AD8844">
        <v>176.28343485698801</v>
      </c>
      <c r="AE8844" s="2">
        <v>41591</v>
      </c>
      <c r="AF8844">
        <v>175.78112456247399</v>
      </c>
      <c r="AG8844" s="3">
        <v>41591</v>
      </c>
      <c r="AH8844">
        <v>90.6138873292158</v>
      </c>
      <c r="AI8844" s="3">
        <v>41591</v>
      </c>
      <c r="AJ8844">
        <v>89.635972300205907</v>
      </c>
    </row>
    <row r="8845" spans="1:36" x14ac:dyDescent="0.2">
      <c r="A8845" s="3">
        <v>41592</v>
      </c>
      <c r="B8845">
        <v>110.2578125</v>
      </c>
      <c r="C8845" s="2">
        <v>41592</v>
      </c>
      <c r="D8845">
        <v>121.7421875</v>
      </c>
      <c r="E8845" s="2">
        <v>41592</v>
      </c>
      <c r="F8845">
        <v>126.90625</v>
      </c>
      <c r="G8845" s="2">
        <v>41592</v>
      </c>
      <c r="H8845">
        <v>3.2930000000000001</v>
      </c>
      <c r="I8845" s="2">
        <v>41592</v>
      </c>
      <c r="J8845">
        <v>148.820497638304</v>
      </c>
      <c r="K8845" s="2">
        <v>41592</v>
      </c>
      <c r="L8845">
        <v>168.76370927588101</v>
      </c>
      <c r="M8845" s="2">
        <v>41592</v>
      </c>
      <c r="N8845">
        <v>190.685093727712</v>
      </c>
      <c r="O8845" s="2">
        <v>41585</v>
      </c>
      <c r="P8845">
        <v>103.54786267572</v>
      </c>
      <c r="Q8845" s="2">
        <v>41592</v>
      </c>
      <c r="R8845">
        <v>113.911463811072</v>
      </c>
      <c r="S8845" s="2">
        <v>41592</v>
      </c>
      <c r="T8845">
        <v>124.12276508270401</v>
      </c>
      <c r="U8845" s="2">
        <v>41171</v>
      </c>
      <c r="V8845">
        <v>171.74671592774999</v>
      </c>
      <c r="W8845" s="2">
        <v>37326</v>
      </c>
      <c r="X8845">
        <v>0.858656693158797</v>
      </c>
      <c r="Y8845" s="2">
        <v>41592</v>
      </c>
      <c r="Z8845">
        <v>1.4500549945005501</v>
      </c>
      <c r="AA8845" s="2">
        <v>41592</v>
      </c>
      <c r="AB8845">
        <v>167.18335876636399</v>
      </c>
      <c r="AC8845" s="2">
        <v>41592</v>
      </c>
      <c r="AD8845">
        <v>177.19058710143801</v>
      </c>
      <c r="AE8845" s="2">
        <v>41592</v>
      </c>
      <c r="AF8845">
        <v>176.772949963858</v>
      </c>
      <c r="AG8845" s="3">
        <v>41592</v>
      </c>
      <c r="AH8845">
        <v>90.252808465450698</v>
      </c>
      <c r="AI8845" s="3">
        <v>41592</v>
      </c>
      <c r="AJ8845">
        <v>89.284050897032202</v>
      </c>
    </row>
    <row r="8846" spans="1:36" x14ac:dyDescent="0.2">
      <c r="A8846" s="3">
        <v>41593</v>
      </c>
      <c r="B8846">
        <v>110.25</v>
      </c>
      <c r="C8846" s="2">
        <v>41593</v>
      </c>
      <c r="D8846">
        <v>121.6953125</v>
      </c>
      <c r="E8846" s="2">
        <v>41593</v>
      </c>
      <c r="F8846">
        <v>126.796875</v>
      </c>
      <c r="G8846" s="2">
        <v>41593</v>
      </c>
      <c r="H8846">
        <v>3.2989999999999999</v>
      </c>
      <c r="I8846" s="2">
        <v>41593</v>
      </c>
      <c r="J8846">
        <v>149.20649914982101</v>
      </c>
      <c r="K8846" s="2">
        <v>41593</v>
      </c>
      <c r="L8846">
        <v>169.145232247443</v>
      </c>
      <c r="M8846" s="2">
        <v>41593</v>
      </c>
      <c r="N8846">
        <v>191.236403875739</v>
      </c>
      <c r="O8846" s="2">
        <v>41585</v>
      </c>
      <c r="P8846">
        <v>103.54786267572</v>
      </c>
      <c r="Q8846" s="2">
        <v>41593</v>
      </c>
      <c r="R8846">
        <v>114.198122245641</v>
      </c>
      <c r="S8846" s="2">
        <v>41593</v>
      </c>
      <c r="T8846">
        <v>124.382065529795</v>
      </c>
      <c r="U8846" s="2">
        <v>41171</v>
      </c>
      <c r="V8846">
        <v>171.74671592774999</v>
      </c>
      <c r="W8846" s="2">
        <v>37326</v>
      </c>
      <c r="X8846">
        <v>0.858656693158797</v>
      </c>
      <c r="Y8846" s="2">
        <v>41593</v>
      </c>
      <c r="Z8846">
        <v>1.44400079856259</v>
      </c>
      <c r="AA8846" s="2">
        <v>41593</v>
      </c>
      <c r="AB8846">
        <v>167.78155676268199</v>
      </c>
      <c r="AC8846" s="2">
        <v>41592</v>
      </c>
      <c r="AD8846">
        <v>177.19058710143801</v>
      </c>
      <c r="AE8846" s="2">
        <v>41593</v>
      </c>
      <c r="AF8846">
        <v>177.45289253534099</v>
      </c>
      <c r="AG8846" s="3">
        <v>41593</v>
      </c>
      <c r="AH8846">
        <v>90.776235175088502</v>
      </c>
      <c r="AI8846" s="3">
        <v>41593</v>
      </c>
      <c r="AJ8846">
        <v>89.792591759878604</v>
      </c>
    </row>
    <row r="8847" spans="1:36" x14ac:dyDescent="0.2">
      <c r="A8847" s="3">
        <v>41596</v>
      </c>
      <c r="B8847">
        <v>110.265625</v>
      </c>
      <c r="C8847" s="2">
        <v>41596</v>
      </c>
      <c r="D8847">
        <v>121.8359375</v>
      </c>
      <c r="E8847" s="2">
        <v>41596</v>
      </c>
      <c r="F8847">
        <v>127.09375</v>
      </c>
      <c r="G8847" s="2">
        <v>41596</v>
      </c>
      <c r="H8847">
        <v>3.262</v>
      </c>
      <c r="I8847" s="2">
        <v>41596</v>
      </c>
      <c r="J8847">
        <v>149.32215290718099</v>
      </c>
      <c r="K8847" s="2">
        <v>41596</v>
      </c>
      <c r="L8847">
        <v>169.36725269383501</v>
      </c>
      <c r="M8847" s="2">
        <v>41596</v>
      </c>
      <c r="N8847">
        <v>191.674093278241</v>
      </c>
      <c r="O8847" s="2">
        <v>41585</v>
      </c>
      <c r="P8847">
        <v>103.54786267572</v>
      </c>
      <c r="Q8847" s="2">
        <v>41596</v>
      </c>
      <c r="R8847">
        <v>114.42547477460199</v>
      </c>
      <c r="S8847" s="2">
        <v>41596</v>
      </c>
      <c r="T8847">
        <v>124.899290235949</v>
      </c>
      <c r="U8847" s="2">
        <v>41171</v>
      </c>
      <c r="V8847">
        <v>171.74671592774999</v>
      </c>
      <c r="W8847" s="2">
        <v>37326</v>
      </c>
      <c r="X8847">
        <v>0.858656693158797</v>
      </c>
      <c r="Y8847" s="2">
        <v>41596</v>
      </c>
      <c r="Z8847">
        <v>1.44798959791958</v>
      </c>
      <c r="AA8847" s="2">
        <v>41596</v>
      </c>
      <c r="AB8847">
        <v>167.684154572252</v>
      </c>
      <c r="AC8847" s="2">
        <v>41592</v>
      </c>
      <c r="AD8847">
        <v>177.19058710143801</v>
      </c>
      <c r="AE8847" s="2">
        <v>41596</v>
      </c>
      <c r="AF8847">
        <v>177.606675150207</v>
      </c>
      <c r="AG8847" s="3">
        <v>41596</v>
      </c>
      <c r="AH8847">
        <v>90.853687122029001</v>
      </c>
      <c r="AI8847" s="3">
        <v>41596</v>
      </c>
      <c r="AJ8847">
        <v>89.864516431484702</v>
      </c>
    </row>
    <row r="8848" spans="1:36" x14ac:dyDescent="0.2">
      <c r="A8848" s="3">
        <v>41597</v>
      </c>
      <c r="B8848">
        <v>110.25</v>
      </c>
      <c r="C8848" s="2">
        <v>41597</v>
      </c>
      <c r="D8848">
        <v>121.6328125</v>
      </c>
      <c r="E8848" s="2">
        <v>41597</v>
      </c>
      <c r="F8848">
        <v>126.765625</v>
      </c>
      <c r="G8848" s="2">
        <v>41597</v>
      </c>
      <c r="H8848">
        <v>3.3140000000000001</v>
      </c>
      <c r="I8848" s="2">
        <v>41597</v>
      </c>
      <c r="J8848">
        <v>149.67644112311501</v>
      </c>
      <c r="K8848" s="2">
        <v>41597</v>
      </c>
      <c r="L8848">
        <v>169.523190642515</v>
      </c>
      <c r="M8848" s="2">
        <v>41597</v>
      </c>
      <c r="N8848">
        <v>191.33295426853999</v>
      </c>
      <c r="O8848" s="2">
        <v>41585</v>
      </c>
      <c r="P8848">
        <v>103.54786267572</v>
      </c>
      <c r="Q8848" s="2">
        <v>41597</v>
      </c>
      <c r="R8848">
        <v>113.859967523164</v>
      </c>
      <c r="S8848" s="2">
        <v>41597</v>
      </c>
      <c r="T8848">
        <v>123.975546852612</v>
      </c>
      <c r="U8848" s="2">
        <v>41171</v>
      </c>
      <c r="V8848">
        <v>171.74671592774999</v>
      </c>
      <c r="W8848" s="2">
        <v>37326</v>
      </c>
      <c r="X8848">
        <v>0.858656693158797</v>
      </c>
      <c r="Y8848" s="2">
        <v>41597</v>
      </c>
      <c r="Z8848">
        <v>1.4477179666433599</v>
      </c>
      <c r="AA8848" s="2">
        <v>41597</v>
      </c>
      <c r="AB8848">
        <v>167.76543786972701</v>
      </c>
      <c r="AC8848" s="2">
        <v>41592</v>
      </c>
      <c r="AD8848">
        <v>177.19058710143801</v>
      </c>
      <c r="AE8848" s="2">
        <v>41597</v>
      </c>
      <c r="AF8848">
        <v>177.549605893067</v>
      </c>
      <c r="AG8848" s="3">
        <v>41597</v>
      </c>
      <c r="AH8848">
        <v>91.386742885172296</v>
      </c>
      <c r="AI8848" s="3">
        <v>41597</v>
      </c>
      <c r="AJ8848">
        <v>90.396279631358993</v>
      </c>
    </row>
    <row r="8849" spans="1:36" x14ac:dyDescent="0.2">
      <c r="A8849" s="3">
        <v>41598</v>
      </c>
      <c r="B8849">
        <v>110.2734375</v>
      </c>
      <c r="C8849" s="2">
        <v>41598</v>
      </c>
      <c r="D8849">
        <v>121.578125</v>
      </c>
      <c r="E8849" s="2">
        <v>41598</v>
      </c>
      <c r="F8849">
        <v>126.296875</v>
      </c>
      <c r="G8849" s="2">
        <v>41598</v>
      </c>
      <c r="H8849">
        <v>3.347</v>
      </c>
      <c r="I8849" s="2">
        <v>41598</v>
      </c>
      <c r="J8849">
        <v>148.597075897656</v>
      </c>
      <c r="K8849" s="2">
        <v>41598</v>
      </c>
      <c r="L8849">
        <v>168.135884755966</v>
      </c>
      <c r="M8849" s="2">
        <v>41598</v>
      </c>
      <c r="N8849">
        <v>189.23349817243599</v>
      </c>
      <c r="O8849" s="2">
        <v>41585</v>
      </c>
      <c r="P8849">
        <v>103.54786267572</v>
      </c>
      <c r="Q8849" s="2">
        <v>41598</v>
      </c>
      <c r="R8849">
        <v>113.976848751555</v>
      </c>
      <c r="S8849" s="2">
        <v>41598</v>
      </c>
      <c r="T8849">
        <v>123.677413182818</v>
      </c>
      <c r="U8849" s="2">
        <v>41171</v>
      </c>
      <c r="V8849">
        <v>171.74671592774999</v>
      </c>
      <c r="W8849" s="2">
        <v>37326</v>
      </c>
      <c r="X8849">
        <v>0.858656693158797</v>
      </c>
      <c r="Y8849" s="2">
        <v>41598</v>
      </c>
      <c r="Z8849">
        <v>1.4488102379524099</v>
      </c>
      <c r="AA8849" s="2">
        <v>41598</v>
      </c>
      <c r="AB8849">
        <v>167.627544447307</v>
      </c>
      <c r="AC8849" s="2">
        <v>41592</v>
      </c>
      <c r="AD8849">
        <v>177.19058710143801</v>
      </c>
      <c r="AE8849" s="2">
        <v>41598</v>
      </c>
      <c r="AF8849">
        <v>176.88740015459899</v>
      </c>
      <c r="AG8849" s="3">
        <v>41598</v>
      </c>
      <c r="AH8849">
        <v>90.4092966817567</v>
      </c>
      <c r="AI8849" s="3">
        <v>41598</v>
      </c>
      <c r="AJ8849">
        <v>89.4012227563355</v>
      </c>
    </row>
    <row r="8850" spans="1:36" x14ac:dyDescent="0.2">
      <c r="A8850" s="3">
        <v>41599</v>
      </c>
      <c r="B8850">
        <v>110.265625</v>
      </c>
      <c r="C8850" s="2">
        <v>41599</v>
      </c>
      <c r="D8850">
        <v>121.6484375</v>
      </c>
      <c r="E8850" s="2">
        <v>41599</v>
      </c>
      <c r="F8850">
        <v>126.390625</v>
      </c>
      <c r="G8850" s="2">
        <v>41599</v>
      </c>
      <c r="H8850">
        <v>3.395</v>
      </c>
      <c r="I8850" s="2">
        <v>41599</v>
      </c>
      <c r="J8850">
        <v>149.06710884628899</v>
      </c>
      <c r="K8850" s="2">
        <v>41599</v>
      </c>
      <c r="L8850">
        <v>168.66186740003801</v>
      </c>
      <c r="M8850" s="2">
        <v>41599</v>
      </c>
      <c r="N8850">
        <v>189.93502116530499</v>
      </c>
      <c r="O8850" s="2">
        <v>41599</v>
      </c>
      <c r="P8850">
        <v>103.014454165082</v>
      </c>
      <c r="Q8850" s="2">
        <v>41599</v>
      </c>
      <c r="R8850">
        <v>113.379612019779</v>
      </c>
      <c r="S8850" s="2">
        <v>41599</v>
      </c>
      <c r="T8850">
        <v>122.907949790795</v>
      </c>
      <c r="U8850" s="2">
        <v>41171</v>
      </c>
      <c r="V8850">
        <v>171.74671592774999</v>
      </c>
      <c r="W8850" s="2">
        <v>37326</v>
      </c>
      <c r="X8850">
        <v>0.858656693158797</v>
      </c>
      <c r="Y8850" s="2">
        <v>41599</v>
      </c>
      <c r="Z8850">
        <v>1.4312407315867499</v>
      </c>
      <c r="AA8850" s="2">
        <v>41599</v>
      </c>
      <c r="AB8850">
        <v>168.54023584294401</v>
      </c>
      <c r="AC8850" s="2">
        <v>41592</v>
      </c>
      <c r="AD8850">
        <v>177.19058710143801</v>
      </c>
      <c r="AE8850" s="2">
        <v>41599</v>
      </c>
      <c r="AF8850">
        <v>177.02799015161301</v>
      </c>
      <c r="AG8850" s="3">
        <v>41599</v>
      </c>
      <c r="AH8850">
        <v>89.394037319840805</v>
      </c>
      <c r="AI8850" s="3">
        <v>41599</v>
      </c>
      <c r="AJ8850">
        <v>88.373789321096496</v>
      </c>
    </row>
    <row r="8851" spans="1:36" x14ac:dyDescent="0.2">
      <c r="A8851" s="3">
        <v>41600</v>
      </c>
      <c r="B8851">
        <v>110.2578125</v>
      </c>
      <c r="C8851" s="2">
        <v>41600</v>
      </c>
      <c r="D8851">
        <v>121.7109375</v>
      </c>
      <c r="E8851" s="2">
        <v>41600</v>
      </c>
      <c r="F8851">
        <v>126.640625</v>
      </c>
      <c r="G8851" s="2">
        <v>41600</v>
      </c>
      <c r="H8851">
        <v>3.34</v>
      </c>
      <c r="I8851" s="2">
        <v>41600</v>
      </c>
      <c r="J8851">
        <v>149.82984665862199</v>
      </c>
      <c r="K8851" s="2">
        <v>41600</v>
      </c>
      <c r="L8851">
        <v>169.516113724799</v>
      </c>
      <c r="M8851" s="2">
        <v>41600</v>
      </c>
      <c r="N8851">
        <v>191.222528031238</v>
      </c>
      <c r="O8851" s="2">
        <v>41600</v>
      </c>
      <c r="P8851">
        <v>103.020070389042</v>
      </c>
      <c r="Q8851" s="2">
        <v>41600</v>
      </c>
      <c r="R8851">
        <v>113.52611052982</v>
      </c>
      <c r="S8851" s="2">
        <v>41600</v>
      </c>
      <c r="T8851">
        <v>123.40911252734701</v>
      </c>
      <c r="U8851" s="2">
        <v>41171</v>
      </c>
      <c r="V8851">
        <v>171.74671592774999</v>
      </c>
      <c r="W8851" s="2">
        <v>37326</v>
      </c>
      <c r="X8851">
        <v>0.858656693158797</v>
      </c>
      <c r="Y8851" s="2">
        <v>41600</v>
      </c>
      <c r="Z8851">
        <v>1.42954478127777</v>
      </c>
      <c r="AA8851" s="2">
        <v>41600</v>
      </c>
      <c r="AB8851">
        <v>168.86487889553999</v>
      </c>
      <c r="AC8851" s="2">
        <v>41592</v>
      </c>
      <c r="AD8851">
        <v>177.19058710143801</v>
      </c>
      <c r="AE8851" s="2">
        <v>41600</v>
      </c>
      <c r="AF8851">
        <v>177.641504842556</v>
      </c>
      <c r="AG8851" s="3">
        <v>41600</v>
      </c>
      <c r="AH8851">
        <v>88.763416713260497</v>
      </c>
      <c r="AI8851" s="3">
        <v>41600</v>
      </c>
      <c r="AJ8851">
        <v>87.745992172247199</v>
      </c>
    </row>
    <row r="8852" spans="1:36" x14ac:dyDescent="0.2">
      <c r="A8852" s="3">
        <v>41603</v>
      </c>
      <c r="B8852">
        <v>110.265625</v>
      </c>
      <c r="C8852" s="2">
        <v>41603</v>
      </c>
      <c r="D8852">
        <v>121.765625</v>
      </c>
      <c r="E8852" s="2">
        <v>41603</v>
      </c>
      <c r="F8852">
        <v>126.75</v>
      </c>
      <c r="G8852" s="2">
        <v>41603</v>
      </c>
      <c r="H8852">
        <v>3.3319999999999999</v>
      </c>
      <c r="I8852" s="2">
        <v>41603</v>
      </c>
      <c r="J8852">
        <v>149.38101416369301</v>
      </c>
      <c r="K8852" s="2">
        <v>41603</v>
      </c>
      <c r="L8852">
        <v>169.08584711860701</v>
      </c>
      <c r="M8852" s="2">
        <v>41603</v>
      </c>
      <c r="N8852">
        <v>191.04768083036001</v>
      </c>
      <c r="O8852" s="2">
        <v>41600</v>
      </c>
      <c r="P8852">
        <v>103.020070389042</v>
      </c>
      <c r="Q8852" s="2">
        <v>41603</v>
      </c>
      <c r="R8852">
        <v>113.251754885221</v>
      </c>
      <c r="S8852" s="2">
        <v>41603</v>
      </c>
      <c r="T8852">
        <v>123.335230506545</v>
      </c>
      <c r="U8852" s="2">
        <v>41171</v>
      </c>
      <c r="V8852">
        <v>171.74671592774999</v>
      </c>
      <c r="W8852" s="2">
        <v>37326</v>
      </c>
      <c r="X8852">
        <v>0.858656693158797</v>
      </c>
      <c r="Y8852" s="2">
        <v>41603</v>
      </c>
      <c r="Z8852">
        <v>1.42347039150108</v>
      </c>
      <c r="AA8852" s="2">
        <v>41603</v>
      </c>
      <c r="AB8852">
        <v>168.15274277960799</v>
      </c>
      <c r="AC8852" s="2">
        <v>41603</v>
      </c>
      <c r="AD8852">
        <v>178.57142857142901</v>
      </c>
      <c r="AE8852" s="2">
        <v>41603</v>
      </c>
      <c r="AF8852">
        <v>177.19842346708</v>
      </c>
      <c r="AG8852" s="3">
        <v>41603</v>
      </c>
      <c r="AH8852">
        <v>88.713665586021193</v>
      </c>
      <c r="AI8852" s="3">
        <v>41603</v>
      </c>
      <c r="AJ8852">
        <v>87.710863234243604</v>
      </c>
    </row>
    <row r="8853" spans="1:36" x14ac:dyDescent="0.2">
      <c r="A8853" s="3">
        <v>41604</v>
      </c>
      <c r="B8853">
        <v>110.28125</v>
      </c>
      <c r="C8853" s="2">
        <v>41604</v>
      </c>
      <c r="D8853">
        <v>121.8984375</v>
      </c>
      <c r="E8853" s="2">
        <v>41604</v>
      </c>
      <c r="F8853">
        <v>126.953125</v>
      </c>
      <c r="G8853" s="2">
        <v>41604</v>
      </c>
      <c r="H8853">
        <v>3.3119999999999998</v>
      </c>
      <c r="I8853" s="2">
        <v>41604</v>
      </c>
      <c r="J8853">
        <v>150.00610691166699</v>
      </c>
      <c r="K8853" s="2">
        <v>41604</v>
      </c>
      <c r="L8853">
        <v>169.92142440321899</v>
      </c>
      <c r="M8853" s="2">
        <v>41604</v>
      </c>
      <c r="N8853">
        <v>192.23200835968399</v>
      </c>
      <c r="O8853" s="2">
        <v>41604</v>
      </c>
      <c r="P8853">
        <v>102.761172786792</v>
      </c>
      <c r="Q8853" s="2">
        <v>41604</v>
      </c>
      <c r="R8853">
        <v>113.45478698168699</v>
      </c>
      <c r="S8853" s="2">
        <v>41604</v>
      </c>
      <c r="T8853">
        <v>123.721415694089</v>
      </c>
      <c r="U8853" s="2">
        <v>41171</v>
      </c>
      <c r="V8853">
        <v>171.74671592774999</v>
      </c>
      <c r="W8853" s="2">
        <v>37326</v>
      </c>
      <c r="X8853">
        <v>0.858656693158797</v>
      </c>
      <c r="Y8853" s="2">
        <v>41604</v>
      </c>
      <c r="Z8853">
        <v>1.43118088467614</v>
      </c>
      <c r="AA8853" s="2">
        <v>41604</v>
      </c>
      <c r="AB8853">
        <v>168.809481346974</v>
      </c>
      <c r="AC8853" s="2">
        <v>41604</v>
      </c>
      <c r="AD8853">
        <v>179.31548825370101</v>
      </c>
      <c r="AE8853" s="2">
        <v>41604</v>
      </c>
      <c r="AF8853">
        <v>178.47241362538301</v>
      </c>
      <c r="AG8853" s="3">
        <v>41604</v>
      </c>
      <c r="AH8853">
        <v>88.449778670195798</v>
      </c>
      <c r="AI8853" s="3">
        <v>41604</v>
      </c>
      <c r="AJ8853">
        <v>87.454935426459201</v>
      </c>
    </row>
    <row r="8854" spans="1:36" x14ac:dyDescent="0.2">
      <c r="A8854" s="3">
        <v>41605</v>
      </c>
      <c r="B8854">
        <v>110.28125</v>
      </c>
      <c r="C8854" s="2">
        <v>41605</v>
      </c>
      <c r="D8854">
        <v>121.8046875</v>
      </c>
      <c r="E8854" s="2">
        <v>41605</v>
      </c>
      <c r="F8854">
        <v>126.6875</v>
      </c>
      <c r="G8854" s="2">
        <v>41605</v>
      </c>
      <c r="H8854">
        <v>3.3290000000000002</v>
      </c>
      <c r="I8854" s="2">
        <v>41605</v>
      </c>
      <c r="J8854">
        <v>150.10387106410101</v>
      </c>
      <c r="K8854" s="2">
        <v>41605</v>
      </c>
      <c r="L8854">
        <v>170.10414262243901</v>
      </c>
      <c r="M8854" s="2">
        <v>41605</v>
      </c>
      <c r="N8854">
        <v>192.26330296405899</v>
      </c>
      <c r="O8854" s="2">
        <v>41605</v>
      </c>
      <c r="P8854">
        <v>102.260713611478</v>
      </c>
      <c r="Q8854" s="2">
        <v>41604</v>
      </c>
      <c r="R8854">
        <v>113.45478698168699</v>
      </c>
      <c r="S8854" s="2">
        <v>41605</v>
      </c>
      <c r="T8854">
        <v>122.824240135926</v>
      </c>
      <c r="U8854" s="2">
        <v>41171</v>
      </c>
      <c r="V8854">
        <v>171.74671592774999</v>
      </c>
      <c r="W8854" s="2">
        <v>37326</v>
      </c>
      <c r="X8854">
        <v>0.858656693158797</v>
      </c>
      <c r="Y8854" s="2">
        <v>41605</v>
      </c>
      <c r="Z8854">
        <v>1.42026431718062</v>
      </c>
      <c r="AA8854" s="2">
        <v>41605</v>
      </c>
      <c r="AB8854">
        <v>169.47330705840201</v>
      </c>
      <c r="AC8854" s="2">
        <v>41605</v>
      </c>
      <c r="AD8854">
        <v>180.042995342171</v>
      </c>
      <c r="AE8854" s="2">
        <v>41605</v>
      </c>
      <c r="AF8854">
        <v>178.740106185466</v>
      </c>
      <c r="AG8854" s="3">
        <v>41605</v>
      </c>
      <c r="AH8854">
        <v>87.983007924189195</v>
      </c>
      <c r="AI8854" s="3">
        <v>41605</v>
      </c>
      <c r="AJ8854">
        <v>87.007234339968605</v>
      </c>
    </row>
    <row r="8855" spans="1:36" x14ac:dyDescent="0.2">
      <c r="A8855" s="3">
        <v>41605</v>
      </c>
      <c r="B8855">
        <v>110.28125</v>
      </c>
      <c r="C8855" s="2">
        <v>41605</v>
      </c>
      <c r="D8855">
        <v>121.8046875</v>
      </c>
      <c r="E8855" s="2">
        <v>41605</v>
      </c>
      <c r="F8855">
        <v>126.6875</v>
      </c>
      <c r="G8855" s="2">
        <v>41605</v>
      </c>
      <c r="H8855">
        <v>3.3290000000000002</v>
      </c>
      <c r="I8855" s="2">
        <v>41606</v>
      </c>
      <c r="J8855">
        <v>150.398596071176</v>
      </c>
      <c r="K8855" s="2">
        <v>41606</v>
      </c>
      <c r="L8855">
        <v>170.471241225445</v>
      </c>
      <c r="M8855" s="2">
        <v>41606</v>
      </c>
      <c r="N8855">
        <v>192.76813408064399</v>
      </c>
      <c r="O8855" s="2">
        <v>41605</v>
      </c>
      <c r="P8855">
        <v>102.260713611478</v>
      </c>
      <c r="Q8855" s="2">
        <v>41604</v>
      </c>
      <c r="R8855">
        <v>113.45478698168699</v>
      </c>
      <c r="S8855" s="2">
        <v>41606</v>
      </c>
      <c r="T8855">
        <v>123.11401020987</v>
      </c>
      <c r="U8855" s="2">
        <v>41171</v>
      </c>
      <c r="V8855">
        <v>171.74671592774999</v>
      </c>
      <c r="W8855" s="2">
        <v>37326</v>
      </c>
      <c r="X8855">
        <v>0.858656693158797</v>
      </c>
      <c r="Y8855" s="2">
        <v>41606</v>
      </c>
      <c r="Z8855">
        <v>1.41841822270017</v>
      </c>
      <c r="AA8855" s="2">
        <v>41606</v>
      </c>
      <c r="AB8855">
        <v>170.04901960784301</v>
      </c>
      <c r="AC8855" s="2">
        <v>41605</v>
      </c>
      <c r="AD8855">
        <v>180.042995342171</v>
      </c>
      <c r="AE8855" s="2">
        <v>41606</v>
      </c>
      <c r="AF8855">
        <v>179.90196078431401</v>
      </c>
      <c r="AG8855" s="3">
        <v>41606</v>
      </c>
      <c r="AH8855">
        <v>88.122396259710001</v>
      </c>
      <c r="AI8855" s="3">
        <v>41606</v>
      </c>
      <c r="AJ8855">
        <v>87.140024377376307</v>
      </c>
    </row>
    <row r="8856" spans="1:36" x14ac:dyDescent="0.2">
      <c r="A8856" s="3">
        <v>41607</v>
      </c>
      <c r="B8856">
        <v>110.28125</v>
      </c>
      <c r="C8856" s="2">
        <v>41607</v>
      </c>
      <c r="D8856">
        <v>121.7421875</v>
      </c>
      <c r="E8856" s="2">
        <v>41607</v>
      </c>
      <c r="F8856">
        <v>126.5</v>
      </c>
      <c r="G8856" s="2">
        <v>41607</v>
      </c>
      <c r="H8856">
        <v>3.347</v>
      </c>
      <c r="I8856" s="2">
        <v>41607</v>
      </c>
      <c r="J8856">
        <v>150.22625664161799</v>
      </c>
      <c r="K8856" s="2">
        <v>41607</v>
      </c>
      <c r="L8856">
        <v>170.256424193833</v>
      </c>
      <c r="M8856" s="2">
        <v>41607</v>
      </c>
      <c r="N8856">
        <v>192.47441873106001</v>
      </c>
      <c r="O8856" s="2">
        <v>41605</v>
      </c>
      <c r="P8856">
        <v>102.260713611478</v>
      </c>
      <c r="Q8856" s="2">
        <v>41604</v>
      </c>
      <c r="R8856">
        <v>113.45478698168699</v>
      </c>
      <c r="S8856" s="2">
        <v>41607</v>
      </c>
      <c r="T8856">
        <v>122.63990955342</v>
      </c>
      <c r="U8856" s="2">
        <v>41171</v>
      </c>
      <c r="V8856">
        <v>171.74671592774999</v>
      </c>
      <c r="W8856" s="2">
        <v>37326</v>
      </c>
      <c r="X8856">
        <v>0.858656693158797</v>
      </c>
      <c r="Y8856" s="2">
        <v>41607</v>
      </c>
      <c r="Z8856">
        <v>1.4168538228688601</v>
      </c>
      <c r="AA8856" s="2">
        <v>41607</v>
      </c>
      <c r="AB8856">
        <v>170.294242791215</v>
      </c>
      <c r="AC8856" s="2">
        <v>41605</v>
      </c>
      <c r="AD8856">
        <v>180.042995342171</v>
      </c>
      <c r="AE8856" s="2">
        <v>41607</v>
      </c>
      <c r="AF8856">
        <v>179.720485713351</v>
      </c>
      <c r="AG8856" s="3">
        <v>41607</v>
      </c>
      <c r="AH8856">
        <v>88.294509378786401</v>
      </c>
      <c r="AI8856" s="3">
        <v>41607</v>
      </c>
      <c r="AJ8856">
        <v>87.301514999681103</v>
      </c>
    </row>
    <row r="8857" spans="1:36" x14ac:dyDescent="0.2">
      <c r="A8857" s="3">
        <v>41610</v>
      </c>
      <c r="B8857">
        <v>110.28125</v>
      </c>
      <c r="C8857" s="2">
        <v>41610</v>
      </c>
      <c r="D8857">
        <v>121.5625</v>
      </c>
      <c r="E8857" s="2">
        <v>41610</v>
      </c>
      <c r="F8857">
        <v>126.203125</v>
      </c>
      <c r="G8857" s="2">
        <v>41610</v>
      </c>
      <c r="H8857">
        <v>3.39</v>
      </c>
      <c r="I8857" s="2">
        <v>41610</v>
      </c>
      <c r="J8857">
        <v>149.691963983481</v>
      </c>
      <c r="K8857" s="2">
        <v>41610</v>
      </c>
      <c r="L8857">
        <v>169.48073928644001</v>
      </c>
      <c r="M8857" s="2">
        <v>41610</v>
      </c>
      <c r="N8857">
        <v>191.07711055446501</v>
      </c>
      <c r="O8857" s="2">
        <v>41610</v>
      </c>
      <c r="P8857">
        <v>101.780847664693</v>
      </c>
      <c r="Q8857" s="2">
        <v>41604</v>
      </c>
      <c r="R8857">
        <v>113.45478698168699</v>
      </c>
      <c r="S8857" s="2">
        <v>41610</v>
      </c>
      <c r="T8857">
        <v>121.727281270557</v>
      </c>
      <c r="U8857" s="2">
        <v>41171</v>
      </c>
      <c r="V8857">
        <v>171.74671592774999</v>
      </c>
      <c r="W8857" s="2">
        <v>37326</v>
      </c>
      <c r="X8857">
        <v>0.858656693158797</v>
      </c>
      <c r="Y8857" s="2">
        <v>41610</v>
      </c>
      <c r="Z8857">
        <v>1.4088789586166699</v>
      </c>
      <c r="AA8857" s="2">
        <v>41610</v>
      </c>
      <c r="AB8857">
        <v>170.174836040103</v>
      </c>
      <c r="AC8857" s="2">
        <v>41605</v>
      </c>
      <c r="AD8857">
        <v>180.042995342171</v>
      </c>
      <c r="AE8857" s="2">
        <v>41610</v>
      </c>
      <c r="AF8857">
        <v>178.35238702713301</v>
      </c>
      <c r="AG8857" s="3">
        <v>41610</v>
      </c>
      <c r="AH8857">
        <v>88.142688142688101</v>
      </c>
      <c r="AI8857" s="3">
        <v>41610</v>
      </c>
      <c r="AJ8857">
        <v>87.150787150787195</v>
      </c>
    </row>
    <row r="8858" spans="1:36" x14ac:dyDescent="0.2">
      <c r="A8858" s="3">
        <v>41611</v>
      </c>
      <c r="B8858">
        <v>110.2734375</v>
      </c>
      <c r="C8858" s="2">
        <v>41611</v>
      </c>
      <c r="D8858">
        <v>121.6640625</v>
      </c>
      <c r="E8858" s="2">
        <v>41611</v>
      </c>
      <c r="F8858">
        <v>126.375</v>
      </c>
      <c r="G8858" s="2">
        <v>41611</v>
      </c>
      <c r="H8858">
        <v>3.375</v>
      </c>
      <c r="I8858" s="2">
        <v>41611</v>
      </c>
      <c r="J8858">
        <v>150.21946214787499</v>
      </c>
      <c r="K8858" s="2">
        <v>41611</v>
      </c>
      <c r="L8858">
        <v>170.12053431898801</v>
      </c>
      <c r="M8858" s="2">
        <v>41611</v>
      </c>
      <c r="N8858">
        <v>191.98521518161701</v>
      </c>
      <c r="O8858" s="2">
        <v>41610</v>
      </c>
      <c r="P8858">
        <v>101.780847664693</v>
      </c>
      <c r="Q8858" s="2">
        <v>41611</v>
      </c>
      <c r="R8858">
        <v>112.267518316739</v>
      </c>
      <c r="S8858" s="2">
        <v>41611</v>
      </c>
      <c r="T8858">
        <v>121.942513620139</v>
      </c>
      <c r="U8858" s="2">
        <v>41171</v>
      </c>
      <c r="V8858">
        <v>171.74671592774999</v>
      </c>
      <c r="W8858" s="2">
        <v>37326</v>
      </c>
      <c r="X8858">
        <v>0.858656693158797</v>
      </c>
      <c r="Y8858" s="2">
        <v>41611</v>
      </c>
      <c r="Z8858">
        <v>1.4132110449799999</v>
      </c>
      <c r="AA8858" s="2">
        <v>41611</v>
      </c>
      <c r="AB8858">
        <v>170.515825533938</v>
      </c>
      <c r="AC8858" s="2">
        <v>41611</v>
      </c>
      <c r="AD8858">
        <v>180.72743365732899</v>
      </c>
      <c r="AE8858" s="2">
        <v>41611</v>
      </c>
      <c r="AF8858">
        <v>179.186677375469</v>
      </c>
      <c r="AG8858" s="3">
        <v>41611</v>
      </c>
      <c r="AH8858">
        <v>88.473099025188006</v>
      </c>
      <c r="AI8858" s="3">
        <v>41611</v>
      </c>
      <c r="AJ8858">
        <v>87.463570169107498</v>
      </c>
    </row>
    <row r="8859" spans="1:36" x14ac:dyDescent="0.2">
      <c r="A8859" s="3">
        <v>41612</v>
      </c>
      <c r="B8859">
        <v>110.265625</v>
      </c>
      <c r="C8859" s="2">
        <v>41612</v>
      </c>
      <c r="D8859">
        <v>121.421875</v>
      </c>
      <c r="E8859" s="2">
        <v>41612</v>
      </c>
      <c r="F8859">
        <v>125.953125</v>
      </c>
      <c r="G8859" s="2">
        <v>41612</v>
      </c>
      <c r="H8859">
        <v>3.4369999999999998</v>
      </c>
      <c r="I8859" s="2">
        <v>41612</v>
      </c>
      <c r="J8859">
        <v>150.13525085976099</v>
      </c>
      <c r="K8859" s="2">
        <v>41612</v>
      </c>
      <c r="L8859">
        <v>169.614093275518</v>
      </c>
      <c r="M8859" s="2">
        <v>41612</v>
      </c>
      <c r="N8859">
        <v>190.79206709530101</v>
      </c>
      <c r="O8859" s="2">
        <v>41610</v>
      </c>
      <c r="P8859">
        <v>101.780847664693</v>
      </c>
      <c r="Q8859" s="2">
        <v>41611</v>
      </c>
      <c r="R8859">
        <v>112.267518316739</v>
      </c>
      <c r="S8859" s="2">
        <v>41612</v>
      </c>
      <c r="T8859">
        <v>121.09550561797801</v>
      </c>
      <c r="U8859" s="2">
        <v>41171</v>
      </c>
      <c r="V8859">
        <v>171.74671592774999</v>
      </c>
      <c r="W8859" s="2">
        <v>37326</v>
      </c>
      <c r="X8859">
        <v>0.858656693158797</v>
      </c>
      <c r="Y8859" s="2">
        <v>41612</v>
      </c>
      <c r="Z8859">
        <v>1.4153395212506099</v>
      </c>
      <c r="AA8859" s="2">
        <v>41612</v>
      </c>
      <c r="AB8859">
        <v>170.38808708615201</v>
      </c>
      <c r="AC8859" s="2">
        <v>41611</v>
      </c>
      <c r="AD8859">
        <v>180.72743365732899</v>
      </c>
      <c r="AE8859" s="2">
        <v>41612</v>
      </c>
      <c r="AF8859">
        <v>177.67803024097799</v>
      </c>
      <c r="AG8859" s="3">
        <v>41612</v>
      </c>
      <c r="AH8859">
        <v>87.443480772181303</v>
      </c>
      <c r="AI8859" s="3">
        <v>41612</v>
      </c>
      <c r="AJ8859">
        <v>86.414627762786196</v>
      </c>
    </row>
    <row r="8860" spans="1:36" x14ac:dyDescent="0.2">
      <c r="A8860" s="3">
        <v>41613</v>
      </c>
      <c r="B8860">
        <v>110.2578125</v>
      </c>
      <c r="C8860" s="2">
        <v>41613</v>
      </c>
      <c r="D8860">
        <v>121.25</v>
      </c>
      <c r="E8860" s="2">
        <v>41613</v>
      </c>
      <c r="F8860">
        <v>125.625</v>
      </c>
      <c r="G8860" s="2">
        <v>41613</v>
      </c>
      <c r="H8860">
        <v>3.4590000000000001</v>
      </c>
      <c r="I8860" s="2">
        <v>41613</v>
      </c>
      <c r="J8860">
        <v>150.815235960584</v>
      </c>
      <c r="K8860" s="2">
        <v>41613</v>
      </c>
      <c r="L8860">
        <v>169.921688146619</v>
      </c>
      <c r="M8860" s="2">
        <v>41613</v>
      </c>
      <c r="N8860">
        <v>191.105522830707</v>
      </c>
      <c r="O8860" s="2">
        <v>41610</v>
      </c>
      <c r="P8860">
        <v>101.780847664693</v>
      </c>
      <c r="Q8860" s="2">
        <v>41611</v>
      </c>
      <c r="R8860">
        <v>112.267518316739</v>
      </c>
      <c r="S8860" s="2">
        <v>41613</v>
      </c>
      <c r="T8860">
        <v>121.451370634623</v>
      </c>
      <c r="U8860" s="2">
        <v>41171</v>
      </c>
      <c r="V8860">
        <v>171.74671592774999</v>
      </c>
      <c r="W8860" s="2">
        <v>37326</v>
      </c>
      <c r="X8860">
        <v>0.858656693158797</v>
      </c>
      <c r="Y8860" s="2">
        <v>41613</v>
      </c>
      <c r="Z8860">
        <v>1.4228728630379299</v>
      </c>
      <c r="AA8860" s="2">
        <v>41612</v>
      </c>
      <c r="AB8860">
        <v>170.38808708615201</v>
      </c>
      <c r="AC8860" s="2">
        <v>41613</v>
      </c>
      <c r="AD8860">
        <v>179.809231372293</v>
      </c>
      <c r="AE8860" s="2">
        <v>41613</v>
      </c>
      <c r="AF8860">
        <v>177.03263319504799</v>
      </c>
      <c r="AG8860" s="3">
        <v>41613</v>
      </c>
      <c r="AH8860">
        <v>87.765403122762805</v>
      </c>
      <c r="AI8860" s="3">
        <v>41613</v>
      </c>
      <c r="AJ8860">
        <v>86.687025944486194</v>
      </c>
    </row>
    <row r="8861" spans="1:36" x14ac:dyDescent="0.2">
      <c r="A8861" s="3">
        <v>41614</v>
      </c>
      <c r="B8861">
        <v>110.2421875</v>
      </c>
      <c r="C8861" s="2">
        <v>41614</v>
      </c>
      <c r="D8861">
        <v>121.21875</v>
      </c>
      <c r="E8861" s="2">
        <v>41614</v>
      </c>
      <c r="F8861">
        <v>125.734375</v>
      </c>
      <c r="G8861" s="2">
        <v>41614</v>
      </c>
      <c r="H8861">
        <v>3.4260000000000002</v>
      </c>
      <c r="I8861" s="2">
        <v>41614</v>
      </c>
      <c r="J8861">
        <v>151.23258012798601</v>
      </c>
      <c r="K8861" s="2">
        <v>41614</v>
      </c>
      <c r="L8861">
        <v>170.45096400235701</v>
      </c>
      <c r="M8861" s="2">
        <v>41614</v>
      </c>
      <c r="N8861">
        <v>191.868670951122</v>
      </c>
      <c r="O8861" s="2">
        <v>41610</v>
      </c>
      <c r="P8861">
        <v>101.780847664693</v>
      </c>
      <c r="Q8861" s="2">
        <v>41611</v>
      </c>
      <c r="R8861">
        <v>112.267518316739</v>
      </c>
      <c r="S8861" s="2">
        <v>41614</v>
      </c>
      <c r="T8861">
        <v>121.083317660335</v>
      </c>
      <c r="U8861" s="2">
        <v>41171</v>
      </c>
      <c r="V8861">
        <v>171.74671592774999</v>
      </c>
      <c r="W8861" s="2">
        <v>37326</v>
      </c>
      <c r="X8861">
        <v>0.858656693158797</v>
      </c>
      <c r="Y8861" s="2">
        <v>41614</v>
      </c>
      <c r="Z8861">
        <v>1.4043731778425701</v>
      </c>
      <c r="AA8861" s="2">
        <v>41612</v>
      </c>
      <c r="AB8861">
        <v>170.38808708615201</v>
      </c>
      <c r="AC8861" s="2">
        <v>41613</v>
      </c>
      <c r="AD8861">
        <v>179.809231372293</v>
      </c>
      <c r="AE8861" s="2">
        <v>41614</v>
      </c>
      <c r="AF8861">
        <v>177.36583133081601</v>
      </c>
      <c r="AG8861" s="3">
        <v>41614</v>
      </c>
      <c r="AH8861">
        <v>88.124488124488096</v>
      </c>
      <c r="AI8861" s="3">
        <v>41614</v>
      </c>
      <c r="AJ8861">
        <v>87.023387023387002</v>
      </c>
    </row>
    <row r="8862" spans="1:36" x14ac:dyDescent="0.2">
      <c r="A8862" s="3">
        <v>41617</v>
      </c>
      <c r="B8862">
        <v>110.25</v>
      </c>
      <c r="C8862" s="2">
        <v>41617</v>
      </c>
      <c r="D8862">
        <v>121.2109375</v>
      </c>
      <c r="E8862" s="2">
        <v>41617</v>
      </c>
      <c r="F8862">
        <v>125.78125</v>
      </c>
      <c r="G8862" s="2">
        <v>41617</v>
      </c>
      <c r="H8862">
        <v>3.419</v>
      </c>
      <c r="I8862" s="2">
        <v>41617</v>
      </c>
      <c r="J8862">
        <v>151.533051266553</v>
      </c>
      <c r="K8862" s="2">
        <v>41617</v>
      </c>
      <c r="L8862">
        <v>171.76767954283201</v>
      </c>
      <c r="M8862" s="2">
        <v>41617</v>
      </c>
      <c r="N8862">
        <v>192.37320731908301</v>
      </c>
      <c r="O8862" s="2">
        <v>41610</v>
      </c>
      <c r="P8862">
        <v>101.780847664693</v>
      </c>
      <c r="Q8862" s="2">
        <v>41611</v>
      </c>
      <c r="R8862">
        <v>112.267518316739</v>
      </c>
      <c r="S8862" s="2">
        <v>41617</v>
      </c>
      <c r="T8862">
        <v>121.47360496847701</v>
      </c>
      <c r="U8862" s="2">
        <v>41171</v>
      </c>
      <c r="V8862">
        <v>171.74671592774999</v>
      </c>
      <c r="W8862" s="2">
        <v>37326</v>
      </c>
      <c r="X8862">
        <v>0.858656693158797</v>
      </c>
      <c r="Y8862" s="2">
        <v>41617</v>
      </c>
      <c r="Z8862">
        <v>1.4012782027694399</v>
      </c>
      <c r="AA8862" s="2">
        <v>41612</v>
      </c>
      <c r="AB8862">
        <v>170.38808708615201</v>
      </c>
      <c r="AC8862" s="2">
        <v>41613</v>
      </c>
      <c r="AD8862">
        <v>179.809231372293</v>
      </c>
      <c r="AE8862" s="2">
        <v>41617</v>
      </c>
      <c r="AF8862">
        <v>178.078591142069</v>
      </c>
      <c r="AG8862" s="3">
        <v>41617</v>
      </c>
      <c r="AH8862">
        <v>88.277370267438101</v>
      </c>
      <c r="AI8862" s="3">
        <v>41617</v>
      </c>
      <c r="AJ8862">
        <v>87.193038407216704</v>
      </c>
    </row>
    <row r="8863" spans="1:36" x14ac:dyDescent="0.2">
      <c r="A8863" s="3">
        <v>41618</v>
      </c>
      <c r="B8863">
        <v>110.2578125</v>
      </c>
      <c r="C8863" s="2">
        <v>41618</v>
      </c>
      <c r="D8863">
        <v>121.4140625</v>
      </c>
      <c r="E8863" s="2">
        <v>41618</v>
      </c>
      <c r="F8863">
        <v>126.125</v>
      </c>
      <c r="G8863" s="2">
        <v>41618</v>
      </c>
      <c r="H8863">
        <v>3.3730000000000002</v>
      </c>
      <c r="I8863" s="2">
        <v>41618</v>
      </c>
      <c r="J8863">
        <v>151.80242157402299</v>
      </c>
      <c r="K8863" s="2">
        <v>41618</v>
      </c>
      <c r="L8863">
        <v>172.08310401761099</v>
      </c>
      <c r="M8863" s="2">
        <v>41618</v>
      </c>
      <c r="N8863">
        <v>192.969179966979</v>
      </c>
      <c r="O8863" s="2">
        <v>41610</v>
      </c>
      <c r="P8863">
        <v>101.780847664693</v>
      </c>
      <c r="Q8863" s="2">
        <v>41611</v>
      </c>
      <c r="R8863">
        <v>112.267518316739</v>
      </c>
      <c r="S8863" s="2">
        <v>41618</v>
      </c>
      <c r="T8863">
        <v>122.256816680819</v>
      </c>
      <c r="U8863" s="2">
        <v>41171</v>
      </c>
      <c r="V8863">
        <v>171.74671592774999</v>
      </c>
      <c r="W8863" s="2">
        <v>37326</v>
      </c>
      <c r="X8863">
        <v>0.858656693158797</v>
      </c>
      <c r="Y8863" s="2">
        <v>41618</v>
      </c>
      <c r="Z8863">
        <v>1.4075082668741501</v>
      </c>
      <c r="AA8863" s="2">
        <v>41612</v>
      </c>
      <c r="AB8863">
        <v>170.38808708615201</v>
      </c>
      <c r="AC8863" s="2">
        <v>41618</v>
      </c>
      <c r="AD8863">
        <v>181.04227992566899</v>
      </c>
      <c r="AE8863" s="2">
        <v>41618</v>
      </c>
      <c r="AF8863">
        <v>178.78932394875801</v>
      </c>
      <c r="AG8863" s="3">
        <v>41618</v>
      </c>
      <c r="AH8863">
        <v>88.640314758898398</v>
      </c>
      <c r="AI8863" s="3">
        <v>41618</v>
      </c>
      <c r="AJ8863">
        <v>87.537743617897306</v>
      </c>
    </row>
    <row r="8864" spans="1:36" x14ac:dyDescent="0.2">
      <c r="A8864" s="3">
        <v>41619</v>
      </c>
      <c r="B8864">
        <v>110.234375</v>
      </c>
      <c r="C8864" s="2">
        <v>41619</v>
      </c>
      <c r="D8864">
        <v>121.265625</v>
      </c>
      <c r="E8864" s="2">
        <v>41619</v>
      </c>
      <c r="F8864">
        <v>125.71875</v>
      </c>
      <c r="G8864" s="2">
        <v>41619</v>
      </c>
      <c r="H8864">
        <v>3.415</v>
      </c>
      <c r="I8864" s="2">
        <v>41619</v>
      </c>
      <c r="J8864">
        <v>151.999503742608</v>
      </c>
      <c r="K8864" s="2">
        <v>41619</v>
      </c>
      <c r="L8864">
        <v>172.28402464745</v>
      </c>
      <c r="M8864" s="2">
        <v>41619</v>
      </c>
      <c r="N8864">
        <v>193.29225424920401</v>
      </c>
      <c r="O8864" s="2">
        <v>41610</v>
      </c>
      <c r="P8864">
        <v>101.780847664693</v>
      </c>
      <c r="Q8864" s="2">
        <v>41611</v>
      </c>
      <c r="R8864">
        <v>112.267518316739</v>
      </c>
      <c r="S8864" s="2">
        <v>41618</v>
      </c>
      <c r="T8864">
        <v>122.256816680819</v>
      </c>
      <c r="U8864" s="2">
        <v>41171</v>
      </c>
      <c r="V8864">
        <v>171.74671592774999</v>
      </c>
      <c r="W8864" s="2">
        <v>37326</v>
      </c>
      <c r="X8864">
        <v>0.858656693158797</v>
      </c>
      <c r="Y8864" s="2">
        <v>41619</v>
      </c>
      <c r="Z8864">
        <v>1.4142745557508301</v>
      </c>
      <c r="AA8864" s="2">
        <v>41619</v>
      </c>
      <c r="AB8864">
        <v>170.361516798743</v>
      </c>
      <c r="AC8864" s="2">
        <v>41618</v>
      </c>
      <c r="AD8864">
        <v>181.04227992566899</v>
      </c>
      <c r="AE8864" s="2">
        <v>41619</v>
      </c>
      <c r="AF8864">
        <v>178.18783155412899</v>
      </c>
      <c r="AG8864" s="3">
        <v>41619</v>
      </c>
      <c r="AH8864">
        <v>87.706519968875</v>
      </c>
      <c r="AI8864" s="3">
        <v>41619</v>
      </c>
      <c r="AJ8864">
        <v>86.602667342248594</v>
      </c>
    </row>
    <row r="8865" spans="1:36" x14ac:dyDescent="0.2">
      <c r="A8865" s="3">
        <v>41620</v>
      </c>
      <c r="B8865">
        <v>110.1953125</v>
      </c>
      <c r="C8865" s="2">
        <v>41620</v>
      </c>
      <c r="D8865">
        <v>121.03125</v>
      </c>
      <c r="E8865" s="2">
        <v>41620</v>
      </c>
      <c r="F8865">
        <v>125.546875</v>
      </c>
      <c r="G8865" s="2">
        <v>41620</v>
      </c>
      <c r="H8865">
        <v>3.4390000000000001</v>
      </c>
      <c r="I8865" s="2">
        <v>41620</v>
      </c>
      <c r="J8865">
        <v>151.65873518004</v>
      </c>
      <c r="K8865" s="2">
        <v>41620</v>
      </c>
      <c r="L8865">
        <v>171.87027205457599</v>
      </c>
      <c r="M8865" s="2">
        <v>41620</v>
      </c>
      <c r="N8865">
        <v>192.90017330069</v>
      </c>
      <c r="O8865" s="2">
        <v>41610</v>
      </c>
      <c r="P8865">
        <v>101.780847664693</v>
      </c>
      <c r="Q8865" s="2">
        <v>41611</v>
      </c>
      <c r="R8865">
        <v>112.267518316739</v>
      </c>
      <c r="S8865" s="2">
        <v>41620</v>
      </c>
      <c r="T8865">
        <v>121.53600300808399</v>
      </c>
      <c r="U8865" s="2">
        <v>41171</v>
      </c>
      <c r="V8865">
        <v>171.74671592774999</v>
      </c>
      <c r="W8865" s="2">
        <v>37326</v>
      </c>
      <c r="X8865">
        <v>0.858656693158797</v>
      </c>
      <c r="Y8865" s="2">
        <v>41620</v>
      </c>
      <c r="Z8865">
        <v>1.3945433436532499</v>
      </c>
      <c r="AA8865" s="2">
        <v>41620</v>
      </c>
      <c r="AB8865">
        <v>170.13241785188799</v>
      </c>
      <c r="AC8865" s="2">
        <v>41618</v>
      </c>
      <c r="AD8865">
        <v>181.04227992566899</v>
      </c>
      <c r="AE8865" s="2">
        <v>41620</v>
      </c>
      <c r="AF8865">
        <v>177.60340035965299</v>
      </c>
      <c r="AG8865" s="3">
        <v>41620</v>
      </c>
      <c r="AH8865">
        <v>86.619202458372001</v>
      </c>
      <c r="AI8865" s="3">
        <v>41620</v>
      </c>
      <c r="AJ8865">
        <v>85.524905309797802</v>
      </c>
    </row>
    <row r="8866" spans="1:36" x14ac:dyDescent="0.2">
      <c r="A8866" s="3">
        <v>41621</v>
      </c>
      <c r="B8866">
        <v>110.1875</v>
      </c>
      <c r="C8866" s="2">
        <v>41621</v>
      </c>
      <c r="D8866">
        <v>121.0390625</v>
      </c>
      <c r="E8866" s="2">
        <v>41621</v>
      </c>
      <c r="F8866">
        <v>125.546875</v>
      </c>
      <c r="G8866" s="2">
        <v>41621</v>
      </c>
      <c r="H8866">
        <v>3.4039999999999999</v>
      </c>
      <c r="I8866" s="2">
        <v>41621</v>
      </c>
      <c r="J8866">
        <v>151.52181380968699</v>
      </c>
      <c r="K8866" s="2">
        <v>41621</v>
      </c>
      <c r="L8866">
        <v>171.734799038131</v>
      </c>
      <c r="M8866" s="2">
        <v>41621</v>
      </c>
      <c r="N8866">
        <v>192.82720714531101</v>
      </c>
      <c r="O8866" s="2">
        <v>41610</v>
      </c>
      <c r="P8866">
        <v>101.780847664693</v>
      </c>
      <c r="Q8866" s="2">
        <v>41611</v>
      </c>
      <c r="R8866">
        <v>112.267518316739</v>
      </c>
      <c r="S8866" s="2">
        <v>41620</v>
      </c>
      <c r="T8866">
        <v>121.53600300808399</v>
      </c>
      <c r="U8866" s="2">
        <v>41171</v>
      </c>
      <c r="V8866">
        <v>171.74671592774999</v>
      </c>
      <c r="W8866" s="2">
        <v>37326</v>
      </c>
      <c r="X8866">
        <v>0.858656693158797</v>
      </c>
      <c r="Y8866" s="2">
        <v>41621</v>
      </c>
      <c r="Z8866">
        <v>1.39403042930517</v>
      </c>
      <c r="AA8866" s="2">
        <v>41620</v>
      </c>
      <c r="AB8866">
        <v>170.13241785188799</v>
      </c>
      <c r="AC8866" s="2">
        <v>41618</v>
      </c>
      <c r="AD8866">
        <v>181.04227992566899</v>
      </c>
      <c r="AE8866" s="2">
        <v>41621</v>
      </c>
      <c r="AF8866">
        <v>176.92495722317301</v>
      </c>
      <c r="AG8866" s="3">
        <v>41621</v>
      </c>
      <c r="AH8866">
        <v>86.9136599093044</v>
      </c>
      <c r="AI8866" s="3">
        <v>41621</v>
      </c>
      <c r="AJ8866">
        <v>85.802369557814004</v>
      </c>
    </row>
    <row r="8867" spans="1:36" x14ac:dyDescent="0.2">
      <c r="A8867" s="3">
        <v>41624</v>
      </c>
      <c r="B8867">
        <v>110.1796875</v>
      </c>
      <c r="C8867" s="2">
        <v>41624</v>
      </c>
      <c r="D8867">
        <v>121.0546875</v>
      </c>
      <c r="E8867" s="2">
        <v>41624</v>
      </c>
      <c r="F8867">
        <v>125.515625</v>
      </c>
      <c r="G8867" s="2">
        <v>41624</v>
      </c>
      <c r="H8867">
        <v>3.4279999999999999</v>
      </c>
      <c r="I8867" s="2">
        <v>41624</v>
      </c>
      <c r="J8867">
        <v>151.684233701186</v>
      </c>
      <c r="K8867" s="2">
        <v>41624</v>
      </c>
      <c r="L8867">
        <v>171.79458953683601</v>
      </c>
      <c r="M8867" s="2">
        <v>41624</v>
      </c>
      <c r="N8867">
        <v>192.91631119795201</v>
      </c>
      <c r="O8867" s="2">
        <v>41610</v>
      </c>
      <c r="P8867">
        <v>101.780847664693</v>
      </c>
      <c r="Q8867" s="2">
        <v>41611</v>
      </c>
      <c r="R8867">
        <v>112.267518316739</v>
      </c>
      <c r="S8867" s="2">
        <v>41620</v>
      </c>
      <c r="T8867">
        <v>121.53600300808399</v>
      </c>
      <c r="U8867" s="2">
        <v>41171</v>
      </c>
      <c r="V8867">
        <v>171.74671592774999</v>
      </c>
      <c r="W8867" s="2">
        <v>37326</v>
      </c>
      <c r="X8867">
        <v>0.858656693158797</v>
      </c>
      <c r="Y8867" s="2">
        <v>41624</v>
      </c>
      <c r="Z8867">
        <v>1.3965634404426801</v>
      </c>
      <c r="AA8867" s="2">
        <v>41624</v>
      </c>
      <c r="AB8867">
        <v>169.60808278334599</v>
      </c>
      <c r="AC8867" s="2">
        <v>41624</v>
      </c>
      <c r="AD8867">
        <v>179.532306689481</v>
      </c>
      <c r="AE8867" s="2">
        <v>41624</v>
      </c>
      <c r="AF8867">
        <v>177.13680436730999</v>
      </c>
      <c r="AG8867" s="3">
        <v>41624</v>
      </c>
      <c r="AH8867">
        <v>86.750351170718204</v>
      </c>
      <c r="AI8867" s="3">
        <v>41624</v>
      </c>
      <c r="AJ8867">
        <v>85.658814161350605</v>
      </c>
    </row>
    <row r="8868" spans="1:36" x14ac:dyDescent="0.2">
      <c r="A8868" s="3">
        <v>41625</v>
      </c>
      <c r="B8868">
        <v>110.1953125</v>
      </c>
      <c r="C8868" s="2">
        <v>41625</v>
      </c>
      <c r="D8868">
        <v>121.2109375</v>
      </c>
      <c r="E8868" s="2">
        <v>41625</v>
      </c>
      <c r="F8868">
        <v>125.84375</v>
      </c>
      <c r="G8868" s="2">
        <v>41625</v>
      </c>
      <c r="H8868">
        <v>3.3839999999999999</v>
      </c>
      <c r="I8868" s="2">
        <v>41625</v>
      </c>
      <c r="J8868">
        <v>151.83155981994099</v>
      </c>
      <c r="K8868" s="2">
        <v>41625</v>
      </c>
      <c r="L8868">
        <v>172.15698690858</v>
      </c>
      <c r="M8868" s="2">
        <v>41625</v>
      </c>
      <c r="N8868">
        <v>193.30148809933499</v>
      </c>
      <c r="O8868" s="2">
        <v>41610</v>
      </c>
      <c r="P8868">
        <v>101.780847664693</v>
      </c>
      <c r="Q8868" s="2">
        <v>41611</v>
      </c>
      <c r="R8868">
        <v>112.267518316739</v>
      </c>
      <c r="S8868" s="2">
        <v>41625</v>
      </c>
      <c r="T8868">
        <v>121.904761904762</v>
      </c>
      <c r="U8868" s="2">
        <v>41171</v>
      </c>
      <c r="V8868">
        <v>171.74671592774999</v>
      </c>
      <c r="W8868" s="2">
        <v>37326</v>
      </c>
      <c r="X8868">
        <v>0.858656693158797</v>
      </c>
      <c r="Y8868" s="2">
        <v>41625</v>
      </c>
      <c r="Z8868">
        <v>1.4034677576465999</v>
      </c>
      <c r="AA8868" s="2">
        <v>41625</v>
      </c>
      <c r="AB8868">
        <v>169.292811031432</v>
      </c>
      <c r="AC8868" s="2">
        <v>41624</v>
      </c>
      <c r="AD8868">
        <v>179.532306689481</v>
      </c>
      <c r="AE8868" s="2">
        <v>41625</v>
      </c>
      <c r="AF8868">
        <v>176.77285070816501</v>
      </c>
      <c r="AG8868" s="3">
        <v>41625</v>
      </c>
      <c r="AH8868">
        <v>86.278798872498001</v>
      </c>
      <c r="AI8868" s="3">
        <v>41625</v>
      </c>
      <c r="AJ8868">
        <v>85.1939783569415</v>
      </c>
    </row>
    <row r="8869" spans="1:36" x14ac:dyDescent="0.2">
      <c r="A8869" s="3">
        <v>41626</v>
      </c>
      <c r="B8869">
        <v>110.234375</v>
      </c>
      <c r="C8869" s="2">
        <v>41626</v>
      </c>
      <c r="D8869">
        <v>121.109375</v>
      </c>
      <c r="E8869" s="2">
        <v>41626</v>
      </c>
      <c r="F8869">
        <v>125.34375</v>
      </c>
      <c r="G8869" s="2">
        <v>41626</v>
      </c>
      <c r="H8869">
        <v>3.4209999999999998</v>
      </c>
      <c r="I8869" s="2">
        <v>41626</v>
      </c>
      <c r="J8869">
        <v>150.88324234090001</v>
      </c>
      <c r="K8869" s="2">
        <v>41626</v>
      </c>
      <c r="L8869">
        <v>170.887894585608</v>
      </c>
      <c r="M8869" s="2">
        <v>41626</v>
      </c>
      <c r="N8869">
        <v>191.740897335906</v>
      </c>
      <c r="O8869" s="2">
        <v>41610</v>
      </c>
      <c r="P8869">
        <v>101.780847664693</v>
      </c>
      <c r="Q8869" s="2">
        <v>41626</v>
      </c>
      <c r="R8869">
        <v>111.45794392523401</v>
      </c>
      <c r="S8869" s="2">
        <v>41625</v>
      </c>
      <c r="T8869">
        <v>121.904761904762</v>
      </c>
      <c r="U8869" s="2">
        <v>41171</v>
      </c>
      <c r="V8869">
        <v>171.74671592774999</v>
      </c>
      <c r="W8869" s="2">
        <v>37326</v>
      </c>
      <c r="X8869">
        <v>0.858656693158797</v>
      </c>
      <c r="Y8869" s="2">
        <v>41626</v>
      </c>
      <c r="Z8869">
        <v>1.38240936121235</v>
      </c>
      <c r="AA8869" s="2">
        <v>41626</v>
      </c>
      <c r="AB8869">
        <v>170.54860758248799</v>
      </c>
      <c r="AC8869" s="2">
        <v>41624</v>
      </c>
      <c r="AD8869">
        <v>179.532306689481</v>
      </c>
      <c r="AE8869" s="2">
        <v>41626</v>
      </c>
      <c r="AF8869">
        <v>178.203215918963</v>
      </c>
      <c r="AG8869" s="3">
        <v>41626</v>
      </c>
      <c r="AH8869">
        <v>85.986160702419696</v>
      </c>
      <c r="AI8869" s="3">
        <v>41626</v>
      </c>
      <c r="AJ8869">
        <v>84.891952475037002</v>
      </c>
    </row>
    <row r="8870" spans="1:36" x14ac:dyDescent="0.2">
      <c r="A8870" s="3">
        <v>41627</v>
      </c>
      <c r="B8870">
        <v>110.1875</v>
      </c>
      <c r="C8870" s="2">
        <v>41627</v>
      </c>
      <c r="D8870">
        <v>120.78125</v>
      </c>
      <c r="E8870" s="2">
        <v>41627</v>
      </c>
      <c r="F8870">
        <v>124.796875</v>
      </c>
      <c r="G8870" s="2">
        <v>41627</v>
      </c>
      <c r="H8870">
        <v>3.4340000000000002</v>
      </c>
      <c r="I8870" s="2">
        <v>41627</v>
      </c>
      <c r="J8870">
        <v>150.677632657522</v>
      </c>
      <c r="K8870" s="2">
        <v>41627</v>
      </c>
      <c r="L8870">
        <v>170.446472484835</v>
      </c>
      <c r="M8870" s="2">
        <v>41627</v>
      </c>
      <c r="N8870">
        <v>191.076015082791</v>
      </c>
      <c r="O8870" s="2">
        <v>41610</v>
      </c>
      <c r="P8870">
        <v>101.780847664693</v>
      </c>
      <c r="Q8870" s="2">
        <v>41627</v>
      </c>
      <c r="R8870">
        <v>111.76139561058</v>
      </c>
      <c r="S8870" s="2">
        <v>41627</v>
      </c>
      <c r="T8870">
        <v>119.508534984056</v>
      </c>
      <c r="U8870" s="2">
        <v>41171</v>
      </c>
      <c r="V8870">
        <v>171.74671592774999</v>
      </c>
      <c r="W8870" s="2">
        <v>37326</v>
      </c>
      <c r="X8870">
        <v>0.858656693158797</v>
      </c>
      <c r="Y8870" s="2">
        <v>41627</v>
      </c>
      <c r="Z8870">
        <v>1.38075594781274</v>
      </c>
      <c r="AA8870" s="2">
        <v>41627</v>
      </c>
      <c r="AB8870">
        <v>170.139627768411</v>
      </c>
      <c r="AC8870" s="2">
        <v>41627</v>
      </c>
      <c r="AD8870">
        <v>179.97741074790099</v>
      </c>
      <c r="AE8870" s="2">
        <v>41627</v>
      </c>
      <c r="AF8870">
        <v>176.91640339820901</v>
      </c>
      <c r="AG8870" s="3">
        <v>41627</v>
      </c>
      <c r="AH8870">
        <v>86.000531962053401</v>
      </c>
      <c r="AI8870" s="3">
        <v>41627</v>
      </c>
      <c r="AJ8870">
        <v>84.910009752637606</v>
      </c>
    </row>
    <row r="8871" spans="1:36" x14ac:dyDescent="0.2">
      <c r="A8871" s="3">
        <v>41628</v>
      </c>
      <c r="B8871">
        <v>110.171875</v>
      </c>
      <c r="C8871" s="2">
        <v>41628</v>
      </c>
      <c r="D8871">
        <v>120.6171875</v>
      </c>
      <c r="E8871" s="2">
        <v>41628</v>
      </c>
      <c r="F8871">
        <v>123.75</v>
      </c>
      <c r="G8871" s="2">
        <v>41628</v>
      </c>
      <c r="H8871">
        <v>3.4540000000000002</v>
      </c>
      <c r="I8871" s="2">
        <v>41628</v>
      </c>
      <c r="J8871">
        <v>150.756001531142</v>
      </c>
      <c r="K8871" s="2">
        <v>41628</v>
      </c>
      <c r="L8871">
        <v>170.39426915294999</v>
      </c>
      <c r="M8871" s="2">
        <v>41628</v>
      </c>
      <c r="N8871">
        <v>191.21507081533301</v>
      </c>
      <c r="O8871" s="2">
        <v>41610</v>
      </c>
      <c r="P8871">
        <v>101.780847664693</v>
      </c>
      <c r="Q8871" s="2">
        <v>41628</v>
      </c>
      <c r="R8871">
        <v>112.168516080497</v>
      </c>
      <c r="S8871" s="2">
        <v>41628</v>
      </c>
      <c r="T8871">
        <v>120.12413014857999</v>
      </c>
      <c r="U8871" s="2">
        <v>41171</v>
      </c>
      <c r="V8871">
        <v>171.74671592774999</v>
      </c>
      <c r="W8871" s="2">
        <v>37326</v>
      </c>
      <c r="X8871">
        <v>0.858656693158797</v>
      </c>
      <c r="Y8871" s="2">
        <v>41628</v>
      </c>
      <c r="Z8871">
        <v>1.3826270779283201</v>
      </c>
      <c r="AA8871" s="2">
        <v>41628</v>
      </c>
      <c r="AB8871">
        <v>169.82981086466501</v>
      </c>
      <c r="AC8871" s="2">
        <v>41628</v>
      </c>
      <c r="AD8871">
        <v>179.123248293209</v>
      </c>
      <c r="AE8871" s="2">
        <v>41628</v>
      </c>
      <c r="AF8871">
        <v>176.36298304641801</v>
      </c>
      <c r="AG8871" s="3">
        <v>41628</v>
      </c>
      <c r="AH8871">
        <v>86.524822695035496</v>
      </c>
      <c r="AI8871" s="3">
        <v>41628</v>
      </c>
      <c r="AJ8871">
        <v>85.423078638654701</v>
      </c>
    </row>
    <row r="8872" spans="1:36" x14ac:dyDescent="0.2">
      <c r="A8872" s="3">
        <v>41631</v>
      </c>
      <c r="B8872">
        <v>110.1875</v>
      </c>
      <c r="C8872" s="2">
        <v>41631</v>
      </c>
      <c r="D8872">
        <v>120.5703125</v>
      </c>
      <c r="E8872" s="2">
        <v>41631</v>
      </c>
      <c r="F8872">
        <v>123.421875</v>
      </c>
      <c r="G8872" s="2">
        <v>41631</v>
      </c>
      <c r="H8872">
        <v>3.496</v>
      </c>
      <c r="I8872" s="2">
        <v>41631</v>
      </c>
      <c r="J8872">
        <v>151.029184184938</v>
      </c>
      <c r="K8872" s="2">
        <v>41631</v>
      </c>
      <c r="L8872">
        <v>170.69529848395601</v>
      </c>
      <c r="M8872" s="2">
        <v>41631</v>
      </c>
      <c r="N8872">
        <v>191.388542708062</v>
      </c>
      <c r="O8872" s="2">
        <v>41631</v>
      </c>
      <c r="P8872">
        <v>102.093747052721</v>
      </c>
      <c r="Q8872" s="2">
        <v>41631</v>
      </c>
      <c r="R8872">
        <v>112.38328774875001</v>
      </c>
      <c r="S8872" s="2">
        <v>41631</v>
      </c>
      <c r="T8872">
        <v>120.381024238423</v>
      </c>
      <c r="U8872" s="2">
        <v>41171</v>
      </c>
      <c r="V8872">
        <v>171.74671592774999</v>
      </c>
      <c r="W8872" s="2">
        <v>37326</v>
      </c>
      <c r="X8872">
        <v>0.858656693158797</v>
      </c>
      <c r="Y8872" s="2">
        <v>41628</v>
      </c>
      <c r="Z8872">
        <v>1.3826270779283201</v>
      </c>
      <c r="AA8872" s="2">
        <v>41628</v>
      </c>
      <c r="AB8872">
        <v>169.82981086466501</v>
      </c>
      <c r="AC8872" s="2">
        <v>41628</v>
      </c>
      <c r="AD8872">
        <v>179.123248293209</v>
      </c>
      <c r="AE8872" s="2">
        <v>41631</v>
      </c>
      <c r="AF8872">
        <v>176.57928733790101</v>
      </c>
      <c r="AG8872" s="3">
        <v>41631</v>
      </c>
      <c r="AH8872">
        <v>86.659757710038207</v>
      </c>
      <c r="AI8872" s="3">
        <v>41631</v>
      </c>
      <c r="AJ8872">
        <v>85.569810241932601</v>
      </c>
    </row>
    <row r="8873" spans="1:36" x14ac:dyDescent="0.2">
      <c r="A8873" s="3">
        <v>41632</v>
      </c>
      <c r="B8873">
        <v>110.1796875</v>
      </c>
      <c r="C8873" s="2">
        <v>41632</v>
      </c>
      <c r="D8873">
        <v>120.3359375</v>
      </c>
      <c r="E8873" s="2">
        <v>41632</v>
      </c>
      <c r="F8873">
        <v>123.046875</v>
      </c>
      <c r="G8873" s="2">
        <v>41632</v>
      </c>
      <c r="H8873">
        <v>3.5619999999999998</v>
      </c>
      <c r="I8873" s="2">
        <v>41631</v>
      </c>
      <c r="J8873">
        <v>151.029184184938</v>
      </c>
      <c r="K8873" s="2">
        <v>41631</v>
      </c>
      <c r="L8873">
        <v>170.69529848395601</v>
      </c>
      <c r="M8873" s="2">
        <v>41631</v>
      </c>
      <c r="N8873">
        <v>191.388542708062</v>
      </c>
      <c r="O8873" s="2">
        <v>41632</v>
      </c>
      <c r="P8873">
        <v>101.839307554803</v>
      </c>
      <c r="Q8873" s="2">
        <v>41632</v>
      </c>
      <c r="R8873">
        <v>112.051933389783</v>
      </c>
      <c r="S8873" s="2">
        <v>41632</v>
      </c>
      <c r="T8873">
        <v>119.76667607488901</v>
      </c>
      <c r="U8873" s="2">
        <v>41171</v>
      </c>
      <c r="V8873">
        <v>171.74671592774999</v>
      </c>
      <c r="W8873" s="2">
        <v>37326</v>
      </c>
      <c r="X8873">
        <v>0.858656693158797</v>
      </c>
      <c r="Y8873" s="2">
        <v>41632</v>
      </c>
      <c r="Z8873">
        <v>1.3797795879252499</v>
      </c>
      <c r="AA8873" s="2">
        <v>41628</v>
      </c>
      <c r="AB8873">
        <v>169.82981086466501</v>
      </c>
      <c r="AC8873" s="2">
        <v>41628</v>
      </c>
      <c r="AD8873">
        <v>179.123248293209</v>
      </c>
      <c r="AE8873" s="2">
        <v>41632</v>
      </c>
      <c r="AF8873">
        <v>176.534154168577</v>
      </c>
      <c r="AG8873" s="3">
        <v>41632</v>
      </c>
      <c r="AH8873">
        <v>86.475884817687401</v>
      </c>
      <c r="AI8873" s="3">
        <v>41632</v>
      </c>
      <c r="AJ8873">
        <v>85.410537576892196</v>
      </c>
    </row>
    <row r="8874" spans="1:36" x14ac:dyDescent="0.2">
      <c r="A8874" s="3">
        <v>41632</v>
      </c>
      <c r="B8874">
        <v>110.1796875</v>
      </c>
      <c r="C8874" s="2">
        <v>41632</v>
      </c>
      <c r="D8874">
        <v>120.3359375</v>
      </c>
      <c r="E8874" s="2">
        <v>41632</v>
      </c>
      <c r="F8874">
        <v>123.046875</v>
      </c>
      <c r="G8874" s="2">
        <v>41632</v>
      </c>
      <c r="H8874">
        <v>3.5619999999999998</v>
      </c>
      <c r="I8874" s="2">
        <v>41631</v>
      </c>
      <c r="J8874">
        <v>151.029184184938</v>
      </c>
      <c r="K8874" s="2">
        <v>41631</v>
      </c>
      <c r="L8874">
        <v>170.69529848395601</v>
      </c>
      <c r="M8874" s="2">
        <v>41631</v>
      </c>
      <c r="N8874">
        <v>191.388542708062</v>
      </c>
      <c r="O8874" s="2">
        <v>41632</v>
      </c>
      <c r="P8874">
        <v>101.839307554803</v>
      </c>
      <c r="Q8874" s="2">
        <v>41632</v>
      </c>
      <c r="R8874">
        <v>112.051933389783</v>
      </c>
      <c r="S8874" s="2">
        <v>41632</v>
      </c>
      <c r="T8874">
        <v>119.76667607488901</v>
      </c>
      <c r="U8874" s="2">
        <v>41171</v>
      </c>
      <c r="V8874">
        <v>171.74671592774999</v>
      </c>
      <c r="W8874" s="2">
        <v>37326</v>
      </c>
      <c r="X8874">
        <v>0.858656693158797</v>
      </c>
      <c r="Y8874" s="2">
        <v>41633</v>
      </c>
      <c r="Z8874">
        <v>1.37821004216175</v>
      </c>
      <c r="AA8874" s="2">
        <v>41628</v>
      </c>
      <c r="AB8874">
        <v>169.82981086466501</v>
      </c>
      <c r="AC8874" s="2">
        <v>41628</v>
      </c>
      <c r="AD8874">
        <v>179.123248293209</v>
      </c>
      <c r="AE8874" s="2">
        <v>41632</v>
      </c>
      <c r="AF8874">
        <v>176.534154168577</v>
      </c>
      <c r="AG8874" s="3">
        <v>41632</v>
      </c>
      <c r="AH8874">
        <v>86.475884817687401</v>
      </c>
      <c r="AI8874" s="3">
        <v>41632</v>
      </c>
      <c r="AJ8874">
        <v>85.410537576892196</v>
      </c>
    </row>
    <row r="8875" spans="1:36" x14ac:dyDescent="0.2">
      <c r="A8875" s="3">
        <v>41634</v>
      </c>
      <c r="B8875">
        <v>110.1796875</v>
      </c>
      <c r="C8875" s="2">
        <v>41634</v>
      </c>
      <c r="D8875">
        <v>120.2890625</v>
      </c>
      <c r="E8875" s="2">
        <v>41634</v>
      </c>
      <c r="F8875">
        <v>122.96875</v>
      </c>
      <c r="G8875" s="2">
        <v>41634</v>
      </c>
      <c r="H8875">
        <v>3.569</v>
      </c>
      <c r="I8875" s="2">
        <v>41631</v>
      </c>
      <c r="J8875">
        <v>151.029184184938</v>
      </c>
      <c r="K8875" s="2">
        <v>41631</v>
      </c>
      <c r="L8875">
        <v>170.69529848395601</v>
      </c>
      <c r="M8875" s="2">
        <v>41631</v>
      </c>
      <c r="N8875">
        <v>191.388542708062</v>
      </c>
      <c r="O8875" s="2">
        <v>41632</v>
      </c>
      <c r="P8875">
        <v>101.839307554803</v>
      </c>
      <c r="Q8875" s="2">
        <v>41632</v>
      </c>
      <c r="R8875">
        <v>112.051933389783</v>
      </c>
      <c r="S8875" s="2">
        <v>41632</v>
      </c>
      <c r="T8875">
        <v>119.76667607488901</v>
      </c>
      <c r="U8875" s="2">
        <v>41171</v>
      </c>
      <c r="V8875">
        <v>171.74671592774999</v>
      </c>
      <c r="W8875" s="2">
        <v>37326</v>
      </c>
      <c r="X8875">
        <v>0.858656693158797</v>
      </c>
      <c r="Y8875" s="2">
        <v>41634</v>
      </c>
      <c r="Z8875">
        <v>1.37083691191908</v>
      </c>
      <c r="AA8875" s="2">
        <v>41628</v>
      </c>
      <c r="AB8875">
        <v>169.82981086466501</v>
      </c>
      <c r="AC8875" s="2">
        <v>41628</v>
      </c>
      <c r="AD8875">
        <v>179.123248293209</v>
      </c>
      <c r="AE8875" s="2">
        <v>41632</v>
      </c>
      <c r="AF8875">
        <v>176.534154168577</v>
      </c>
      <c r="AG8875" s="3">
        <v>41632</v>
      </c>
      <c r="AH8875">
        <v>86.475884817687401</v>
      </c>
      <c r="AI8875" s="3">
        <v>41632</v>
      </c>
      <c r="AJ8875">
        <v>85.410537576892196</v>
      </c>
    </row>
    <row r="8876" spans="1:36" x14ac:dyDescent="0.2">
      <c r="A8876" s="3">
        <v>41635</v>
      </c>
      <c r="B8876">
        <v>110.1953125</v>
      </c>
      <c r="C8876" s="2">
        <v>41635</v>
      </c>
      <c r="D8876">
        <v>120.328125</v>
      </c>
      <c r="E8876" s="2">
        <v>41635</v>
      </c>
      <c r="F8876">
        <v>123.015625</v>
      </c>
      <c r="G8876" s="2">
        <v>41635</v>
      </c>
      <c r="H8876">
        <v>3.585</v>
      </c>
      <c r="I8876" s="2">
        <v>41635</v>
      </c>
      <c r="J8876">
        <v>151.473720371007</v>
      </c>
      <c r="K8876" s="2">
        <v>41635</v>
      </c>
      <c r="L8876">
        <v>170.635520439711</v>
      </c>
      <c r="M8876" s="2">
        <v>41635</v>
      </c>
      <c r="N8876">
        <v>190.84850566815501</v>
      </c>
      <c r="O8876" s="2">
        <v>41635</v>
      </c>
      <c r="P8876">
        <v>101.083808278053</v>
      </c>
      <c r="Q8876" s="2">
        <v>41635</v>
      </c>
      <c r="R8876">
        <v>110.922171353826</v>
      </c>
      <c r="S8876" s="2">
        <v>41635</v>
      </c>
      <c r="T8876">
        <v>118.256563580305</v>
      </c>
      <c r="U8876" s="2">
        <v>41171</v>
      </c>
      <c r="V8876">
        <v>171.74671592774999</v>
      </c>
      <c r="W8876" s="2">
        <v>37326</v>
      </c>
      <c r="X8876">
        <v>0.858656693158797</v>
      </c>
      <c r="Y8876" s="2">
        <v>41635</v>
      </c>
      <c r="Z8876">
        <v>1.3662387066096</v>
      </c>
      <c r="AA8876" s="2">
        <v>41635</v>
      </c>
      <c r="AB8876">
        <v>171.20635391434701</v>
      </c>
      <c r="AC8876" s="2">
        <v>41628</v>
      </c>
      <c r="AD8876">
        <v>179.123248293209</v>
      </c>
      <c r="AE8876" s="2">
        <v>41635</v>
      </c>
      <c r="AF8876">
        <v>177.10547563728599</v>
      </c>
      <c r="AG8876" s="3">
        <v>41635</v>
      </c>
      <c r="AH8876">
        <v>85.975258280494799</v>
      </c>
      <c r="AI8876" s="3">
        <v>41635</v>
      </c>
      <c r="AJ8876">
        <v>84.924400301511994</v>
      </c>
    </row>
    <row r="8877" spans="1:36" x14ac:dyDescent="0.2">
      <c r="A8877" s="3">
        <v>41638</v>
      </c>
      <c r="B8877">
        <v>110.21875</v>
      </c>
      <c r="C8877" s="2">
        <v>41638</v>
      </c>
      <c r="D8877">
        <v>120.46875</v>
      </c>
      <c r="E8877" s="2">
        <v>41638</v>
      </c>
      <c r="F8877">
        <v>123.234375</v>
      </c>
      <c r="G8877" s="2">
        <v>41638</v>
      </c>
      <c r="H8877">
        <v>3.544</v>
      </c>
      <c r="I8877" s="2">
        <v>41638</v>
      </c>
      <c r="J8877">
        <v>152.24712897526501</v>
      </c>
      <c r="K8877" s="2">
        <v>41638</v>
      </c>
      <c r="L8877">
        <v>171.77837897526501</v>
      </c>
      <c r="M8877" s="2">
        <v>41638</v>
      </c>
      <c r="N8877">
        <v>192.206824204947</v>
      </c>
      <c r="O8877" s="2">
        <v>41635</v>
      </c>
      <c r="P8877">
        <v>101.083808278053</v>
      </c>
      <c r="Q8877" s="2">
        <v>41638</v>
      </c>
      <c r="R8877">
        <v>111.64866134335399</v>
      </c>
      <c r="S8877" s="2">
        <v>41638</v>
      </c>
      <c r="T8877">
        <v>119.37059652419001</v>
      </c>
      <c r="U8877" s="2">
        <v>41171</v>
      </c>
      <c r="V8877">
        <v>171.74671592774999</v>
      </c>
      <c r="W8877" s="2">
        <v>37326</v>
      </c>
      <c r="X8877">
        <v>0.858656693158797</v>
      </c>
      <c r="Y8877" s="2">
        <v>41638</v>
      </c>
      <c r="Z8877">
        <v>1.3630052306229199</v>
      </c>
      <c r="AA8877" s="2">
        <v>41638</v>
      </c>
      <c r="AB8877">
        <v>170.34617034617</v>
      </c>
      <c r="AC8877" s="2">
        <v>41628</v>
      </c>
      <c r="AD8877">
        <v>179.123248293209</v>
      </c>
      <c r="AE8877" s="2">
        <v>41638</v>
      </c>
      <c r="AF8877">
        <v>175.65917565917599</v>
      </c>
      <c r="AG8877" s="3">
        <v>41638</v>
      </c>
      <c r="AH8877">
        <v>86.323249229892596</v>
      </c>
      <c r="AI8877" s="3">
        <v>41638</v>
      </c>
      <c r="AJ8877">
        <v>85.263795160342596</v>
      </c>
    </row>
    <row r="8878" spans="1:36" x14ac:dyDescent="0.2">
      <c r="A8878" s="3">
        <v>41639</v>
      </c>
      <c r="B8878">
        <v>110.203125</v>
      </c>
      <c r="C8878" s="2">
        <v>41639</v>
      </c>
      <c r="D8878">
        <v>120.359375</v>
      </c>
      <c r="E8878" s="2">
        <v>41639</v>
      </c>
      <c r="F8878">
        <v>122.875</v>
      </c>
      <c r="G8878" s="2">
        <v>41639</v>
      </c>
      <c r="H8878">
        <v>3.5979999999999999</v>
      </c>
      <c r="I8878" s="2">
        <v>41638</v>
      </c>
      <c r="J8878">
        <v>152.24712897526501</v>
      </c>
      <c r="K8878" s="2">
        <v>41638</v>
      </c>
      <c r="L8878">
        <v>171.77837897526501</v>
      </c>
      <c r="M8878" s="2">
        <v>41638</v>
      </c>
      <c r="N8878">
        <v>192.206824204947</v>
      </c>
      <c r="O8878" s="2">
        <v>41635</v>
      </c>
      <c r="P8878">
        <v>101.083808278053</v>
      </c>
      <c r="Q8878" s="2">
        <v>41639</v>
      </c>
      <c r="R8878">
        <v>111.79849340866301</v>
      </c>
      <c r="S8878" s="2">
        <v>41639</v>
      </c>
      <c r="T8878">
        <v>119.29378531073399</v>
      </c>
      <c r="U8878" s="2">
        <v>41171</v>
      </c>
      <c r="V8878">
        <v>171.74671592774999</v>
      </c>
      <c r="W8878" s="2">
        <v>37326</v>
      </c>
      <c r="X8878">
        <v>0.858656693158797</v>
      </c>
      <c r="Y8878" s="2">
        <v>41638</v>
      </c>
      <c r="Z8878">
        <v>1.3630052306229199</v>
      </c>
      <c r="AA8878" s="2">
        <v>41639</v>
      </c>
      <c r="AB8878">
        <v>170.95743447956201</v>
      </c>
      <c r="AC8878" s="2">
        <v>41628</v>
      </c>
      <c r="AD8878">
        <v>179.123248293209</v>
      </c>
      <c r="AE8878" s="2">
        <v>41639</v>
      </c>
      <c r="AF8878">
        <v>176.42092018344101</v>
      </c>
      <c r="AG8878" s="3">
        <v>41639</v>
      </c>
      <c r="AH8878">
        <v>86.455845128168605</v>
      </c>
      <c r="AI8878" s="3">
        <v>41639</v>
      </c>
      <c r="AJ8878">
        <v>85.390744768084403</v>
      </c>
    </row>
    <row r="8879" spans="1:36" x14ac:dyDescent="0.2">
      <c r="A8879" s="3">
        <v>41639</v>
      </c>
      <c r="B8879">
        <v>110.203125</v>
      </c>
      <c r="C8879" s="2">
        <v>41639</v>
      </c>
      <c r="D8879">
        <v>120.359375</v>
      </c>
      <c r="E8879" s="2">
        <v>41639</v>
      </c>
      <c r="F8879">
        <v>122.875</v>
      </c>
      <c r="G8879" s="2">
        <v>41639</v>
      </c>
      <c r="H8879">
        <v>3.5979999999999999</v>
      </c>
      <c r="I8879" s="2">
        <v>41638</v>
      </c>
      <c r="J8879">
        <v>152.24712897526501</v>
      </c>
      <c r="K8879" s="2">
        <v>41638</v>
      </c>
      <c r="L8879">
        <v>171.77837897526501</v>
      </c>
      <c r="M8879" s="2">
        <v>41638</v>
      </c>
      <c r="N8879">
        <v>192.206824204947</v>
      </c>
      <c r="O8879" s="2">
        <v>41635</v>
      </c>
      <c r="P8879">
        <v>101.083808278053</v>
      </c>
      <c r="Q8879" s="2">
        <v>41639</v>
      </c>
      <c r="R8879">
        <v>111.79849340866301</v>
      </c>
      <c r="S8879" s="2">
        <v>41639</v>
      </c>
      <c r="T8879">
        <v>119.29378531073399</v>
      </c>
      <c r="U8879" s="2">
        <v>41171</v>
      </c>
      <c r="V8879">
        <v>171.74671592774999</v>
      </c>
      <c r="W8879" s="2">
        <v>37326</v>
      </c>
      <c r="X8879">
        <v>0.858656693158797</v>
      </c>
      <c r="Y8879" s="2">
        <v>41638</v>
      </c>
      <c r="Z8879">
        <v>1.3630052306229199</v>
      </c>
      <c r="AA8879" s="2">
        <v>41639</v>
      </c>
      <c r="AB8879">
        <v>170.95743447956201</v>
      </c>
      <c r="AC8879" s="2">
        <v>41628</v>
      </c>
      <c r="AD8879">
        <v>179.123248293209</v>
      </c>
      <c r="AE8879" s="2">
        <v>41639</v>
      </c>
      <c r="AF8879">
        <v>176.42092018344101</v>
      </c>
      <c r="AG8879" s="3">
        <v>41639</v>
      </c>
      <c r="AH8879">
        <v>86.455845128168605</v>
      </c>
      <c r="AI8879" s="3">
        <v>41639</v>
      </c>
      <c r="AJ8879">
        <v>85.390744768084403</v>
      </c>
    </row>
    <row r="8880" spans="1:36" x14ac:dyDescent="0.2">
      <c r="A8880" s="3">
        <v>41641</v>
      </c>
      <c r="B8880">
        <v>109.9140625</v>
      </c>
      <c r="C8880" s="2">
        <v>41641</v>
      </c>
      <c r="D8880">
        <v>119.390625</v>
      </c>
      <c r="E8880" s="2">
        <v>41641</v>
      </c>
      <c r="F8880">
        <v>123.171875</v>
      </c>
      <c r="G8880" s="2">
        <v>41641</v>
      </c>
      <c r="H8880">
        <v>3.5659999999999998</v>
      </c>
      <c r="I8880" s="2">
        <v>41641</v>
      </c>
      <c r="J8880">
        <v>150.74569737399699</v>
      </c>
      <c r="K8880" s="2">
        <v>41641</v>
      </c>
      <c r="L8880">
        <v>170.10922313507299</v>
      </c>
      <c r="M8880" s="2">
        <v>41641</v>
      </c>
      <c r="N8880">
        <v>190.20409279181999</v>
      </c>
      <c r="O8880" s="2">
        <v>41641</v>
      </c>
      <c r="P8880">
        <v>101.457630296213</v>
      </c>
      <c r="Q8880" s="2">
        <v>41641</v>
      </c>
      <c r="R8880">
        <v>111.407949006374</v>
      </c>
      <c r="S8880" s="2">
        <v>41641</v>
      </c>
      <c r="T8880">
        <v>119.08511436070501</v>
      </c>
      <c r="U8880" s="2">
        <v>41171</v>
      </c>
      <c r="V8880">
        <v>171.74671592774999</v>
      </c>
      <c r="W8880" s="2">
        <v>37326</v>
      </c>
      <c r="X8880">
        <v>0.858656693158797</v>
      </c>
      <c r="Y8880" s="2">
        <v>41638</v>
      </c>
      <c r="Z8880">
        <v>1.3630052306229199</v>
      </c>
      <c r="AA8880" s="2">
        <v>41641</v>
      </c>
      <c r="AB8880">
        <v>169.954102028394</v>
      </c>
      <c r="AC8880" s="2">
        <v>41628</v>
      </c>
      <c r="AD8880">
        <v>179.123248293209</v>
      </c>
      <c r="AE8880" s="2">
        <v>41641</v>
      </c>
      <c r="AF8880">
        <v>175.2677381677</v>
      </c>
      <c r="AG8880" s="3">
        <v>41641</v>
      </c>
      <c r="AH8880">
        <v>86.316520624065006</v>
      </c>
      <c r="AI8880" s="3">
        <v>41641</v>
      </c>
      <c r="AJ8880">
        <v>85.234558666381702</v>
      </c>
    </row>
    <row r="8881" spans="1:36" x14ac:dyDescent="0.2">
      <c r="A8881" s="3">
        <v>41642</v>
      </c>
      <c r="B8881">
        <v>109.8671875</v>
      </c>
      <c r="C8881" s="2">
        <v>41642</v>
      </c>
      <c r="D8881">
        <v>119.3046875</v>
      </c>
      <c r="E8881" s="2">
        <v>41642</v>
      </c>
      <c r="F8881">
        <v>123.125</v>
      </c>
      <c r="G8881" s="2">
        <v>41642</v>
      </c>
      <c r="H8881">
        <v>3.5619999999999998</v>
      </c>
      <c r="I8881" s="2">
        <v>41642</v>
      </c>
      <c r="J8881">
        <v>149.86413043478299</v>
      </c>
      <c r="K8881" s="2">
        <v>41642</v>
      </c>
      <c r="L8881">
        <v>169.15760869565199</v>
      </c>
      <c r="M8881" s="2">
        <v>41642</v>
      </c>
      <c r="N8881">
        <v>189.008152173913</v>
      </c>
      <c r="O8881" s="2">
        <v>41641</v>
      </c>
      <c r="P8881">
        <v>101.457630296213</v>
      </c>
      <c r="Q8881" s="2">
        <v>41642</v>
      </c>
      <c r="R8881">
        <v>111.71933784800601</v>
      </c>
      <c r="S8881" s="2">
        <v>41642</v>
      </c>
      <c r="T8881">
        <v>119.403686982694</v>
      </c>
      <c r="U8881" s="2">
        <v>41171</v>
      </c>
      <c r="V8881">
        <v>171.74671592774999</v>
      </c>
      <c r="W8881" s="2">
        <v>37326</v>
      </c>
      <c r="X8881">
        <v>0.858656693158797</v>
      </c>
      <c r="Y8881" s="2">
        <v>41638</v>
      </c>
      <c r="Z8881">
        <v>1.3630052306229199</v>
      </c>
      <c r="AA8881" s="2">
        <v>41642</v>
      </c>
      <c r="AB8881">
        <v>169.547162998342</v>
      </c>
      <c r="AC8881" s="2">
        <v>41628</v>
      </c>
      <c r="AD8881">
        <v>179.123248293209</v>
      </c>
      <c r="AE8881" s="2">
        <v>41642</v>
      </c>
      <c r="AF8881">
        <v>175.07837247853999</v>
      </c>
      <c r="AG8881" s="3">
        <v>41642</v>
      </c>
      <c r="AH8881">
        <v>86.693674599128997</v>
      </c>
      <c r="AI8881" s="3">
        <v>41642</v>
      </c>
      <c r="AJ8881">
        <v>85.580268111859297</v>
      </c>
    </row>
    <row r="8882" spans="1:36" x14ac:dyDescent="0.2">
      <c r="A8882" s="3">
        <v>41645</v>
      </c>
      <c r="B8882">
        <v>109.8984375</v>
      </c>
      <c r="C8882" s="2">
        <v>41645</v>
      </c>
      <c r="D8882">
        <v>119.5234375</v>
      </c>
      <c r="E8882" s="2">
        <v>41645</v>
      </c>
      <c r="F8882">
        <v>123.484375</v>
      </c>
      <c r="G8882" s="2">
        <v>41645</v>
      </c>
      <c r="H8882">
        <v>3.532</v>
      </c>
      <c r="I8882" s="2">
        <v>41645</v>
      </c>
      <c r="J8882">
        <v>150.305243649842</v>
      </c>
      <c r="K8882" s="2">
        <v>41645</v>
      </c>
      <c r="L8882">
        <v>169.887168865148</v>
      </c>
      <c r="M8882" s="2">
        <v>41645</v>
      </c>
      <c r="N8882">
        <v>190.25945710236601</v>
      </c>
      <c r="O8882" s="2">
        <v>41645</v>
      </c>
      <c r="P8882">
        <v>101.605181638975</v>
      </c>
      <c r="Q8882" s="2">
        <v>41645</v>
      </c>
      <c r="R8882">
        <v>111.668074720736</v>
      </c>
      <c r="S8882" s="2">
        <v>41645</v>
      </c>
      <c r="T8882">
        <v>119.534403454426</v>
      </c>
      <c r="U8882" s="2">
        <v>41171</v>
      </c>
      <c r="V8882">
        <v>171.74671592774999</v>
      </c>
      <c r="W8882" s="2">
        <v>37326</v>
      </c>
      <c r="X8882">
        <v>0.858656693158797</v>
      </c>
      <c r="Y8882" s="2">
        <v>41645</v>
      </c>
      <c r="Z8882">
        <v>1.3774109970252399</v>
      </c>
      <c r="AA8882" s="2">
        <v>41645</v>
      </c>
      <c r="AB8882">
        <v>169.551024425452</v>
      </c>
      <c r="AC8882" s="2">
        <v>41628</v>
      </c>
      <c r="AD8882">
        <v>179.123248293209</v>
      </c>
      <c r="AE8882" s="2">
        <v>41645</v>
      </c>
      <c r="AF8882">
        <v>175.833729761651</v>
      </c>
      <c r="AG8882" s="3">
        <v>41645</v>
      </c>
      <c r="AH8882">
        <v>86.850925776558995</v>
      </c>
      <c r="AI8882" s="3">
        <v>41645</v>
      </c>
      <c r="AJ8882">
        <v>85.735154415586805</v>
      </c>
    </row>
    <row r="8883" spans="1:36" x14ac:dyDescent="0.2">
      <c r="A8883" s="3">
        <v>41646</v>
      </c>
      <c r="B8883">
        <v>109.8984375</v>
      </c>
      <c r="C8883" s="2">
        <v>41646</v>
      </c>
      <c r="D8883">
        <v>119.578125</v>
      </c>
      <c r="E8883" s="2">
        <v>41646</v>
      </c>
      <c r="F8883">
        <v>123.625</v>
      </c>
      <c r="G8883" s="2">
        <v>41646</v>
      </c>
      <c r="H8883">
        <v>3.512</v>
      </c>
      <c r="I8883" s="2">
        <v>41646</v>
      </c>
      <c r="J8883">
        <v>150.16065788040501</v>
      </c>
      <c r="K8883" s="2">
        <v>41646</v>
      </c>
      <c r="L8883">
        <v>169.834440692735</v>
      </c>
      <c r="M8883" s="2">
        <v>41646</v>
      </c>
      <c r="N8883">
        <v>190.36597320553301</v>
      </c>
      <c r="O8883" s="2">
        <v>41646</v>
      </c>
      <c r="P8883">
        <v>100.57134894091401</v>
      </c>
      <c r="Q8883" s="2">
        <v>41646</v>
      </c>
      <c r="R8883">
        <v>110.720921590487</v>
      </c>
      <c r="S8883" s="2">
        <v>41646</v>
      </c>
      <c r="T8883">
        <v>118.67335562987699</v>
      </c>
      <c r="U8883" s="2">
        <v>41171</v>
      </c>
      <c r="V8883">
        <v>171.74671592774999</v>
      </c>
      <c r="W8883" s="2">
        <v>37326</v>
      </c>
      <c r="X8883">
        <v>0.858656693158797</v>
      </c>
      <c r="Y8883" s="2">
        <v>41646</v>
      </c>
      <c r="Z8883">
        <v>1.3748565965583199</v>
      </c>
      <c r="AA8883" s="2">
        <v>41646</v>
      </c>
      <c r="AB8883">
        <v>169.45483172603801</v>
      </c>
      <c r="AC8883" s="2">
        <v>41628</v>
      </c>
      <c r="AD8883">
        <v>179.123248293209</v>
      </c>
      <c r="AE8883" s="2">
        <v>41646</v>
      </c>
      <c r="AF8883">
        <v>176.29403660696701</v>
      </c>
      <c r="AG8883" s="3">
        <v>41646</v>
      </c>
      <c r="AH8883">
        <v>86.536659377928501</v>
      </c>
      <c r="AI8883" s="3">
        <v>41646</v>
      </c>
      <c r="AJ8883">
        <v>85.434423669061502</v>
      </c>
    </row>
    <row r="8884" spans="1:36" x14ac:dyDescent="0.2">
      <c r="A8884" s="3">
        <v>41647</v>
      </c>
      <c r="B8884">
        <v>109.8359375</v>
      </c>
      <c r="C8884" s="2">
        <v>41647</v>
      </c>
      <c r="D8884">
        <v>119.1484375</v>
      </c>
      <c r="E8884" s="2">
        <v>41647</v>
      </c>
      <c r="F8884">
        <v>123.09375</v>
      </c>
      <c r="G8884" s="2">
        <v>41647</v>
      </c>
      <c r="H8884">
        <v>3.5390000000000001</v>
      </c>
      <c r="I8884" s="2">
        <v>41647</v>
      </c>
      <c r="J8884">
        <v>149.674222885842</v>
      </c>
      <c r="K8884" s="2">
        <v>41647</v>
      </c>
      <c r="L8884">
        <v>169.07832224786199</v>
      </c>
      <c r="M8884" s="2">
        <v>41647</v>
      </c>
      <c r="N8884">
        <v>189.33079951133399</v>
      </c>
      <c r="O8884" s="2">
        <v>41646</v>
      </c>
      <c r="P8884">
        <v>100.57134894091401</v>
      </c>
      <c r="Q8884" s="2">
        <v>41647</v>
      </c>
      <c r="R8884">
        <v>110.029580329081</v>
      </c>
      <c r="S8884" s="2">
        <v>41647</v>
      </c>
      <c r="T8884">
        <v>117.729709743021</v>
      </c>
      <c r="U8884" s="2">
        <v>41171</v>
      </c>
      <c r="V8884">
        <v>171.74671592774999</v>
      </c>
      <c r="W8884" s="2">
        <v>37326</v>
      </c>
      <c r="X8884">
        <v>0.858656693158797</v>
      </c>
      <c r="Y8884" s="2">
        <v>41647</v>
      </c>
      <c r="Z8884">
        <v>1.3710769817800299</v>
      </c>
      <c r="AA8884" s="2">
        <v>41647</v>
      </c>
      <c r="AB8884">
        <v>169.88207430798801</v>
      </c>
      <c r="AC8884" s="2">
        <v>41628</v>
      </c>
      <c r="AD8884">
        <v>179.123248293209</v>
      </c>
      <c r="AE8884" s="2">
        <v>41647</v>
      </c>
      <c r="AF8884">
        <v>176.16486570944599</v>
      </c>
      <c r="AG8884" s="3">
        <v>41647</v>
      </c>
      <c r="AH8884">
        <v>86.304040161285997</v>
      </c>
      <c r="AI8884" s="3">
        <v>41647</v>
      </c>
      <c r="AJ8884">
        <v>85.222569360997596</v>
      </c>
    </row>
    <row r="8885" spans="1:36" x14ac:dyDescent="0.2">
      <c r="A8885" s="3">
        <v>41648</v>
      </c>
      <c r="B8885">
        <v>109.8125</v>
      </c>
      <c r="C8885" s="2">
        <v>41648</v>
      </c>
      <c r="D8885">
        <v>119.2109375</v>
      </c>
      <c r="E8885" s="2">
        <v>41648</v>
      </c>
      <c r="F8885">
        <v>123.296875</v>
      </c>
      <c r="G8885" s="2">
        <v>41648</v>
      </c>
      <c r="H8885">
        <v>3.512</v>
      </c>
      <c r="I8885" s="2">
        <v>41648</v>
      </c>
      <c r="J8885">
        <v>150.07415268650399</v>
      </c>
      <c r="K8885" s="2">
        <v>41648</v>
      </c>
      <c r="L8885">
        <v>169.59875913302599</v>
      </c>
      <c r="M8885" s="2">
        <v>41648</v>
      </c>
      <c r="N8885">
        <v>189.98054342354101</v>
      </c>
      <c r="O8885" s="2">
        <v>41646</v>
      </c>
      <c r="P8885">
        <v>100.57134894091401</v>
      </c>
      <c r="Q8885" s="2">
        <v>41648</v>
      </c>
      <c r="R8885">
        <v>109.956630063671</v>
      </c>
      <c r="S8885" s="2">
        <v>41648</v>
      </c>
      <c r="T8885">
        <v>117.89240564731899</v>
      </c>
      <c r="U8885" s="2">
        <v>41171</v>
      </c>
      <c r="V8885">
        <v>171.74671592774999</v>
      </c>
      <c r="W8885" s="2">
        <v>37326</v>
      </c>
      <c r="X8885">
        <v>0.858656693158797</v>
      </c>
      <c r="Y8885" s="2">
        <v>41648</v>
      </c>
      <c r="Z8885">
        <v>1.3716847929784399</v>
      </c>
      <c r="AA8885" s="2">
        <v>41648</v>
      </c>
      <c r="AB8885">
        <v>170.22889441853599</v>
      </c>
      <c r="AC8885" s="2">
        <v>41628</v>
      </c>
      <c r="AD8885">
        <v>179.123248293209</v>
      </c>
      <c r="AE8885" s="2">
        <v>41648</v>
      </c>
      <c r="AF8885">
        <v>176.573340144686</v>
      </c>
      <c r="AG8885" s="3">
        <v>41648</v>
      </c>
      <c r="AH8885">
        <v>86.192327192834199</v>
      </c>
      <c r="AI8885" s="3">
        <v>41648</v>
      </c>
      <c r="AJ8885">
        <v>85.151614883075496</v>
      </c>
    </row>
    <row r="8886" spans="1:36" x14ac:dyDescent="0.2">
      <c r="A8886" s="3">
        <v>41649</v>
      </c>
      <c r="B8886">
        <v>109.953125</v>
      </c>
      <c r="C8886" s="2">
        <v>41649</v>
      </c>
      <c r="D8886">
        <v>119.859375</v>
      </c>
      <c r="E8886" s="2">
        <v>41649</v>
      </c>
      <c r="F8886">
        <v>124.3125</v>
      </c>
      <c r="G8886" s="2">
        <v>41649</v>
      </c>
      <c r="H8886">
        <v>3.411</v>
      </c>
      <c r="I8886" s="2">
        <v>41649</v>
      </c>
      <c r="J8886">
        <v>150.86990392105901</v>
      </c>
      <c r="K8886" s="2">
        <v>41649</v>
      </c>
      <c r="L8886">
        <v>170.96037939564599</v>
      </c>
      <c r="M8886" s="2">
        <v>41649</v>
      </c>
      <c r="N8886">
        <v>191.84354029712</v>
      </c>
      <c r="O8886" s="2">
        <v>41649</v>
      </c>
      <c r="P8886">
        <v>99.577632907905596</v>
      </c>
      <c r="Q8886" s="2">
        <v>41649</v>
      </c>
      <c r="R8886">
        <v>110.081718850427</v>
      </c>
      <c r="S8886" s="2">
        <v>41649</v>
      </c>
      <c r="T8886">
        <v>118.51069690570201</v>
      </c>
      <c r="U8886" s="2">
        <v>41171</v>
      </c>
      <c r="V8886">
        <v>171.74671592774999</v>
      </c>
      <c r="W8886" s="2">
        <v>37326</v>
      </c>
      <c r="X8886">
        <v>0.858656693158797</v>
      </c>
      <c r="Y8886" s="2">
        <v>41649</v>
      </c>
      <c r="Z8886">
        <v>1.3812908182865899</v>
      </c>
      <c r="AA8886" s="2">
        <v>41649</v>
      </c>
      <c r="AB8886">
        <v>170.31128981757701</v>
      </c>
      <c r="AC8886" s="2">
        <v>41628</v>
      </c>
      <c r="AD8886">
        <v>179.123248293209</v>
      </c>
      <c r="AE8886" s="2">
        <v>41649</v>
      </c>
      <c r="AF8886">
        <v>178.40251800339499</v>
      </c>
      <c r="AG8886" s="3">
        <v>41649</v>
      </c>
      <c r="AH8886">
        <v>87.168833971834005</v>
      </c>
      <c r="AI8886" s="3">
        <v>41649</v>
      </c>
      <c r="AJ8886">
        <v>86.139139193150996</v>
      </c>
    </row>
    <row r="8887" spans="1:36" x14ac:dyDescent="0.2">
      <c r="A8887" s="3">
        <v>41652</v>
      </c>
      <c r="B8887">
        <v>109.984375</v>
      </c>
      <c r="C8887" s="2">
        <v>41652</v>
      </c>
      <c r="D8887">
        <v>119.9921875</v>
      </c>
      <c r="E8887" s="2">
        <v>41652</v>
      </c>
      <c r="F8887">
        <v>124.5625</v>
      </c>
      <c r="G8887" s="2">
        <v>41652</v>
      </c>
      <c r="H8887">
        <v>3.387</v>
      </c>
      <c r="I8887" s="2">
        <v>41652</v>
      </c>
      <c r="J8887">
        <v>150.90638158254501</v>
      </c>
      <c r="K8887" s="2">
        <v>41652</v>
      </c>
      <c r="L8887">
        <v>171.25553672007399</v>
      </c>
      <c r="M8887" s="2">
        <v>41652</v>
      </c>
      <c r="N8887">
        <v>192.60950401924899</v>
      </c>
      <c r="O8887" s="2">
        <v>41649</v>
      </c>
      <c r="P8887">
        <v>99.577632907905596</v>
      </c>
      <c r="Q8887" s="2">
        <v>41652</v>
      </c>
      <c r="R8887">
        <v>110.487063806279</v>
      </c>
      <c r="S8887" s="2">
        <v>41652</v>
      </c>
      <c r="T8887">
        <v>118.985360464046</v>
      </c>
      <c r="U8887" s="2">
        <v>41171</v>
      </c>
      <c r="V8887">
        <v>171.74671592774999</v>
      </c>
      <c r="W8887" s="2">
        <v>37326</v>
      </c>
      <c r="X8887">
        <v>0.858656693158797</v>
      </c>
      <c r="Y8887" s="2">
        <v>41649</v>
      </c>
      <c r="Z8887">
        <v>1.3812908182865899</v>
      </c>
      <c r="AA8887" s="2">
        <v>41652</v>
      </c>
      <c r="AB8887">
        <v>169.388791507626</v>
      </c>
      <c r="AC8887" s="2">
        <v>41652</v>
      </c>
      <c r="AD8887">
        <v>178.56265255639499</v>
      </c>
      <c r="AE8887" s="2">
        <v>41652</v>
      </c>
      <c r="AF8887">
        <v>178.23501466179599</v>
      </c>
      <c r="AG8887" s="3">
        <v>41652</v>
      </c>
      <c r="AH8887">
        <v>87.777103907742202</v>
      </c>
      <c r="AI8887" s="3">
        <v>41652</v>
      </c>
      <c r="AJ8887">
        <v>86.736125569143596</v>
      </c>
    </row>
    <row r="8888" spans="1:36" x14ac:dyDescent="0.2">
      <c r="A8888" s="3">
        <v>41653</v>
      </c>
      <c r="B8888">
        <v>109.921875</v>
      </c>
      <c r="C8888" s="2">
        <v>41653</v>
      </c>
      <c r="D8888">
        <v>119.7265625</v>
      </c>
      <c r="E8888" s="2">
        <v>41653</v>
      </c>
      <c r="F8888">
        <v>124.140625</v>
      </c>
      <c r="G8888" s="2">
        <v>41653</v>
      </c>
      <c r="H8888">
        <v>3.4129999999999998</v>
      </c>
      <c r="I8888" s="2">
        <v>41653</v>
      </c>
      <c r="J8888">
        <v>150.89939128650599</v>
      </c>
      <c r="K8888" s="2">
        <v>41653</v>
      </c>
      <c r="L8888">
        <v>171.02797346282699</v>
      </c>
      <c r="M8888" s="2">
        <v>41653</v>
      </c>
      <c r="N8888">
        <v>192.18931673620099</v>
      </c>
      <c r="O8888" s="2">
        <v>41653</v>
      </c>
      <c r="P8888">
        <v>99.063242551635895</v>
      </c>
      <c r="Q8888" s="2">
        <v>41653</v>
      </c>
      <c r="R8888">
        <v>109.477243648328</v>
      </c>
      <c r="S8888" s="2">
        <v>41653</v>
      </c>
      <c r="T8888">
        <v>117.83951745567499</v>
      </c>
      <c r="U8888" s="2">
        <v>41171</v>
      </c>
      <c r="V8888">
        <v>171.74671592774999</v>
      </c>
      <c r="W8888" s="2">
        <v>37326</v>
      </c>
      <c r="X8888">
        <v>0.858656693158797</v>
      </c>
      <c r="Y8888" s="2">
        <v>41653</v>
      </c>
      <c r="Z8888">
        <v>1.3852207293665999</v>
      </c>
      <c r="AA8888" s="2">
        <v>41653</v>
      </c>
      <c r="AB8888">
        <v>169.90219446042599</v>
      </c>
      <c r="AC8888" s="2">
        <v>41652</v>
      </c>
      <c r="AD8888">
        <v>178.56265255639499</v>
      </c>
      <c r="AE8888" s="2">
        <v>41653</v>
      </c>
      <c r="AF8888">
        <v>178.46634338785199</v>
      </c>
      <c r="AG8888" s="3">
        <v>41653</v>
      </c>
      <c r="AH8888">
        <v>86.970555535630993</v>
      </c>
      <c r="AI8888" s="3">
        <v>41653</v>
      </c>
      <c r="AJ8888">
        <v>85.943944338844503</v>
      </c>
    </row>
    <row r="8889" spans="1:36" x14ac:dyDescent="0.2">
      <c r="A8889" s="3">
        <v>41654</v>
      </c>
      <c r="B8889">
        <v>109.90625</v>
      </c>
      <c r="C8889" s="2">
        <v>41654</v>
      </c>
      <c r="D8889">
        <v>119.6015625</v>
      </c>
      <c r="E8889" s="2">
        <v>41654</v>
      </c>
      <c r="F8889">
        <v>123.90625</v>
      </c>
      <c r="G8889" s="2">
        <v>41654</v>
      </c>
      <c r="H8889">
        <v>3.4359999999999999</v>
      </c>
      <c r="I8889" s="2">
        <v>41654</v>
      </c>
      <c r="J8889">
        <v>150.068695332798</v>
      </c>
      <c r="K8889" s="2">
        <v>41654</v>
      </c>
      <c r="L8889">
        <v>170.160379796771</v>
      </c>
      <c r="M8889" s="2">
        <v>41654</v>
      </c>
      <c r="N8889">
        <v>191.25868893937101</v>
      </c>
      <c r="O8889" s="2">
        <v>41653</v>
      </c>
      <c r="P8889">
        <v>99.063242551635895</v>
      </c>
      <c r="Q8889" s="2">
        <v>41654</v>
      </c>
      <c r="R8889">
        <v>109.539924997713</v>
      </c>
      <c r="S8889" s="2">
        <v>41654</v>
      </c>
      <c r="T8889">
        <v>117.973108936248</v>
      </c>
      <c r="U8889" s="2">
        <v>41171</v>
      </c>
      <c r="V8889">
        <v>171.74671592774999</v>
      </c>
      <c r="W8889" s="2">
        <v>37326</v>
      </c>
      <c r="X8889">
        <v>0.858656693158797</v>
      </c>
      <c r="Y8889" s="2">
        <v>41654</v>
      </c>
      <c r="Z8889">
        <v>1.37943567670971</v>
      </c>
      <c r="AA8889" s="2">
        <v>41654</v>
      </c>
      <c r="AB8889">
        <v>169.146411326622</v>
      </c>
      <c r="AC8889" s="2">
        <v>41652</v>
      </c>
      <c r="AD8889">
        <v>178.56265255639499</v>
      </c>
      <c r="AE8889" s="2">
        <v>41654</v>
      </c>
      <c r="AF8889">
        <v>177.26491529585101</v>
      </c>
      <c r="AG8889" s="3">
        <v>41654</v>
      </c>
      <c r="AH8889">
        <v>86.439121792071901</v>
      </c>
      <c r="AI8889" s="3">
        <v>41654</v>
      </c>
      <c r="AJ8889">
        <v>85.409554032250895</v>
      </c>
    </row>
    <row r="8890" spans="1:36" x14ac:dyDescent="0.2">
      <c r="A8890" s="3">
        <v>41655</v>
      </c>
      <c r="B8890">
        <v>109.9140625</v>
      </c>
      <c r="C8890" s="2">
        <v>41655</v>
      </c>
      <c r="D8890">
        <v>119.765625</v>
      </c>
      <c r="E8890" s="2">
        <v>41655</v>
      </c>
      <c r="F8890">
        <v>124.296875</v>
      </c>
      <c r="G8890" s="2">
        <v>41655</v>
      </c>
      <c r="H8890">
        <v>3.375</v>
      </c>
      <c r="I8890" s="2">
        <v>41655</v>
      </c>
      <c r="J8890">
        <v>150.35341223255799</v>
      </c>
      <c r="K8890" s="2">
        <v>41655</v>
      </c>
      <c r="L8890">
        <v>170.79548395004599</v>
      </c>
      <c r="M8890" s="2">
        <v>41655</v>
      </c>
      <c r="N8890">
        <v>192.231740367985</v>
      </c>
      <c r="O8890" s="2">
        <v>41653</v>
      </c>
      <c r="P8890">
        <v>99.063242551635895</v>
      </c>
      <c r="Q8890" s="2">
        <v>41655</v>
      </c>
      <c r="R8890">
        <v>109.82706560526999</v>
      </c>
      <c r="S8890" s="2">
        <v>41655</v>
      </c>
      <c r="T8890">
        <v>118.56528502150201</v>
      </c>
      <c r="U8890" s="2">
        <v>41171</v>
      </c>
      <c r="V8890">
        <v>171.74671592774999</v>
      </c>
      <c r="W8890" s="2">
        <v>37326</v>
      </c>
      <c r="X8890">
        <v>0.858656693158797</v>
      </c>
      <c r="Y8890" s="2">
        <v>41655</v>
      </c>
      <c r="Z8890">
        <v>1.3818286371477899</v>
      </c>
      <c r="AA8890" s="2">
        <v>41655</v>
      </c>
      <c r="AB8890">
        <v>169.040571699563</v>
      </c>
      <c r="AC8890" s="2">
        <v>41652</v>
      </c>
      <c r="AD8890">
        <v>178.56265255639499</v>
      </c>
      <c r="AE8890" s="2">
        <v>41655</v>
      </c>
      <c r="AF8890">
        <v>178.083759873101</v>
      </c>
      <c r="AG8890" s="3">
        <v>41655</v>
      </c>
      <c r="AH8890">
        <v>85.596867503880304</v>
      </c>
      <c r="AI8890" s="3">
        <v>41655</v>
      </c>
      <c r="AJ8890">
        <v>84.551820234231698</v>
      </c>
    </row>
    <row r="8891" spans="1:36" x14ac:dyDescent="0.2">
      <c r="A8891" s="3">
        <v>41656</v>
      </c>
      <c r="B8891">
        <v>109.9375</v>
      </c>
      <c r="C8891" s="2">
        <v>41656</v>
      </c>
      <c r="D8891">
        <v>119.84375</v>
      </c>
      <c r="E8891" s="2">
        <v>41656</v>
      </c>
      <c r="F8891">
        <v>124.484375</v>
      </c>
      <c r="G8891" s="2">
        <v>41656</v>
      </c>
      <c r="H8891">
        <v>3.3559999999999999</v>
      </c>
      <c r="I8891" s="2">
        <v>41656</v>
      </c>
      <c r="J8891">
        <v>149.50379767400901</v>
      </c>
      <c r="K8891" s="2">
        <v>41656</v>
      </c>
      <c r="L8891">
        <v>170.03560742475699</v>
      </c>
      <c r="M8891" s="2">
        <v>41656</v>
      </c>
      <c r="N8891">
        <v>191.67084117463901</v>
      </c>
      <c r="O8891" s="2">
        <v>41653</v>
      </c>
      <c r="P8891">
        <v>99.063242551635895</v>
      </c>
      <c r="Q8891" s="2">
        <v>41656</v>
      </c>
      <c r="R8891">
        <v>109.534671532847</v>
      </c>
      <c r="S8891" s="2">
        <v>41656</v>
      </c>
      <c r="T8891">
        <v>118.394160583942</v>
      </c>
      <c r="U8891" s="2">
        <v>41171</v>
      </c>
      <c r="V8891">
        <v>171.74671592774999</v>
      </c>
      <c r="W8891" s="2">
        <v>37326</v>
      </c>
      <c r="X8891">
        <v>0.858656693158797</v>
      </c>
      <c r="Y8891" s="2">
        <v>41656</v>
      </c>
      <c r="Z8891">
        <v>1.38268290344232</v>
      </c>
      <c r="AA8891" s="2">
        <v>41656</v>
      </c>
      <c r="AB8891">
        <v>169.67716509573401</v>
      </c>
      <c r="AC8891" s="2">
        <v>41652</v>
      </c>
      <c r="AD8891">
        <v>178.56265255639499</v>
      </c>
      <c r="AE8891" s="2">
        <v>41656</v>
      </c>
      <c r="AF8891">
        <v>178.64297678084699</v>
      </c>
      <c r="AG8891" s="3">
        <v>41656</v>
      </c>
      <c r="AH8891">
        <v>85.252060638512702</v>
      </c>
      <c r="AI8891" s="3">
        <v>41656</v>
      </c>
      <c r="AJ8891">
        <v>84.229422143415206</v>
      </c>
    </row>
    <row r="8892" spans="1:36" x14ac:dyDescent="0.2">
      <c r="A8892" s="3">
        <v>41656</v>
      </c>
      <c r="B8892">
        <v>109.9375</v>
      </c>
      <c r="C8892" s="2">
        <v>41656</v>
      </c>
      <c r="D8892">
        <v>119.84375</v>
      </c>
      <c r="E8892" s="2">
        <v>41656</v>
      </c>
      <c r="F8892">
        <v>124.484375</v>
      </c>
      <c r="G8892" s="2">
        <v>41656</v>
      </c>
      <c r="H8892">
        <v>3.3559999999999999</v>
      </c>
      <c r="I8892" s="2">
        <v>41659</v>
      </c>
      <c r="J8892">
        <v>149.65244373382501</v>
      </c>
      <c r="K8892" s="2">
        <v>41659</v>
      </c>
      <c r="L8892">
        <v>170.295795449926</v>
      </c>
      <c r="M8892" s="2">
        <v>41659</v>
      </c>
      <c r="N8892">
        <v>191.894418774813</v>
      </c>
      <c r="O8892" s="2">
        <v>41659</v>
      </c>
      <c r="P8892">
        <v>99.109100877193001</v>
      </c>
      <c r="Q8892" s="2">
        <v>41659</v>
      </c>
      <c r="R8892">
        <v>109.859283625731</v>
      </c>
      <c r="S8892" s="2">
        <v>41659</v>
      </c>
      <c r="T8892">
        <v>118.686038011696</v>
      </c>
      <c r="U8892" s="2">
        <v>41171</v>
      </c>
      <c r="V8892">
        <v>171.74671592774999</v>
      </c>
      <c r="W8892" s="2">
        <v>37326</v>
      </c>
      <c r="X8892">
        <v>0.858656693158797</v>
      </c>
      <c r="Y8892" s="2">
        <v>41659</v>
      </c>
      <c r="Z8892">
        <v>1.38536866359447</v>
      </c>
      <c r="AA8892" s="2">
        <v>41659</v>
      </c>
      <c r="AB8892">
        <v>169.74436485509599</v>
      </c>
      <c r="AC8892" s="2">
        <v>41652</v>
      </c>
      <c r="AD8892">
        <v>178.56265255639499</v>
      </c>
      <c r="AE8892" s="2">
        <v>41659</v>
      </c>
      <c r="AF8892">
        <v>178.94460143260801</v>
      </c>
      <c r="AG8892" s="3">
        <v>41659</v>
      </c>
      <c r="AH8892">
        <v>85.562015503875998</v>
      </c>
      <c r="AI8892" s="3">
        <v>41659</v>
      </c>
      <c r="AJ8892">
        <v>84.540169133192407</v>
      </c>
    </row>
    <row r="8893" spans="1:36" x14ac:dyDescent="0.2">
      <c r="A8893" s="3">
        <v>41660</v>
      </c>
      <c r="B8893">
        <v>109.921875</v>
      </c>
      <c r="C8893" s="2">
        <v>41660</v>
      </c>
      <c r="D8893">
        <v>119.7421875</v>
      </c>
      <c r="E8893" s="2">
        <v>41660</v>
      </c>
      <c r="F8893">
        <v>124.3125</v>
      </c>
      <c r="G8893" s="2">
        <v>41660</v>
      </c>
      <c r="H8893">
        <v>3.3580000000000001</v>
      </c>
      <c r="I8893" s="2">
        <v>41660</v>
      </c>
      <c r="J8893">
        <v>149.765430090031</v>
      </c>
      <c r="K8893" s="2">
        <v>41660</v>
      </c>
      <c r="L8893">
        <v>170.436055971364</v>
      </c>
      <c r="M8893" s="2">
        <v>41660</v>
      </c>
      <c r="N8893">
        <v>192.10326499620399</v>
      </c>
      <c r="O8893" s="2">
        <v>41660</v>
      </c>
      <c r="P8893">
        <v>98.901048791609696</v>
      </c>
      <c r="Q8893" s="2">
        <v>41660</v>
      </c>
      <c r="R8893">
        <v>109.521203830369</v>
      </c>
      <c r="S8893" s="2">
        <v>41660</v>
      </c>
      <c r="T8893">
        <v>118.38577291381699</v>
      </c>
      <c r="U8893" s="2">
        <v>41171</v>
      </c>
      <c r="V8893">
        <v>171.74671592774999</v>
      </c>
      <c r="W8893" s="2">
        <v>37326</v>
      </c>
      <c r="X8893">
        <v>0.858656693158797</v>
      </c>
      <c r="Y8893" s="2">
        <v>41660</v>
      </c>
      <c r="Z8893">
        <v>1.38092042186002</v>
      </c>
      <c r="AA8893" s="2">
        <v>41660</v>
      </c>
      <c r="AB8893">
        <v>170.18682658407201</v>
      </c>
      <c r="AC8893" s="2">
        <v>41660</v>
      </c>
      <c r="AD8893">
        <v>179.37988072094601</v>
      </c>
      <c r="AE8893" s="2">
        <v>41660</v>
      </c>
      <c r="AF8893">
        <v>179.44578075060099</v>
      </c>
      <c r="AG8893" s="3">
        <v>41660</v>
      </c>
      <c r="AH8893">
        <v>85.496425175219201</v>
      </c>
      <c r="AI8893" s="3">
        <v>41660</v>
      </c>
      <c r="AJ8893">
        <v>84.479449160004194</v>
      </c>
    </row>
    <row r="8894" spans="1:36" x14ac:dyDescent="0.2">
      <c r="A8894" s="3">
        <v>41661</v>
      </c>
      <c r="B8894">
        <v>109.875</v>
      </c>
      <c r="C8894" s="2">
        <v>41661</v>
      </c>
      <c r="D8894">
        <v>119.484375</v>
      </c>
      <c r="E8894" s="2">
        <v>41661</v>
      </c>
      <c r="F8894">
        <v>123.890625</v>
      </c>
      <c r="G8894" s="2">
        <v>41661</v>
      </c>
      <c r="H8894">
        <v>3.3889999999999998</v>
      </c>
      <c r="I8894" s="2">
        <v>41661</v>
      </c>
      <c r="J8894">
        <v>149.587526922504</v>
      </c>
      <c r="K8894" s="2">
        <v>41661</v>
      </c>
      <c r="L8894">
        <v>170.09604052937399</v>
      </c>
      <c r="M8894" s="2">
        <v>41661</v>
      </c>
      <c r="N8894">
        <v>191.53922219362499</v>
      </c>
      <c r="O8894" s="2">
        <v>41660</v>
      </c>
      <c r="P8894">
        <v>98.901048791609696</v>
      </c>
      <c r="Q8894" s="2">
        <v>41661</v>
      </c>
      <c r="R8894">
        <v>108.544617883245</v>
      </c>
      <c r="S8894" s="2">
        <v>41661</v>
      </c>
      <c r="T8894">
        <v>117.26066949381899</v>
      </c>
      <c r="U8894" s="2">
        <v>41171</v>
      </c>
      <c r="V8894">
        <v>171.74671592774999</v>
      </c>
      <c r="W8894" s="2">
        <v>37326</v>
      </c>
      <c r="X8894">
        <v>0.858656693158797</v>
      </c>
      <c r="Y8894" s="2">
        <v>41661</v>
      </c>
      <c r="Z8894">
        <v>1.37929384747871</v>
      </c>
      <c r="AA8894" s="2">
        <v>41661</v>
      </c>
      <c r="AB8894">
        <v>171.12786939587301</v>
      </c>
      <c r="AC8894" s="2">
        <v>41660</v>
      </c>
      <c r="AD8894">
        <v>179.37988072094601</v>
      </c>
      <c r="AE8894" s="2">
        <v>41661</v>
      </c>
      <c r="AF8894">
        <v>179.54752631142799</v>
      </c>
      <c r="AG8894" s="3">
        <v>41661</v>
      </c>
      <c r="AH8894">
        <v>85.827830981926297</v>
      </c>
      <c r="AI8894" s="3">
        <v>41661</v>
      </c>
      <c r="AJ8894">
        <v>84.849799083039798</v>
      </c>
    </row>
    <row r="8895" spans="1:36" x14ac:dyDescent="0.2">
      <c r="A8895" s="3">
        <v>41662</v>
      </c>
      <c r="B8895">
        <v>109.9609375</v>
      </c>
      <c r="C8895" s="2">
        <v>41662</v>
      </c>
      <c r="D8895">
        <v>119.9921875</v>
      </c>
      <c r="E8895" s="2">
        <v>41662</v>
      </c>
      <c r="F8895">
        <v>124.71875</v>
      </c>
      <c r="G8895" s="2">
        <v>41662</v>
      </c>
      <c r="H8895">
        <v>3.2959999999999998</v>
      </c>
      <c r="I8895" s="2">
        <v>41662</v>
      </c>
      <c r="J8895">
        <v>151.29750085587099</v>
      </c>
      <c r="K8895" s="2">
        <v>41662</v>
      </c>
      <c r="L8895">
        <v>172.475179732968</v>
      </c>
      <c r="M8895" s="2">
        <v>41662</v>
      </c>
      <c r="N8895">
        <v>194.933242040397</v>
      </c>
      <c r="O8895" s="2">
        <v>41662</v>
      </c>
      <c r="P8895">
        <v>97.765765765765806</v>
      </c>
      <c r="Q8895" s="2">
        <v>41662</v>
      </c>
      <c r="R8895">
        <v>108.711711711712</v>
      </c>
      <c r="S8895" s="2">
        <v>41662</v>
      </c>
      <c r="T8895">
        <v>117.81081081081101</v>
      </c>
      <c r="U8895" s="2">
        <v>41171</v>
      </c>
      <c r="V8895">
        <v>171.74671592774999</v>
      </c>
      <c r="W8895" s="2">
        <v>37326</v>
      </c>
      <c r="X8895">
        <v>0.858656693158797</v>
      </c>
      <c r="Y8895" s="2">
        <v>41662</v>
      </c>
      <c r="Z8895">
        <v>1.3980629539951599</v>
      </c>
      <c r="AA8895" s="2">
        <v>41662</v>
      </c>
      <c r="AB8895">
        <v>171.865382375938</v>
      </c>
      <c r="AC8895" s="2">
        <v>41660</v>
      </c>
      <c r="AD8895">
        <v>179.37988072094601</v>
      </c>
      <c r="AE8895" s="2">
        <v>41662</v>
      </c>
      <c r="AF8895">
        <v>181.980003659896</v>
      </c>
      <c r="AG8895" s="3">
        <v>41662</v>
      </c>
      <c r="AH8895">
        <v>85.039977556459505</v>
      </c>
      <c r="AI8895" s="3">
        <v>41662</v>
      </c>
      <c r="AJ8895">
        <v>84.058072660962296</v>
      </c>
    </row>
    <row r="8896" spans="1:36" x14ac:dyDescent="0.2">
      <c r="A8896" s="3">
        <v>41663</v>
      </c>
      <c r="B8896">
        <v>110.0078125</v>
      </c>
      <c r="C8896" s="2">
        <v>41663</v>
      </c>
      <c r="D8896">
        <v>120.3125</v>
      </c>
      <c r="E8896" s="2">
        <v>41663</v>
      </c>
      <c r="F8896">
        <v>125.234375</v>
      </c>
      <c r="G8896" s="2">
        <v>41663</v>
      </c>
      <c r="H8896">
        <v>3.2389999999999999</v>
      </c>
      <c r="I8896" s="2">
        <v>41663</v>
      </c>
      <c r="J8896">
        <v>151.13639471597</v>
      </c>
      <c r="K8896" s="2">
        <v>41663</v>
      </c>
      <c r="L8896">
        <v>172.49678636873301</v>
      </c>
      <c r="M8896" s="2">
        <v>41663</v>
      </c>
      <c r="N8896">
        <v>195.265705768126</v>
      </c>
      <c r="O8896" s="2">
        <v>41663</v>
      </c>
      <c r="P8896">
        <v>97.898439613962296</v>
      </c>
      <c r="Q8896" s="2">
        <v>41663</v>
      </c>
      <c r="R8896">
        <v>108.857220167764</v>
      </c>
      <c r="S8896" s="2">
        <v>41663</v>
      </c>
      <c r="T8896">
        <v>117.94894921980701</v>
      </c>
      <c r="U8896" s="2">
        <v>41171</v>
      </c>
      <c r="V8896">
        <v>171.74671592774999</v>
      </c>
      <c r="W8896" s="2">
        <v>37326</v>
      </c>
      <c r="X8896">
        <v>0.858656693158797</v>
      </c>
      <c r="Y8896" s="2">
        <v>41663</v>
      </c>
      <c r="Z8896">
        <v>1.4139616738365299</v>
      </c>
      <c r="AA8896" s="2">
        <v>41663</v>
      </c>
      <c r="AB8896">
        <v>170.34741907838401</v>
      </c>
      <c r="AC8896" s="2">
        <v>41660</v>
      </c>
      <c r="AD8896">
        <v>179.37988072094601</v>
      </c>
      <c r="AE8896" s="2">
        <v>41663</v>
      </c>
      <c r="AF8896">
        <v>180.532665304239</v>
      </c>
      <c r="AG8896" s="3">
        <v>41663</v>
      </c>
      <c r="AH8896">
        <v>84.3359897216869</v>
      </c>
      <c r="AI8896" s="3">
        <v>41663</v>
      </c>
      <c r="AJ8896">
        <v>83.346354844870405</v>
      </c>
    </row>
    <row r="8897" spans="1:36" x14ac:dyDescent="0.2">
      <c r="A8897" s="3">
        <v>41666</v>
      </c>
      <c r="B8897">
        <v>110</v>
      </c>
      <c r="C8897" s="2">
        <v>41666</v>
      </c>
      <c r="D8897">
        <v>120.1640625</v>
      </c>
      <c r="E8897" s="2">
        <v>41666</v>
      </c>
      <c r="F8897">
        <v>125</v>
      </c>
      <c r="G8897" s="2">
        <v>41666</v>
      </c>
      <c r="H8897">
        <v>3.2789999999999999</v>
      </c>
      <c r="I8897" s="2">
        <v>41666</v>
      </c>
      <c r="J8897">
        <v>151.04643691987999</v>
      </c>
      <c r="K8897" s="2">
        <v>41666</v>
      </c>
      <c r="L8897">
        <v>172.228069935614</v>
      </c>
      <c r="M8897" s="2">
        <v>41666</v>
      </c>
      <c r="N8897">
        <v>194.701516000711</v>
      </c>
      <c r="O8897" s="2">
        <v>41663</v>
      </c>
      <c r="P8897">
        <v>97.898439613962296</v>
      </c>
      <c r="Q8897" s="2">
        <v>41666</v>
      </c>
      <c r="R8897">
        <v>108.503554395753</v>
      </c>
      <c r="S8897" s="2">
        <v>41666</v>
      </c>
      <c r="T8897">
        <v>117.38504454242801</v>
      </c>
      <c r="U8897" s="2">
        <v>41171</v>
      </c>
      <c r="V8897">
        <v>171.74671592774999</v>
      </c>
      <c r="W8897" s="2">
        <v>37326</v>
      </c>
      <c r="X8897">
        <v>0.858656693158797</v>
      </c>
      <c r="Y8897" s="2">
        <v>41666</v>
      </c>
      <c r="Z8897">
        <v>1.41057148429881</v>
      </c>
      <c r="AA8897" s="2">
        <v>41666</v>
      </c>
      <c r="AB8897">
        <v>171.329541120085</v>
      </c>
      <c r="AC8897" s="2">
        <v>41660</v>
      </c>
      <c r="AD8897">
        <v>179.37988072094601</v>
      </c>
      <c r="AE8897" s="2">
        <v>41666</v>
      </c>
      <c r="AF8897">
        <v>181.545299258694</v>
      </c>
      <c r="AG8897" s="3">
        <v>41666</v>
      </c>
      <c r="AH8897">
        <v>84.895442078230602</v>
      </c>
      <c r="AI8897" s="3">
        <v>41666</v>
      </c>
      <c r="AJ8897">
        <v>83.895284848273107</v>
      </c>
    </row>
    <row r="8898" spans="1:36" x14ac:dyDescent="0.2">
      <c r="A8898" s="3">
        <v>41667</v>
      </c>
      <c r="B8898">
        <v>110.0078125</v>
      </c>
      <c r="C8898" s="2">
        <v>41667</v>
      </c>
      <c r="D8898">
        <v>120.234375</v>
      </c>
      <c r="E8898" s="2">
        <v>41667</v>
      </c>
      <c r="F8898">
        <v>125.03125</v>
      </c>
      <c r="G8898" s="2">
        <v>41667</v>
      </c>
      <c r="H8898">
        <v>3.294</v>
      </c>
      <c r="I8898" s="2">
        <v>41667</v>
      </c>
      <c r="J8898">
        <v>151.07839921272799</v>
      </c>
      <c r="K8898" s="2">
        <v>41667</v>
      </c>
      <c r="L8898">
        <v>172.35252309879201</v>
      </c>
      <c r="M8898" s="2">
        <v>41667</v>
      </c>
      <c r="N8898">
        <v>194.904597889673</v>
      </c>
      <c r="O8898" s="2">
        <v>41667</v>
      </c>
      <c r="P8898">
        <v>97.340091504440693</v>
      </c>
      <c r="Q8898" s="2">
        <v>41667</v>
      </c>
      <c r="R8898">
        <v>108.24437068269501</v>
      </c>
      <c r="S8898" s="2">
        <v>41667</v>
      </c>
      <c r="T8898">
        <v>117.251278370862</v>
      </c>
      <c r="U8898" s="2">
        <v>41171</v>
      </c>
      <c r="V8898">
        <v>171.74671592774999</v>
      </c>
      <c r="W8898" s="2">
        <v>37326</v>
      </c>
      <c r="X8898">
        <v>0.858656693158797</v>
      </c>
      <c r="Y8898" s="2">
        <v>41667</v>
      </c>
      <c r="Z8898">
        <v>1.40514813016027</v>
      </c>
      <c r="AA8898" s="2">
        <v>41667</v>
      </c>
      <c r="AB8898">
        <v>171.25569830086999</v>
      </c>
      <c r="AC8898" s="2">
        <v>41667</v>
      </c>
      <c r="AD8898">
        <v>180.704517198508</v>
      </c>
      <c r="AE8898" s="2">
        <v>41667</v>
      </c>
      <c r="AF8898">
        <v>181.317861583092</v>
      </c>
      <c r="AG8898" s="3">
        <v>41667</v>
      </c>
      <c r="AH8898">
        <v>85.267712181979306</v>
      </c>
      <c r="AI8898" s="3">
        <v>41667</v>
      </c>
      <c r="AJ8898">
        <v>84.280411068303707</v>
      </c>
    </row>
    <row r="8899" spans="1:36" x14ac:dyDescent="0.2">
      <c r="A8899" s="3">
        <v>41668</v>
      </c>
      <c r="B8899">
        <v>110.0625</v>
      </c>
      <c r="C8899" s="2">
        <v>41668</v>
      </c>
      <c r="D8899">
        <v>120.5</v>
      </c>
      <c r="E8899" s="2">
        <v>41668</v>
      </c>
      <c r="F8899">
        <v>125.609375</v>
      </c>
      <c r="G8899" s="2">
        <v>41668</v>
      </c>
      <c r="H8899">
        <v>3.22</v>
      </c>
      <c r="I8899" s="2">
        <v>41668</v>
      </c>
      <c r="J8899">
        <v>151.060167222253</v>
      </c>
      <c r="K8899" s="2">
        <v>41668</v>
      </c>
      <c r="L8899">
        <v>172.70069402699599</v>
      </c>
      <c r="M8899" s="2">
        <v>41668</v>
      </c>
      <c r="N8899">
        <v>195.734739603257</v>
      </c>
      <c r="O8899" s="2">
        <v>41667</v>
      </c>
      <c r="P8899">
        <v>97.340091504440693</v>
      </c>
      <c r="Q8899" s="2">
        <v>41668</v>
      </c>
      <c r="R8899">
        <v>108.200537153089</v>
      </c>
      <c r="S8899" s="2">
        <v>41668</v>
      </c>
      <c r="T8899">
        <v>117.49328558639201</v>
      </c>
      <c r="U8899" s="2">
        <v>41171</v>
      </c>
      <c r="V8899">
        <v>171.74671592774999</v>
      </c>
      <c r="W8899" s="2">
        <v>37326</v>
      </c>
      <c r="X8899">
        <v>0.858656693158797</v>
      </c>
      <c r="Y8899" s="2">
        <v>41668</v>
      </c>
      <c r="Z8899">
        <v>1.4132772780602301</v>
      </c>
      <c r="AA8899" s="2">
        <v>41668</v>
      </c>
      <c r="AB8899">
        <v>171.28142284635501</v>
      </c>
      <c r="AC8899" s="2">
        <v>41667</v>
      </c>
      <c r="AD8899">
        <v>180.704517198508</v>
      </c>
      <c r="AE8899" s="2">
        <v>41668</v>
      </c>
      <c r="AF8899">
        <v>181.96270658762</v>
      </c>
      <c r="AG8899" s="3">
        <v>41668</v>
      </c>
      <c r="AH8899">
        <v>84.829153194092399</v>
      </c>
      <c r="AI8899" s="3">
        <v>41668</v>
      </c>
      <c r="AJ8899">
        <v>83.846019400506904</v>
      </c>
    </row>
    <row r="8900" spans="1:36" x14ac:dyDescent="0.2">
      <c r="A8900" s="3">
        <v>41669</v>
      </c>
      <c r="B8900">
        <v>110.0859375</v>
      </c>
      <c r="C8900" s="2">
        <v>41669</v>
      </c>
      <c r="D8900">
        <v>120.4765625</v>
      </c>
      <c r="E8900" s="2">
        <v>41669</v>
      </c>
      <c r="F8900">
        <v>125.4375</v>
      </c>
      <c r="G8900" s="2">
        <v>41669</v>
      </c>
      <c r="H8900">
        <v>3.2280000000000002</v>
      </c>
      <c r="I8900" s="2">
        <v>41669</v>
      </c>
      <c r="J8900">
        <v>149.90376013229599</v>
      </c>
      <c r="K8900" s="2">
        <v>41669</v>
      </c>
      <c r="L8900">
        <v>171.38829397890899</v>
      </c>
      <c r="M8900" s="2">
        <v>41669</v>
      </c>
      <c r="N8900">
        <v>194.228318919945</v>
      </c>
      <c r="O8900" s="2">
        <v>41667</v>
      </c>
      <c r="P8900">
        <v>97.340091504440693</v>
      </c>
      <c r="Q8900" s="2">
        <v>41669</v>
      </c>
      <c r="R8900">
        <v>108.319139399373</v>
      </c>
      <c r="S8900" s="2">
        <v>41669</v>
      </c>
      <c r="T8900">
        <v>117.57059614522601</v>
      </c>
      <c r="U8900" s="2">
        <v>41171</v>
      </c>
      <c r="V8900">
        <v>171.74671592774999</v>
      </c>
      <c r="W8900" s="2">
        <v>37326</v>
      </c>
      <c r="X8900">
        <v>0.858656693158797</v>
      </c>
      <c r="Y8900" s="2">
        <v>41669</v>
      </c>
      <c r="Z8900">
        <v>1.4091528724440101</v>
      </c>
      <c r="AA8900" s="2">
        <v>41669</v>
      </c>
      <c r="AB8900">
        <v>170.345339157669</v>
      </c>
      <c r="AC8900" s="2">
        <v>41667</v>
      </c>
      <c r="AD8900">
        <v>180.704517198508</v>
      </c>
      <c r="AE8900" s="2">
        <v>41669</v>
      </c>
      <c r="AF8900">
        <v>181.27421082996801</v>
      </c>
      <c r="AG8900" s="3">
        <v>41669</v>
      </c>
      <c r="AH8900">
        <v>85.394581861012995</v>
      </c>
      <c r="AI8900" s="3">
        <v>41669</v>
      </c>
      <c r="AJ8900">
        <v>84.432079883269196</v>
      </c>
    </row>
    <row r="8901" spans="1:36" x14ac:dyDescent="0.2">
      <c r="A8901" s="3">
        <v>41670</v>
      </c>
      <c r="B8901">
        <v>110.1171875</v>
      </c>
      <c r="C8901" s="2">
        <v>41670</v>
      </c>
      <c r="D8901">
        <v>120.7109375</v>
      </c>
      <c r="E8901" s="2">
        <v>41670</v>
      </c>
      <c r="F8901">
        <v>125.890625</v>
      </c>
      <c r="G8901" s="2">
        <v>41670</v>
      </c>
      <c r="H8901">
        <v>3.181</v>
      </c>
      <c r="I8901" s="2">
        <v>41670</v>
      </c>
      <c r="J8901">
        <v>149.212471007066</v>
      </c>
      <c r="K8901" s="2">
        <v>41670</v>
      </c>
      <c r="L8901">
        <v>171.00436916770099</v>
      </c>
      <c r="M8901" s="2">
        <v>41670</v>
      </c>
      <c r="N8901">
        <v>194.266141647338</v>
      </c>
      <c r="O8901" s="2">
        <v>41667</v>
      </c>
      <c r="P8901">
        <v>97.340091504440693</v>
      </c>
      <c r="Q8901" s="2">
        <v>41670</v>
      </c>
      <c r="R8901">
        <v>108.70034154233301</v>
      </c>
      <c r="S8901" s="2">
        <v>41670</v>
      </c>
      <c r="T8901">
        <v>118.209599137156</v>
      </c>
      <c r="U8901" s="2">
        <v>41171</v>
      </c>
      <c r="V8901">
        <v>171.74671592774999</v>
      </c>
      <c r="W8901" s="2">
        <v>37326</v>
      </c>
      <c r="X8901">
        <v>0.858656693158797</v>
      </c>
      <c r="Y8901" s="2">
        <v>41670</v>
      </c>
      <c r="Z8901">
        <v>1.41860237185142</v>
      </c>
      <c r="AA8901" s="2">
        <v>41670</v>
      </c>
      <c r="AB8901">
        <v>169.857206237573</v>
      </c>
      <c r="AC8901" s="2">
        <v>41667</v>
      </c>
      <c r="AD8901">
        <v>180.704517198508</v>
      </c>
      <c r="AE8901" s="2">
        <v>41670</v>
      </c>
      <c r="AF8901">
        <v>181.32671672938201</v>
      </c>
      <c r="AG8901" s="3">
        <v>41670</v>
      </c>
      <c r="AH8901">
        <v>85.026302660026104</v>
      </c>
      <c r="AI8901" s="3">
        <v>41670</v>
      </c>
      <c r="AJ8901">
        <v>84.085358915332606</v>
      </c>
    </row>
    <row r="8902" spans="1:36" x14ac:dyDescent="0.2">
      <c r="A8902" s="3">
        <v>41673</v>
      </c>
      <c r="B8902">
        <v>110.1640625</v>
      </c>
      <c r="C8902" s="2">
        <v>41673</v>
      </c>
      <c r="D8902">
        <v>120.953125</v>
      </c>
      <c r="E8902" s="2">
        <v>41673</v>
      </c>
      <c r="F8902">
        <v>126.421875</v>
      </c>
      <c r="G8902" s="2">
        <v>41673</v>
      </c>
      <c r="H8902">
        <v>3.1160000000000001</v>
      </c>
      <c r="I8902" s="2">
        <v>41673</v>
      </c>
      <c r="J8902">
        <v>149.63553007045999</v>
      </c>
      <c r="K8902" s="2">
        <v>41673</v>
      </c>
      <c r="L8902">
        <v>171.564583530557</v>
      </c>
      <c r="M8902" s="2">
        <v>41673</v>
      </c>
      <c r="N8902">
        <v>195.09622276618501</v>
      </c>
      <c r="O8902" s="2">
        <v>41673</v>
      </c>
      <c r="P8902">
        <v>97.647535084562804</v>
      </c>
      <c r="Q8902" s="2">
        <v>41673</v>
      </c>
      <c r="R8902">
        <v>108.97804965815</v>
      </c>
      <c r="S8902" s="2">
        <v>41673</v>
      </c>
      <c r="T8902">
        <v>118.729758906081</v>
      </c>
      <c r="U8902" s="2">
        <v>41171</v>
      </c>
      <c r="V8902">
        <v>171.74671592774999</v>
      </c>
      <c r="W8902" s="2">
        <v>37326</v>
      </c>
      <c r="X8902">
        <v>0.858656693158797</v>
      </c>
      <c r="Y8902" s="2">
        <v>41673</v>
      </c>
      <c r="Z8902">
        <v>1.4338912548281699</v>
      </c>
      <c r="AA8902" s="2">
        <v>41673</v>
      </c>
      <c r="AB8902">
        <v>168.614983288498</v>
      </c>
      <c r="AC8902" s="2">
        <v>41673</v>
      </c>
      <c r="AD8902">
        <v>178.15276758783699</v>
      </c>
      <c r="AE8902" s="2">
        <v>41673</v>
      </c>
      <c r="AF8902">
        <v>180.370098638624</v>
      </c>
      <c r="AG8902" s="3">
        <v>41673</v>
      </c>
      <c r="AH8902">
        <v>84.959545156352505</v>
      </c>
      <c r="AI8902" s="3">
        <v>41673</v>
      </c>
      <c r="AJ8902">
        <v>84.027990378307507</v>
      </c>
    </row>
    <row r="8903" spans="1:36" x14ac:dyDescent="0.2">
      <c r="A8903" s="3">
        <v>41674</v>
      </c>
      <c r="B8903">
        <v>110.140625</v>
      </c>
      <c r="C8903" s="2">
        <v>41674</v>
      </c>
      <c r="D8903">
        <v>120.8359375</v>
      </c>
      <c r="E8903" s="2">
        <v>41674</v>
      </c>
      <c r="F8903">
        <v>126.09375</v>
      </c>
      <c r="G8903" s="2">
        <v>41674</v>
      </c>
      <c r="H8903">
        <v>3.17</v>
      </c>
      <c r="I8903" s="2">
        <v>41674</v>
      </c>
      <c r="J8903">
        <v>149.54376478539999</v>
      </c>
      <c r="K8903" s="2">
        <v>41674</v>
      </c>
      <c r="L8903">
        <v>171.32815140250099</v>
      </c>
      <c r="M8903" s="2">
        <v>41674</v>
      </c>
      <c r="N8903">
        <v>194.51165934437299</v>
      </c>
      <c r="O8903" s="2">
        <v>41674</v>
      </c>
      <c r="P8903">
        <v>97.974009565923694</v>
      </c>
      <c r="Q8903" s="2">
        <v>41674</v>
      </c>
      <c r="R8903">
        <v>109.17787203320999</v>
      </c>
      <c r="S8903" s="2">
        <v>41674</v>
      </c>
      <c r="T8903">
        <v>118.671600036098</v>
      </c>
      <c r="U8903" s="2">
        <v>41171</v>
      </c>
      <c r="V8903">
        <v>171.74671592774999</v>
      </c>
      <c r="W8903" s="2">
        <v>37326</v>
      </c>
      <c r="X8903">
        <v>0.858656693158797</v>
      </c>
      <c r="Y8903" s="2">
        <v>41674</v>
      </c>
      <c r="Z8903">
        <v>1.42483274301456</v>
      </c>
      <c r="AA8903" s="2">
        <v>41674</v>
      </c>
      <c r="AB8903">
        <v>168.807848642648</v>
      </c>
      <c r="AC8903" s="2">
        <v>41673</v>
      </c>
      <c r="AD8903">
        <v>178.15276758783699</v>
      </c>
      <c r="AE8903" s="2">
        <v>41674</v>
      </c>
      <c r="AF8903">
        <v>180.16944448978899</v>
      </c>
      <c r="AG8903" s="3">
        <v>41674</v>
      </c>
      <c r="AH8903">
        <v>86.643404695824501</v>
      </c>
      <c r="AI8903" s="3">
        <v>41674</v>
      </c>
      <c r="AJ8903">
        <v>85.728691648000606</v>
      </c>
    </row>
    <row r="8904" spans="1:36" x14ac:dyDescent="0.2">
      <c r="A8904" s="3">
        <v>41675</v>
      </c>
      <c r="B8904">
        <v>110.1328125</v>
      </c>
      <c r="C8904" s="2">
        <v>41675</v>
      </c>
      <c r="D8904">
        <v>120.7421875</v>
      </c>
      <c r="E8904" s="2">
        <v>41675</v>
      </c>
      <c r="F8904">
        <v>125.84375</v>
      </c>
      <c r="G8904" s="2">
        <v>41675</v>
      </c>
      <c r="H8904">
        <v>3.2130000000000001</v>
      </c>
      <c r="I8904" s="2">
        <v>41675</v>
      </c>
      <c r="J8904">
        <v>149.69756018349401</v>
      </c>
      <c r="K8904" s="2">
        <v>41675</v>
      </c>
      <c r="L8904">
        <v>171.572010446691</v>
      </c>
      <c r="M8904" s="2">
        <v>41675</v>
      </c>
      <c r="N8904">
        <v>194.94174481386801</v>
      </c>
      <c r="O8904" s="2">
        <v>41675</v>
      </c>
      <c r="P8904">
        <v>97.942609637249603</v>
      </c>
      <c r="Q8904" s="2">
        <v>41675</v>
      </c>
      <c r="R8904">
        <v>109.023641941888</v>
      </c>
      <c r="S8904" s="2">
        <v>41675</v>
      </c>
      <c r="T8904">
        <v>118.30896950009</v>
      </c>
      <c r="U8904" s="2">
        <v>41171</v>
      </c>
      <c r="V8904">
        <v>171.74671592774999</v>
      </c>
      <c r="W8904" s="2">
        <v>37326</v>
      </c>
      <c r="X8904">
        <v>0.858656693158797</v>
      </c>
      <c r="Y8904" s="2">
        <v>41675</v>
      </c>
      <c r="Z8904">
        <v>1.4283742482500299</v>
      </c>
      <c r="AA8904" s="2">
        <v>41675</v>
      </c>
      <c r="AB8904">
        <v>168.62361382909299</v>
      </c>
      <c r="AC8904" s="2">
        <v>41673</v>
      </c>
      <c r="AD8904">
        <v>178.15276758783699</v>
      </c>
      <c r="AE8904" s="2">
        <v>41675</v>
      </c>
      <c r="AF8904">
        <v>180.23483365949099</v>
      </c>
      <c r="AG8904" s="3">
        <v>41675</v>
      </c>
      <c r="AH8904">
        <v>86.422281384394793</v>
      </c>
      <c r="AI8904" s="3">
        <v>41675</v>
      </c>
      <c r="AJ8904">
        <v>85.509620778388197</v>
      </c>
    </row>
    <row r="8905" spans="1:36" x14ac:dyDescent="0.2">
      <c r="A8905" s="3">
        <v>41676</v>
      </c>
      <c r="B8905">
        <v>110.1171875</v>
      </c>
      <c r="C8905" s="2">
        <v>41676</v>
      </c>
      <c r="D8905">
        <v>120.6328125</v>
      </c>
      <c r="E8905" s="2">
        <v>41676</v>
      </c>
      <c r="F8905">
        <v>125.578125</v>
      </c>
      <c r="G8905" s="2">
        <v>41676</v>
      </c>
      <c r="H8905">
        <v>3.2389999999999999</v>
      </c>
      <c r="I8905" s="2">
        <v>41676</v>
      </c>
      <c r="J8905">
        <v>150.202462157241</v>
      </c>
      <c r="K8905" s="2">
        <v>41676</v>
      </c>
      <c r="L8905">
        <v>171.766720113053</v>
      </c>
      <c r="M8905" s="2">
        <v>41676</v>
      </c>
      <c r="N8905">
        <v>194.86642932847801</v>
      </c>
      <c r="O8905" s="2">
        <v>41675</v>
      </c>
      <c r="P8905">
        <v>97.942609637249603</v>
      </c>
      <c r="Q8905" s="2">
        <v>41676</v>
      </c>
      <c r="R8905">
        <v>108.998915793278</v>
      </c>
      <c r="S8905" s="2">
        <v>41676</v>
      </c>
      <c r="T8905">
        <v>118.043006866643</v>
      </c>
      <c r="U8905" s="2">
        <v>41171</v>
      </c>
      <c r="V8905">
        <v>171.74671592774999</v>
      </c>
      <c r="W8905" s="2">
        <v>37326</v>
      </c>
      <c r="X8905">
        <v>0.858656693158797</v>
      </c>
      <c r="Y8905" s="2">
        <v>41676</v>
      </c>
      <c r="Z8905">
        <v>1.41849529780564</v>
      </c>
      <c r="AA8905" s="2">
        <v>41676</v>
      </c>
      <c r="AB8905">
        <v>168.714810281518</v>
      </c>
      <c r="AC8905" s="2">
        <v>41673</v>
      </c>
      <c r="AD8905">
        <v>178.15276758783699</v>
      </c>
      <c r="AE8905" s="2">
        <v>41676</v>
      </c>
      <c r="AF8905">
        <v>179.64912280701799</v>
      </c>
      <c r="AG8905" s="3">
        <v>41676</v>
      </c>
      <c r="AH8905">
        <v>86.862699450224795</v>
      </c>
      <c r="AI8905" s="3">
        <v>41676</v>
      </c>
      <c r="AJ8905">
        <v>85.931484035028006</v>
      </c>
    </row>
    <row r="8906" spans="1:36" x14ac:dyDescent="0.2">
      <c r="A8906" s="3">
        <v>41677</v>
      </c>
      <c r="B8906">
        <v>110.1484375</v>
      </c>
      <c r="C8906" s="2">
        <v>41677</v>
      </c>
      <c r="D8906">
        <v>120.8671875</v>
      </c>
      <c r="E8906" s="2">
        <v>41677</v>
      </c>
      <c r="F8906">
        <v>125.90625</v>
      </c>
      <c r="G8906" s="2">
        <v>41677</v>
      </c>
      <c r="H8906">
        <v>3.2349999999999999</v>
      </c>
      <c r="I8906" s="2">
        <v>41677</v>
      </c>
      <c r="J8906">
        <v>150.781857098063</v>
      </c>
      <c r="K8906" s="2">
        <v>41677</v>
      </c>
      <c r="L8906">
        <v>172.703848618287</v>
      </c>
      <c r="M8906" s="2">
        <v>41677</v>
      </c>
      <c r="N8906">
        <v>196.070946544696</v>
      </c>
      <c r="O8906" s="2">
        <v>41677</v>
      </c>
      <c r="P8906">
        <v>98.354636932281807</v>
      </c>
      <c r="Q8906" s="2">
        <v>41677</v>
      </c>
      <c r="R8906">
        <v>109.48236787236</v>
      </c>
      <c r="S8906" s="2">
        <v>41677</v>
      </c>
      <c r="T8906">
        <v>118.81968996464499</v>
      </c>
      <c r="U8906" s="2">
        <v>41171</v>
      </c>
      <c r="V8906">
        <v>171.74671592774999</v>
      </c>
      <c r="W8906" s="2">
        <v>37326</v>
      </c>
      <c r="X8906">
        <v>0.858656693158797</v>
      </c>
      <c r="Y8906" s="2">
        <v>41677</v>
      </c>
      <c r="Z8906">
        <v>1.41405257500244</v>
      </c>
      <c r="AA8906" s="2">
        <v>41677</v>
      </c>
      <c r="AB8906">
        <v>169.70233992976901</v>
      </c>
      <c r="AC8906" s="2">
        <v>41673</v>
      </c>
      <c r="AD8906">
        <v>178.15276758783699</v>
      </c>
      <c r="AE8906" s="2">
        <v>41677</v>
      </c>
      <c r="AF8906">
        <v>181.17226215089801</v>
      </c>
      <c r="AG8906" s="3">
        <v>41677</v>
      </c>
      <c r="AH8906">
        <v>86.828036429089494</v>
      </c>
      <c r="AI8906" s="3">
        <v>41677</v>
      </c>
      <c r="AJ8906">
        <v>85.8788025324844</v>
      </c>
    </row>
    <row r="8907" spans="1:36" x14ac:dyDescent="0.2">
      <c r="A8907" s="3">
        <v>41680</v>
      </c>
      <c r="B8907">
        <v>110.140625</v>
      </c>
      <c r="C8907" s="2">
        <v>41680</v>
      </c>
      <c r="D8907">
        <v>120.84375</v>
      </c>
      <c r="E8907" s="2">
        <v>41680</v>
      </c>
      <c r="F8907">
        <v>125.96875</v>
      </c>
      <c r="G8907" s="2">
        <v>41680</v>
      </c>
      <c r="H8907">
        <v>3.218</v>
      </c>
      <c r="I8907" s="2">
        <v>41680</v>
      </c>
      <c r="J8907">
        <v>150.882770288708</v>
      </c>
      <c r="K8907" s="2">
        <v>41680</v>
      </c>
      <c r="L8907">
        <v>172.801942913278</v>
      </c>
      <c r="M8907" s="2">
        <v>41680</v>
      </c>
      <c r="N8907">
        <v>196.09234295693901</v>
      </c>
      <c r="O8907" s="2">
        <v>41680</v>
      </c>
      <c r="P8907">
        <v>98.149990953501003</v>
      </c>
      <c r="Q8907" s="2">
        <v>41680</v>
      </c>
      <c r="R8907">
        <v>109.245521982993</v>
      </c>
      <c r="S8907" s="2">
        <v>41680</v>
      </c>
      <c r="T8907">
        <v>118.48199746698</v>
      </c>
      <c r="U8907" s="2">
        <v>41171</v>
      </c>
      <c r="V8907">
        <v>171.74671592774999</v>
      </c>
      <c r="W8907" s="2">
        <v>37326</v>
      </c>
      <c r="X8907">
        <v>0.858656693158797</v>
      </c>
      <c r="Y8907" s="2">
        <v>41680</v>
      </c>
      <c r="Z8907">
        <v>1.41676447574335</v>
      </c>
      <c r="AA8907" s="2">
        <v>41680</v>
      </c>
      <c r="AB8907">
        <v>169.624114405668</v>
      </c>
      <c r="AC8907" s="2">
        <v>41673</v>
      </c>
      <c r="AD8907">
        <v>178.15276758783699</v>
      </c>
      <c r="AE8907" s="2">
        <v>41680</v>
      </c>
      <c r="AF8907">
        <v>180.808842823406</v>
      </c>
      <c r="AG8907" s="3">
        <v>41680</v>
      </c>
      <c r="AH8907">
        <v>86.758154264550598</v>
      </c>
      <c r="AI8907" s="3">
        <v>41680</v>
      </c>
      <c r="AJ8907">
        <v>85.805406952818899</v>
      </c>
    </row>
    <row r="8908" spans="1:36" x14ac:dyDescent="0.2">
      <c r="A8908" s="3">
        <v>41681</v>
      </c>
      <c r="B8908">
        <v>110.1015625</v>
      </c>
      <c r="C8908" s="2">
        <v>41681</v>
      </c>
      <c r="D8908">
        <v>120.5546875</v>
      </c>
      <c r="E8908" s="2">
        <v>41681</v>
      </c>
      <c r="F8908">
        <v>125.5</v>
      </c>
      <c r="G8908" s="2">
        <v>41681</v>
      </c>
      <c r="H8908">
        <v>3.2570000000000001</v>
      </c>
      <c r="I8908" s="2">
        <v>41681</v>
      </c>
      <c r="J8908">
        <v>150.78748210267901</v>
      </c>
      <c r="K8908" s="2">
        <v>41681</v>
      </c>
      <c r="L8908">
        <v>172.63244017181401</v>
      </c>
      <c r="M8908" s="2">
        <v>41681</v>
      </c>
      <c r="N8908">
        <v>195.78645939865001</v>
      </c>
      <c r="O8908" s="2">
        <v>41681</v>
      </c>
      <c r="P8908">
        <v>98.555070883315196</v>
      </c>
      <c r="Q8908" s="2">
        <v>41681</v>
      </c>
      <c r="R8908">
        <v>109.532897128317</v>
      </c>
      <c r="S8908" s="2">
        <v>41681</v>
      </c>
      <c r="T8908">
        <v>118.620501635769</v>
      </c>
      <c r="U8908" s="2">
        <v>41171</v>
      </c>
      <c r="V8908">
        <v>171.74671592774999</v>
      </c>
      <c r="W8908" s="2">
        <v>37326</v>
      </c>
      <c r="X8908">
        <v>0.858656693158797</v>
      </c>
      <c r="Y8908" s="2">
        <v>41680</v>
      </c>
      <c r="Z8908">
        <v>1.41676447574335</v>
      </c>
      <c r="AA8908" s="2">
        <v>41681</v>
      </c>
      <c r="AB8908">
        <v>170.071383927103</v>
      </c>
      <c r="AC8908" s="2">
        <v>41673</v>
      </c>
      <c r="AD8908">
        <v>178.15276758783699</v>
      </c>
      <c r="AE8908" s="2">
        <v>41681</v>
      </c>
      <c r="AF8908">
        <v>181.04213954406401</v>
      </c>
      <c r="AG8908" s="3">
        <v>41681</v>
      </c>
      <c r="AH8908">
        <v>87.586294141034401</v>
      </c>
      <c r="AI8908" s="3">
        <v>41681</v>
      </c>
      <c r="AJ8908">
        <v>86.632992373585907</v>
      </c>
    </row>
    <row r="8909" spans="1:36" x14ac:dyDescent="0.2">
      <c r="A8909" s="3">
        <v>41682</v>
      </c>
      <c r="B8909">
        <v>110.0703125</v>
      </c>
      <c r="C8909" s="2">
        <v>41682</v>
      </c>
      <c r="D8909">
        <v>120.4296875</v>
      </c>
      <c r="E8909" s="2">
        <v>41682</v>
      </c>
      <c r="F8909">
        <v>125.25</v>
      </c>
      <c r="G8909" s="2">
        <v>41682</v>
      </c>
      <c r="H8909">
        <v>3.29</v>
      </c>
      <c r="I8909" s="2">
        <v>41682</v>
      </c>
      <c r="J8909">
        <v>150.27931442241001</v>
      </c>
      <c r="K8909" s="2">
        <v>41682</v>
      </c>
      <c r="L8909">
        <v>171.88370733829001</v>
      </c>
      <c r="M8909" s="2">
        <v>41682</v>
      </c>
      <c r="N8909">
        <v>194.62302746931601</v>
      </c>
      <c r="O8909" s="2">
        <v>41682</v>
      </c>
      <c r="P8909">
        <v>98.590780980089093</v>
      </c>
      <c r="Q8909" s="2">
        <v>41682</v>
      </c>
      <c r="R8909">
        <v>109.40994635876</v>
      </c>
      <c r="S8909" s="2">
        <v>41682</v>
      </c>
      <c r="T8909">
        <v>118.401672879353</v>
      </c>
      <c r="U8909" s="2">
        <v>41171</v>
      </c>
      <c r="V8909">
        <v>171.74671592774999</v>
      </c>
      <c r="W8909" s="2">
        <v>37326</v>
      </c>
      <c r="X8909">
        <v>0.858656693158797</v>
      </c>
      <c r="Y8909" s="2">
        <v>41682</v>
      </c>
      <c r="Z8909">
        <v>1.41230979321108</v>
      </c>
      <c r="AA8909" s="2">
        <v>41682</v>
      </c>
      <c r="AB8909">
        <v>171.53145379420201</v>
      </c>
      <c r="AC8909" s="2">
        <v>41673</v>
      </c>
      <c r="AD8909">
        <v>178.15276758783699</v>
      </c>
      <c r="AE8909" s="2">
        <v>41682</v>
      </c>
      <c r="AF8909">
        <v>181.40484210875701</v>
      </c>
      <c r="AG8909" s="3">
        <v>41682</v>
      </c>
      <c r="AH8909">
        <v>87.451270574646301</v>
      </c>
      <c r="AI8909" s="3">
        <v>41682</v>
      </c>
      <c r="AJ8909">
        <v>86.476682067571502</v>
      </c>
    </row>
    <row r="8910" spans="1:36" x14ac:dyDescent="0.2">
      <c r="A8910" s="3">
        <v>41683</v>
      </c>
      <c r="B8910">
        <v>110.1328125</v>
      </c>
      <c r="C8910" s="2">
        <v>41683</v>
      </c>
      <c r="D8910">
        <v>120.734375</v>
      </c>
      <c r="E8910" s="2">
        <v>41683</v>
      </c>
      <c r="F8910">
        <v>125.765625</v>
      </c>
      <c r="G8910" s="2">
        <v>41683</v>
      </c>
      <c r="H8910">
        <v>3.2389999999999999</v>
      </c>
      <c r="I8910" s="2">
        <v>41683</v>
      </c>
      <c r="J8910">
        <v>151.309759934341</v>
      </c>
      <c r="K8910" s="2">
        <v>41683</v>
      </c>
      <c r="L8910">
        <v>173.408111620272</v>
      </c>
      <c r="M8910" s="2">
        <v>41683</v>
      </c>
      <c r="N8910">
        <v>196.70337186238999</v>
      </c>
      <c r="O8910" s="2">
        <v>41682</v>
      </c>
      <c r="P8910">
        <v>98.590780980089093</v>
      </c>
      <c r="Q8910" s="2">
        <v>41683</v>
      </c>
      <c r="R8910">
        <v>109.861465548669</v>
      </c>
      <c r="S8910" s="2">
        <v>41683</v>
      </c>
      <c r="T8910">
        <v>118.97557418884401</v>
      </c>
      <c r="U8910" s="2">
        <v>41171</v>
      </c>
      <c r="V8910">
        <v>171.74671592774999</v>
      </c>
      <c r="W8910" s="2">
        <v>37326</v>
      </c>
      <c r="X8910">
        <v>0.858656693158797</v>
      </c>
      <c r="Y8910" s="2">
        <v>41683</v>
      </c>
      <c r="Z8910">
        <v>1.41850220264317</v>
      </c>
      <c r="AA8910" s="2">
        <v>41683</v>
      </c>
      <c r="AB8910">
        <v>172.16623636212199</v>
      </c>
      <c r="AC8910" s="2">
        <v>41673</v>
      </c>
      <c r="AD8910">
        <v>178.15276758783699</v>
      </c>
      <c r="AE8910" s="2">
        <v>41683</v>
      </c>
      <c r="AF8910">
        <v>182.776713583743</v>
      </c>
      <c r="AG8910" s="3">
        <v>41683</v>
      </c>
      <c r="AH8910">
        <v>87.058781284785795</v>
      </c>
      <c r="AI8910" s="3">
        <v>41683</v>
      </c>
      <c r="AJ8910">
        <v>86.066824661567793</v>
      </c>
    </row>
    <row r="8911" spans="1:36" x14ac:dyDescent="0.2">
      <c r="A8911" s="3">
        <v>41684</v>
      </c>
      <c r="B8911">
        <v>110.1328125</v>
      </c>
      <c r="C8911" s="2">
        <v>41684</v>
      </c>
      <c r="D8911">
        <v>120.6484375</v>
      </c>
      <c r="E8911" s="2">
        <v>41684</v>
      </c>
      <c r="F8911">
        <v>125.640625</v>
      </c>
      <c r="G8911" s="2">
        <v>41684</v>
      </c>
      <c r="H8911">
        <v>3.2480000000000002</v>
      </c>
      <c r="I8911" s="2">
        <v>41684</v>
      </c>
      <c r="J8911">
        <v>151.418284368754</v>
      </c>
      <c r="K8911" s="2">
        <v>41684</v>
      </c>
      <c r="L8911">
        <v>173.38389507981299</v>
      </c>
      <c r="M8911" s="2">
        <v>41684</v>
      </c>
      <c r="N8911">
        <v>196.65690113079401</v>
      </c>
      <c r="O8911" s="2">
        <v>41682</v>
      </c>
      <c r="P8911">
        <v>98.590780980089093</v>
      </c>
      <c r="Q8911" s="2">
        <v>41684</v>
      </c>
      <c r="R8911">
        <v>109.793203971941</v>
      </c>
      <c r="S8911" s="2">
        <v>41684</v>
      </c>
      <c r="T8911">
        <v>118.83939145486001</v>
      </c>
      <c r="U8911" s="2">
        <v>41171</v>
      </c>
      <c r="V8911">
        <v>171.74671592774999</v>
      </c>
      <c r="W8911" s="2">
        <v>37326</v>
      </c>
      <c r="X8911">
        <v>0.858656693158797</v>
      </c>
      <c r="Y8911" s="2">
        <v>41684</v>
      </c>
      <c r="Z8911">
        <v>1.42478136975533</v>
      </c>
      <c r="AA8911" s="2">
        <v>41684</v>
      </c>
      <c r="AB8911">
        <v>173.03216516250001</v>
      </c>
      <c r="AC8911" s="2">
        <v>41673</v>
      </c>
      <c r="AD8911">
        <v>178.15276758783699</v>
      </c>
      <c r="AE8911" s="2">
        <v>41684</v>
      </c>
      <c r="AF8911">
        <v>183.83202451316899</v>
      </c>
      <c r="AG8911" s="3">
        <v>41684</v>
      </c>
      <c r="AH8911">
        <v>87.589263950454495</v>
      </c>
      <c r="AI8911" s="3">
        <v>41684</v>
      </c>
      <c r="AJ8911">
        <v>86.618758294437896</v>
      </c>
    </row>
    <row r="8912" spans="1:36" x14ac:dyDescent="0.2">
      <c r="A8912" s="3">
        <v>41684</v>
      </c>
      <c r="B8912">
        <v>110.1328125</v>
      </c>
      <c r="C8912" s="2">
        <v>41684</v>
      </c>
      <c r="D8912">
        <v>120.6484375</v>
      </c>
      <c r="E8912" s="2">
        <v>41684</v>
      </c>
      <c r="F8912">
        <v>125.640625</v>
      </c>
      <c r="G8912" s="2">
        <v>41684</v>
      </c>
      <c r="H8912">
        <v>3.2480000000000002</v>
      </c>
      <c r="I8912" s="2">
        <v>41687</v>
      </c>
      <c r="J8912">
        <v>151.58783459656499</v>
      </c>
      <c r="K8912" s="2">
        <v>41687</v>
      </c>
      <c r="L8912">
        <v>173.57218239881601</v>
      </c>
      <c r="M8912" s="2">
        <v>41687</v>
      </c>
      <c r="N8912">
        <v>196.74894806814601</v>
      </c>
      <c r="O8912" s="2">
        <v>41682</v>
      </c>
      <c r="P8912">
        <v>98.590780980089093</v>
      </c>
      <c r="Q8912" s="2">
        <v>41684</v>
      </c>
      <c r="R8912">
        <v>109.793203971941</v>
      </c>
      <c r="S8912" s="2">
        <v>41684</v>
      </c>
      <c r="T8912">
        <v>118.83939145486001</v>
      </c>
      <c r="U8912" s="2">
        <v>41171</v>
      </c>
      <c r="V8912">
        <v>171.74671592774999</v>
      </c>
      <c r="W8912" s="2">
        <v>37326</v>
      </c>
      <c r="X8912">
        <v>0.858656693158797</v>
      </c>
      <c r="Y8912" s="2">
        <v>41687</v>
      </c>
      <c r="Z8912">
        <v>1.4217032967033001</v>
      </c>
      <c r="AA8912" s="2">
        <v>41687</v>
      </c>
      <c r="AB8912">
        <v>172.72788046929799</v>
      </c>
      <c r="AC8912" s="2">
        <v>41687</v>
      </c>
      <c r="AD8912">
        <v>182.538356118595</v>
      </c>
      <c r="AE8912" s="2">
        <v>41687</v>
      </c>
      <c r="AF8912">
        <v>183.524417555236</v>
      </c>
      <c r="AG8912" s="3">
        <v>41687</v>
      </c>
      <c r="AH8912">
        <v>87.582407658267897</v>
      </c>
      <c r="AI8912" s="3">
        <v>41687</v>
      </c>
      <c r="AJ8912">
        <v>86.602546735302099</v>
      </c>
    </row>
    <row r="8913" spans="1:36" x14ac:dyDescent="0.2">
      <c r="A8913" s="3">
        <v>41688</v>
      </c>
      <c r="B8913">
        <v>110.1640625</v>
      </c>
      <c r="C8913" s="2">
        <v>41688</v>
      </c>
      <c r="D8913">
        <v>120.8671875</v>
      </c>
      <c r="E8913" s="2">
        <v>41688</v>
      </c>
      <c r="F8913">
        <v>125.953125</v>
      </c>
      <c r="G8913" s="2">
        <v>41688</v>
      </c>
      <c r="H8913">
        <v>3.22</v>
      </c>
      <c r="I8913" s="2">
        <v>41688</v>
      </c>
      <c r="J8913">
        <v>152.14609987618701</v>
      </c>
      <c r="K8913" s="2">
        <v>41688</v>
      </c>
      <c r="L8913">
        <v>174.41188609162199</v>
      </c>
      <c r="M8913" s="2">
        <v>41688</v>
      </c>
      <c r="N8913">
        <v>197.85390012381299</v>
      </c>
      <c r="O8913" s="2">
        <v>41688</v>
      </c>
      <c r="P8913">
        <v>99.095477386934704</v>
      </c>
      <c r="Q8913" s="2">
        <v>41688</v>
      </c>
      <c r="R8913">
        <v>110.232983097305</v>
      </c>
      <c r="S8913" s="2">
        <v>41688</v>
      </c>
      <c r="T8913">
        <v>119.378711740521</v>
      </c>
      <c r="U8913" s="2">
        <v>41171</v>
      </c>
      <c r="V8913">
        <v>171.74671592774999</v>
      </c>
      <c r="W8913" s="2">
        <v>37326</v>
      </c>
      <c r="X8913">
        <v>0.858656693158797</v>
      </c>
      <c r="Y8913" s="2">
        <v>41688</v>
      </c>
      <c r="Z8913">
        <v>1.4159257449926701</v>
      </c>
      <c r="AA8913" s="2">
        <v>41688</v>
      </c>
      <c r="AB8913">
        <v>172.51964431691201</v>
      </c>
      <c r="AC8913" s="2">
        <v>41687</v>
      </c>
      <c r="AD8913">
        <v>182.538356118595</v>
      </c>
      <c r="AE8913" s="2">
        <v>41688</v>
      </c>
      <c r="AF8913">
        <v>183.86413306418001</v>
      </c>
      <c r="AG8913" s="3">
        <v>41688</v>
      </c>
      <c r="AH8913">
        <v>87.477893673078995</v>
      </c>
      <c r="AI8913" s="3">
        <v>41688</v>
      </c>
      <c r="AJ8913">
        <v>86.5079221857292</v>
      </c>
    </row>
    <row r="8914" spans="1:36" x14ac:dyDescent="0.2">
      <c r="A8914" s="3">
        <v>41689</v>
      </c>
      <c r="B8914">
        <v>110.1171875</v>
      </c>
      <c r="C8914" s="2">
        <v>41689</v>
      </c>
      <c r="D8914">
        <v>120.671875</v>
      </c>
      <c r="E8914" s="2">
        <v>41689</v>
      </c>
      <c r="F8914">
        <v>125.671875</v>
      </c>
      <c r="G8914" s="2">
        <v>41689</v>
      </c>
      <c r="H8914">
        <v>3.2549999999999999</v>
      </c>
      <c r="I8914" s="2">
        <v>41689</v>
      </c>
      <c r="J8914">
        <v>151.85449651895701</v>
      </c>
      <c r="K8914" s="2">
        <v>41689</v>
      </c>
      <c r="L8914">
        <v>174.03842192713799</v>
      </c>
      <c r="M8914" s="2">
        <v>41689</v>
      </c>
      <c r="N8914">
        <v>197.43762272908299</v>
      </c>
      <c r="O8914" s="2">
        <v>41689</v>
      </c>
      <c r="P8914">
        <v>97.955037919826694</v>
      </c>
      <c r="Q8914" s="2">
        <v>41689</v>
      </c>
      <c r="R8914">
        <v>108.893102202961</v>
      </c>
      <c r="S8914" s="2">
        <v>41689</v>
      </c>
      <c r="T8914">
        <v>118.048031780426</v>
      </c>
      <c r="U8914" s="2">
        <v>41171</v>
      </c>
      <c r="V8914">
        <v>171.74671592774999</v>
      </c>
      <c r="W8914" s="2">
        <v>37326</v>
      </c>
      <c r="X8914">
        <v>0.858656693158797</v>
      </c>
      <c r="Y8914" s="2">
        <v>41689</v>
      </c>
      <c r="Z8914">
        <v>1.4168702961587301</v>
      </c>
      <c r="AA8914" s="2">
        <v>41689</v>
      </c>
      <c r="AB8914">
        <v>172.49316165187801</v>
      </c>
      <c r="AC8914" s="2">
        <v>41687</v>
      </c>
      <c r="AD8914">
        <v>182.538356118595</v>
      </c>
      <c r="AE8914" s="2">
        <v>41689</v>
      </c>
      <c r="AF8914">
        <v>183.951564480619</v>
      </c>
      <c r="AG8914" s="3">
        <v>41689</v>
      </c>
      <c r="AH8914">
        <v>87.271026019361599</v>
      </c>
      <c r="AI8914" s="3">
        <v>41689</v>
      </c>
      <c r="AJ8914">
        <v>86.294850109763601</v>
      </c>
    </row>
    <row r="8915" spans="1:36" x14ac:dyDescent="0.2">
      <c r="A8915" s="3">
        <v>41690</v>
      </c>
      <c r="B8915">
        <v>110.1171875</v>
      </c>
      <c r="C8915" s="2">
        <v>41690</v>
      </c>
      <c r="D8915">
        <v>120.5703125</v>
      </c>
      <c r="E8915" s="2">
        <v>41690</v>
      </c>
      <c r="F8915">
        <v>125.5</v>
      </c>
      <c r="G8915" s="2">
        <v>41690</v>
      </c>
      <c r="H8915">
        <v>3.25</v>
      </c>
      <c r="I8915" s="2">
        <v>41690</v>
      </c>
      <c r="J8915">
        <v>151.70034432144001</v>
      </c>
      <c r="K8915" s="2">
        <v>41690</v>
      </c>
      <c r="L8915">
        <v>173.697134312797</v>
      </c>
      <c r="M8915" s="2">
        <v>41690</v>
      </c>
      <c r="N8915">
        <v>196.94911999121999</v>
      </c>
      <c r="O8915" s="2">
        <v>41690</v>
      </c>
      <c r="P8915">
        <v>97.764758900405596</v>
      </c>
      <c r="Q8915" s="2">
        <v>41690</v>
      </c>
      <c r="R8915">
        <v>108.751689950428</v>
      </c>
      <c r="S8915" s="2">
        <v>41690</v>
      </c>
      <c r="T8915">
        <v>117.83686345200501</v>
      </c>
      <c r="U8915" s="2">
        <v>41171</v>
      </c>
      <c r="V8915">
        <v>171.74671592774999</v>
      </c>
      <c r="W8915" s="2">
        <v>37326</v>
      </c>
      <c r="X8915">
        <v>0.858656693158797</v>
      </c>
      <c r="Y8915" s="2">
        <v>41690</v>
      </c>
      <c r="Z8915">
        <v>1.4191277136710301</v>
      </c>
      <c r="AA8915" s="2">
        <v>41690</v>
      </c>
      <c r="AB8915">
        <v>172.127872127872</v>
      </c>
      <c r="AC8915" s="2">
        <v>41687</v>
      </c>
      <c r="AD8915">
        <v>182.538356118595</v>
      </c>
      <c r="AE8915" s="2">
        <v>41690</v>
      </c>
      <c r="AF8915">
        <v>182.550782550783</v>
      </c>
      <c r="AG8915" s="3">
        <v>41690</v>
      </c>
      <c r="AH8915">
        <v>87.348827994849103</v>
      </c>
      <c r="AI8915" s="3">
        <v>41690</v>
      </c>
      <c r="AJ8915">
        <v>86.367279309133806</v>
      </c>
    </row>
    <row r="8916" spans="1:36" x14ac:dyDescent="0.2">
      <c r="A8916" s="3">
        <v>41691</v>
      </c>
      <c r="B8916">
        <v>110.1328125</v>
      </c>
      <c r="C8916" s="2">
        <v>41691</v>
      </c>
      <c r="D8916">
        <v>120.6171875</v>
      </c>
      <c r="E8916" s="2">
        <v>41691</v>
      </c>
      <c r="F8916">
        <v>125.625</v>
      </c>
      <c r="G8916" s="2">
        <v>41691</v>
      </c>
      <c r="H8916">
        <v>3.2389999999999999</v>
      </c>
      <c r="I8916" s="2">
        <v>41691</v>
      </c>
      <c r="J8916">
        <v>151.90395076652601</v>
      </c>
      <c r="K8916" s="2">
        <v>41691</v>
      </c>
      <c r="L8916">
        <v>174.11670970932499</v>
      </c>
      <c r="M8916" s="2">
        <v>41691</v>
      </c>
      <c r="N8916">
        <v>197.70317050387399</v>
      </c>
      <c r="O8916" s="2">
        <v>41690</v>
      </c>
      <c r="P8916">
        <v>97.764758900405596</v>
      </c>
      <c r="Q8916" s="2">
        <v>41691</v>
      </c>
      <c r="R8916">
        <v>108.66864704293801</v>
      </c>
      <c r="S8916" s="2">
        <v>41691</v>
      </c>
      <c r="T8916">
        <v>117.877396705374</v>
      </c>
      <c r="U8916" s="2">
        <v>41171</v>
      </c>
      <c r="V8916">
        <v>171.74671592774999</v>
      </c>
      <c r="W8916" s="2">
        <v>37326</v>
      </c>
      <c r="X8916">
        <v>0.858656693158797</v>
      </c>
      <c r="Y8916" s="2">
        <v>41691</v>
      </c>
      <c r="Z8916">
        <v>1.41484588373</v>
      </c>
      <c r="AA8916" s="2">
        <v>41691</v>
      </c>
      <c r="AB8916">
        <v>171.789333776375</v>
      </c>
      <c r="AC8916" s="2">
        <v>41687</v>
      </c>
      <c r="AD8916">
        <v>182.538356118595</v>
      </c>
      <c r="AE8916" s="2">
        <v>41691</v>
      </c>
      <c r="AF8916">
        <v>182.438943346071</v>
      </c>
      <c r="AG8916" s="3">
        <v>41691</v>
      </c>
      <c r="AH8916">
        <v>87.002952446761697</v>
      </c>
      <c r="AI8916" s="3">
        <v>41691</v>
      </c>
      <c r="AJ8916">
        <v>86.006838189764295</v>
      </c>
    </row>
    <row r="8917" spans="1:36" x14ac:dyDescent="0.2">
      <c r="A8917" s="3">
        <v>41694</v>
      </c>
      <c r="B8917">
        <v>110.1171875</v>
      </c>
      <c r="C8917" s="2">
        <v>41694</v>
      </c>
      <c r="D8917">
        <v>120.578125</v>
      </c>
      <c r="E8917" s="2">
        <v>41694</v>
      </c>
      <c r="F8917">
        <v>125.515625</v>
      </c>
      <c r="G8917" s="2">
        <v>41694</v>
      </c>
      <c r="H8917">
        <v>3.2480000000000002</v>
      </c>
      <c r="I8917" s="2">
        <v>41694</v>
      </c>
      <c r="J8917">
        <v>151.85683678514499</v>
      </c>
      <c r="K8917" s="2">
        <v>41694</v>
      </c>
      <c r="L8917">
        <v>173.85870460913</v>
      </c>
      <c r="M8917" s="2">
        <v>41694</v>
      </c>
      <c r="N8917">
        <v>197.23397242212801</v>
      </c>
      <c r="O8917" s="2">
        <v>41694</v>
      </c>
      <c r="P8917">
        <v>98.064224332881096</v>
      </c>
      <c r="Q8917" s="2">
        <v>41694</v>
      </c>
      <c r="R8917">
        <v>109.154228855721</v>
      </c>
      <c r="S8917" s="2">
        <v>41694</v>
      </c>
      <c r="T8917">
        <v>118.471279963817</v>
      </c>
      <c r="U8917" s="2">
        <v>41171</v>
      </c>
      <c r="V8917">
        <v>171.74671592774999</v>
      </c>
      <c r="W8917" s="2">
        <v>37326</v>
      </c>
      <c r="X8917">
        <v>0.858656693158797</v>
      </c>
      <c r="Y8917" s="2">
        <v>41694</v>
      </c>
      <c r="Z8917">
        <v>1.4160242022055201</v>
      </c>
      <c r="AA8917" s="2">
        <v>41694</v>
      </c>
      <c r="AB8917">
        <v>172.290882441121</v>
      </c>
      <c r="AC8917" s="2">
        <v>41694</v>
      </c>
      <c r="AD8917">
        <v>182.23458476298299</v>
      </c>
      <c r="AE8917" s="2">
        <v>41694</v>
      </c>
      <c r="AF8917">
        <v>182.717612178953</v>
      </c>
      <c r="AG8917" s="3">
        <v>41694</v>
      </c>
      <c r="AH8917">
        <v>87.630216568335996</v>
      </c>
      <c r="AI8917" s="3">
        <v>41694</v>
      </c>
      <c r="AJ8917">
        <v>86.631851898699907</v>
      </c>
    </row>
    <row r="8918" spans="1:36" x14ac:dyDescent="0.2">
      <c r="A8918" s="3">
        <v>41695</v>
      </c>
      <c r="B8918">
        <v>110.1328125</v>
      </c>
      <c r="C8918" s="2">
        <v>41695</v>
      </c>
      <c r="D8918">
        <v>120.734375</v>
      </c>
      <c r="E8918" s="2">
        <v>41695</v>
      </c>
      <c r="F8918">
        <v>125.78125</v>
      </c>
      <c r="G8918" s="2">
        <v>41695</v>
      </c>
      <c r="H8918">
        <v>3.2050000000000001</v>
      </c>
      <c r="I8918" s="2">
        <v>41695</v>
      </c>
      <c r="J8918">
        <v>151.98477059680599</v>
      </c>
      <c r="K8918" s="2">
        <v>41695</v>
      </c>
      <c r="L8918">
        <v>174.21722516975001</v>
      </c>
      <c r="M8918" s="2">
        <v>41695</v>
      </c>
      <c r="N8918">
        <v>197.99598647497001</v>
      </c>
      <c r="O8918" s="2">
        <v>41695</v>
      </c>
      <c r="P8918">
        <v>97.843154949914293</v>
      </c>
      <c r="Q8918" s="2">
        <v>41695</v>
      </c>
      <c r="R8918">
        <v>109.060554101615</v>
      </c>
      <c r="S8918" s="2">
        <v>41695</v>
      </c>
      <c r="T8918">
        <v>118.572331017056</v>
      </c>
      <c r="U8918" s="2">
        <v>41171</v>
      </c>
      <c r="V8918">
        <v>171.74671592774999</v>
      </c>
      <c r="W8918" s="2">
        <v>37326</v>
      </c>
      <c r="X8918">
        <v>0.858656693158797</v>
      </c>
      <c r="Y8918" s="2">
        <v>41695</v>
      </c>
      <c r="Z8918">
        <v>1.42027000586969</v>
      </c>
      <c r="AA8918" s="2">
        <v>41695</v>
      </c>
      <c r="AB8918">
        <v>172.443124958303</v>
      </c>
      <c r="AC8918" s="2">
        <v>41695</v>
      </c>
      <c r="AD8918">
        <v>182.500500366936</v>
      </c>
      <c r="AE8918" s="2">
        <v>41695</v>
      </c>
      <c r="AF8918">
        <v>183.61798652345101</v>
      </c>
      <c r="AG8918" s="3">
        <v>41695</v>
      </c>
      <c r="AH8918">
        <v>87.475310479179598</v>
      </c>
      <c r="AI8918" s="3">
        <v>41695</v>
      </c>
      <c r="AJ8918">
        <v>86.478710643325499</v>
      </c>
    </row>
    <row r="8919" spans="1:36" x14ac:dyDescent="0.2">
      <c r="A8919" s="3">
        <v>41696</v>
      </c>
      <c r="B8919">
        <v>110.1640625</v>
      </c>
      <c r="C8919" s="2">
        <v>41696</v>
      </c>
      <c r="D8919">
        <v>120.9375</v>
      </c>
      <c r="E8919" s="2">
        <v>41696</v>
      </c>
      <c r="F8919">
        <v>126.125</v>
      </c>
      <c r="G8919" s="2">
        <v>41696</v>
      </c>
      <c r="H8919">
        <v>3.161</v>
      </c>
      <c r="I8919" s="2">
        <v>41696</v>
      </c>
      <c r="J8919">
        <v>151.40565547069599</v>
      </c>
      <c r="K8919" s="2">
        <v>41696</v>
      </c>
      <c r="L8919">
        <v>173.89340560072301</v>
      </c>
      <c r="M8919" s="2">
        <v>41696</v>
      </c>
      <c r="N8919">
        <v>198.133092442036</v>
      </c>
      <c r="O8919" s="2">
        <v>41695</v>
      </c>
      <c r="P8919">
        <v>97.843154949914293</v>
      </c>
      <c r="Q8919" s="2">
        <v>41696</v>
      </c>
      <c r="R8919">
        <v>108.601474024807</v>
      </c>
      <c r="S8919" s="2">
        <v>41696</v>
      </c>
      <c r="T8919">
        <v>118.39834621607</v>
      </c>
      <c r="U8919" s="2">
        <v>41171</v>
      </c>
      <c r="V8919">
        <v>171.74671592774999</v>
      </c>
      <c r="W8919" s="2">
        <v>37326</v>
      </c>
      <c r="X8919">
        <v>0.858656693158797</v>
      </c>
      <c r="Y8919" s="2">
        <v>41696</v>
      </c>
      <c r="Z8919">
        <v>1.41846604787494</v>
      </c>
      <c r="AA8919" s="2">
        <v>41696</v>
      </c>
      <c r="AB8919">
        <v>172.387922842233</v>
      </c>
      <c r="AC8919" s="2">
        <v>41696</v>
      </c>
      <c r="AD8919">
        <v>182.55780997315799</v>
      </c>
      <c r="AE8919" s="2">
        <v>41696</v>
      </c>
      <c r="AF8919">
        <v>183.74151814741299</v>
      </c>
      <c r="AG8919" s="3">
        <v>41696</v>
      </c>
      <c r="AH8919">
        <v>86.967822891458297</v>
      </c>
      <c r="AI8919" s="3">
        <v>41696</v>
      </c>
      <c r="AJ8919">
        <v>85.981894774580994</v>
      </c>
    </row>
    <row r="8920" spans="1:36" x14ac:dyDescent="0.2">
      <c r="A8920" s="3">
        <v>41697</v>
      </c>
      <c r="B8920">
        <v>110.171875</v>
      </c>
      <c r="C8920" s="2">
        <v>41697</v>
      </c>
      <c r="D8920">
        <v>121.0234375</v>
      </c>
      <c r="E8920" s="2">
        <v>41697</v>
      </c>
      <c r="F8920">
        <v>126.328125</v>
      </c>
      <c r="G8920" s="2">
        <v>41697</v>
      </c>
      <c r="H8920">
        <v>3.1269999999999998</v>
      </c>
      <c r="I8920" s="2">
        <v>41697</v>
      </c>
      <c r="J8920">
        <v>151.63125428375599</v>
      </c>
      <c r="K8920" s="2">
        <v>41697</v>
      </c>
      <c r="L8920">
        <v>174.35229609321499</v>
      </c>
      <c r="M8920" s="2">
        <v>41697</v>
      </c>
      <c r="N8920">
        <v>198.98560657984899</v>
      </c>
      <c r="O8920" s="2">
        <v>41695</v>
      </c>
      <c r="P8920">
        <v>97.843154949914293</v>
      </c>
      <c r="Q8920" s="2">
        <v>41696</v>
      </c>
      <c r="R8920">
        <v>108.601474024807</v>
      </c>
      <c r="S8920" s="2">
        <v>41697</v>
      </c>
      <c r="T8920">
        <v>118.79834502608399</v>
      </c>
      <c r="U8920" s="2">
        <v>41171</v>
      </c>
      <c r="V8920">
        <v>171.74671592774999</v>
      </c>
      <c r="W8920" s="2">
        <v>37326</v>
      </c>
      <c r="X8920">
        <v>0.858656693158797</v>
      </c>
      <c r="Y8920" s="2">
        <v>41697</v>
      </c>
      <c r="Z8920">
        <v>1.42150621878366</v>
      </c>
      <c r="AA8920" s="2">
        <v>41697</v>
      </c>
      <c r="AB8920">
        <v>172.60136826297301</v>
      </c>
      <c r="AC8920" s="2">
        <v>41697</v>
      </c>
      <c r="AD8920">
        <v>182.696479225763</v>
      </c>
      <c r="AE8920" s="2">
        <v>41697</v>
      </c>
      <c r="AF8920">
        <v>184.96579342566301</v>
      </c>
      <c r="AG8920" s="3">
        <v>41697</v>
      </c>
      <c r="AH8920">
        <v>87.020027779022399</v>
      </c>
      <c r="AI8920" s="3">
        <v>41697</v>
      </c>
      <c r="AJ8920">
        <v>86.025359559120005</v>
      </c>
    </row>
    <row r="8921" spans="1:36" x14ac:dyDescent="0.2">
      <c r="A8921" s="3">
        <v>41698</v>
      </c>
      <c r="B8921">
        <v>110.1875</v>
      </c>
      <c r="C8921" s="2">
        <v>41698</v>
      </c>
      <c r="D8921">
        <v>120.9375</v>
      </c>
      <c r="E8921" s="2">
        <v>41698</v>
      </c>
      <c r="F8921">
        <v>126.1875</v>
      </c>
      <c r="G8921" s="2">
        <v>41698</v>
      </c>
      <c r="H8921">
        <v>3.1269999999999998</v>
      </c>
      <c r="I8921" s="2">
        <v>41698</v>
      </c>
      <c r="J8921">
        <v>152.59547568768701</v>
      </c>
      <c r="K8921" s="2">
        <v>41698</v>
      </c>
      <c r="L8921">
        <v>175.037610588934</v>
      </c>
      <c r="M8921" s="2">
        <v>41698</v>
      </c>
      <c r="N8921">
        <v>199.55005313789599</v>
      </c>
      <c r="O8921" s="2">
        <v>41695</v>
      </c>
      <c r="P8921">
        <v>97.843154949914293</v>
      </c>
      <c r="Q8921" s="2">
        <v>41696</v>
      </c>
      <c r="R8921">
        <v>108.601474024807</v>
      </c>
      <c r="S8921" s="2">
        <v>41698</v>
      </c>
      <c r="T8921">
        <v>119.269703543022</v>
      </c>
      <c r="U8921" s="2">
        <v>41171</v>
      </c>
      <c r="V8921">
        <v>171.74671592774999</v>
      </c>
      <c r="W8921" s="2">
        <v>37326</v>
      </c>
      <c r="X8921">
        <v>0.858656693158797</v>
      </c>
      <c r="Y8921" s="2">
        <v>41698</v>
      </c>
      <c r="Z8921">
        <v>1.42603143418468</v>
      </c>
      <c r="AA8921" s="2">
        <v>41698</v>
      </c>
      <c r="AB8921">
        <v>173.15741887954999</v>
      </c>
      <c r="AC8921" s="2">
        <v>41697</v>
      </c>
      <c r="AD8921">
        <v>182.696479225763</v>
      </c>
      <c r="AE8921" s="2">
        <v>41698</v>
      </c>
      <c r="AF8921">
        <v>184.92783712286101</v>
      </c>
      <c r="AG8921" s="3">
        <v>41698</v>
      </c>
      <c r="AH8921">
        <v>86.7073693230506</v>
      </c>
      <c r="AI8921" s="3">
        <v>41698</v>
      </c>
      <c r="AJ8921">
        <v>85.721043987432196</v>
      </c>
    </row>
    <row r="8922" spans="1:36" x14ac:dyDescent="0.2">
      <c r="A8922" s="3">
        <v>41701</v>
      </c>
      <c r="B8922">
        <v>110.203125</v>
      </c>
      <c r="C8922" s="2">
        <v>41701</v>
      </c>
      <c r="D8922">
        <v>121.1171875</v>
      </c>
      <c r="E8922" s="2">
        <v>41701</v>
      </c>
      <c r="F8922">
        <v>126.578125</v>
      </c>
      <c r="G8922" s="2">
        <v>41701</v>
      </c>
      <c r="H8922">
        <v>3.0910000000000002</v>
      </c>
      <c r="I8922" s="2">
        <v>41701</v>
      </c>
      <c r="J8922">
        <v>151.89117178487101</v>
      </c>
      <c r="K8922" s="2">
        <v>41701</v>
      </c>
      <c r="L8922">
        <v>174.545404603637</v>
      </c>
      <c r="M8922" s="2">
        <v>41701</v>
      </c>
      <c r="N8922">
        <v>199.48634840410901</v>
      </c>
      <c r="O8922" s="2">
        <v>41695</v>
      </c>
      <c r="P8922">
        <v>97.843154949914293</v>
      </c>
      <c r="Q8922" s="2">
        <v>41696</v>
      </c>
      <c r="R8922">
        <v>108.601474024807</v>
      </c>
      <c r="S8922" s="2">
        <v>41701</v>
      </c>
      <c r="T8922">
        <v>119.32105453232199</v>
      </c>
      <c r="U8922" s="2">
        <v>41171</v>
      </c>
      <c r="V8922">
        <v>171.74671592774999</v>
      </c>
      <c r="W8922" s="2">
        <v>37326</v>
      </c>
      <c r="X8922">
        <v>0.858656693158797</v>
      </c>
      <c r="Y8922" s="2">
        <v>41701</v>
      </c>
      <c r="Z8922">
        <v>1.4319234940353001</v>
      </c>
      <c r="AA8922" s="2">
        <v>41701</v>
      </c>
      <c r="AB8922">
        <v>172.41609172416099</v>
      </c>
      <c r="AC8922" s="2">
        <v>41697</v>
      </c>
      <c r="AD8922">
        <v>182.696479225763</v>
      </c>
      <c r="AE8922" s="2">
        <v>41701</v>
      </c>
      <c r="AF8922">
        <v>185.19814685198099</v>
      </c>
      <c r="AG8922" s="3">
        <v>41701</v>
      </c>
      <c r="AH8922">
        <v>86.839965328353003</v>
      </c>
      <c r="AI8922" s="3">
        <v>41701</v>
      </c>
      <c r="AJ8922">
        <v>85.852538268383597</v>
      </c>
    </row>
    <row r="8923" spans="1:36" x14ac:dyDescent="0.2">
      <c r="A8923" s="3">
        <v>41702</v>
      </c>
      <c r="B8923">
        <v>110.15625</v>
      </c>
      <c r="C8923" s="2">
        <v>41702</v>
      </c>
      <c r="D8923">
        <v>120.7734375</v>
      </c>
      <c r="E8923" s="2">
        <v>41702</v>
      </c>
      <c r="F8923">
        <v>125.859375</v>
      </c>
      <c r="G8923" s="2">
        <v>41702</v>
      </c>
      <c r="H8923">
        <v>3.1920000000000002</v>
      </c>
      <c r="I8923" s="2">
        <v>41702</v>
      </c>
      <c r="J8923">
        <v>151.94448261646301</v>
      </c>
      <c r="K8923" s="2">
        <v>41702</v>
      </c>
      <c r="L8923">
        <v>174.38504878383901</v>
      </c>
      <c r="M8923" s="2">
        <v>41702</v>
      </c>
      <c r="N8923">
        <v>198.708258897897</v>
      </c>
      <c r="O8923" s="2">
        <v>41695</v>
      </c>
      <c r="P8923">
        <v>97.843154949914293</v>
      </c>
      <c r="Q8923" s="2">
        <v>41696</v>
      </c>
      <c r="R8923">
        <v>108.601474024807</v>
      </c>
      <c r="S8923" s="2">
        <v>41702</v>
      </c>
      <c r="T8923">
        <v>118.699846722568</v>
      </c>
      <c r="U8923" s="2">
        <v>41171</v>
      </c>
      <c r="V8923">
        <v>171.74671592774999</v>
      </c>
      <c r="W8923" s="2">
        <v>37326</v>
      </c>
      <c r="X8923">
        <v>0.858656693158797</v>
      </c>
      <c r="Y8923" s="2">
        <v>41702</v>
      </c>
      <c r="Z8923">
        <v>1.42093933463796</v>
      </c>
      <c r="AA8923" s="2">
        <v>41702</v>
      </c>
      <c r="AB8923">
        <v>172.31784327773801</v>
      </c>
      <c r="AC8923" s="2">
        <v>41702</v>
      </c>
      <c r="AD8923">
        <v>182.798207174634</v>
      </c>
      <c r="AE8923" s="2">
        <v>41702</v>
      </c>
      <c r="AF8923">
        <v>184.18114867454199</v>
      </c>
      <c r="AG8923" s="3">
        <v>41702</v>
      </c>
      <c r="AH8923">
        <v>86.930841924398607</v>
      </c>
      <c r="AI8923" s="3">
        <v>41702</v>
      </c>
      <c r="AJ8923">
        <v>85.959872565864799</v>
      </c>
    </row>
    <row r="8924" spans="1:36" x14ac:dyDescent="0.2">
      <c r="A8924" s="3">
        <v>41703</v>
      </c>
      <c r="B8924">
        <v>110.1640625</v>
      </c>
      <c r="C8924" s="2">
        <v>41703</v>
      </c>
      <c r="D8924">
        <v>120.7421875</v>
      </c>
      <c r="E8924" s="2">
        <v>41703</v>
      </c>
      <c r="F8924">
        <v>125.84375</v>
      </c>
      <c r="G8924" s="2">
        <v>41703</v>
      </c>
      <c r="H8924">
        <v>3.1920000000000002</v>
      </c>
      <c r="I8924" s="2">
        <v>41703</v>
      </c>
      <c r="J8924">
        <v>151.84076459360401</v>
      </c>
      <c r="K8924" s="2">
        <v>41703</v>
      </c>
      <c r="L8924">
        <v>174.367988135617</v>
      </c>
      <c r="M8924" s="2">
        <v>41703</v>
      </c>
      <c r="N8924">
        <v>198.646032160169</v>
      </c>
      <c r="O8924" s="2">
        <v>41695</v>
      </c>
      <c r="P8924">
        <v>97.843154949914293</v>
      </c>
      <c r="Q8924" s="2">
        <v>41696</v>
      </c>
      <c r="R8924">
        <v>108.601474024807</v>
      </c>
      <c r="S8924" s="2">
        <v>41703</v>
      </c>
      <c r="T8924">
        <v>119.183673469388</v>
      </c>
      <c r="U8924" s="2">
        <v>41171</v>
      </c>
      <c r="V8924">
        <v>171.74671592774999</v>
      </c>
      <c r="W8924" s="2">
        <v>37326</v>
      </c>
      <c r="X8924">
        <v>0.858656693158797</v>
      </c>
      <c r="Y8924" s="2">
        <v>41703</v>
      </c>
      <c r="Z8924">
        <v>1.41857282502444</v>
      </c>
      <c r="AA8924" s="2">
        <v>41702</v>
      </c>
      <c r="AB8924">
        <v>172.31784327773801</v>
      </c>
      <c r="AC8924" s="2">
        <v>41702</v>
      </c>
      <c r="AD8924">
        <v>182.798207174634</v>
      </c>
      <c r="AE8924" s="2">
        <v>41703</v>
      </c>
      <c r="AF8924">
        <v>184.59994983697001</v>
      </c>
      <c r="AG8924" s="3">
        <v>41703</v>
      </c>
      <c r="AH8924">
        <v>87.217085815430806</v>
      </c>
      <c r="AI8924" s="3">
        <v>41703</v>
      </c>
      <c r="AJ8924">
        <v>86.251201739489801</v>
      </c>
    </row>
    <row r="8925" spans="1:36" x14ac:dyDescent="0.2">
      <c r="A8925" s="3">
        <v>41704</v>
      </c>
      <c r="B8925">
        <v>110.1328125</v>
      </c>
      <c r="C8925" s="2">
        <v>41704</v>
      </c>
      <c r="D8925">
        <v>120.6484375</v>
      </c>
      <c r="E8925" s="2">
        <v>41704</v>
      </c>
      <c r="F8925">
        <v>125.625</v>
      </c>
      <c r="G8925" s="2">
        <v>41704</v>
      </c>
      <c r="H8925">
        <v>3.226</v>
      </c>
      <c r="I8925" s="2">
        <v>41704</v>
      </c>
      <c r="J8925">
        <v>153.18736141906899</v>
      </c>
      <c r="K8925" s="2">
        <v>41704</v>
      </c>
      <c r="L8925">
        <v>175.78991130820401</v>
      </c>
      <c r="M8925" s="2">
        <v>41704</v>
      </c>
      <c r="N8925">
        <v>200.221729490022</v>
      </c>
      <c r="O8925" s="2">
        <v>41695</v>
      </c>
      <c r="P8925">
        <v>97.843154949914293</v>
      </c>
      <c r="Q8925" s="2">
        <v>41696</v>
      </c>
      <c r="R8925">
        <v>108.601474024807</v>
      </c>
      <c r="S8925" s="2">
        <v>41704</v>
      </c>
      <c r="T8925">
        <v>119.35542607428999</v>
      </c>
      <c r="U8925" s="2">
        <v>41171</v>
      </c>
      <c r="V8925">
        <v>171.74671592774999</v>
      </c>
      <c r="W8925" s="2">
        <v>37326</v>
      </c>
      <c r="X8925">
        <v>0.858656693158797</v>
      </c>
      <c r="Y8925" s="2">
        <v>41704</v>
      </c>
      <c r="Z8925">
        <v>1.4084999029691401</v>
      </c>
      <c r="AA8925" s="2">
        <v>41702</v>
      </c>
      <c r="AB8925">
        <v>172.31784327773801</v>
      </c>
      <c r="AC8925" s="2">
        <v>41704</v>
      </c>
      <c r="AD8925">
        <v>183.386891611435</v>
      </c>
      <c r="AE8925" s="2">
        <v>41704</v>
      </c>
      <c r="AF8925">
        <v>184.03963312579501</v>
      </c>
      <c r="AG8925" s="3">
        <v>41704</v>
      </c>
      <c r="AH8925">
        <v>88.151391816265701</v>
      </c>
      <c r="AI8925" s="3">
        <v>41704</v>
      </c>
      <c r="AJ8925">
        <v>87.170215858710705</v>
      </c>
    </row>
    <row r="8926" spans="1:36" x14ac:dyDescent="0.2">
      <c r="A8926" s="3">
        <v>41705</v>
      </c>
      <c r="B8926">
        <v>110.0703125</v>
      </c>
      <c r="C8926" s="2">
        <v>41705</v>
      </c>
      <c r="D8926">
        <v>120.3359375</v>
      </c>
      <c r="E8926" s="2">
        <v>41705</v>
      </c>
      <c r="F8926">
        <v>125.140625</v>
      </c>
      <c r="G8926" s="2">
        <v>41705</v>
      </c>
      <c r="H8926">
        <v>3.2719999999999998</v>
      </c>
      <c r="I8926" s="2">
        <v>41705</v>
      </c>
      <c r="J8926">
        <v>153.16302884815499</v>
      </c>
      <c r="K8926" s="2">
        <v>41705</v>
      </c>
      <c r="L8926">
        <v>173.49133445266199</v>
      </c>
      <c r="M8926" s="2">
        <v>41705</v>
      </c>
      <c r="N8926">
        <v>197.38576602328399</v>
      </c>
      <c r="O8926" s="2">
        <v>41695</v>
      </c>
      <c r="P8926">
        <v>97.843154949914293</v>
      </c>
      <c r="Q8926" s="2">
        <v>41696</v>
      </c>
      <c r="R8926">
        <v>108.601474024807</v>
      </c>
      <c r="S8926" s="2">
        <v>41705</v>
      </c>
      <c r="T8926">
        <v>118.211352765996</v>
      </c>
      <c r="U8926" s="2">
        <v>41171</v>
      </c>
      <c r="V8926">
        <v>171.74671592774999</v>
      </c>
      <c r="W8926" s="2">
        <v>37326</v>
      </c>
      <c r="X8926">
        <v>0.858656693158797</v>
      </c>
      <c r="Y8926" s="2">
        <v>41705</v>
      </c>
      <c r="Z8926">
        <v>1.4051331719128299</v>
      </c>
      <c r="AA8926" s="2">
        <v>41702</v>
      </c>
      <c r="AB8926">
        <v>172.31784327773801</v>
      </c>
      <c r="AC8926" s="2">
        <v>41704</v>
      </c>
      <c r="AD8926">
        <v>183.386891611435</v>
      </c>
      <c r="AE8926" s="2">
        <v>41705</v>
      </c>
      <c r="AF8926">
        <v>183.26899617319199</v>
      </c>
      <c r="AG8926" s="3">
        <v>41705</v>
      </c>
      <c r="AH8926">
        <v>87.979971154107801</v>
      </c>
      <c r="AI8926" s="3">
        <v>41705</v>
      </c>
      <c r="AJ8926">
        <v>86.977621755971001</v>
      </c>
    </row>
    <row r="8927" spans="1:36" x14ac:dyDescent="0.2">
      <c r="A8927" s="3">
        <v>41708</v>
      </c>
      <c r="B8927">
        <v>110.0859375</v>
      </c>
      <c r="C8927" s="2">
        <v>41708</v>
      </c>
      <c r="D8927">
        <v>120.40625</v>
      </c>
      <c r="E8927" s="2">
        <v>41708</v>
      </c>
      <c r="F8927">
        <v>125.28125</v>
      </c>
      <c r="G8927" s="2">
        <v>41708</v>
      </c>
      <c r="H8927">
        <v>3.2610000000000001</v>
      </c>
      <c r="I8927" s="2">
        <v>41708</v>
      </c>
      <c r="J8927">
        <v>153.190780801199</v>
      </c>
      <c r="K8927" s="2">
        <v>41708</v>
      </c>
      <c r="L8927">
        <v>173.574590311793</v>
      </c>
      <c r="M8927" s="2">
        <v>41708</v>
      </c>
      <c r="N8927">
        <v>197.593905671112</v>
      </c>
      <c r="O8927" s="2">
        <v>41695</v>
      </c>
      <c r="P8927">
        <v>97.843154949914293</v>
      </c>
      <c r="Q8927" s="2">
        <v>41696</v>
      </c>
      <c r="R8927">
        <v>108.601474024807</v>
      </c>
      <c r="S8927" s="2">
        <v>41708</v>
      </c>
      <c r="T8927">
        <v>118.312775727019</v>
      </c>
      <c r="U8927" s="2">
        <v>41171</v>
      </c>
      <c r="V8927">
        <v>171.74671592774999</v>
      </c>
      <c r="W8927" s="2">
        <v>37326</v>
      </c>
      <c r="X8927">
        <v>0.858656693158797</v>
      </c>
      <c r="Y8927" s="2">
        <v>41708</v>
      </c>
      <c r="Z8927">
        <v>1.4055205811138001</v>
      </c>
      <c r="AA8927" s="2">
        <v>41708</v>
      </c>
      <c r="AB8927">
        <v>172.17275526337701</v>
      </c>
      <c r="AC8927" s="2">
        <v>41704</v>
      </c>
      <c r="AD8927">
        <v>183.386891611435</v>
      </c>
      <c r="AE8927" s="2">
        <v>41708</v>
      </c>
      <c r="AF8927">
        <v>182.54139968378101</v>
      </c>
      <c r="AG8927" s="3">
        <v>41708</v>
      </c>
      <c r="AH8927">
        <v>87.436669491372598</v>
      </c>
      <c r="AI8927" s="3">
        <v>41708</v>
      </c>
      <c r="AJ8927">
        <v>86.404449813389107</v>
      </c>
    </row>
    <row r="8928" spans="1:36" x14ac:dyDescent="0.2">
      <c r="A8928" s="3">
        <v>41709</v>
      </c>
      <c r="B8928">
        <v>110.078125</v>
      </c>
      <c r="C8928" s="2">
        <v>41709</v>
      </c>
      <c r="D8928">
        <v>120.4375</v>
      </c>
      <c r="E8928" s="2">
        <v>41709</v>
      </c>
      <c r="F8928">
        <v>125.359375</v>
      </c>
      <c r="G8928" s="2">
        <v>41709</v>
      </c>
      <c r="H8928">
        <v>3.246</v>
      </c>
      <c r="I8928" s="2">
        <v>41709</v>
      </c>
      <c r="J8928">
        <v>152.9900907768</v>
      </c>
      <c r="K8928" s="2">
        <v>41709</v>
      </c>
      <c r="L8928">
        <v>173.404476474257</v>
      </c>
      <c r="M8928" s="2">
        <v>41709</v>
      </c>
      <c r="N8928">
        <v>197.36677984893601</v>
      </c>
      <c r="O8928" s="2">
        <v>41695</v>
      </c>
      <c r="P8928">
        <v>97.843154949914293</v>
      </c>
      <c r="Q8928" s="2">
        <v>41696</v>
      </c>
      <c r="R8928">
        <v>108.601474024807</v>
      </c>
      <c r="S8928" s="2">
        <v>41709</v>
      </c>
      <c r="T8928">
        <v>117.87805097721299</v>
      </c>
      <c r="U8928" s="2">
        <v>41171</v>
      </c>
      <c r="V8928">
        <v>171.74671592774999</v>
      </c>
      <c r="W8928" s="2">
        <v>37326</v>
      </c>
      <c r="X8928">
        <v>0.858656693158797</v>
      </c>
      <c r="Y8928" s="2">
        <v>41709</v>
      </c>
      <c r="Z8928">
        <v>1.40893203883495</v>
      </c>
      <c r="AA8928" s="2">
        <v>41708</v>
      </c>
      <c r="AB8928">
        <v>172.17275526337701</v>
      </c>
      <c r="AC8928" s="2">
        <v>41704</v>
      </c>
      <c r="AD8928">
        <v>183.386891611435</v>
      </c>
      <c r="AE8928" s="2">
        <v>41709</v>
      </c>
      <c r="AF8928">
        <v>182.398192300663</v>
      </c>
      <c r="AG8928" s="3">
        <v>41709</v>
      </c>
      <c r="AH8928">
        <v>87.037269644170905</v>
      </c>
      <c r="AI8928" s="3">
        <v>41709</v>
      </c>
      <c r="AJ8928">
        <v>86.014462846991705</v>
      </c>
    </row>
    <row r="8929" spans="1:36" x14ac:dyDescent="0.2">
      <c r="A8929" s="3">
        <v>41710</v>
      </c>
      <c r="B8929">
        <v>110.0859375</v>
      </c>
      <c r="C8929" s="2">
        <v>41710</v>
      </c>
      <c r="D8929">
        <v>120.59375</v>
      </c>
      <c r="E8929" s="2">
        <v>41710</v>
      </c>
      <c r="F8929">
        <v>125.625</v>
      </c>
      <c r="G8929" s="2">
        <v>41710</v>
      </c>
      <c r="H8929">
        <v>3.2050000000000001</v>
      </c>
      <c r="I8929" s="2">
        <v>41710</v>
      </c>
      <c r="J8929">
        <v>153.495905570926</v>
      </c>
      <c r="K8929" s="2">
        <v>41710</v>
      </c>
      <c r="L8929">
        <v>174.23220765498399</v>
      </c>
      <c r="M8929" s="2">
        <v>41710</v>
      </c>
      <c r="N8929">
        <v>198.631946278866</v>
      </c>
      <c r="O8929" s="2">
        <v>41695</v>
      </c>
      <c r="P8929">
        <v>97.843154949914293</v>
      </c>
      <c r="Q8929" s="2">
        <v>41696</v>
      </c>
      <c r="R8929">
        <v>108.601474024807</v>
      </c>
      <c r="S8929" s="2">
        <v>41710</v>
      </c>
      <c r="T8929">
        <v>118.267674042094</v>
      </c>
      <c r="U8929" s="2">
        <v>41171</v>
      </c>
      <c r="V8929">
        <v>171.74671592774999</v>
      </c>
      <c r="W8929" s="2">
        <v>37326</v>
      </c>
      <c r="X8929">
        <v>0.858656693158797</v>
      </c>
      <c r="Y8929" s="2">
        <v>41710</v>
      </c>
      <c r="Z8929">
        <v>1.4087591240875901</v>
      </c>
      <c r="AA8929" s="2">
        <v>41710</v>
      </c>
      <c r="AB8929">
        <v>171.875778874433</v>
      </c>
      <c r="AC8929" s="2">
        <v>41704</v>
      </c>
      <c r="AD8929">
        <v>183.386891611435</v>
      </c>
      <c r="AE8929" s="2">
        <v>41710</v>
      </c>
      <c r="AF8929">
        <v>182.97525879401201</v>
      </c>
      <c r="AG8929" s="3">
        <v>41710</v>
      </c>
      <c r="AH8929">
        <v>87.172160974689305</v>
      </c>
      <c r="AI8929" s="3">
        <v>41710</v>
      </c>
      <c r="AJ8929">
        <v>86.147874605784494</v>
      </c>
    </row>
    <row r="8930" spans="1:36" x14ac:dyDescent="0.2">
      <c r="A8930" s="3">
        <v>41711</v>
      </c>
      <c r="B8930">
        <v>110.140625</v>
      </c>
      <c r="C8930" s="2">
        <v>41711</v>
      </c>
      <c r="D8930">
        <v>120.8984375</v>
      </c>
      <c r="E8930" s="2">
        <v>41711</v>
      </c>
      <c r="F8930">
        <v>126.265625</v>
      </c>
      <c r="G8930" s="2">
        <v>41711</v>
      </c>
      <c r="H8930">
        <v>3.1139999999999999</v>
      </c>
      <c r="I8930" s="2">
        <v>41711</v>
      </c>
      <c r="J8930">
        <v>153.214622510678</v>
      </c>
      <c r="K8930" s="2">
        <v>41711</v>
      </c>
      <c r="L8930">
        <v>174.25251012370299</v>
      </c>
      <c r="M8930" s="2">
        <v>41711</v>
      </c>
      <c r="N8930">
        <v>199.284406723248</v>
      </c>
      <c r="O8930" s="2">
        <v>41695</v>
      </c>
      <c r="P8930">
        <v>97.843154949914293</v>
      </c>
      <c r="Q8930" s="2">
        <v>41711</v>
      </c>
      <c r="R8930">
        <v>109.27481260724301</v>
      </c>
      <c r="S8930" s="2">
        <v>41710</v>
      </c>
      <c r="T8930">
        <v>118.267674042094</v>
      </c>
      <c r="U8930" s="2">
        <v>41171</v>
      </c>
      <c r="V8930">
        <v>171.74671592774999</v>
      </c>
      <c r="W8930" s="2">
        <v>37326</v>
      </c>
      <c r="X8930">
        <v>0.858656693158797</v>
      </c>
      <c r="Y8930" s="2">
        <v>41711</v>
      </c>
      <c r="Z8930">
        <v>1.41971913974271</v>
      </c>
      <c r="AA8930" s="2">
        <v>41710</v>
      </c>
      <c r="AB8930">
        <v>171.875778874433</v>
      </c>
      <c r="AC8930" s="2">
        <v>41711</v>
      </c>
      <c r="AD8930">
        <v>182.415134488147</v>
      </c>
      <c r="AE8930" s="2">
        <v>41711</v>
      </c>
      <c r="AF8930">
        <v>184.14403032217299</v>
      </c>
      <c r="AG8930" s="3">
        <v>41711</v>
      </c>
      <c r="AH8930">
        <v>87.550342236911007</v>
      </c>
      <c r="AI8930" s="3">
        <v>41711</v>
      </c>
      <c r="AJ8930">
        <v>86.575102490473398</v>
      </c>
    </row>
    <row r="8931" spans="1:36" x14ac:dyDescent="0.2">
      <c r="A8931" s="3">
        <v>41712</v>
      </c>
      <c r="B8931">
        <v>110.125</v>
      </c>
      <c r="C8931" s="2">
        <v>41712</v>
      </c>
      <c r="D8931">
        <v>120.8515625</v>
      </c>
      <c r="E8931" s="2">
        <v>41712</v>
      </c>
      <c r="F8931">
        <v>126.203125</v>
      </c>
      <c r="G8931" s="2">
        <v>41712</v>
      </c>
      <c r="H8931">
        <v>3.121</v>
      </c>
      <c r="I8931" s="2">
        <v>41712</v>
      </c>
      <c r="J8931">
        <v>153.65938500069601</v>
      </c>
      <c r="K8931" s="2">
        <v>41712</v>
      </c>
      <c r="L8931">
        <v>174.56518714345299</v>
      </c>
      <c r="M8931" s="2">
        <v>41712</v>
      </c>
      <c r="N8931">
        <v>199.56866564630599</v>
      </c>
      <c r="O8931" s="2">
        <v>41695</v>
      </c>
      <c r="P8931">
        <v>97.843154949914293</v>
      </c>
      <c r="Q8931" s="2">
        <v>41711</v>
      </c>
      <c r="R8931">
        <v>109.27481260724301</v>
      </c>
      <c r="S8931" s="2">
        <v>41712</v>
      </c>
      <c r="T8931">
        <v>119.29382093316499</v>
      </c>
      <c r="U8931" s="2">
        <v>41171</v>
      </c>
      <c r="V8931">
        <v>171.74671592774999</v>
      </c>
      <c r="W8931" s="2">
        <v>37326</v>
      </c>
      <c r="X8931">
        <v>0.858656693158797</v>
      </c>
      <c r="Y8931" s="2">
        <v>41712</v>
      </c>
      <c r="Z8931">
        <v>1.42835997631735</v>
      </c>
      <c r="AA8931" s="2">
        <v>41710</v>
      </c>
      <c r="AB8931">
        <v>171.875778874433</v>
      </c>
      <c r="AC8931" s="2">
        <v>41711</v>
      </c>
      <c r="AD8931">
        <v>182.415134488147</v>
      </c>
      <c r="AE8931" s="2">
        <v>41712</v>
      </c>
      <c r="AF8931">
        <v>184.75493051510401</v>
      </c>
      <c r="AG8931" s="3">
        <v>41712</v>
      </c>
      <c r="AH8931">
        <v>87.595654057175807</v>
      </c>
      <c r="AI8931" s="3">
        <v>41712</v>
      </c>
      <c r="AJ8931">
        <v>86.630089517759103</v>
      </c>
    </row>
    <row r="8932" spans="1:36" x14ac:dyDescent="0.2">
      <c r="A8932" s="3">
        <v>41715</v>
      </c>
      <c r="B8932">
        <v>110.1015625</v>
      </c>
      <c r="C8932" s="2">
        <v>41715</v>
      </c>
      <c r="D8932">
        <v>120.6484375</v>
      </c>
      <c r="E8932" s="2">
        <v>41715</v>
      </c>
      <c r="F8932">
        <v>125.9375</v>
      </c>
      <c r="G8932" s="2">
        <v>41715</v>
      </c>
      <c r="H8932">
        <v>3.1509999999999998</v>
      </c>
      <c r="I8932" s="2">
        <v>41715</v>
      </c>
      <c r="J8932">
        <v>153.690892133799</v>
      </c>
      <c r="K8932" s="2">
        <v>41715</v>
      </c>
      <c r="L8932">
        <v>174.584835535016</v>
      </c>
      <c r="M8932" s="2">
        <v>41715</v>
      </c>
      <c r="N8932">
        <v>199.29286320800699</v>
      </c>
      <c r="O8932" s="2">
        <v>41695</v>
      </c>
      <c r="P8932">
        <v>97.843154949914293</v>
      </c>
      <c r="Q8932" s="2">
        <v>41711</v>
      </c>
      <c r="R8932">
        <v>109.27481260724301</v>
      </c>
      <c r="S8932" s="2">
        <v>41715</v>
      </c>
      <c r="T8932">
        <v>119.364763369831</v>
      </c>
      <c r="U8932" s="2">
        <v>41171</v>
      </c>
      <c r="V8932">
        <v>171.74671592774999</v>
      </c>
      <c r="W8932" s="2">
        <v>37326</v>
      </c>
      <c r="X8932">
        <v>0.858656693158797</v>
      </c>
      <c r="Y8932" s="2">
        <v>41715</v>
      </c>
      <c r="Z8932">
        <v>1.42275943396226</v>
      </c>
      <c r="AA8932" s="2">
        <v>41710</v>
      </c>
      <c r="AB8932">
        <v>171.875778874433</v>
      </c>
      <c r="AC8932" s="2">
        <v>41711</v>
      </c>
      <c r="AD8932">
        <v>182.415134488147</v>
      </c>
      <c r="AE8932" s="2">
        <v>41715</v>
      </c>
      <c r="AF8932">
        <v>184.47796942831999</v>
      </c>
      <c r="AG8932" s="3">
        <v>41715</v>
      </c>
      <c r="AH8932">
        <v>88.193605248094201</v>
      </c>
      <c r="AI8932" s="3">
        <v>41715</v>
      </c>
      <c r="AJ8932">
        <v>87.235028484721795</v>
      </c>
    </row>
    <row r="8933" spans="1:36" x14ac:dyDescent="0.2">
      <c r="A8933" s="3">
        <v>41716</v>
      </c>
      <c r="B8933">
        <v>110.140625</v>
      </c>
      <c r="C8933" s="2">
        <v>41716</v>
      </c>
      <c r="D8933">
        <v>120.8046875</v>
      </c>
      <c r="E8933" s="2">
        <v>41716</v>
      </c>
      <c r="F8933">
        <v>126.109375</v>
      </c>
      <c r="G8933" s="2">
        <v>41716</v>
      </c>
      <c r="H8933">
        <v>3.1309999999999998</v>
      </c>
      <c r="I8933" s="2">
        <v>41716</v>
      </c>
      <c r="J8933">
        <v>153.862230396255</v>
      </c>
      <c r="K8933" s="2">
        <v>41716</v>
      </c>
      <c r="L8933">
        <v>174.78961154767899</v>
      </c>
      <c r="M8933" s="2">
        <v>41716</v>
      </c>
      <c r="N8933">
        <v>199.57643649334</v>
      </c>
      <c r="O8933" s="2">
        <v>41695</v>
      </c>
      <c r="P8933">
        <v>97.843154949914293</v>
      </c>
      <c r="Q8933" s="2">
        <v>41711</v>
      </c>
      <c r="R8933">
        <v>109.27481260724301</v>
      </c>
      <c r="S8933" s="2">
        <v>41716</v>
      </c>
      <c r="T8933">
        <v>118.618645590084</v>
      </c>
      <c r="U8933" s="2">
        <v>41171</v>
      </c>
      <c r="V8933">
        <v>171.74671592774999</v>
      </c>
      <c r="W8933" s="2">
        <v>37326</v>
      </c>
      <c r="X8933">
        <v>0.858656693158797</v>
      </c>
      <c r="Y8933" s="2">
        <v>41716</v>
      </c>
      <c r="Z8933">
        <v>1.4283178860185399</v>
      </c>
      <c r="AA8933" s="2">
        <v>41710</v>
      </c>
      <c r="AB8933">
        <v>171.875778874433</v>
      </c>
      <c r="AC8933" s="2">
        <v>41711</v>
      </c>
      <c r="AD8933">
        <v>182.415134488147</v>
      </c>
      <c r="AE8933" s="2">
        <v>41716</v>
      </c>
      <c r="AF8933">
        <v>184.02190144350399</v>
      </c>
      <c r="AG8933" s="3">
        <v>41716</v>
      </c>
      <c r="AH8933">
        <v>88.522794688084701</v>
      </c>
      <c r="AI8933" s="3">
        <v>41716</v>
      </c>
      <c r="AJ8933">
        <v>87.532514945466204</v>
      </c>
    </row>
    <row r="8934" spans="1:36" x14ac:dyDescent="0.2">
      <c r="A8934" s="3">
        <v>41717</v>
      </c>
      <c r="B8934">
        <v>109.984375</v>
      </c>
      <c r="C8934" s="2">
        <v>41717</v>
      </c>
      <c r="D8934">
        <v>119.953125</v>
      </c>
      <c r="E8934" s="2">
        <v>41717</v>
      </c>
      <c r="F8934">
        <v>125.015625</v>
      </c>
      <c r="G8934" s="2">
        <v>41717</v>
      </c>
      <c r="H8934">
        <v>3.202</v>
      </c>
      <c r="I8934" s="2">
        <v>41717</v>
      </c>
      <c r="J8934">
        <v>152.63638375567101</v>
      </c>
      <c r="K8934" s="2">
        <v>41717</v>
      </c>
      <c r="L8934">
        <v>172.900298771716</v>
      </c>
      <c r="M8934" s="2">
        <v>41717</v>
      </c>
      <c r="N8934">
        <v>197.14783667146199</v>
      </c>
      <c r="O8934" s="2">
        <v>41695</v>
      </c>
      <c r="P8934">
        <v>97.843154949914293</v>
      </c>
      <c r="Q8934" s="2">
        <v>41711</v>
      </c>
      <c r="R8934">
        <v>109.27481260724301</v>
      </c>
      <c r="S8934" s="2">
        <v>41717</v>
      </c>
      <c r="T8934">
        <v>117.500445077443</v>
      </c>
      <c r="U8934" s="2">
        <v>41171</v>
      </c>
      <c r="V8934">
        <v>171.74671592774999</v>
      </c>
      <c r="W8934" s="2">
        <v>37326</v>
      </c>
      <c r="X8934">
        <v>0.858656693158797</v>
      </c>
      <c r="Y8934" s="2">
        <v>41717</v>
      </c>
      <c r="Z8934">
        <v>1.41659337437702</v>
      </c>
      <c r="AA8934" s="2">
        <v>41710</v>
      </c>
      <c r="AB8934">
        <v>171.875778874433</v>
      </c>
      <c r="AC8934" s="2">
        <v>41711</v>
      </c>
      <c r="AD8934">
        <v>182.415134488147</v>
      </c>
      <c r="AE8934" s="2">
        <v>41717</v>
      </c>
      <c r="AF8934">
        <v>183.32340876008999</v>
      </c>
      <c r="AG8934" s="3">
        <v>41717</v>
      </c>
      <c r="AH8934">
        <v>87.697411837026195</v>
      </c>
      <c r="AI8934" s="3">
        <v>41717</v>
      </c>
      <c r="AJ8934">
        <v>86.712047659082103</v>
      </c>
    </row>
    <row r="8935" spans="1:36" x14ac:dyDescent="0.2">
      <c r="A8935" s="3">
        <v>41718</v>
      </c>
      <c r="B8935">
        <v>110.015625</v>
      </c>
      <c r="C8935" s="2">
        <v>41718</v>
      </c>
      <c r="D8935">
        <v>119.96875</v>
      </c>
      <c r="E8935" s="2">
        <v>41718</v>
      </c>
      <c r="F8935">
        <v>124.9375</v>
      </c>
      <c r="G8935" s="2">
        <v>41718</v>
      </c>
      <c r="H8935">
        <v>3.2069999999999999</v>
      </c>
      <c r="I8935" s="2">
        <v>41718</v>
      </c>
      <c r="J8935">
        <v>151.999889775279</v>
      </c>
      <c r="K8935" s="2">
        <v>41718</v>
      </c>
      <c r="L8935">
        <v>172.212347924331</v>
      </c>
      <c r="M8935" s="2">
        <v>41718</v>
      </c>
      <c r="N8935">
        <v>196.20000275561799</v>
      </c>
      <c r="O8935" s="2">
        <v>41695</v>
      </c>
      <c r="P8935">
        <v>97.843154949914293</v>
      </c>
      <c r="Q8935" s="2">
        <v>41711</v>
      </c>
      <c r="R8935">
        <v>109.27481260724301</v>
      </c>
      <c r="S8935" s="2">
        <v>41717</v>
      </c>
      <c r="T8935">
        <v>117.500445077443</v>
      </c>
      <c r="U8935" s="2">
        <v>41171</v>
      </c>
      <c r="V8935">
        <v>171.74671592774999</v>
      </c>
      <c r="W8935" s="2">
        <v>37326</v>
      </c>
      <c r="X8935">
        <v>0.858656693158797</v>
      </c>
      <c r="Y8935" s="2">
        <v>41718</v>
      </c>
      <c r="Z8935">
        <v>1.4168782965422899</v>
      </c>
      <c r="AA8935" s="2">
        <v>41710</v>
      </c>
      <c r="AB8935">
        <v>171.875778874433</v>
      </c>
      <c r="AC8935" s="2">
        <v>41711</v>
      </c>
      <c r="AD8935">
        <v>182.415134488147</v>
      </c>
      <c r="AE8935" s="2">
        <v>41718</v>
      </c>
      <c r="AF8935">
        <v>181.59914184338601</v>
      </c>
      <c r="AG8935" s="3">
        <v>41718</v>
      </c>
      <c r="AH8935">
        <v>87.62336864177</v>
      </c>
      <c r="AI8935" s="3">
        <v>41718</v>
      </c>
      <c r="AJ8935">
        <v>86.638227106756801</v>
      </c>
    </row>
    <row r="8936" spans="1:36" x14ac:dyDescent="0.2">
      <c r="A8936" s="3">
        <v>41719</v>
      </c>
      <c r="B8936">
        <v>110.0078125</v>
      </c>
      <c r="C8936" s="2">
        <v>41719</v>
      </c>
      <c r="D8936">
        <v>119.875</v>
      </c>
      <c r="E8936" s="2">
        <v>41719</v>
      </c>
      <c r="F8936">
        <v>123.5</v>
      </c>
      <c r="G8936" s="2">
        <v>41719</v>
      </c>
      <c r="H8936">
        <v>3.2370000000000001</v>
      </c>
      <c r="I8936" s="2">
        <v>41719</v>
      </c>
      <c r="J8936">
        <v>152.15622457282299</v>
      </c>
      <c r="K8936" s="2">
        <v>41719</v>
      </c>
      <c r="L8936">
        <v>172.44280178179901</v>
      </c>
      <c r="M8936" s="2">
        <v>41719</v>
      </c>
      <c r="N8936">
        <v>196.61844409813699</v>
      </c>
      <c r="O8936" s="2">
        <v>41695</v>
      </c>
      <c r="P8936">
        <v>97.843154949914293</v>
      </c>
      <c r="Q8936" s="2">
        <v>41719</v>
      </c>
      <c r="R8936">
        <v>106.239415277654</v>
      </c>
      <c r="S8936" s="2">
        <v>41719</v>
      </c>
      <c r="T8936">
        <v>115.545057491755</v>
      </c>
      <c r="U8936" s="2">
        <v>41171</v>
      </c>
      <c r="V8936">
        <v>171.74671592774999</v>
      </c>
      <c r="W8936" s="2">
        <v>37326</v>
      </c>
      <c r="X8936">
        <v>0.858656693158797</v>
      </c>
      <c r="Y8936" s="2">
        <v>41718</v>
      </c>
      <c r="Z8936">
        <v>1.4168782965422899</v>
      </c>
      <c r="AA8936" s="2">
        <v>41719</v>
      </c>
      <c r="AB8936">
        <v>170.493694881728</v>
      </c>
      <c r="AC8936" s="2">
        <v>41711</v>
      </c>
      <c r="AD8936">
        <v>182.415134488147</v>
      </c>
      <c r="AE8936" s="2">
        <v>41719</v>
      </c>
      <c r="AF8936">
        <v>181.603890216764</v>
      </c>
      <c r="AG8936" s="3">
        <v>41719</v>
      </c>
      <c r="AH8936">
        <v>87.993898895990696</v>
      </c>
      <c r="AI8936" s="3">
        <v>41719</v>
      </c>
      <c r="AJ8936">
        <v>86.999745787332998</v>
      </c>
    </row>
    <row r="8937" spans="1:36" x14ac:dyDescent="0.2">
      <c r="A8937" s="3">
        <v>41722</v>
      </c>
      <c r="B8937">
        <v>109.9921875</v>
      </c>
      <c r="C8937" s="2">
        <v>41722</v>
      </c>
      <c r="D8937">
        <v>119.828125</v>
      </c>
      <c r="E8937" s="2">
        <v>41722</v>
      </c>
      <c r="F8937">
        <v>123.421875</v>
      </c>
      <c r="G8937" s="2">
        <v>41722</v>
      </c>
      <c r="H8937">
        <v>3.2</v>
      </c>
      <c r="I8937" s="2">
        <v>41722</v>
      </c>
      <c r="J8937">
        <v>152.72261814156201</v>
      </c>
      <c r="K8937" s="2">
        <v>41722</v>
      </c>
      <c r="L8937">
        <v>173.320417906317</v>
      </c>
      <c r="M8937" s="2">
        <v>41722</v>
      </c>
      <c r="N8937">
        <v>198.03501003251901</v>
      </c>
      <c r="O8937" s="2">
        <v>41722</v>
      </c>
      <c r="P8937">
        <v>96.720579036725894</v>
      </c>
      <c r="Q8937" s="2">
        <v>41722</v>
      </c>
      <c r="R8937">
        <v>106.549906174605</v>
      </c>
      <c r="S8937" s="2">
        <v>41722</v>
      </c>
      <c r="T8937">
        <v>116.137968010008</v>
      </c>
      <c r="U8937" s="2">
        <v>41171</v>
      </c>
      <c r="V8937">
        <v>171.74671592774999</v>
      </c>
      <c r="W8937" s="2">
        <v>37326</v>
      </c>
      <c r="X8937">
        <v>0.858656693158797</v>
      </c>
      <c r="Y8937" s="2">
        <v>41722</v>
      </c>
      <c r="Z8937">
        <v>1.41797906681013</v>
      </c>
      <c r="AA8937" s="2">
        <v>41722</v>
      </c>
      <c r="AB8937">
        <v>170.66693060160699</v>
      </c>
      <c r="AC8937" s="2">
        <v>41722</v>
      </c>
      <c r="AD8937">
        <v>180.43252338298601</v>
      </c>
      <c r="AE8937" s="2">
        <v>41722</v>
      </c>
      <c r="AF8937">
        <v>182.412035433266</v>
      </c>
      <c r="AG8937" s="3">
        <v>41722</v>
      </c>
      <c r="AH8937">
        <v>88.498242089402297</v>
      </c>
      <c r="AI8937" s="3">
        <v>41722</v>
      </c>
      <c r="AJ8937">
        <v>87.502853750970303</v>
      </c>
    </row>
    <row r="8938" spans="1:36" x14ac:dyDescent="0.2">
      <c r="A8938" s="3">
        <v>41723</v>
      </c>
      <c r="B8938">
        <v>110.0078125</v>
      </c>
      <c r="C8938" s="2">
        <v>41723</v>
      </c>
      <c r="D8938">
        <v>119.9609375</v>
      </c>
      <c r="E8938" s="2">
        <v>41723</v>
      </c>
      <c r="F8938">
        <v>123.359375</v>
      </c>
      <c r="G8938" s="2">
        <v>41723</v>
      </c>
      <c r="H8938">
        <v>3.226</v>
      </c>
      <c r="I8938" s="2">
        <v>41723</v>
      </c>
      <c r="J8938">
        <v>152.62743146281801</v>
      </c>
      <c r="K8938" s="2">
        <v>41723</v>
      </c>
      <c r="L8938">
        <v>173.25425462790199</v>
      </c>
      <c r="M8938" s="2">
        <v>41723</v>
      </c>
      <c r="N8938">
        <v>197.917962755589</v>
      </c>
      <c r="O8938" s="2">
        <v>41723</v>
      </c>
      <c r="P8938">
        <v>96.972682489923898</v>
      </c>
      <c r="Q8938" s="2">
        <v>41723</v>
      </c>
      <c r="R8938">
        <v>106.851768920734</v>
      </c>
      <c r="S8938" s="2">
        <v>41723</v>
      </c>
      <c r="T8938">
        <v>116.32781012091399</v>
      </c>
      <c r="U8938" s="2">
        <v>41171</v>
      </c>
      <c r="V8938">
        <v>171.74671592774999</v>
      </c>
      <c r="W8938" s="2">
        <v>37326</v>
      </c>
      <c r="X8938">
        <v>0.858656693158797</v>
      </c>
      <c r="Y8938" s="2">
        <v>41723</v>
      </c>
      <c r="Z8938">
        <v>1.4172697046743601</v>
      </c>
      <c r="AA8938" s="2">
        <v>41723</v>
      </c>
      <c r="AB8938">
        <v>170.93889963144801</v>
      </c>
      <c r="AC8938" s="2">
        <v>41723</v>
      </c>
      <c r="AD8938">
        <v>180.92121572710599</v>
      </c>
      <c r="AE8938" s="2">
        <v>41723</v>
      </c>
      <c r="AF8938">
        <v>182.90445733551499</v>
      </c>
      <c r="AG8938" s="3">
        <v>41723</v>
      </c>
      <c r="AH8938">
        <v>88.834929216108506</v>
      </c>
      <c r="AI8938" s="3">
        <v>41723</v>
      </c>
      <c r="AJ8938">
        <v>87.840747697805497</v>
      </c>
    </row>
    <row r="8939" spans="1:36" x14ac:dyDescent="0.2">
      <c r="A8939" s="3">
        <v>41724</v>
      </c>
      <c r="B8939">
        <v>110.0625</v>
      </c>
      <c r="C8939" s="2">
        <v>41724</v>
      </c>
      <c r="D8939">
        <v>120.0234375</v>
      </c>
      <c r="E8939" s="2">
        <v>41724</v>
      </c>
      <c r="F8939">
        <v>123.828125</v>
      </c>
      <c r="G8939" s="2">
        <v>41724</v>
      </c>
      <c r="H8939">
        <v>3.1669999999999998</v>
      </c>
      <c r="I8939" s="2">
        <v>41724</v>
      </c>
      <c r="J8939">
        <v>152.17601014277099</v>
      </c>
      <c r="K8939" s="2">
        <v>41724</v>
      </c>
      <c r="L8939">
        <v>172.964555426933</v>
      </c>
      <c r="M8939" s="2">
        <v>41724</v>
      </c>
      <c r="N8939">
        <v>197.78402513643101</v>
      </c>
      <c r="O8939" s="2">
        <v>41724</v>
      </c>
      <c r="P8939">
        <v>97.558338589062103</v>
      </c>
      <c r="Q8939" s="2">
        <v>41724</v>
      </c>
      <c r="R8939">
        <v>107.595278853951</v>
      </c>
      <c r="S8939" s="2">
        <v>41724</v>
      </c>
      <c r="T8939">
        <v>117.262816469952</v>
      </c>
      <c r="U8939" s="2">
        <v>41171</v>
      </c>
      <c r="V8939">
        <v>171.74671592774999</v>
      </c>
      <c r="W8939" s="2">
        <v>37326</v>
      </c>
      <c r="X8939">
        <v>0.858656693158797</v>
      </c>
      <c r="Y8939" s="2">
        <v>41724</v>
      </c>
      <c r="Z8939">
        <v>1.4183083406841099</v>
      </c>
      <c r="AA8939" s="2">
        <v>41723</v>
      </c>
      <c r="AB8939">
        <v>170.93889963144801</v>
      </c>
      <c r="AC8939" s="2">
        <v>41723</v>
      </c>
      <c r="AD8939">
        <v>180.92121572710599</v>
      </c>
      <c r="AE8939" s="2">
        <v>41724</v>
      </c>
      <c r="AF8939">
        <v>183.71340907206201</v>
      </c>
      <c r="AG8939" s="3">
        <v>41724</v>
      </c>
      <c r="AH8939">
        <v>89.359466037318398</v>
      </c>
      <c r="AI8939" s="3">
        <v>41724</v>
      </c>
      <c r="AJ8939">
        <v>88.391474297514605</v>
      </c>
    </row>
    <row r="8940" spans="1:36" x14ac:dyDescent="0.2">
      <c r="A8940" s="3">
        <v>41725</v>
      </c>
      <c r="B8940">
        <v>110.0703125</v>
      </c>
      <c r="C8940" s="2">
        <v>41725</v>
      </c>
      <c r="D8940">
        <v>120.03125</v>
      </c>
      <c r="E8940" s="2">
        <v>41725</v>
      </c>
      <c r="F8940">
        <v>123.765625</v>
      </c>
      <c r="G8940" s="2">
        <v>41725</v>
      </c>
      <c r="H8940">
        <v>3.1469999999999998</v>
      </c>
      <c r="I8940" s="2">
        <v>41725</v>
      </c>
      <c r="J8940">
        <v>151.78056219602701</v>
      </c>
      <c r="K8940" s="2">
        <v>41725</v>
      </c>
      <c r="L8940">
        <v>172.49196274008699</v>
      </c>
      <c r="M8940" s="2">
        <v>41725</v>
      </c>
      <c r="N8940">
        <v>197.400599016294</v>
      </c>
      <c r="O8940" s="2">
        <v>41724</v>
      </c>
      <c r="P8940">
        <v>97.558338589062103</v>
      </c>
      <c r="Q8940" s="2">
        <v>41725</v>
      </c>
      <c r="R8940">
        <v>108.28649138712601</v>
      </c>
      <c r="S8940" s="2">
        <v>41725</v>
      </c>
      <c r="T8940">
        <v>118.114233907525</v>
      </c>
      <c r="U8940" s="2">
        <v>41171</v>
      </c>
      <c r="V8940">
        <v>171.74671592774999</v>
      </c>
      <c r="W8940" s="2">
        <v>37326</v>
      </c>
      <c r="X8940">
        <v>0.858656693158797</v>
      </c>
      <c r="Y8940" s="2">
        <v>41725</v>
      </c>
      <c r="Z8940">
        <v>1.4165035238840999</v>
      </c>
      <c r="AA8940" s="2">
        <v>41723</v>
      </c>
      <c r="AB8940">
        <v>170.93889963144801</v>
      </c>
      <c r="AC8940" s="2">
        <v>41723</v>
      </c>
      <c r="AD8940">
        <v>180.92121572710599</v>
      </c>
      <c r="AE8940" s="2">
        <v>41725</v>
      </c>
      <c r="AF8940">
        <v>184.11174594738199</v>
      </c>
      <c r="AG8940" s="3">
        <v>41725</v>
      </c>
      <c r="AH8940">
        <v>89.766025017823594</v>
      </c>
      <c r="AI8940" s="3">
        <v>41725</v>
      </c>
      <c r="AJ8940">
        <v>88.798459302056401</v>
      </c>
    </row>
    <row r="8941" spans="1:36" x14ac:dyDescent="0.2">
      <c r="A8941" s="3">
        <v>41726</v>
      </c>
      <c r="B8941">
        <v>110.0546875</v>
      </c>
      <c r="C8941" s="2">
        <v>41725</v>
      </c>
      <c r="D8941">
        <v>120.03125</v>
      </c>
      <c r="E8941" s="2">
        <v>41726</v>
      </c>
      <c r="F8941">
        <v>123.453125</v>
      </c>
      <c r="G8941" s="2">
        <v>41726</v>
      </c>
      <c r="H8941">
        <v>3.1840000000000002</v>
      </c>
      <c r="I8941" s="2">
        <v>41726</v>
      </c>
      <c r="J8941">
        <v>151.890204491384</v>
      </c>
      <c r="K8941" s="2">
        <v>41726</v>
      </c>
      <c r="L8941">
        <v>172.57312595404099</v>
      </c>
      <c r="M8941" s="2">
        <v>41726</v>
      </c>
      <c r="N8941">
        <v>197.53290152234001</v>
      </c>
      <c r="O8941" s="2">
        <v>41726</v>
      </c>
      <c r="P8941">
        <v>97.870705244123002</v>
      </c>
      <c r="Q8941" s="2">
        <v>41726</v>
      </c>
      <c r="R8941">
        <v>107.866184448463</v>
      </c>
      <c r="S8941" s="2">
        <v>41726</v>
      </c>
      <c r="T8941">
        <v>117.694394213382</v>
      </c>
      <c r="U8941" s="2">
        <v>41171</v>
      </c>
      <c r="V8941">
        <v>171.74671592774999</v>
      </c>
      <c r="W8941" s="2">
        <v>37326</v>
      </c>
      <c r="X8941">
        <v>0.858656693158797</v>
      </c>
      <c r="Y8941" s="2">
        <v>41726</v>
      </c>
      <c r="Z8941">
        <v>1.4083082011868899</v>
      </c>
      <c r="AA8941" s="2">
        <v>41726</v>
      </c>
      <c r="AB8941">
        <v>172.29791552294901</v>
      </c>
      <c r="AC8941" s="2">
        <v>41726</v>
      </c>
      <c r="AD8941">
        <v>181.79700886693001</v>
      </c>
      <c r="AE8941" s="2">
        <v>41726</v>
      </c>
      <c r="AF8941">
        <v>182.479080367986</v>
      </c>
      <c r="AG8941" s="3">
        <v>41726</v>
      </c>
      <c r="AH8941">
        <v>89.659062537566001</v>
      </c>
      <c r="AI8941" s="3">
        <v>41726</v>
      </c>
      <c r="AJ8941">
        <v>88.701996430652002</v>
      </c>
    </row>
    <row r="8942" spans="1:36" x14ac:dyDescent="0.2">
      <c r="A8942" s="3">
        <v>41729</v>
      </c>
      <c r="B8942">
        <v>110.109375</v>
      </c>
      <c r="C8942" s="2">
        <v>41729</v>
      </c>
      <c r="D8942">
        <v>119.9609375</v>
      </c>
      <c r="E8942" s="2">
        <v>41729</v>
      </c>
      <c r="F8942">
        <v>123.546875</v>
      </c>
      <c r="G8942" s="2">
        <v>41729</v>
      </c>
      <c r="H8942">
        <v>3.198</v>
      </c>
      <c r="I8942" s="2">
        <v>41729</v>
      </c>
      <c r="J8942">
        <v>152.06135881688701</v>
      </c>
      <c r="K8942" s="2">
        <v>41729</v>
      </c>
      <c r="L8942">
        <v>172.71625678169099</v>
      </c>
      <c r="M8942" s="2">
        <v>41729</v>
      </c>
      <c r="N8942">
        <v>197.598523863292</v>
      </c>
      <c r="O8942" s="2">
        <v>41726</v>
      </c>
      <c r="P8942">
        <v>97.870705244123002</v>
      </c>
      <c r="Q8942" s="2">
        <v>41729</v>
      </c>
      <c r="R8942">
        <v>108.046705286025</v>
      </c>
      <c r="S8942" s="2">
        <v>41729</v>
      </c>
      <c r="T8942">
        <v>117.659304851557</v>
      </c>
      <c r="U8942" s="2">
        <v>41171</v>
      </c>
      <c r="V8942">
        <v>171.74671592774999</v>
      </c>
      <c r="W8942" s="2">
        <v>37326</v>
      </c>
      <c r="X8942">
        <v>0.858656693158797</v>
      </c>
      <c r="Y8942" s="2">
        <v>41729</v>
      </c>
      <c r="Z8942">
        <v>1.40149239267371</v>
      </c>
      <c r="AA8942" s="2">
        <v>41729</v>
      </c>
      <c r="AB8942">
        <v>172.53444857290401</v>
      </c>
      <c r="AC8942" s="2">
        <v>41729</v>
      </c>
      <c r="AD8942">
        <v>182.09840545178901</v>
      </c>
      <c r="AE8942" s="2">
        <v>41729</v>
      </c>
      <c r="AF8942">
        <v>182.64824966259599</v>
      </c>
      <c r="AG8942" s="3">
        <v>41729</v>
      </c>
      <c r="AH8942">
        <v>89.795124481327804</v>
      </c>
      <c r="AI8942" s="3">
        <v>41729</v>
      </c>
      <c r="AJ8942">
        <v>88.831876111440394</v>
      </c>
    </row>
    <row r="8943" spans="1:36" x14ac:dyDescent="0.2">
      <c r="A8943" s="3">
        <v>41730</v>
      </c>
      <c r="B8943">
        <v>109.765625</v>
      </c>
      <c r="C8943" s="2">
        <v>41730</v>
      </c>
      <c r="D8943">
        <v>118.9296875</v>
      </c>
      <c r="E8943" s="2">
        <v>41730</v>
      </c>
      <c r="F8943">
        <v>123.421875</v>
      </c>
      <c r="G8943" s="2">
        <v>41730</v>
      </c>
      <c r="H8943">
        <v>3.242</v>
      </c>
      <c r="I8943" s="2">
        <v>41730</v>
      </c>
      <c r="J8943">
        <v>152.24257302843901</v>
      </c>
      <c r="K8943" s="2">
        <v>41730</v>
      </c>
      <c r="L8943">
        <v>172.813284417841</v>
      </c>
      <c r="M8943" s="2">
        <v>41730</v>
      </c>
      <c r="N8943">
        <v>197.58364824980001</v>
      </c>
      <c r="O8943" s="2">
        <v>41726</v>
      </c>
      <c r="P8943">
        <v>97.870705244123002</v>
      </c>
      <c r="Q8943" s="2">
        <v>41730</v>
      </c>
      <c r="R8943">
        <v>108.220669630705</v>
      </c>
      <c r="S8943" s="2">
        <v>41730</v>
      </c>
      <c r="T8943">
        <v>117.611831957173</v>
      </c>
      <c r="U8943" s="2">
        <v>41171</v>
      </c>
      <c r="V8943">
        <v>171.74671592774999</v>
      </c>
      <c r="W8943" s="2">
        <v>37326</v>
      </c>
      <c r="X8943">
        <v>0.858656693158797</v>
      </c>
      <c r="Y8943" s="2">
        <v>41730</v>
      </c>
      <c r="Z8943">
        <v>1.3976263990737201</v>
      </c>
      <c r="AA8943" s="2">
        <v>41730</v>
      </c>
      <c r="AB8943">
        <v>172.24291605693799</v>
      </c>
      <c r="AC8943" s="2">
        <v>41729</v>
      </c>
      <c r="AD8943">
        <v>182.09840545178901</v>
      </c>
      <c r="AE8943" s="2">
        <v>41730</v>
      </c>
      <c r="AF8943">
        <v>182.236929626181</v>
      </c>
      <c r="AG8943" s="3">
        <v>41730</v>
      </c>
      <c r="AH8943">
        <v>89.592944243623293</v>
      </c>
      <c r="AI8943" s="3">
        <v>41730</v>
      </c>
      <c r="AJ8943">
        <v>88.622223043996797</v>
      </c>
    </row>
    <row r="8944" spans="1:36" x14ac:dyDescent="0.2">
      <c r="A8944" s="3">
        <v>41731</v>
      </c>
      <c r="B8944">
        <v>109.7265625</v>
      </c>
      <c r="C8944" s="2">
        <v>41731</v>
      </c>
      <c r="D8944">
        <v>118.625</v>
      </c>
      <c r="E8944" s="2">
        <v>41731</v>
      </c>
      <c r="F8944">
        <v>122.890625</v>
      </c>
      <c r="G8944" s="2">
        <v>41731</v>
      </c>
      <c r="H8944">
        <v>3.2930000000000001</v>
      </c>
      <c r="I8944" s="2">
        <v>41731</v>
      </c>
      <c r="J8944">
        <v>151.927921479014</v>
      </c>
      <c r="K8944" s="2">
        <v>41731</v>
      </c>
      <c r="L8944">
        <v>172.23958261635701</v>
      </c>
      <c r="M8944" s="2">
        <v>41731</v>
      </c>
      <c r="N8944">
        <v>196.61908236168699</v>
      </c>
      <c r="O8944" s="2">
        <v>41726</v>
      </c>
      <c r="P8944">
        <v>97.870705244123002</v>
      </c>
      <c r="Q8944" s="2">
        <v>41731</v>
      </c>
      <c r="R8944">
        <v>107.906428506664</v>
      </c>
      <c r="S8944" s="2">
        <v>41731</v>
      </c>
      <c r="T8944">
        <v>117.064103726539</v>
      </c>
      <c r="U8944" s="2">
        <v>41171</v>
      </c>
      <c r="V8944">
        <v>171.74671592774999</v>
      </c>
      <c r="W8944" s="2">
        <v>37326</v>
      </c>
      <c r="X8944">
        <v>0.858656693158797</v>
      </c>
      <c r="Y8944" s="2">
        <v>41731</v>
      </c>
      <c r="Z8944">
        <v>1.3940298507462701</v>
      </c>
      <c r="AA8944" s="2">
        <v>41731</v>
      </c>
      <c r="AB8944">
        <v>172.20282626766399</v>
      </c>
      <c r="AC8944" s="2">
        <v>41731</v>
      </c>
      <c r="AD8944">
        <v>181.69576059850399</v>
      </c>
      <c r="AE8944" s="2">
        <v>41731</v>
      </c>
      <c r="AF8944">
        <v>181.67913549459701</v>
      </c>
      <c r="AG8944" s="3">
        <v>41731</v>
      </c>
      <c r="AH8944">
        <v>89.594333428885804</v>
      </c>
      <c r="AI8944" s="3">
        <v>41731</v>
      </c>
      <c r="AJ8944">
        <v>88.600279259868898</v>
      </c>
    </row>
    <row r="8945" spans="1:36" x14ac:dyDescent="0.2">
      <c r="A8945" s="3">
        <v>41732</v>
      </c>
      <c r="B8945">
        <v>109.71875</v>
      </c>
      <c r="C8945" s="2">
        <v>41732</v>
      </c>
      <c r="D8945">
        <v>118.59375</v>
      </c>
      <c r="E8945" s="2">
        <v>41732</v>
      </c>
      <c r="F8945">
        <v>122.890625</v>
      </c>
      <c r="G8945" s="2">
        <v>41732</v>
      </c>
      <c r="H8945">
        <v>3.2789999999999999</v>
      </c>
      <c r="I8945" s="2">
        <v>41732</v>
      </c>
      <c r="J8945">
        <v>151.39854863711801</v>
      </c>
      <c r="K8945" s="2">
        <v>41732</v>
      </c>
      <c r="L8945">
        <v>171.735462364706</v>
      </c>
      <c r="M8945" s="2">
        <v>41732</v>
      </c>
      <c r="N8945">
        <v>196.03001495260401</v>
      </c>
      <c r="O8945" s="2">
        <v>41732</v>
      </c>
      <c r="P8945">
        <v>98.105339497778999</v>
      </c>
      <c r="Q8945" s="2">
        <v>41732</v>
      </c>
      <c r="R8945">
        <v>107.877798930287</v>
      </c>
      <c r="S8945" s="2">
        <v>41732</v>
      </c>
      <c r="T8945">
        <v>117.088205965008</v>
      </c>
      <c r="U8945" s="2">
        <v>41171</v>
      </c>
      <c r="V8945">
        <v>171.74671592774999</v>
      </c>
      <c r="W8945" s="2">
        <v>37326</v>
      </c>
      <c r="X8945">
        <v>0.858656693158797</v>
      </c>
      <c r="Y8945" s="2">
        <v>41732</v>
      </c>
      <c r="Z8945">
        <v>1.3913001636031199</v>
      </c>
      <c r="AA8945" s="2">
        <v>41732</v>
      </c>
      <c r="AB8945">
        <v>171.927902808206</v>
      </c>
      <c r="AC8945" s="2">
        <v>41732</v>
      </c>
      <c r="AD8945">
        <v>181.40476664675001</v>
      </c>
      <c r="AE8945" s="2">
        <v>41732</v>
      </c>
      <c r="AF8945">
        <v>181.53754232224699</v>
      </c>
      <c r="AG8945" s="3">
        <v>41732</v>
      </c>
      <c r="AH8945">
        <v>89.410635509533606</v>
      </c>
      <c r="AI8945" s="3">
        <v>41732</v>
      </c>
      <c r="AJ8945">
        <v>88.413902578584995</v>
      </c>
    </row>
    <row r="8946" spans="1:36" x14ac:dyDescent="0.2">
      <c r="A8946" s="3">
        <v>41733</v>
      </c>
      <c r="B8946">
        <v>109.8203125</v>
      </c>
      <c r="C8946" s="2">
        <v>41733</v>
      </c>
      <c r="D8946">
        <v>119.0703125</v>
      </c>
      <c r="E8946" s="2">
        <v>41733</v>
      </c>
      <c r="F8946">
        <v>123.703125</v>
      </c>
      <c r="G8946" s="2">
        <v>41733</v>
      </c>
      <c r="H8946">
        <v>3.2149999999999999</v>
      </c>
      <c r="I8946" s="2">
        <v>41733</v>
      </c>
      <c r="J8946">
        <v>151.28387821654701</v>
      </c>
      <c r="K8946" s="2">
        <v>41733</v>
      </c>
      <c r="L8946">
        <v>171.96020936669299</v>
      </c>
      <c r="M8946" s="2">
        <v>41733</v>
      </c>
      <c r="N8946">
        <v>196.78824915732599</v>
      </c>
      <c r="O8946" s="2">
        <v>41732</v>
      </c>
      <c r="P8946">
        <v>98.105339497778999</v>
      </c>
      <c r="Q8946" s="2">
        <v>41733</v>
      </c>
      <c r="R8946">
        <v>108.580797959555</v>
      </c>
      <c r="S8946" s="2">
        <v>41733</v>
      </c>
      <c r="T8946">
        <v>118.145381672436</v>
      </c>
      <c r="U8946" s="2">
        <v>41171</v>
      </c>
      <c r="V8946">
        <v>171.74671592774999</v>
      </c>
      <c r="W8946" s="2">
        <v>37326</v>
      </c>
      <c r="X8946">
        <v>0.858656693158797</v>
      </c>
      <c r="Y8946" s="2">
        <v>41733</v>
      </c>
      <c r="Z8946">
        <v>1.3995933384972901</v>
      </c>
      <c r="AA8946" s="2">
        <v>41733</v>
      </c>
      <c r="AB8946">
        <v>171.94675154589601</v>
      </c>
      <c r="AC8946" s="2">
        <v>41733</v>
      </c>
      <c r="AD8946">
        <v>181.661444604698</v>
      </c>
      <c r="AE8946" s="2">
        <v>41733</v>
      </c>
      <c r="AF8946">
        <v>182.57323320236699</v>
      </c>
      <c r="AG8946" s="3">
        <v>41733</v>
      </c>
      <c r="AH8946">
        <v>90.029824121303307</v>
      </c>
      <c r="AI8946" s="3">
        <v>41733</v>
      </c>
      <c r="AJ8946">
        <v>89.035686744525293</v>
      </c>
    </row>
    <row r="8947" spans="1:36" x14ac:dyDescent="0.2">
      <c r="A8947" s="3">
        <v>41736</v>
      </c>
      <c r="B8947">
        <v>109.859375</v>
      </c>
      <c r="C8947" s="2">
        <v>41736</v>
      </c>
      <c r="D8947">
        <v>119.1796875</v>
      </c>
      <c r="E8947" s="2">
        <v>41736</v>
      </c>
      <c r="F8947">
        <v>123.828125</v>
      </c>
      <c r="G8947" s="2">
        <v>41736</v>
      </c>
      <c r="H8947">
        <v>3.1840000000000002</v>
      </c>
      <c r="I8947" s="2">
        <v>41736</v>
      </c>
      <c r="J8947">
        <v>151.655674635889</v>
      </c>
      <c r="K8947" s="2">
        <v>41736</v>
      </c>
      <c r="L8947">
        <v>172.355042594119</v>
      </c>
      <c r="M8947" s="2">
        <v>41736</v>
      </c>
      <c r="N8947">
        <v>197.27947238252301</v>
      </c>
      <c r="O8947" s="2">
        <v>41732</v>
      </c>
      <c r="P8947">
        <v>98.105339497778999</v>
      </c>
      <c r="Q8947" s="2">
        <v>41736</v>
      </c>
      <c r="R8947">
        <v>108.741226870841</v>
      </c>
      <c r="S8947" s="2">
        <v>41736</v>
      </c>
      <c r="T8947">
        <v>118.51244189226099</v>
      </c>
      <c r="U8947" s="2">
        <v>41171</v>
      </c>
      <c r="V8947">
        <v>171.74671592774999</v>
      </c>
      <c r="W8947" s="2">
        <v>37326</v>
      </c>
      <c r="X8947">
        <v>0.858656693158797</v>
      </c>
      <c r="Y8947" s="2">
        <v>41736</v>
      </c>
      <c r="Z8947">
        <v>1.40547094771559</v>
      </c>
      <c r="AA8947" s="2">
        <v>41736</v>
      </c>
      <c r="AB8947">
        <v>172.224805686574</v>
      </c>
      <c r="AC8947" s="2">
        <v>41736</v>
      </c>
      <c r="AD8947">
        <v>182.106556832525</v>
      </c>
      <c r="AE8947" s="2">
        <v>41736</v>
      </c>
      <c r="AF8947">
        <v>183.05321198432199</v>
      </c>
      <c r="AG8947" s="3">
        <v>41736</v>
      </c>
      <c r="AH8947">
        <v>89.881807647740402</v>
      </c>
      <c r="AI8947" s="3">
        <v>41736</v>
      </c>
      <c r="AJ8947">
        <v>88.899188876013895</v>
      </c>
    </row>
    <row r="8948" spans="1:36" x14ac:dyDescent="0.2">
      <c r="A8948" s="3">
        <v>41737</v>
      </c>
      <c r="B8948">
        <v>109.8671875</v>
      </c>
      <c r="C8948" s="2">
        <v>41737</v>
      </c>
      <c r="D8948">
        <v>119.234375</v>
      </c>
      <c r="E8948" s="2">
        <v>41737</v>
      </c>
      <c r="F8948">
        <v>124.046875</v>
      </c>
      <c r="G8948" s="2">
        <v>41737</v>
      </c>
      <c r="H8948">
        <v>3.1709999999999998</v>
      </c>
      <c r="I8948" s="2">
        <v>41737</v>
      </c>
      <c r="J8948">
        <v>152.26567349472401</v>
      </c>
      <c r="K8948" s="2">
        <v>41737</v>
      </c>
      <c r="L8948">
        <v>173.00503482998801</v>
      </c>
      <c r="M8948" s="2">
        <v>41737</v>
      </c>
      <c r="N8948">
        <v>198.013656114215</v>
      </c>
      <c r="O8948" s="2">
        <v>41737</v>
      </c>
      <c r="P8948">
        <v>99.111802948447902</v>
      </c>
      <c r="Q8948" s="2">
        <v>41737</v>
      </c>
      <c r="R8948">
        <v>109.266550682172</v>
      </c>
      <c r="S8948" s="2">
        <v>41737</v>
      </c>
      <c r="T8948">
        <v>119.064188261148</v>
      </c>
      <c r="U8948" s="2">
        <v>41171</v>
      </c>
      <c r="V8948">
        <v>171.74671592774999</v>
      </c>
      <c r="W8948" s="2">
        <v>37326</v>
      </c>
      <c r="X8948">
        <v>0.858656693158797</v>
      </c>
      <c r="Y8948" s="2">
        <v>41737</v>
      </c>
      <c r="Z8948">
        <v>1.4229295608606001</v>
      </c>
      <c r="AA8948" s="2">
        <v>41737</v>
      </c>
      <c r="AB8948">
        <v>173.60506396945499</v>
      </c>
      <c r="AC8948" s="2">
        <v>41737</v>
      </c>
      <c r="AD8948">
        <v>183.56889275905999</v>
      </c>
      <c r="AE8948" s="2">
        <v>41737</v>
      </c>
      <c r="AF8948">
        <v>184.13825440418</v>
      </c>
      <c r="AG8948" s="3">
        <v>41737</v>
      </c>
      <c r="AH8948">
        <v>90.744866058892896</v>
      </c>
      <c r="AI8948" s="3">
        <v>41737</v>
      </c>
      <c r="AJ8948">
        <v>89.766749658361306</v>
      </c>
    </row>
    <row r="8949" spans="1:36" x14ac:dyDescent="0.2">
      <c r="A8949" s="3">
        <v>41738</v>
      </c>
      <c r="B8949">
        <v>109.9375</v>
      </c>
      <c r="C8949" s="2">
        <v>41738</v>
      </c>
      <c r="D8949">
        <v>119.4765625</v>
      </c>
      <c r="E8949" s="2">
        <v>41738</v>
      </c>
      <c r="F8949">
        <v>124.203125</v>
      </c>
      <c r="G8949" s="2">
        <v>41738</v>
      </c>
      <c r="H8949">
        <v>3.1949999999999998</v>
      </c>
      <c r="I8949" s="2">
        <v>41738</v>
      </c>
      <c r="J8949">
        <v>152.94557747727799</v>
      </c>
      <c r="K8949" s="2">
        <v>41738</v>
      </c>
      <c r="L8949">
        <v>173.72810906672601</v>
      </c>
      <c r="M8949" s="2">
        <v>41738</v>
      </c>
      <c r="N8949">
        <v>198.70871203724201</v>
      </c>
      <c r="O8949" s="2">
        <v>41738</v>
      </c>
      <c r="P8949">
        <v>99.503539578927999</v>
      </c>
      <c r="Q8949" s="2">
        <v>41738</v>
      </c>
      <c r="R8949">
        <v>109.772915325917</v>
      </c>
      <c r="S8949" s="2">
        <v>41738</v>
      </c>
      <c r="T8949">
        <v>119.481474671325</v>
      </c>
      <c r="U8949" s="2">
        <v>41171</v>
      </c>
      <c r="V8949">
        <v>171.74671592774999</v>
      </c>
      <c r="W8949" s="2">
        <v>37326</v>
      </c>
      <c r="X8949">
        <v>0.858656693158797</v>
      </c>
      <c r="Y8949" s="2">
        <v>41738</v>
      </c>
      <c r="Z8949">
        <v>1.4211042463469601</v>
      </c>
      <c r="AA8949" s="2">
        <v>41738</v>
      </c>
      <c r="AB8949">
        <v>174.066362170876</v>
      </c>
      <c r="AC8949" s="2">
        <v>41737</v>
      </c>
      <c r="AD8949">
        <v>183.56889275905999</v>
      </c>
      <c r="AE8949" s="2">
        <v>41738</v>
      </c>
      <c r="AF8949">
        <v>184.578183772166</v>
      </c>
      <c r="AG8949" s="3">
        <v>41738</v>
      </c>
      <c r="AH8949">
        <v>91.015749657412101</v>
      </c>
      <c r="AI8949" s="3">
        <v>41738</v>
      </c>
      <c r="AJ8949">
        <v>90.034915807850396</v>
      </c>
    </row>
    <row r="8950" spans="1:36" x14ac:dyDescent="0.2">
      <c r="A8950" s="3">
        <v>41739</v>
      </c>
      <c r="B8950">
        <v>109.9765625</v>
      </c>
      <c r="C8950" s="2">
        <v>41739</v>
      </c>
      <c r="D8950">
        <v>119.6484375</v>
      </c>
      <c r="E8950" s="2">
        <v>41739</v>
      </c>
      <c r="F8950">
        <v>124.53125</v>
      </c>
      <c r="G8950" s="2">
        <v>41739</v>
      </c>
      <c r="H8950">
        <v>3.1339999999999999</v>
      </c>
      <c r="I8950" s="2">
        <v>41739</v>
      </c>
      <c r="J8950">
        <v>153.332870434662</v>
      </c>
      <c r="K8950" s="2">
        <v>41739</v>
      </c>
      <c r="L8950">
        <v>174.29523677266999</v>
      </c>
      <c r="M8950" s="2">
        <v>41739</v>
      </c>
      <c r="N8950">
        <v>199.75003471740001</v>
      </c>
      <c r="O8950" s="2">
        <v>41739</v>
      </c>
      <c r="P8950">
        <v>99.071618037135295</v>
      </c>
      <c r="Q8950" s="2">
        <v>41739</v>
      </c>
      <c r="R8950">
        <v>109.402725692856</v>
      </c>
      <c r="S8950" s="2">
        <v>41739</v>
      </c>
      <c r="T8950">
        <v>119.262782401902</v>
      </c>
      <c r="U8950" s="2">
        <v>41171</v>
      </c>
      <c r="V8950">
        <v>171.74671592774999</v>
      </c>
      <c r="W8950" s="2">
        <v>37326</v>
      </c>
      <c r="X8950">
        <v>0.858656693158797</v>
      </c>
      <c r="Y8950" s="2">
        <v>41739</v>
      </c>
      <c r="Z8950">
        <v>1.4282758620689699</v>
      </c>
      <c r="AA8950" s="2">
        <v>41739</v>
      </c>
      <c r="AB8950">
        <v>174.090359828142</v>
      </c>
      <c r="AC8950" s="2">
        <v>41739</v>
      </c>
      <c r="AD8950">
        <v>184.51262083780901</v>
      </c>
      <c r="AE8950" s="2">
        <v>41739</v>
      </c>
      <c r="AF8950">
        <v>185.78813104189001</v>
      </c>
      <c r="AG8950" s="3">
        <v>41739</v>
      </c>
      <c r="AH8950">
        <v>91.249670544824696</v>
      </c>
      <c r="AI8950" s="3">
        <v>41739</v>
      </c>
      <c r="AJ8950">
        <v>90.308370044052893</v>
      </c>
    </row>
    <row r="8951" spans="1:36" x14ac:dyDescent="0.2">
      <c r="A8951" s="3">
        <v>41740</v>
      </c>
      <c r="B8951">
        <v>109.96875</v>
      </c>
      <c r="C8951" s="2">
        <v>41740</v>
      </c>
      <c r="D8951">
        <v>119.7109375</v>
      </c>
      <c r="E8951" s="2">
        <v>41740</v>
      </c>
      <c r="F8951">
        <v>124.71875</v>
      </c>
      <c r="G8951" s="2">
        <v>41740</v>
      </c>
      <c r="H8951">
        <v>3.1019999999999999</v>
      </c>
      <c r="I8951" s="2">
        <v>41740</v>
      </c>
      <c r="J8951">
        <v>153.31593341755601</v>
      </c>
      <c r="K8951" s="2">
        <v>41740</v>
      </c>
      <c r="L8951">
        <v>174.46654912468199</v>
      </c>
      <c r="M8951" s="2">
        <v>41740</v>
      </c>
      <c r="N8951">
        <v>200.219350002082</v>
      </c>
      <c r="O8951" s="2">
        <v>41740</v>
      </c>
      <c r="P8951">
        <v>98.661080244102394</v>
      </c>
      <c r="Q8951" s="2">
        <v>41740</v>
      </c>
      <c r="R8951">
        <v>109.071864468531</v>
      </c>
      <c r="S8951" s="2">
        <v>41740</v>
      </c>
      <c r="T8951">
        <v>119.182074870207</v>
      </c>
      <c r="U8951" s="2">
        <v>41171</v>
      </c>
      <c r="V8951">
        <v>171.74671592774999</v>
      </c>
      <c r="W8951" s="2">
        <v>37326</v>
      </c>
      <c r="X8951">
        <v>0.858656693158797</v>
      </c>
      <c r="Y8951" s="2">
        <v>41740</v>
      </c>
      <c r="Z8951">
        <v>1.4274042720740201</v>
      </c>
      <c r="AA8951" s="2">
        <v>41740</v>
      </c>
      <c r="AB8951">
        <v>173.51002242077399</v>
      </c>
      <c r="AC8951" s="2">
        <v>41740</v>
      </c>
      <c r="AD8951">
        <v>183.91727738178901</v>
      </c>
      <c r="AE8951" s="2">
        <v>41740</v>
      </c>
      <c r="AF8951">
        <v>185.306026838002</v>
      </c>
      <c r="AG8951" s="3">
        <v>41740</v>
      </c>
      <c r="AH8951">
        <v>91.083269154911093</v>
      </c>
      <c r="AI8951" s="3">
        <v>41740</v>
      </c>
      <c r="AJ8951">
        <v>90.139376749253302</v>
      </c>
    </row>
    <row r="8952" spans="1:36" x14ac:dyDescent="0.2">
      <c r="A8952" s="3">
        <v>41743</v>
      </c>
      <c r="B8952">
        <v>109.953125</v>
      </c>
      <c r="C8952" s="2">
        <v>41743</v>
      </c>
      <c r="D8952">
        <v>119.53125</v>
      </c>
      <c r="E8952" s="2">
        <v>41743</v>
      </c>
      <c r="F8952">
        <v>124.484375</v>
      </c>
      <c r="G8952" s="2">
        <v>41743</v>
      </c>
      <c r="H8952">
        <v>3.117</v>
      </c>
      <c r="I8952" s="2">
        <v>41743</v>
      </c>
      <c r="J8952">
        <v>152.59987011013001</v>
      </c>
      <c r="K8952" s="2">
        <v>41743</v>
      </c>
      <c r="L8952">
        <v>173.513520982741</v>
      </c>
      <c r="M8952" s="2">
        <v>41743</v>
      </c>
      <c r="N8952">
        <v>198.800591413451</v>
      </c>
      <c r="O8952" s="2">
        <v>41743</v>
      </c>
      <c r="P8952">
        <v>98.8275547445256</v>
      </c>
      <c r="Q8952" s="2">
        <v>41743</v>
      </c>
      <c r="R8952">
        <v>109.18795620438</v>
      </c>
      <c r="S8952" s="2">
        <v>41743</v>
      </c>
      <c r="T8952">
        <v>119.19708029197101</v>
      </c>
      <c r="U8952" s="2">
        <v>41171</v>
      </c>
      <c r="V8952">
        <v>171.74671592774999</v>
      </c>
      <c r="W8952" s="2">
        <v>37326</v>
      </c>
      <c r="X8952">
        <v>0.858656693158797</v>
      </c>
      <c r="Y8952" s="2">
        <v>41743</v>
      </c>
      <c r="Z8952">
        <v>1.4245727754861499</v>
      </c>
      <c r="AA8952" s="2">
        <v>41743</v>
      </c>
      <c r="AB8952">
        <v>173.486115757779</v>
      </c>
      <c r="AC8952" s="2">
        <v>41743</v>
      </c>
      <c r="AD8952">
        <v>184.07494145199101</v>
      </c>
      <c r="AE8952" s="2">
        <v>41743</v>
      </c>
      <c r="AF8952">
        <v>184.99498159919699</v>
      </c>
      <c r="AG8952" s="3">
        <v>41743</v>
      </c>
      <c r="AH8952">
        <v>91.383516866527899</v>
      </c>
      <c r="AI8952" s="3">
        <v>41743</v>
      </c>
      <c r="AJ8952">
        <v>90.455645882984697</v>
      </c>
    </row>
    <row r="8953" spans="1:36" x14ac:dyDescent="0.2">
      <c r="A8953" s="3">
        <v>41744</v>
      </c>
      <c r="B8953">
        <v>109.9453125</v>
      </c>
      <c r="C8953" s="2">
        <v>41744</v>
      </c>
      <c r="D8953">
        <v>119.515625</v>
      </c>
      <c r="E8953" s="2">
        <v>41744</v>
      </c>
      <c r="F8953">
        <v>124.5625</v>
      </c>
      <c r="G8953" s="2">
        <v>41744</v>
      </c>
      <c r="H8953">
        <v>3.1190000000000002</v>
      </c>
      <c r="I8953" s="2">
        <v>41744</v>
      </c>
      <c r="J8953">
        <v>152.61529536884899</v>
      </c>
      <c r="K8953" s="2">
        <v>41744</v>
      </c>
      <c r="L8953">
        <v>173.75450615323001</v>
      </c>
      <c r="M8953" s="2">
        <v>41744</v>
      </c>
      <c r="N8953">
        <v>199.486194942059</v>
      </c>
      <c r="O8953" s="2">
        <v>41743</v>
      </c>
      <c r="P8953">
        <v>98.8275547445256</v>
      </c>
      <c r="Q8953" s="2">
        <v>41744</v>
      </c>
      <c r="R8953">
        <v>109.16795771439</v>
      </c>
      <c r="S8953" s="2">
        <v>41744</v>
      </c>
      <c r="T8953">
        <v>119.365715847991</v>
      </c>
      <c r="U8953" s="2">
        <v>41171</v>
      </c>
      <c r="V8953">
        <v>171.74671592774999</v>
      </c>
      <c r="W8953" s="2">
        <v>37326</v>
      </c>
      <c r="X8953">
        <v>0.858656693158797</v>
      </c>
      <c r="Y8953" s="2">
        <v>41744</v>
      </c>
      <c r="Z8953">
        <v>1.4236090668236701</v>
      </c>
      <c r="AA8953" s="2">
        <v>41744</v>
      </c>
      <c r="AB8953">
        <v>173.46938775510199</v>
      </c>
      <c r="AC8953" s="2">
        <v>41744</v>
      </c>
      <c r="AD8953">
        <v>183.84074941451999</v>
      </c>
      <c r="AE8953" s="2">
        <v>41744</v>
      </c>
      <c r="AF8953">
        <v>185.66410170625599</v>
      </c>
      <c r="AG8953" s="3">
        <v>41744</v>
      </c>
      <c r="AH8953">
        <v>90.772973984652793</v>
      </c>
      <c r="AI8953" s="3">
        <v>41744</v>
      </c>
      <c r="AJ8953">
        <v>89.841849148418504</v>
      </c>
    </row>
    <row r="8954" spans="1:36" x14ac:dyDescent="0.2">
      <c r="A8954" s="3">
        <v>41745</v>
      </c>
      <c r="B8954">
        <v>109.9375</v>
      </c>
      <c r="C8954" s="2">
        <v>41745</v>
      </c>
      <c r="D8954">
        <v>119.3828125</v>
      </c>
      <c r="E8954" s="2">
        <v>41745</v>
      </c>
      <c r="F8954">
        <v>124.421875</v>
      </c>
      <c r="G8954" s="2">
        <v>41745</v>
      </c>
      <c r="H8954">
        <v>3.0779999999999998</v>
      </c>
      <c r="I8954" s="2">
        <v>41745</v>
      </c>
      <c r="J8954">
        <v>152.61776488465301</v>
      </c>
      <c r="K8954" s="2">
        <v>41745</v>
      </c>
      <c r="L8954">
        <v>173.725652714463</v>
      </c>
      <c r="M8954" s="2">
        <v>41745</v>
      </c>
      <c r="N8954">
        <v>199.447437491366</v>
      </c>
      <c r="O8954" s="2">
        <v>41743</v>
      </c>
      <c r="P8954">
        <v>98.8275547445256</v>
      </c>
      <c r="Q8954" s="2">
        <v>41745</v>
      </c>
      <c r="R8954">
        <v>108.75726744185999</v>
      </c>
      <c r="S8954" s="2">
        <v>41745</v>
      </c>
      <c r="T8954">
        <v>118.868095930233</v>
      </c>
      <c r="U8954" s="2">
        <v>41171</v>
      </c>
      <c r="V8954">
        <v>171.74671592774999</v>
      </c>
      <c r="W8954" s="2">
        <v>37326</v>
      </c>
      <c r="X8954">
        <v>0.858656693158797</v>
      </c>
      <c r="Y8954" s="2">
        <v>41745</v>
      </c>
      <c r="Z8954">
        <v>1.4189004108784999</v>
      </c>
      <c r="AA8954" s="2">
        <v>41745</v>
      </c>
      <c r="AB8954">
        <v>174.12408881722601</v>
      </c>
      <c r="AC8954" s="2">
        <v>41744</v>
      </c>
      <c r="AD8954">
        <v>183.84074941451999</v>
      </c>
      <c r="AE8954" s="2">
        <v>41745</v>
      </c>
      <c r="AF8954">
        <v>185.64614195975699</v>
      </c>
      <c r="AG8954" s="3">
        <v>41745</v>
      </c>
      <c r="AH8954">
        <v>90.898017315692798</v>
      </c>
      <c r="AI8954" s="3">
        <v>41745</v>
      </c>
      <c r="AJ8954">
        <v>89.965705933061002</v>
      </c>
    </row>
    <row r="8955" spans="1:36" x14ac:dyDescent="0.2">
      <c r="A8955" s="3">
        <v>41746</v>
      </c>
      <c r="B8955">
        <v>109.8671875</v>
      </c>
      <c r="C8955" s="2">
        <v>41746</v>
      </c>
      <c r="D8955">
        <v>119.0078125</v>
      </c>
      <c r="E8955" s="2">
        <v>41746</v>
      </c>
      <c r="F8955">
        <v>123.71875</v>
      </c>
      <c r="G8955" s="2">
        <v>41746</v>
      </c>
      <c r="H8955">
        <v>3.1520000000000001</v>
      </c>
      <c r="I8955" s="2">
        <v>41746</v>
      </c>
      <c r="J8955">
        <v>152.51415941428399</v>
      </c>
      <c r="K8955" s="2">
        <v>41746</v>
      </c>
      <c r="L8955">
        <v>173.29741677027201</v>
      </c>
      <c r="M8955" s="2">
        <v>41746</v>
      </c>
      <c r="N8955">
        <v>198.590965602984</v>
      </c>
      <c r="O8955" s="2">
        <v>41743</v>
      </c>
      <c r="P8955">
        <v>98.8275547445256</v>
      </c>
      <c r="Q8955" s="2">
        <v>41746</v>
      </c>
      <c r="R8955">
        <v>108.54467775656801</v>
      </c>
      <c r="S8955" s="2">
        <v>41746</v>
      </c>
      <c r="T8955">
        <v>118.38923734206</v>
      </c>
      <c r="U8955" s="2">
        <v>41171</v>
      </c>
      <c r="V8955">
        <v>171.74671592774999</v>
      </c>
      <c r="W8955" s="2">
        <v>37326</v>
      </c>
      <c r="X8955">
        <v>0.858656693158797</v>
      </c>
      <c r="Y8955" s="2">
        <v>41746</v>
      </c>
      <c r="Z8955">
        <v>1.41678062121508</v>
      </c>
      <c r="AA8955" s="2">
        <v>41746</v>
      </c>
      <c r="AB8955">
        <v>173.970716636443</v>
      </c>
      <c r="AC8955" s="2">
        <v>41746</v>
      </c>
      <c r="AD8955">
        <v>184.112431996776</v>
      </c>
      <c r="AE8955" s="2">
        <v>41746</v>
      </c>
      <c r="AF8955">
        <v>184.750486936665</v>
      </c>
      <c r="AG8955" s="3">
        <v>41746</v>
      </c>
      <c r="AH8955">
        <v>90.470817519745594</v>
      </c>
      <c r="AI8955" s="3">
        <v>41746</v>
      </c>
      <c r="AJ8955">
        <v>89.556970878132006</v>
      </c>
    </row>
    <row r="8956" spans="1:36" x14ac:dyDescent="0.2">
      <c r="A8956" s="3">
        <v>41746</v>
      </c>
      <c r="B8956">
        <v>109.8671875</v>
      </c>
      <c r="C8956" s="2">
        <v>41746</v>
      </c>
      <c r="D8956">
        <v>119.0078125</v>
      </c>
      <c r="E8956" s="2">
        <v>41746</v>
      </c>
      <c r="F8956">
        <v>123.71875</v>
      </c>
      <c r="G8956" s="2">
        <v>41746</v>
      </c>
      <c r="H8956">
        <v>3.1520000000000001</v>
      </c>
      <c r="I8956" s="2">
        <v>41746</v>
      </c>
      <c r="J8956">
        <v>152.51415941428399</v>
      </c>
      <c r="K8956" s="2">
        <v>41746</v>
      </c>
      <c r="L8956">
        <v>173.29741677027201</v>
      </c>
      <c r="M8956" s="2">
        <v>41746</v>
      </c>
      <c r="N8956">
        <v>198.590965602984</v>
      </c>
      <c r="O8956" s="2">
        <v>41743</v>
      </c>
      <c r="P8956">
        <v>98.8275547445256</v>
      </c>
      <c r="Q8956" s="2">
        <v>41746</v>
      </c>
      <c r="R8956">
        <v>108.54467775656801</v>
      </c>
      <c r="S8956" s="2">
        <v>41746</v>
      </c>
      <c r="T8956">
        <v>118.38923734206</v>
      </c>
      <c r="U8956" s="2">
        <v>41171</v>
      </c>
      <c r="V8956">
        <v>171.74671592774999</v>
      </c>
      <c r="W8956" s="2">
        <v>37326</v>
      </c>
      <c r="X8956">
        <v>0.858656693158797</v>
      </c>
      <c r="Y8956" s="2">
        <v>41747</v>
      </c>
      <c r="Z8956">
        <v>1.4167399160074201</v>
      </c>
      <c r="AA8956" s="2">
        <v>41746</v>
      </c>
      <c r="AB8956">
        <v>173.970716636443</v>
      </c>
      <c r="AC8956" s="2">
        <v>41746</v>
      </c>
      <c r="AD8956">
        <v>184.112431996776</v>
      </c>
      <c r="AE8956" s="2">
        <v>41746</v>
      </c>
      <c r="AF8956">
        <v>184.750486936665</v>
      </c>
      <c r="AG8956" s="3">
        <v>41746</v>
      </c>
      <c r="AH8956">
        <v>90.470817519745594</v>
      </c>
      <c r="AI8956" s="3">
        <v>41746</v>
      </c>
      <c r="AJ8956">
        <v>89.556970878132006</v>
      </c>
    </row>
    <row r="8957" spans="1:36" x14ac:dyDescent="0.2">
      <c r="A8957" s="3">
        <v>41750</v>
      </c>
      <c r="B8957">
        <v>109.8984375</v>
      </c>
      <c r="C8957" s="2">
        <v>41750</v>
      </c>
      <c r="D8957">
        <v>119.0625</v>
      </c>
      <c r="E8957" s="2">
        <v>41750</v>
      </c>
      <c r="F8957">
        <v>123.75</v>
      </c>
      <c r="G8957" s="2">
        <v>41750</v>
      </c>
      <c r="H8957">
        <v>3.1579999999999999</v>
      </c>
      <c r="I8957" s="2">
        <v>41746</v>
      </c>
      <c r="J8957">
        <v>152.51415941428399</v>
      </c>
      <c r="K8957" s="2">
        <v>41746</v>
      </c>
      <c r="L8957">
        <v>173.29741677027201</v>
      </c>
      <c r="M8957" s="2">
        <v>41746</v>
      </c>
      <c r="N8957">
        <v>198.590965602984</v>
      </c>
      <c r="O8957" s="2">
        <v>41750</v>
      </c>
      <c r="P8957">
        <v>98.374057589245197</v>
      </c>
      <c r="Q8957" s="2">
        <v>41750</v>
      </c>
      <c r="R8957">
        <v>108.50213461713101</v>
      </c>
      <c r="S8957" s="2">
        <v>41750</v>
      </c>
      <c r="T8957">
        <v>118.384957761831</v>
      </c>
      <c r="U8957" s="2">
        <v>41171</v>
      </c>
      <c r="V8957">
        <v>171.74671592774999</v>
      </c>
      <c r="W8957" s="2">
        <v>37326</v>
      </c>
      <c r="X8957">
        <v>0.858656693158797</v>
      </c>
      <c r="Y8957" s="2">
        <v>41750</v>
      </c>
      <c r="Z8957">
        <v>1.4135074554136999</v>
      </c>
      <c r="AA8957" s="2">
        <v>41746</v>
      </c>
      <c r="AB8957">
        <v>173.970716636443</v>
      </c>
      <c r="AC8957" s="2">
        <v>41746</v>
      </c>
      <c r="AD8957">
        <v>184.112431996776</v>
      </c>
      <c r="AE8957" s="2">
        <v>41746</v>
      </c>
      <c r="AF8957">
        <v>184.750486936665</v>
      </c>
      <c r="AG8957" s="3">
        <v>41746</v>
      </c>
      <c r="AH8957">
        <v>90.470817519745594</v>
      </c>
      <c r="AI8957" s="3">
        <v>41746</v>
      </c>
      <c r="AJ8957">
        <v>89.556970878132006</v>
      </c>
    </row>
    <row r="8958" spans="1:36" x14ac:dyDescent="0.2">
      <c r="A8958" s="3">
        <v>41751</v>
      </c>
      <c r="B8958">
        <v>109.8828125</v>
      </c>
      <c r="C8958" s="2">
        <v>41751</v>
      </c>
      <c r="D8958">
        <v>119.015625</v>
      </c>
      <c r="E8958" s="2">
        <v>41751</v>
      </c>
      <c r="F8958">
        <v>123.734375</v>
      </c>
      <c r="G8958" s="2">
        <v>41751</v>
      </c>
      <c r="H8958">
        <v>3.1379999999999999</v>
      </c>
      <c r="I8958" s="2">
        <v>41751</v>
      </c>
      <c r="J8958">
        <v>152.40586351590099</v>
      </c>
      <c r="K8958" s="2">
        <v>41751</v>
      </c>
      <c r="L8958">
        <v>173.255300353357</v>
      </c>
      <c r="M8958" s="2">
        <v>41751</v>
      </c>
      <c r="N8958">
        <v>198.528599823322</v>
      </c>
      <c r="O8958" s="2">
        <v>41750</v>
      </c>
      <c r="P8958">
        <v>98.374057589245197</v>
      </c>
      <c r="Q8958" s="2">
        <v>41751</v>
      </c>
      <c r="R8958">
        <v>108.364329130001</v>
      </c>
      <c r="S8958" s="2">
        <v>41751</v>
      </c>
      <c r="T8958">
        <v>118.270888142974</v>
      </c>
      <c r="U8958" s="2">
        <v>41171</v>
      </c>
      <c r="V8958">
        <v>171.74671592774999</v>
      </c>
      <c r="W8958" s="2">
        <v>37326</v>
      </c>
      <c r="X8958">
        <v>0.858656693158797</v>
      </c>
      <c r="Y8958" s="2">
        <v>41751</v>
      </c>
      <c r="Z8958">
        <v>1.41393762183236</v>
      </c>
      <c r="AA8958" s="2">
        <v>41751</v>
      </c>
      <c r="AB8958">
        <v>174.15805941526801</v>
      </c>
      <c r="AC8958" s="2">
        <v>41746</v>
      </c>
      <c r="AD8958">
        <v>184.112431996776</v>
      </c>
      <c r="AE8958" s="2">
        <v>41751</v>
      </c>
      <c r="AF8958">
        <v>184.80637889849601</v>
      </c>
      <c r="AG8958" s="3">
        <v>41751</v>
      </c>
      <c r="AH8958">
        <v>90.840967421645203</v>
      </c>
      <c r="AI8958" s="3">
        <v>41751</v>
      </c>
      <c r="AJ8958">
        <v>89.913636448790697</v>
      </c>
    </row>
    <row r="8959" spans="1:36" x14ac:dyDescent="0.2">
      <c r="A8959" s="3">
        <v>41752</v>
      </c>
      <c r="B8959">
        <v>109.890625</v>
      </c>
      <c r="C8959" s="2">
        <v>41752</v>
      </c>
      <c r="D8959">
        <v>119.0703125</v>
      </c>
      <c r="E8959" s="2">
        <v>41752</v>
      </c>
      <c r="F8959">
        <v>123.828125</v>
      </c>
      <c r="G8959" s="2">
        <v>41752</v>
      </c>
      <c r="H8959">
        <v>3.121</v>
      </c>
      <c r="I8959" s="2">
        <v>41752</v>
      </c>
      <c r="J8959">
        <v>152.4868748273</v>
      </c>
      <c r="K8959" s="2">
        <v>41752</v>
      </c>
      <c r="L8959">
        <v>173.25227963525799</v>
      </c>
      <c r="M8959" s="2">
        <v>41752</v>
      </c>
      <c r="N8959">
        <v>198.75656258634999</v>
      </c>
      <c r="O8959" s="2">
        <v>41750</v>
      </c>
      <c r="P8959">
        <v>98.374057589245197</v>
      </c>
      <c r="Q8959" s="2">
        <v>41752</v>
      </c>
      <c r="R8959">
        <v>108.385459160548</v>
      </c>
      <c r="S8959" s="2">
        <v>41752</v>
      </c>
      <c r="T8959">
        <v>118.393617985677</v>
      </c>
      <c r="U8959" s="2">
        <v>41171</v>
      </c>
      <c r="V8959">
        <v>171.74671592774999</v>
      </c>
      <c r="W8959" s="2">
        <v>37326</v>
      </c>
      <c r="X8959">
        <v>0.858656693158797</v>
      </c>
      <c r="Y8959" s="2">
        <v>41752</v>
      </c>
      <c r="Z8959">
        <v>1.4138300985077501</v>
      </c>
      <c r="AA8959" s="2">
        <v>41752</v>
      </c>
      <c r="AB8959">
        <v>173.85686718684499</v>
      </c>
      <c r="AC8959" s="2">
        <v>41752</v>
      </c>
      <c r="AD8959">
        <v>183.891266045809</v>
      </c>
      <c r="AE8959" s="2">
        <v>41752</v>
      </c>
      <c r="AF8959">
        <v>184.91484184914799</v>
      </c>
      <c r="AG8959" s="3">
        <v>41752</v>
      </c>
      <c r="AH8959">
        <v>90.140635740427697</v>
      </c>
      <c r="AI8959" s="3">
        <v>41752</v>
      </c>
      <c r="AJ8959">
        <v>89.207089378936203</v>
      </c>
    </row>
    <row r="8960" spans="1:36" x14ac:dyDescent="0.2">
      <c r="A8960" s="3">
        <v>41753</v>
      </c>
      <c r="B8960">
        <v>109.8984375</v>
      </c>
      <c r="C8960" s="2">
        <v>41753</v>
      </c>
      <c r="D8960">
        <v>119.140625</v>
      </c>
      <c r="E8960" s="2">
        <v>41753</v>
      </c>
      <c r="F8960">
        <v>123.984375</v>
      </c>
      <c r="G8960" s="2">
        <v>41753</v>
      </c>
      <c r="H8960">
        <v>3.0990000000000002</v>
      </c>
      <c r="I8960" s="2">
        <v>41753</v>
      </c>
      <c r="J8960">
        <v>152.64082315681699</v>
      </c>
      <c r="K8960" s="2">
        <v>41753</v>
      </c>
      <c r="L8960">
        <v>173.427192388012</v>
      </c>
      <c r="M8960" s="2">
        <v>41753</v>
      </c>
      <c r="N8960">
        <v>199.05403349606499</v>
      </c>
      <c r="O8960" s="2">
        <v>41753</v>
      </c>
      <c r="P8960">
        <v>98.266787658802201</v>
      </c>
      <c r="Q8960" s="2">
        <v>41753</v>
      </c>
      <c r="R8960">
        <v>108.51179673321199</v>
      </c>
      <c r="S8960" s="2">
        <v>41753</v>
      </c>
      <c r="T8960">
        <v>118.484573502722</v>
      </c>
      <c r="U8960" s="2">
        <v>41171</v>
      </c>
      <c r="V8960">
        <v>171.74671592774999</v>
      </c>
      <c r="W8960" s="2">
        <v>37326</v>
      </c>
      <c r="X8960">
        <v>0.858656693158797</v>
      </c>
      <c r="Y8960" s="2">
        <v>41753</v>
      </c>
      <c r="Z8960">
        <v>1.4168132942326499</v>
      </c>
      <c r="AA8960" s="2">
        <v>41753</v>
      </c>
      <c r="AB8960">
        <v>174.06280980626099</v>
      </c>
      <c r="AC8960" s="2">
        <v>41752</v>
      </c>
      <c r="AD8960">
        <v>183.891266045809</v>
      </c>
      <c r="AE8960" s="2">
        <v>41753</v>
      </c>
      <c r="AF8960">
        <v>184.86717187841299</v>
      </c>
      <c r="AG8960" s="3">
        <v>41753</v>
      </c>
      <c r="AH8960">
        <v>89.906268524007103</v>
      </c>
      <c r="AI8960" s="3">
        <v>41753</v>
      </c>
      <c r="AJ8960">
        <v>88.9569131594547</v>
      </c>
    </row>
    <row r="8961" spans="1:36" x14ac:dyDescent="0.2">
      <c r="A8961" s="3">
        <v>41754</v>
      </c>
      <c r="B8961">
        <v>109.9140625</v>
      </c>
      <c r="C8961" s="2">
        <v>41754</v>
      </c>
      <c r="D8961">
        <v>119.1875</v>
      </c>
      <c r="E8961" s="2">
        <v>41754</v>
      </c>
      <c r="F8961">
        <v>124.109375</v>
      </c>
      <c r="G8961" s="2">
        <v>41754</v>
      </c>
      <c r="H8961">
        <v>3.073</v>
      </c>
      <c r="I8961" s="2">
        <v>41754</v>
      </c>
      <c r="J8961">
        <v>152.70189900554601</v>
      </c>
      <c r="K8961" s="2">
        <v>41754</v>
      </c>
      <c r="L8961">
        <v>173.62138836253999</v>
      </c>
      <c r="M8961" s="2">
        <v>41754</v>
      </c>
      <c r="N8961">
        <v>199.62379496825801</v>
      </c>
      <c r="O8961" s="2">
        <v>41753</v>
      </c>
      <c r="P8961">
        <v>98.266787658802201</v>
      </c>
      <c r="Q8961" s="2">
        <v>41754</v>
      </c>
      <c r="R8961">
        <v>108.42696629213501</v>
      </c>
      <c r="S8961" s="2">
        <v>41754</v>
      </c>
      <c r="T8961">
        <v>118.494019572309</v>
      </c>
      <c r="U8961" s="2">
        <v>41171</v>
      </c>
      <c r="V8961">
        <v>171.74671592774999</v>
      </c>
      <c r="W8961" s="2">
        <v>37326</v>
      </c>
      <c r="X8961">
        <v>0.858656693158797</v>
      </c>
      <c r="Y8961" s="2">
        <v>41754</v>
      </c>
      <c r="Z8961">
        <v>1.41811062163485</v>
      </c>
      <c r="AA8961" s="2">
        <v>41753</v>
      </c>
      <c r="AB8961">
        <v>174.06280980626099</v>
      </c>
      <c r="AC8961" s="2">
        <v>41754</v>
      </c>
      <c r="AD8961">
        <v>184.11103456387701</v>
      </c>
      <c r="AE8961" s="2">
        <v>41754</v>
      </c>
      <c r="AF8961">
        <v>185.77453665585699</v>
      </c>
      <c r="AG8961" s="3">
        <v>41754</v>
      </c>
      <c r="AH8961">
        <v>90.0507341142863</v>
      </c>
      <c r="AI8961" s="3">
        <v>41754</v>
      </c>
      <c r="AJ8961">
        <v>89.100049157368503</v>
      </c>
    </row>
    <row r="8962" spans="1:36" x14ac:dyDescent="0.2">
      <c r="A8962" s="3">
        <v>41757</v>
      </c>
      <c r="B8962">
        <v>109.8984375</v>
      </c>
      <c r="C8962" s="2">
        <v>41757</v>
      </c>
      <c r="D8962">
        <v>119.140625</v>
      </c>
      <c r="E8962" s="2">
        <v>41757</v>
      </c>
      <c r="F8962">
        <v>123.890625</v>
      </c>
      <c r="G8962" s="2">
        <v>41757</v>
      </c>
      <c r="H8962">
        <v>3.1230000000000002</v>
      </c>
      <c r="I8962" s="2">
        <v>41757</v>
      </c>
      <c r="J8962">
        <v>152.89376376251599</v>
      </c>
      <c r="K8962" s="2">
        <v>41757</v>
      </c>
      <c r="L8962">
        <v>173.86125998864401</v>
      </c>
      <c r="M8962" s="2">
        <v>41757</v>
      </c>
      <c r="N8962">
        <v>199.71747891478699</v>
      </c>
      <c r="O8962" s="2">
        <v>41753</v>
      </c>
      <c r="P8962">
        <v>98.266787658802201</v>
      </c>
      <c r="Q8962" s="2">
        <v>41757</v>
      </c>
      <c r="R8962">
        <v>108.415706901242</v>
      </c>
      <c r="S8962" s="2">
        <v>41757</v>
      </c>
      <c r="T8962">
        <v>118.26426045161899</v>
      </c>
      <c r="U8962" s="2">
        <v>41171</v>
      </c>
      <c r="V8962">
        <v>171.74671592774999</v>
      </c>
      <c r="W8962" s="2">
        <v>37326</v>
      </c>
      <c r="X8962">
        <v>0.858656693158797</v>
      </c>
      <c r="Y8962" s="2">
        <v>41757</v>
      </c>
      <c r="Z8962">
        <v>1.4146174863387999</v>
      </c>
      <c r="AA8962" s="2">
        <v>41757</v>
      </c>
      <c r="AB8962">
        <v>174.120573455016</v>
      </c>
      <c r="AC8962" s="2">
        <v>41754</v>
      </c>
      <c r="AD8962">
        <v>184.11103456387701</v>
      </c>
      <c r="AE8962" s="2">
        <v>41757</v>
      </c>
      <c r="AF8962">
        <v>185.599757979126</v>
      </c>
      <c r="AG8962" s="3">
        <v>41757</v>
      </c>
      <c r="AH8962">
        <v>89.876511210264198</v>
      </c>
      <c r="AI8962" s="3">
        <v>41757</v>
      </c>
      <c r="AJ8962">
        <v>88.941551108066605</v>
      </c>
    </row>
    <row r="8963" spans="1:36" x14ac:dyDescent="0.2">
      <c r="A8963" s="3">
        <v>41758</v>
      </c>
      <c r="B8963">
        <v>109.8984375</v>
      </c>
      <c r="C8963" s="2">
        <v>41758</v>
      </c>
      <c r="D8963">
        <v>119.1796875</v>
      </c>
      <c r="E8963" s="2">
        <v>41758</v>
      </c>
      <c r="F8963">
        <v>123.984375</v>
      </c>
      <c r="G8963" s="2">
        <v>41758</v>
      </c>
      <c r="H8963">
        <v>3.1190000000000002</v>
      </c>
      <c r="I8963" s="2">
        <v>41758</v>
      </c>
      <c r="J8963">
        <v>152.57713449161699</v>
      </c>
      <c r="K8963" s="2">
        <v>41758</v>
      </c>
      <c r="L8963">
        <v>173.61820843576501</v>
      </c>
      <c r="M8963" s="2">
        <v>41758</v>
      </c>
      <c r="N8963">
        <v>199.23763224042199</v>
      </c>
      <c r="O8963" s="2">
        <v>41753</v>
      </c>
      <c r="P8963">
        <v>98.266787658802201</v>
      </c>
      <c r="Q8963" s="2">
        <v>41758</v>
      </c>
      <c r="R8963">
        <v>109.222191755781</v>
      </c>
      <c r="S8963" s="2">
        <v>41758</v>
      </c>
      <c r="T8963">
        <v>119.28525728909599</v>
      </c>
      <c r="U8963" s="2">
        <v>41171</v>
      </c>
      <c r="V8963">
        <v>171.74671592774999</v>
      </c>
      <c r="W8963" s="2">
        <v>37326</v>
      </c>
      <c r="X8963">
        <v>0.858656693158797</v>
      </c>
      <c r="Y8963" s="2">
        <v>41757</v>
      </c>
      <c r="Z8963">
        <v>1.4146174863387999</v>
      </c>
      <c r="AA8963" s="2">
        <v>41758</v>
      </c>
      <c r="AB8963">
        <v>174.32489273996799</v>
      </c>
      <c r="AC8963" s="2">
        <v>41754</v>
      </c>
      <c r="AD8963">
        <v>184.11103456387701</v>
      </c>
      <c r="AE8963" s="2">
        <v>41758</v>
      </c>
      <c r="AF8963">
        <v>185.41263565239299</v>
      </c>
      <c r="AG8963" s="3">
        <v>41758</v>
      </c>
      <c r="AH8963">
        <v>89.964596192700498</v>
      </c>
      <c r="AI8963" s="3">
        <v>41758</v>
      </c>
      <c r="AJ8963">
        <v>89.033160948303006</v>
      </c>
    </row>
    <row r="8964" spans="1:36" x14ac:dyDescent="0.2">
      <c r="A8964" s="3">
        <v>41759</v>
      </c>
      <c r="B8964">
        <v>109.9375</v>
      </c>
      <c r="C8964" s="2">
        <v>41759</v>
      </c>
      <c r="D8964">
        <v>119.4609375</v>
      </c>
      <c r="E8964" s="2">
        <v>41759</v>
      </c>
      <c r="F8964">
        <v>124.4375</v>
      </c>
      <c r="G8964" s="2">
        <v>41759</v>
      </c>
      <c r="H8964">
        <v>3.0819999999999999</v>
      </c>
      <c r="I8964" s="2">
        <v>41759</v>
      </c>
      <c r="J8964">
        <v>153.17045438788699</v>
      </c>
      <c r="K8964" s="2">
        <v>41759</v>
      </c>
      <c r="L8964">
        <v>174.40618976968599</v>
      </c>
      <c r="M8964" s="2">
        <v>41759</v>
      </c>
      <c r="N8964">
        <v>200.55741205507599</v>
      </c>
      <c r="O8964" s="2">
        <v>41753</v>
      </c>
      <c r="P8964">
        <v>98.266787658802201</v>
      </c>
      <c r="Q8964" s="2">
        <v>41759</v>
      </c>
      <c r="R8964">
        <v>109.171381638985</v>
      </c>
      <c r="S8964" s="2">
        <v>41759</v>
      </c>
      <c r="T8964">
        <v>119.383099105676</v>
      </c>
      <c r="U8964" s="2">
        <v>41171</v>
      </c>
      <c r="V8964">
        <v>171.74671592774999</v>
      </c>
      <c r="W8964" s="2">
        <v>37326</v>
      </c>
      <c r="X8964">
        <v>0.858656693158797</v>
      </c>
      <c r="Y8964" s="2">
        <v>41759</v>
      </c>
      <c r="Z8964">
        <v>1.4174491392801201</v>
      </c>
      <c r="AA8964" s="2">
        <v>41759</v>
      </c>
      <c r="AB8964">
        <v>174.80641732881199</v>
      </c>
      <c r="AC8964" s="2">
        <v>41754</v>
      </c>
      <c r="AD8964">
        <v>184.11103456387701</v>
      </c>
      <c r="AE8964" s="2">
        <v>41759</v>
      </c>
      <c r="AF8964">
        <v>186.21050323059501</v>
      </c>
      <c r="AG8964" s="3">
        <v>41759</v>
      </c>
      <c r="AH8964">
        <v>90.091344547176107</v>
      </c>
      <c r="AI8964" s="3">
        <v>41759</v>
      </c>
      <c r="AJ8964">
        <v>89.167687794734704</v>
      </c>
    </row>
    <row r="8965" spans="1:36" x14ac:dyDescent="0.2">
      <c r="A8965" s="3">
        <v>41760</v>
      </c>
      <c r="B8965">
        <v>109.953125</v>
      </c>
      <c r="C8965" s="2">
        <v>41760</v>
      </c>
      <c r="D8965">
        <v>119.546875</v>
      </c>
      <c r="E8965" s="2">
        <v>41760</v>
      </c>
      <c r="F8965">
        <v>124.59375</v>
      </c>
      <c r="G8965" s="2">
        <v>41760</v>
      </c>
      <c r="H8965">
        <v>3.097</v>
      </c>
      <c r="I8965" s="2">
        <v>41759</v>
      </c>
      <c r="J8965">
        <v>153.17045438788699</v>
      </c>
      <c r="K8965" s="2">
        <v>41759</v>
      </c>
      <c r="L8965">
        <v>174.40618976968599</v>
      </c>
      <c r="M8965" s="2">
        <v>41759</v>
      </c>
      <c r="N8965">
        <v>200.55741205507599</v>
      </c>
      <c r="O8965" s="2">
        <v>41760</v>
      </c>
      <c r="P8965">
        <v>98.909074310754093</v>
      </c>
      <c r="Q8965" s="2">
        <v>41760</v>
      </c>
      <c r="R8965">
        <v>109.384699653095</v>
      </c>
      <c r="S8965" s="2">
        <v>41760</v>
      </c>
      <c r="T8965">
        <v>119.773598685412</v>
      </c>
      <c r="U8965" s="2">
        <v>41171</v>
      </c>
      <c r="V8965">
        <v>171.74671592774999</v>
      </c>
      <c r="W8965" s="2">
        <v>37326</v>
      </c>
      <c r="X8965">
        <v>0.858656693158797</v>
      </c>
      <c r="Y8965" s="2">
        <v>41760</v>
      </c>
      <c r="Z8965">
        <v>1.4168295543393301</v>
      </c>
      <c r="AA8965" s="2">
        <v>41760</v>
      </c>
      <c r="AB8965">
        <v>175.07558738577401</v>
      </c>
      <c r="AC8965" s="2">
        <v>41754</v>
      </c>
      <c r="AD8965">
        <v>184.11103456387701</v>
      </c>
      <c r="AE8965" s="2">
        <v>41760</v>
      </c>
      <c r="AF8965">
        <v>186.84863942705601</v>
      </c>
      <c r="AG8965" s="3">
        <v>41760</v>
      </c>
      <c r="AH8965">
        <v>90.013725562933601</v>
      </c>
      <c r="AI8965" s="3">
        <v>41760</v>
      </c>
      <c r="AJ8965">
        <v>89.090959676521905</v>
      </c>
    </row>
    <row r="8966" spans="1:36" x14ac:dyDescent="0.2">
      <c r="A8966" s="3">
        <v>41761</v>
      </c>
      <c r="B8966">
        <v>109.9296875</v>
      </c>
      <c r="C8966" s="2">
        <v>41761</v>
      </c>
      <c r="D8966">
        <v>119.5234375</v>
      </c>
      <c r="E8966" s="2">
        <v>41761</v>
      </c>
      <c r="F8966">
        <v>124.75</v>
      </c>
      <c r="G8966" s="2">
        <v>41761</v>
      </c>
      <c r="H8966">
        <v>3.0710000000000002</v>
      </c>
      <c r="I8966" s="2">
        <v>41761</v>
      </c>
      <c r="J8966">
        <v>153.26361341507399</v>
      </c>
      <c r="K8966" s="2">
        <v>41761</v>
      </c>
      <c r="L8966">
        <v>174.63729923160099</v>
      </c>
      <c r="M8966" s="2">
        <v>41761</v>
      </c>
      <c r="N8966">
        <v>200.796138589143</v>
      </c>
      <c r="O8966" s="2">
        <v>41760</v>
      </c>
      <c r="P8966">
        <v>98.909074310754093</v>
      </c>
      <c r="Q8966" s="2">
        <v>41761</v>
      </c>
      <c r="R8966">
        <v>109.24997721680499</v>
      </c>
      <c r="S8966" s="2">
        <v>41761</v>
      </c>
      <c r="T8966">
        <v>119.693793857651</v>
      </c>
      <c r="U8966" s="2">
        <v>41171</v>
      </c>
      <c r="V8966">
        <v>171.74671592774999</v>
      </c>
      <c r="W8966" s="2">
        <v>37326</v>
      </c>
      <c r="X8966">
        <v>0.858656693158797</v>
      </c>
      <c r="Y8966" s="2">
        <v>41761</v>
      </c>
      <c r="Z8966">
        <v>1.41994519475436</v>
      </c>
      <c r="AA8966" s="2">
        <v>41761</v>
      </c>
      <c r="AB8966">
        <v>174.756299119641</v>
      </c>
      <c r="AC8966" s="2">
        <v>41754</v>
      </c>
      <c r="AD8966">
        <v>184.11103456387701</v>
      </c>
      <c r="AE8966" s="2">
        <v>41761</v>
      </c>
      <c r="AF8966">
        <v>186.73052922724099</v>
      </c>
      <c r="AG8966" s="3">
        <v>41761</v>
      </c>
      <c r="AH8966">
        <v>90.032273620951898</v>
      </c>
      <c r="AI8966" s="3">
        <v>41761</v>
      </c>
      <c r="AJ8966">
        <v>89.118781763549407</v>
      </c>
    </row>
    <row r="8967" spans="1:36" x14ac:dyDescent="0.2">
      <c r="A8967" s="3">
        <v>41764</v>
      </c>
      <c r="B8967">
        <v>109.9375</v>
      </c>
      <c r="C8967" s="2">
        <v>41764</v>
      </c>
      <c r="D8967">
        <v>119.453125</v>
      </c>
      <c r="E8967" s="2">
        <v>41764</v>
      </c>
      <c r="F8967">
        <v>124.578125</v>
      </c>
      <c r="G8967" s="2">
        <v>41764</v>
      </c>
      <c r="H8967">
        <v>3.02</v>
      </c>
      <c r="I8967" s="2">
        <v>41764</v>
      </c>
      <c r="J8967">
        <v>153.30133052152601</v>
      </c>
      <c r="K8967" s="2">
        <v>41764</v>
      </c>
      <c r="L8967">
        <v>174.64655854156001</v>
      </c>
      <c r="M8967" s="2">
        <v>41764</v>
      </c>
      <c r="N8967">
        <v>200.68815294754199</v>
      </c>
      <c r="O8967" s="2">
        <v>41760</v>
      </c>
      <c r="P8967">
        <v>98.909074310754093</v>
      </c>
      <c r="Q8967" s="2">
        <v>41764</v>
      </c>
      <c r="R8967">
        <v>109.38555646854699</v>
      </c>
      <c r="S8967" s="2">
        <v>41764</v>
      </c>
      <c r="T8967">
        <v>119.74801424267299</v>
      </c>
      <c r="U8967" s="2">
        <v>41171</v>
      </c>
      <c r="V8967">
        <v>171.74671592774999</v>
      </c>
      <c r="W8967" s="2">
        <v>37326</v>
      </c>
      <c r="X8967">
        <v>0.858656693158797</v>
      </c>
      <c r="Y8967" s="2">
        <v>41761</v>
      </c>
      <c r="Z8967">
        <v>1.41994519475436</v>
      </c>
      <c r="AA8967" s="2">
        <v>41761</v>
      </c>
      <c r="AB8967">
        <v>174.756299119641</v>
      </c>
      <c r="AC8967" s="2">
        <v>41754</v>
      </c>
      <c r="AD8967">
        <v>184.11103456387701</v>
      </c>
      <c r="AE8967" s="2">
        <v>41761</v>
      </c>
      <c r="AF8967">
        <v>186.73052922724099</v>
      </c>
      <c r="AG8967" s="3">
        <v>41764</v>
      </c>
      <c r="AH8967">
        <v>89.992306765411996</v>
      </c>
      <c r="AI8967" s="3">
        <v>41764</v>
      </c>
      <c r="AJ8967">
        <v>89.107121339920496</v>
      </c>
    </row>
    <row r="8968" spans="1:36" x14ac:dyDescent="0.2">
      <c r="A8968" s="3">
        <v>41765</v>
      </c>
      <c r="B8968">
        <v>109.921875</v>
      </c>
      <c r="C8968" s="2">
        <v>41765</v>
      </c>
      <c r="D8968">
        <v>119.4453125</v>
      </c>
      <c r="E8968" s="2">
        <v>41765</v>
      </c>
      <c r="F8968">
        <v>124.65625</v>
      </c>
      <c r="G8968" s="2">
        <v>41765</v>
      </c>
      <c r="H8968">
        <v>3.0019999999999998</v>
      </c>
      <c r="I8968" s="2">
        <v>41765</v>
      </c>
      <c r="J8968">
        <v>153.83758338788101</v>
      </c>
      <c r="K8968" s="2">
        <v>41765</v>
      </c>
      <c r="L8968">
        <v>175.24337423227399</v>
      </c>
      <c r="M8968" s="2">
        <v>41765</v>
      </c>
      <c r="N8968">
        <v>201.52361321950301</v>
      </c>
      <c r="O8968" s="2">
        <v>41760</v>
      </c>
      <c r="P8968">
        <v>98.909074310754093</v>
      </c>
      <c r="Q8968" s="2">
        <v>41765</v>
      </c>
      <c r="R8968">
        <v>109.97153613075</v>
      </c>
      <c r="S8968" s="2">
        <v>41765</v>
      </c>
      <c r="T8968">
        <v>120.39298503351399</v>
      </c>
      <c r="U8968" s="2">
        <v>41171</v>
      </c>
      <c r="V8968">
        <v>171.74671592774999</v>
      </c>
      <c r="W8968" s="2">
        <v>37326</v>
      </c>
      <c r="X8968">
        <v>0.858656693158797</v>
      </c>
      <c r="Y8968" s="2">
        <v>41761</v>
      </c>
      <c r="Z8968">
        <v>1.41994519475436</v>
      </c>
      <c r="AA8968" s="2">
        <v>41765</v>
      </c>
      <c r="AB8968">
        <v>175.71765664521999</v>
      </c>
      <c r="AC8968" s="2">
        <v>41765</v>
      </c>
      <c r="AD8968">
        <v>185.95413108798601</v>
      </c>
      <c r="AE8968" s="2">
        <v>41765</v>
      </c>
      <c r="AF8968">
        <v>187.566842650279</v>
      </c>
      <c r="AG8968" s="3">
        <v>41765</v>
      </c>
      <c r="AH8968">
        <v>90.778232665956295</v>
      </c>
      <c r="AI8968" s="3">
        <v>41765</v>
      </c>
      <c r="AJ8968">
        <v>89.862224964014004</v>
      </c>
    </row>
    <row r="8969" spans="1:36" x14ac:dyDescent="0.2">
      <c r="A8969" s="3">
        <v>41766</v>
      </c>
      <c r="B8969">
        <v>109.96875</v>
      </c>
      <c r="C8969" s="2">
        <v>41766</v>
      </c>
      <c r="D8969">
        <v>119.59375</v>
      </c>
      <c r="E8969" s="2">
        <v>41766</v>
      </c>
      <c r="F8969">
        <v>124.859375</v>
      </c>
      <c r="G8969" s="2">
        <v>41766</v>
      </c>
      <c r="H8969">
        <v>3.0049999999999999</v>
      </c>
      <c r="I8969" s="2">
        <v>41766</v>
      </c>
      <c r="J8969">
        <v>153.64927459626401</v>
      </c>
      <c r="K8969" s="2">
        <v>41766</v>
      </c>
      <c r="L8969">
        <v>174.88976367000001</v>
      </c>
      <c r="M8969" s="2">
        <v>41766</v>
      </c>
      <c r="N8969">
        <v>200.99873419482299</v>
      </c>
      <c r="O8969" s="2">
        <v>41766</v>
      </c>
      <c r="P8969">
        <v>99.408148284088796</v>
      </c>
      <c r="Q8969" s="2">
        <v>41766</v>
      </c>
      <c r="R8969">
        <v>109.910075243164</v>
      </c>
      <c r="S8969" s="2">
        <v>41766</v>
      </c>
      <c r="T8969">
        <v>120.223894292531</v>
      </c>
      <c r="U8969" s="2">
        <v>41171</v>
      </c>
      <c r="V8969">
        <v>171.74671592774999</v>
      </c>
      <c r="W8969" s="2">
        <v>37326</v>
      </c>
      <c r="X8969">
        <v>0.858656693158797</v>
      </c>
      <c r="Y8969" s="2">
        <v>41766</v>
      </c>
      <c r="Z8969">
        <v>1.42502453385672</v>
      </c>
      <c r="AA8969" s="2">
        <v>41766</v>
      </c>
      <c r="AB8969">
        <v>175.45346668926899</v>
      </c>
      <c r="AC8969" s="2">
        <v>41765</v>
      </c>
      <c r="AD8969">
        <v>185.95413108798601</v>
      </c>
      <c r="AE8969" s="2">
        <v>41766</v>
      </c>
      <c r="AF8969">
        <v>187.45550093236099</v>
      </c>
      <c r="AG8969" s="3">
        <v>41766</v>
      </c>
      <c r="AH8969">
        <v>90.602180420976097</v>
      </c>
      <c r="AI8969" s="3">
        <v>41766</v>
      </c>
      <c r="AJ8969">
        <v>89.692894513508705</v>
      </c>
    </row>
    <row r="8970" spans="1:36" x14ac:dyDescent="0.2">
      <c r="A8970" s="3">
        <v>41767</v>
      </c>
      <c r="B8970">
        <v>110</v>
      </c>
      <c r="C8970" s="2">
        <v>41767</v>
      </c>
      <c r="D8970">
        <v>119.7421875</v>
      </c>
      <c r="E8970" s="2">
        <v>41767</v>
      </c>
      <c r="F8970">
        <v>125</v>
      </c>
      <c r="G8970" s="2">
        <v>41767</v>
      </c>
      <c r="H8970">
        <v>3.0129999999999999</v>
      </c>
      <c r="I8970" s="2">
        <v>41767</v>
      </c>
      <c r="J8970">
        <v>152.95346970409901</v>
      </c>
      <c r="K8970" s="2">
        <v>41767</v>
      </c>
      <c r="L8970">
        <v>174.315608824425</v>
      </c>
      <c r="M8970" s="2">
        <v>41767</v>
      </c>
      <c r="N8970">
        <v>200.431810003598</v>
      </c>
      <c r="O8970" s="2">
        <v>41767</v>
      </c>
      <c r="P8970">
        <v>100.04616805170799</v>
      </c>
      <c r="Q8970" s="2">
        <v>41767</v>
      </c>
      <c r="R8970">
        <v>110.60018467220701</v>
      </c>
      <c r="S8970" s="2">
        <v>41767</v>
      </c>
      <c r="T8970">
        <v>121.071098799631</v>
      </c>
      <c r="U8970" s="2">
        <v>41171</v>
      </c>
      <c r="V8970">
        <v>171.74671592774999</v>
      </c>
      <c r="W8970" s="2">
        <v>37326</v>
      </c>
      <c r="X8970">
        <v>0.858656693158797</v>
      </c>
      <c r="Y8970" s="2">
        <v>41767</v>
      </c>
      <c r="Z8970">
        <v>1.4278406296114099</v>
      </c>
      <c r="AA8970" s="2">
        <v>41767</v>
      </c>
      <c r="AB8970">
        <v>175.35512926874699</v>
      </c>
      <c r="AC8970" s="2">
        <v>41765</v>
      </c>
      <c r="AD8970">
        <v>185.95413108798601</v>
      </c>
      <c r="AE8970" s="2">
        <v>41767</v>
      </c>
      <c r="AF8970">
        <v>187.35926045070499</v>
      </c>
      <c r="AG8970" s="3">
        <v>41767</v>
      </c>
      <c r="AH8970">
        <v>90.972963858130498</v>
      </c>
      <c r="AI8970" s="3">
        <v>41767</v>
      </c>
      <c r="AJ8970">
        <v>90.087684784441606</v>
      </c>
    </row>
    <row r="8971" spans="1:36" x14ac:dyDescent="0.2">
      <c r="A8971" s="3">
        <v>41768</v>
      </c>
      <c r="B8971">
        <v>110.015625</v>
      </c>
      <c r="C8971" s="2">
        <v>41768</v>
      </c>
      <c r="D8971">
        <v>119.75</v>
      </c>
      <c r="E8971" s="2">
        <v>41768</v>
      </c>
      <c r="F8971">
        <v>125</v>
      </c>
      <c r="G8971" s="2">
        <v>41768</v>
      </c>
      <c r="H8971">
        <v>3.0219999999999998</v>
      </c>
      <c r="I8971" s="2">
        <v>41768</v>
      </c>
      <c r="J8971">
        <v>152.00852937130301</v>
      </c>
      <c r="K8971" s="2">
        <v>41768</v>
      </c>
      <c r="L8971">
        <v>173.31132205255199</v>
      </c>
      <c r="M8971" s="2">
        <v>41768</v>
      </c>
      <c r="N8971">
        <v>199.243362223139</v>
      </c>
      <c r="O8971" s="2">
        <v>41768</v>
      </c>
      <c r="P8971">
        <v>99.485908381529399</v>
      </c>
      <c r="Q8971" s="2">
        <v>41768</v>
      </c>
      <c r="R8971">
        <v>110.079867805012</v>
      </c>
      <c r="S8971" s="2">
        <v>41768</v>
      </c>
      <c r="T8971">
        <v>120.481042871569</v>
      </c>
      <c r="U8971" s="2">
        <v>41171</v>
      </c>
      <c r="V8971">
        <v>171.74671592774999</v>
      </c>
      <c r="W8971" s="2">
        <v>37326</v>
      </c>
      <c r="X8971">
        <v>0.858656693158797</v>
      </c>
      <c r="Y8971" s="2">
        <v>41768</v>
      </c>
      <c r="Z8971">
        <v>1.4249386352479101</v>
      </c>
      <c r="AA8971" s="2">
        <v>41768</v>
      </c>
      <c r="AB8971">
        <v>174.48737173762899</v>
      </c>
      <c r="AC8971" s="2">
        <v>41765</v>
      </c>
      <c r="AD8971">
        <v>185.95413108798601</v>
      </c>
      <c r="AE8971" s="2">
        <v>41768</v>
      </c>
      <c r="AF8971">
        <v>185.67505181041599</v>
      </c>
      <c r="AG8971" s="3">
        <v>41768</v>
      </c>
      <c r="AH8971">
        <v>90.913345438888797</v>
      </c>
      <c r="AI8971" s="3">
        <v>41768</v>
      </c>
      <c r="AJ8971">
        <v>90.028828693910398</v>
      </c>
    </row>
    <row r="8972" spans="1:36" x14ac:dyDescent="0.2">
      <c r="A8972" s="3">
        <v>41771</v>
      </c>
      <c r="B8972">
        <v>109.984375</v>
      </c>
      <c r="C8972" s="2">
        <v>41771</v>
      </c>
      <c r="D8972">
        <v>119.609375</v>
      </c>
      <c r="E8972" s="2">
        <v>41771</v>
      </c>
      <c r="F8972">
        <v>124.6875</v>
      </c>
      <c r="G8972" s="2">
        <v>41771</v>
      </c>
      <c r="H8972">
        <v>3.0579999999999998</v>
      </c>
      <c r="I8972" s="2">
        <v>41771</v>
      </c>
      <c r="J8972">
        <v>151.995983272807</v>
      </c>
      <c r="K8972" s="2">
        <v>41771</v>
      </c>
      <c r="L8972">
        <v>173.21448222735799</v>
      </c>
      <c r="M8972" s="2">
        <v>41771</v>
      </c>
      <c r="N8972">
        <v>199.02057884890499</v>
      </c>
      <c r="O8972" s="2">
        <v>41768</v>
      </c>
      <c r="P8972">
        <v>99.485908381529399</v>
      </c>
      <c r="Q8972" s="2">
        <v>41771</v>
      </c>
      <c r="R8972">
        <v>109.93207270056899</v>
      </c>
      <c r="S8972" s="2">
        <v>41771</v>
      </c>
      <c r="T8972">
        <v>120.084450156049</v>
      </c>
      <c r="U8972" s="2">
        <v>41171</v>
      </c>
      <c r="V8972">
        <v>171.74671592774999</v>
      </c>
      <c r="W8972" s="2">
        <v>37326</v>
      </c>
      <c r="X8972">
        <v>0.858656693158797</v>
      </c>
      <c r="Y8972" s="2">
        <v>41771</v>
      </c>
      <c r="Z8972">
        <v>1.4210165507785699</v>
      </c>
      <c r="AA8972" s="2">
        <v>41771</v>
      </c>
      <c r="AB8972">
        <v>174.574527299408</v>
      </c>
      <c r="AC8972" s="2">
        <v>41765</v>
      </c>
      <c r="AD8972">
        <v>185.95413108798601</v>
      </c>
      <c r="AE8972" s="2">
        <v>41771</v>
      </c>
      <c r="AF8972">
        <v>185.28513839458901</v>
      </c>
      <c r="AG8972" s="3">
        <v>41771</v>
      </c>
      <c r="AH8972">
        <v>90.875065498914594</v>
      </c>
      <c r="AI8972" s="3">
        <v>41771</v>
      </c>
      <c r="AJ8972">
        <v>89.990830151957496</v>
      </c>
    </row>
    <row r="8973" spans="1:36" x14ac:dyDescent="0.2">
      <c r="A8973" s="3">
        <v>41772</v>
      </c>
      <c r="B8973">
        <v>110.0234375</v>
      </c>
      <c r="C8973" s="2">
        <v>41772</v>
      </c>
      <c r="D8973">
        <v>119.8515625</v>
      </c>
      <c r="E8973" s="2">
        <v>41772</v>
      </c>
      <c r="F8973">
        <v>125.109375</v>
      </c>
      <c r="G8973" s="2">
        <v>41772</v>
      </c>
      <c r="H8973">
        <v>3.0089999999999999</v>
      </c>
      <c r="I8973" s="2">
        <v>41772</v>
      </c>
      <c r="J8973">
        <v>151.44830232112</v>
      </c>
      <c r="K8973" s="2">
        <v>41772</v>
      </c>
      <c r="L8973">
        <v>172.87824395056299</v>
      </c>
      <c r="M8973" s="2">
        <v>41772</v>
      </c>
      <c r="N8973">
        <v>199.035378586501</v>
      </c>
      <c r="O8973" s="2">
        <v>41772</v>
      </c>
      <c r="P8973">
        <v>99.385433865345803</v>
      </c>
      <c r="Q8973" s="2">
        <v>41772</v>
      </c>
      <c r="R8973">
        <v>109.998165474225</v>
      </c>
      <c r="S8973" s="2">
        <v>41772</v>
      </c>
      <c r="T8973">
        <v>120.381581361218</v>
      </c>
      <c r="U8973" s="2">
        <v>41171</v>
      </c>
      <c r="V8973">
        <v>171.74671592774999</v>
      </c>
      <c r="W8973" s="2">
        <v>37326</v>
      </c>
      <c r="X8973">
        <v>0.858656693158797</v>
      </c>
      <c r="Y8973" s="2">
        <v>41772</v>
      </c>
      <c r="Z8973">
        <v>1.4185819070904599</v>
      </c>
      <c r="AA8973" s="2">
        <v>41772</v>
      </c>
      <c r="AB8973">
        <v>174.22394212164599</v>
      </c>
      <c r="AC8973" s="2">
        <v>41765</v>
      </c>
      <c r="AD8973">
        <v>185.95413108798601</v>
      </c>
      <c r="AE8973" s="2">
        <v>41772</v>
      </c>
      <c r="AF8973">
        <v>185.631361992092</v>
      </c>
      <c r="AG8973" s="3">
        <v>41772</v>
      </c>
      <c r="AH8973">
        <v>90.865708511116097</v>
      </c>
      <c r="AI8973" s="3">
        <v>41772</v>
      </c>
      <c r="AJ8973">
        <v>89.976794670259693</v>
      </c>
    </row>
    <row r="8974" spans="1:36" x14ac:dyDescent="0.2">
      <c r="A8974" s="3">
        <v>41773</v>
      </c>
      <c r="B8974">
        <v>110.046875</v>
      </c>
      <c r="C8974" s="2">
        <v>41773</v>
      </c>
      <c r="D8974">
        <v>120.0859375</v>
      </c>
      <c r="E8974" s="2">
        <v>41773</v>
      </c>
      <c r="F8974">
        <v>125.609375</v>
      </c>
      <c r="G8974" s="2">
        <v>41773</v>
      </c>
      <c r="H8974">
        <v>2.9359999999999999</v>
      </c>
      <c r="I8974" s="2">
        <v>41773</v>
      </c>
      <c r="J8974">
        <v>151.61551331632799</v>
      </c>
      <c r="K8974" s="2">
        <v>41773</v>
      </c>
      <c r="L8974">
        <v>173.35911571902699</v>
      </c>
      <c r="M8974" s="2">
        <v>41773</v>
      </c>
      <c r="N8974">
        <v>200.00548561397699</v>
      </c>
      <c r="O8974" s="2">
        <v>41773</v>
      </c>
      <c r="P8974">
        <v>99.554514558647895</v>
      </c>
      <c r="Q8974" s="2">
        <v>41773</v>
      </c>
      <c r="R8974">
        <v>110.40690732065799</v>
      </c>
      <c r="S8974" s="2">
        <v>41773</v>
      </c>
      <c r="T8974">
        <v>121.17204004776301</v>
      </c>
      <c r="U8974" s="2">
        <v>41171</v>
      </c>
      <c r="V8974">
        <v>171.74671592774999</v>
      </c>
      <c r="W8974" s="2">
        <v>37326</v>
      </c>
      <c r="X8974">
        <v>0.858656693158797</v>
      </c>
      <c r="Y8974" s="2">
        <v>41773</v>
      </c>
      <c r="Z8974">
        <v>1.4244625503092201</v>
      </c>
      <c r="AA8974" s="2">
        <v>41773</v>
      </c>
      <c r="AB8974">
        <v>173.77818761002601</v>
      </c>
      <c r="AC8974" s="2">
        <v>41765</v>
      </c>
      <c r="AD8974">
        <v>185.95413108798601</v>
      </c>
      <c r="AE8974" s="2">
        <v>41773</v>
      </c>
      <c r="AF8974">
        <v>186.637605834521</v>
      </c>
      <c r="AG8974" s="3">
        <v>41773</v>
      </c>
      <c r="AH8974">
        <v>91.040313434374696</v>
      </c>
      <c r="AI8974" s="3">
        <v>41773</v>
      </c>
      <c r="AJ8974">
        <v>90.168620944989598</v>
      </c>
    </row>
    <row r="8975" spans="1:36" x14ac:dyDescent="0.2">
      <c r="A8975" s="3">
        <v>41774</v>
      </c>
      <c r="B8975">
        <v>110.078125</v>
      </c>
      <c r="C8975" s="2">
        <v>41774</v>
      </c>
      <c r="D8975">
        <v>120.2890625</v>
      </c>
      <c r="E8975" s="2">
        <v>41774</v>
      </c>
      <c r="F8975">
        <v>125.984375</v>
      </c>
      <c r="G8975" s="2">
        <v>41774</v>
      </c>
      <c r="H8975">
        <v>2.8839999999999999</v>
      </c>
      <c r="I8975" s="2">
        <v>41774</v>
      </c>
      <c r="J8975">
        <v>151.63355680774299</v>
      </c>
      <c r="K8975" s="2">
        <v>41774</v>
      </c>
      <c r="L8975">
        <v>173.693086003373</v>
      </c>
      <c r="M8975" s="2">
        <v>41774</v>
      </c>
      <c r="N8975">
        <v>201.07212876513299</v>
      </c>
      <c r="O8975" s="2">
        <v>41774</v>
      </c>
      <c r="P8975">
        <v>99.604960955443303</v>
      </c>
      <c r="Q8975" s="2">
        <v>41774</v>
      </c>
      <c r="R8975">
        <v>110.546623794212</v>
      </c>
      <c r="S8975" s="2">
        <v>41774</v>
      </c>
      <c r="T8975">
        <v>121.469912723932</v>
      </c>
      <c r="U8975" s="2">
        <v>41171</v>
      </c>
      <c r="V8975">
        <v>171.74671592774999</v>
      </c>
      <c r="W8975" s="2">
        <v>37326</v>
      </c>
      <c r="X8975">
        <v>0.858656693158797</v>
      </c>
      <c r="Y8975" s="2">
        <v>41774</v>
      </c>
      <c r="Z8975">
        <v>1.42949980307208</v>
      </c>
      <c r="AA8975" s="2">
        <v>41774</v>
      </c>
      <c r="AB8975">
        <v>174.08091321134799</v>
      </c>
      <c r="AC8975" s="2">
        <v>41774</v>
      </c>
      <c r="AD8975">
        <v>184.80778915561501</v>
      </c>
      <c r="AE8975" s="2">
        <v>41774</v>
      </c>
      <c r="AF8975">
        <v>187.74550948464</v>
      </c>
      <c r="AG8975" s="3">
        <v>41774</v>
      </c>
      <c r="AH8975">
        <v>90.903137075119503</v>
      </c>
      <c r="AI8975" s="3">
        <v>41774</v>
      </c>
      <c r="AJ8975">
        <v>90.047060804805199</v>
      </c>
    </row>
    <row r="8976" spans="1:36" x14ac:dyDescent="0.2">
      <c r="A8976" s="3">
        <v>41775</v>
      </c>
      <c r="B8976">
        <v>110.0703125</v>
      </c>
      <c r="C8976" s="2">
        <v>41775</v>
      </c>
      <c r="D8976">
        <v>120.1484375</v>
      </c>
      <c r="E8976" s="2">
        <v>41775</v>
      </c>
      <c r="F8976">
        <v>125.703125</v>
      </c>
      <c r="G8976" s="2">
        <v>41775</v>
      </c>
      <c r="H8976">
        <v>2.911</v>
      </c>
      <c r="I8976" s="2">
        <v>41775</v>
      </c>
      <c r="J8976">
        <v>151.406859724789</v>
      </c>
      <c r="K8976" s="2">
        <v>41775</v>
      </c>
      <c r="L8976">
        <v>173.24570411446601</v>
      </c>
      <c r="M8976" s="2">
        <v>41775</v>
      </c>
      <c r="N8976">
        <v>200.27384130896101</v>
      </c>
      <c r="O8976" s="2">
        <v>41774</v>
      </c>
      <c r="P8976">
        <v>99.604960955443303</v>
      </c>
      <c r="Q8976" s="2">
        <v>41775</v>
      </c>
      <c r="R8976">
        <v>110.80608014739801</v>
      </c>
      <c r="S8976" s="2">
        <v>41775</v>
      </c>
      <c r="T8976">
        <v>121.713496084754</v>
      </c>
      <c r="U8976" s="2">
        <v>41171</v>
      </c>
      <c r="V8976">
        <v>171.74671592774999</v>
      </c>
      <c r="W8976" s="2">
        <v>37326</v>
      </c>
      <c r="X8976">
        <v>0.858656693158797</v>
      </c>
      <c r="Y8976" s="2">
        <v>41775</v>
      </c>
      <c r="Z8976">
        <v>1.43147108089467</v>
      </c>
      <c r="AA8976" s="2">
        <v>41775</v>
      </c>
      <c r="AB8976">
        <v>174.38380577692601</v>
      </c>
      <c r="AC8976" s="2">
        <v>41775</v>
      </c>
      <c r="AD8976">
        <v>185.026396314604</v>
      </c>
      <c r="AE8976" s="2">
        <v>41775</v>
      </c>
      <c r="AF8976">
        <v>187.48108544335699</v>
      </c>
      <c r="AG8976" s="3">
        <v>41775</v>
      </c>
      <c r="AH8976">
        <v>90.961002003257605</v>
      </c>
      <c r="AI8976" s="3">
        <v>41775</v>
      </c>
      <c r="AJ8976">
        <v>90.137232508939803</v>
      </c>
    </row>
    <row r="8977" spans="1:36" x14ac:dyDescent="0.2">
      <c r="A8977" s="3">
        <v>41778</v>
      </c>
      <c r="B8977">
        <v>110.09375</v>
      </c>
      <c r="C8977" s="2">
        <v>41778</v>
      </c>
      <c r="D8977">
        <v>120.21875</v>
      </c>
      <c r="E8977" s="2">
        <v>41778</v>
      </c>
      <c r="F8977">
        <v>125.671875</v>
      </c>
      <c r="G8977" s="2">
        <v>41778</v>
      </c>
      <c r="H8977">
        <v>2.9470000000000001</v>
      </c>
      <c r="I8977" s="2">
        <v>41778</v>
      </c>
      <c r="J8977">
        <v>151.57974093619401</v>
      </c>
      <c r="K8977" s="2">
        <v>41778</v>
      </c>
      <c r="L8977">
        <v>173.35343705023601</v>
      </c>
      <c r="M8977" s="2">
        <v>41778</v>
      </c>
      <c r="N8977">
        <v>200.260434514427</v>
      </c>
      <c r="O8977" s="2">
        <v>41774</v>
      </c>
      <c r="P8977">
        <v>99.604960955443303</v>
      </c>
      <c r="Q8977" s="2">
        <v>41775</v>
      </c>
      <c r="R8977">
        <v>110.80608014739801</v>
      </c>
      <c r="S8977" s="2">
        <v>41775</v>
      </c>
      <c r="T8977">
        <v>121.713496084754</v>
      </c>
      <c r="U8977" s="2">
        <v>41171</v>
      </c>
      <c r="V8977">
        <v>171.74671592774999</v>
      </c>
      <c r="W8977" s="2">
        <v>37326</v>
      </c>
      <c r="X8977">
        <v>0.858656693158797</v>
      </c>
      <c r="Y8977" s="2">
        <v>41778</v>
      </c>
      <c r="Z8977">
        <v>1.43117548526948</v>
      </c>
      <c r="AA8977" s="2">
        <v>41778</v>
      </c>
      <c r="AB8977">
        <v>174.26241909725101</v>
      </c>
      <c r="AC8977" s="2">
        <v>41775</v>
      </c>
      <c r="AD8977">
        <v>185.026396314604</v>
      </c>
      <c r="AE8977" s="2">
        <v>41778</v>
      </c>
      <c r="AF8977">
        <v>187.00512734302799</v>
      </c>
      <c r="AG8977" s="3">
        <v>41778</v>
      </c>
      <c r="AH8977">
        <v>90.6690551497001</v>
      </c>
      <c r="AI8977" s="3">
        <v>41778</v>
      </c>
      <c r="AJ8977">
        <v>89.866674130676103</v>
      </c>
    </row>
    <row r="8978" spans="1:36" x14ac:dyDescent="0.2">
      <c r="A8978" s="3">
        <v>41779</v>
      </c>
      <c r="B8978">
        <v>110.1015625</v>
      </c>
      <c r="C8978" s="2">
        <v>41779</v>
      </c>
      <c r="D8978">
        <v>120.3828125</v>
      </c>
      <c r="E8978" s="2">
        <v>41779</v>
      </c>
      <c r="F8978">
        <v>125.953125</v>
      </c>
      <c r="G8978" s="2">
        <v>41779</v>
      </c>
      <c r="H8978">
        <v>2.9279999999999999</v>
      </c>
      <c r="I8978" s="2">
        <v>41779</v>
      </c>
      <c r="J8978">
        <v>151.55106738647899</v>
      </c>
      <c r="K8978" s="2">
        <v>41779</v>
      </c>
      <c r="L8978">
        <v>173.44002630785701</v>
      </c>
      <c r="M8978" s="2">
        <v>41779</v>
      </c>
      <c r="N8978">
        <v>200.39187744923399</v>
      </c>
      <c r="O8978" s="2">
        <v>41779</v>
      </c>
      <c r="P8978">
        <v>99.394828534751497</v>
      </c>
      <c r="Q8978" s="2">
        <v>41779</v>
      </c>
      <c r="R8978">
        <v>110.287914909224</v>
      </c>
      <c r="S8978" s="2">
        <v>41779</v>
      </c>
      <c r="T8978">
        <v>121.089308637447</v>
      </c>
      <c r="U8978" s="2">
        <v>41171</v>
      </c>
      <c r="V8978">
        <v>171.74671592774999</v>
      </c>
      <c r="W8978" s="2">
        <v>37326</v>
      </c>
      <c r="X8978">
        <v>0.858656693158797</v>
      </c>
      <c r="Y8978" s="2">
        <v>41779</v>
      </c>
      <c r="Z8978">
        <v>1.43361958345672</v>
      </c>
      <c r="AA8978" s="2">
        <v>41779</v>
      </c>
      <c r="AB8978">
        <v>174.48184129442899</v>
      </c>
      <c r="AC8978" s="2">
        <v>41775</v>
      </c>
      <c r="AD8978">
        <v>185.026396314604</v>
      </c>
      <c r="AE8978" s="2">
        <v>41779</v>
      </c>
      <c r="AF8978">
        <v>187.05908103648599</v>
      </c>
      <c r="AG8978" s="3">
        <v>41779</v>
      </c>
      <c r="AH8978">
        <v>89.795126278728105</v>
      </c>
      <c r="AI8978" s="3">
        <v>41779</v>
      </c>
      <c r="AJ8978">
        <v>88.986535813626801</v>
      </c>
    </row>
    <row r="8979" spans="1:36" x14ac:dyDescent="0.2">
      <c r="A8979" s="3">
        <v>41780</v>
      </c>
      <c r="B8979">
        <v>110.1015625</v>
      </c>
      <c r="C8979" s="2">
        <v>41780</v>
      </c>
      <c r="D8979">
        <v>120.3125</v>
      </c>
      <c r="E8979" s="2">
        <v>41780</v>
      </c>
      <c r="F8979">
        <v>125.8125</v>
      </c>
      <c r="G8979" s="2">
        <v>41780</v>
      </c>
      <c r="H8979">
        <v>2.956</v>
      </c>
      <c r="I8979" s="2">
        <v>41780</v>
      </c>
      <c r="J8979">
        <v>151.36107955711901</v>
      </c>
      <c r="K8979" s="2">
        <v>41780</v>
      </c>
      <c r="L8979">
        <v>173.046655809052</v>
      </c>
      <c r="M8979" s="2">
        <v>41780</v>
      </c>
      <c r="N8979">
        <v>199.707118124461</v>
      </c>
      <c r="O8979" s="2">
        <v>41779</v>
      </c>
      <c r="P8979">
        <v>99.394828534751497</v>
      </c>
      <c r="Q8979" s="2">
        <v>41780</v>
      </c>
      <c r="R8979">
        <v>110.135630498534</v>
      </c>
      <c r="S8979" s="2">
        <v>41780</v>
      </c>
      <c r="T8979">
        <v>120.81195014662801</v>
      </c>
      <c r="U8979" s="2">
        <v>41171</v>
      </c>
      <c r="V8979">
        <v>171.74671592774999</v>
      </c>
      <c r="W8979" s="2">
        <v>37326</v>
      </c>
      <c r="X8979">
        <v>0.858656693158797</v>
      </c>
      <c r="Y8979" s="2">
        <v>41780</v>
      </c>
      <c r="Z8979">
        <v>1.43285643808584</v>
      </c>
      <c r="AA8979" s="2">
        <v>41780</v>
      </c>
      <c r="AB8979">
        <v>175.04013519222599</v>
      </c>
      <c r="AC8979" s="2">
        <v>41780</v>
      </c>
      <c r="AD8979">
        <v>185.585128855091</v>
      </c>
      <c r="AE8979" s="2">
        <v>41780</v>
      </c>
      <c r="AF8979">
        <v>187.22433460075999</v>
      </c>
      <c r="AG8979" s="3">
        <v>41780</v>
      </c>
      <c r="AH8979">
        <v>89.946355900850904</v>
      </c>
      <c r="AI8979" s="3">
        <v>41780</v>
      </c>
      <c r="AJ8979">
        <v>89.109322974472803</v>
      </c>
    </row>
    <row r="8980" spans="1:36" x14ac:dyDescent="0.2">
      <c r="A8980" s="3">
        <v>41781</v>
      </c>
      <c r="B8980">
        <v>110.09375</v>
      </c>
      <c r="C8980" s="2">
        <v>41781</v>
      </c>
      <c r="D8980">
        <v>120.2265625</v>
      </c>
      <c r="E8980" s="2">
        <v>41781</v>
      </c>
      <c r="F8980">
        <v>125.65625</v>
      </c>
      <c r="G8980" s="2">
        <v>41781</v>
      </c>
      <c r="H8980">
        <v>2.9729999999999999</v>
      </c>
      <c r="I8980" s="2">
        <v>41781</v>
      </c>
      <c r="J8980">
        <v>151.05340051065701</v>
      </c>
      <c r="K8980" s="2">
        <v>41781</v>
      </c>
      <c r="L8980">
        <v>172.81776102896001</v>
      </c>
      <c r="M8980" s="2">
        <v>41781</v>
      </c>
      <c r="N8980">
        <v>199.388304045659</v>
      </c>
      <c r="O8980" s="2">
        <v>41781</v>
      </c>
      <c r="P8980">
        <v>99.549880580562203</v>
      </c>
      <c r="Q8980" s="2">
        <v>41781</v>
      </c>
      <c r="R8980">
        <v>110.260885541062</v>
      </c>
      <c r="S8980" s="2">
        <v>41781</v>
      </c>
      <c r="T8980">
        <v>120.880029395554</v>
      </c>
      <c r="U8980" s="2">
        <v>41171</v>
      </c>
      <c r="V8980">
        <v>171.74671592774999</v>
      </c>
      <c r="W8980" s="2">
        <v>37326</v>
      </c>
      <c r="X8980">
        <v>0.858656693158797</v>
      </c>
      <c r="Y8980" s="2">
        <v>41781</v>
      </c>
      <c r="Z8980">
        <v>1.4268580416830501</v>
      </c>
      <c r="AA8980" s="2">
        <v>41781</v>
      </c>
      <c r="AB8980">
        <v>174.78577693812801</v>
      </c>
      <c r="AC8980" s="2">
        <v>41780</v>
      </c>
      <c r="AD8980">
        <v>185.585128855091</v>
      </c>
      <c r="AE8980" s="2">
        <v>41781</v>
      </c>
      <c r="AF8980">
        <v>186.79576276904399</v>
      </c>
      <c r="AG8980" s="3">
        <v>41781</v>
      </c>
      <c r="AH8980">
        <v>89.628905529528893</v>
      </c>
      <c r="AI8980" s="3">
        <v>41781</v>
      </c>
      <c r="AJ8980">
        <v>88.766645763399595</v>
      </c>
    </row>
    <row r="8981" spans="1:36" x14ac:dyDescent="0.2">
      <c r="A8981" s="3">
        <v>41782</v>
      </c>
      <c r="B8981">
        <v>110.109375</v>
      </c>
      <c r="C8981" s="2">
        <v>41782</v>
      </c>
      <c r="D8981">
        <v>120.3125</v>
      </c>
      <c r="E8981" s="2">
        <v>41782</v>
      </c>
      <c r="F8981">
        <v>125.796875</v>
      </c>
      <c r="G8981" s="2">
        <v>41782</v>
      </c>
      <c r="H8981">
        <v>2.9390000000000001</v>
      </c>
      <c r="I8981" s="2">
        <v>41782</v>
      </c>
      <c r="J8981">
        <v>150.82275633597399</v>
      </c>
      <c r="K8981" s="2">
        <v>41782</v>
      </c>
      <c r="L8981">
        <v>172.540251666644</v>
      </c>
      <c r="M8981" s="2">
        <v>41782</v>
      </c>
      <c r="N8981">
        <v>199.09749015009999</v>
      </c>
      <c r="O8981" s="2">
        <v>41781</v>
      </c>
      <c r="P8981">
        <v>99.549880580562203</v>
      </c>
      <c r="Q8981" s="2">
        <v>41782</v>
      </c>
      <c r="R8981">
        <v>110.66200165730601</v>
      </c>
      <c r="S8981" s="2">
        <v>41782</v>
      </c>
      <c r="T8981">
        <v>121.324003314612</v>
      </c>
      <c r="U8981" s="2">
        <v>41171</v>
      </c>
      <c r="V8981">
        <v>171.74671592774999</v>
      </c>
      <c r="W8981" s="2">
        <v>37326</v>
      </c>
      <c r="X8981">
        <v>0.858656693158797</v>
      </c>
      <c r="Y8981" s="2">
        <v>41782</v>
      </c>
      <c r="Z8981">
        <v>1.4246763436641801</v>
      </c>
      <c r="AA8981" s="2">
        <v>41782</v>
      </c>
      <c r="AB8981">
        <v>174.44208825608399</v>
      </c>
      <c r="AC8981" s="2">
        <v>41780</v>
      </c>
      <c r="AD8981">
        <v>185.585128855091</v>
      </c>
      <c r="AE8981" s="2">
        <v>41782</v>
      </c>
      <c r="AF8981">
        <v>186.49230872799501</v>
      </c>
      <c r="AG8981" s="3">
        <v>41782</v>
      </c>
      <c r="AH8981">
        <v>89.658544686268897</v>
      </c>
      <c r="AI8981" s="3">
        <v>41782</v>
      </c>
      <c r="AJ8981">
        <v>88.777458967238402</v>
      </c>
    </row>
    <row r="8982" spans="1:36" x14ac:dyDescent="0.2">
      <c r="A8982" s="3">
        <v>41782</v>
      </c>
      <c r="B8982">
        <v>110.109375</v>
      </c>
      <c r="C8982" s="2">
        <v>41782</v>
      </c>
      <c r="D8982">
        <v>120.3125</v>
      </c>
      <c r="E8982" s="2">
        <v>41782</v>
      </c>
      <c r="F8982">
        <v>125.796875</v>
      </c>
      <c r="G8982" s="2">
        <v>41782</v>
      </c>
      <c r="H8982">
        <v>2.9390000000000001</v>
      </c>
      <c r="I8982" s="2">
        <v>41785</v>
      </c>
      <c r="J8982">
        <v>150.97493416294799</v>
      </c>
      <c r="K8982" s="2">
        <v>41785</v>
      </c>
      <c r="L8982">
        <v>172.690927449616</v>
      </c>
      <c r="M8982" s="2">
        <v>41785</v>
      </c>
      <c r="N8982">
        <v>199.21677787329301</v>
      </c>
      <c r="O8982" s="2">
        <v>41785</v>
      </c>
      <c r="P8982">
        <v>99.811181726075304</v>
      </c>
      <c r="Q8982" s="2">
        <v>41785</v>
      </c>
      <c r="R8982">
        <v>110.619876577323</v>
      </c>
      <c r="S8982" s="2">
        <v>41785</v>
      </c>
      <c r="T8982">
        <v>121.193699917104</v>
      </c>
      <c r="U8982" s="2">
        <v>41171</v>
      </c>
      <c r="V8982">
        <v>171.74671592774999</v>
      </c>
      <c r="W8982" s="2">
        <v>37326</v>
      </c>
      <c r="X8982">
        <v>0.858656693158797</v>
      </c>
      <c r="Y8982" s="2">
        <v>41785</v>
      </c>
      <c r="Z8982">
        <v>1.4248577594663501</v>
      </c>
      <c r="AA8982" s="2">
        <v>41782</v>
      </c>
      <c r="AB8982">
        <v>174.44208825608399</v>
      </c>
      <c r="AC8982" s="2">
        <v>41780</v>
      </c>
      <c r="AD8982">
        <v>185.585128855091</v>
      </c>
      <c r="AE8982" s="2">
        <v>41782</v>
      </c>
      <c r="AF8982">
        <v>186.49230872799501</v>
      </c>
      <c r="AG8982" s="3">
        <v>41785</v>
      </c>
      <c r="AH8982">
        <v>89.773902763410703</v>
      </c>
      <c r="AI8982" s="3">
        <v>41785</v>
      </c>
      <c r="AJ8982">
        <v>88.910336929215305</v>
      </c>
    </row>
    <row r="8983" spans="1:36" x14ac:dyDescent="0.2">
      <c r="A8983" s="3">
        <v>41786</v>
      </c>
      <c r="B8983">
        <v>110.1015625</v>
      </c>
      <c r="C8983" s="2">
        <v>41786</v>
      </c>
      <c r="D8983">
        <v>120.3359375</v>
      </c>
      <c r="E8983" s="2">
        <v>41786</v>
      </c>
      <c r="F8983">
        <v>125.890625</v>
      </c>
      <c r="G8983" s="2">
        <v>41786</v>
      </c>
      <c r="H8983">
        <v>2.911</v>
      </c>
      <c r="I8983" s="2">
        <v>41786</v>
      </c>
      <c r="J8983">
        <v>150.837684201917</v>
      </c>
      <c r="K8983" s="2">
        <v>41786</v>
      </c>
      <c r="L8983">
        <v>172.77151464754601</v>
      </c>
      <c r="M8983" s="2">
        <v>41786</v>
      </c>
      <c r="N8983">
        <v>199.59922025164599</v>
      </c>
      <c r="O8983" s="2">
        <v>41785</v>
      </c>
      <c r="P8983">
        <v>99.811181726075304</v>
      </c>
      <c r="Q8983" s="2">
        <v>41786</v>
      </c>
      <c r="R8983">
        <v>110.743573205565</v>
      </c>
      <c r="S8983" s="2">
        <v>41786</v>
      </c>
      <c r="T8983">
        <v>121.46871832673</v>
      </c>
      <c r="U8983" s="2">
        <v>41171</v>
      </c>
      <c r="V8983">
        <v>171.74671592774999</v>
      </c>
      <c r="W8983" s="2">
        <v>37326</v>
      </c>
      <c r="X8983">
        <v>0.858656693158797</v>
      </c>
      <c r="Y8983" s="2">
        <v>41786</v>
      </c>
      <c r="Z8983">
        <v>1.4242424242424201</v>
      </c>
      <c r="AA8983" s="2">
        <v>41786</v>
      </c>
      <c r="AB8983">
        <v>174.27553284475201</v>
      </c>
      <c r="AC8983" s="2">
        <v>41786</v>
      </c>
      <c r="AD8983">
        <v>184.39454044241199</v>
      </c>
      <c r="AE8983" s="2">
        <v>41786</v>
      </c>
      <c r="AF8983">
        <v>186.378000403416</v>
      </c>
      <c r="AG8983" s="3">
        <v>41786</v>
      </c>
      <c r="AH8983">
        <v>89.950567455982807</v>
      </c>
      <c r="AI8983" s="3">
        <v>41786</v>
      </c>
      <c r="AJ8983">
        <v>89.103549145576096</v>
      </c>
    </row>
    <row r="8984" spans="1:36" x14ac:dyDescent="0.2">
      <c r="A8984" s="3">
        <v>41787</v>
      </c>
      <c r="B8984">
        <v>110.125</v>
      </c>
      <c r="C8984" s="2">
        <v>41787</v>
      </c>
      <c r="D8984">
        <v>120.578125</v>
      </c>
      <c r="E8984" s="2">
        <v>41787</v>
      </c>
      <c r="F8984">
        <v>126.421875</v>
      </c>
      <c r="G8984" s="2">
        <v>41787</v>
      </c>
      <c r="H8984">
        <v>2.8330000000000002</v>
      </c>
      <c r="I8984" s="2">
        <v>41787</v>
      </c>
      <c r="J8984">
        <v>150.36214651646301</v>
      </c>
      <c r="K8984" s="2">
        <v>41787</v>
      </c>
      <c r="L8984">
        <v>172.41707320387599</v>
      </c>
      <c r="M8984" s="2">
        <v>41787</v>
      </c>
      <c r="N8984">
        <v>199.77170501026001</v>
      </c>
      <c r="O8984" s="2">
        <v>41785</v>
      </c>
      <c r="P8984">
        <v>99.811181726075304</v>
      </c>
      <c r="Q8984" s="2">
        <v>41787</v>
      </c>
      <c r="R8984">
        <v>110.817772054089</v>
      </c>
      <c r="S8984" s="2">
        <v>41787</v>
      </c>
      <c r="T8984">
        <v>122.104682181952</v>
      </c>
      <c r="U8984" s="2">
        <v>41171</v>
      </c>
      <c r="V8984">
        <v>171.74671592774999</v>
      </c>
      <c r="W8984" s="2">
        <v>37326</v>
      </c>
      <c r="X8984">
        <v>0.858656693158797</v>
      </c>
      <c r="Y8984" s="2">
        <v>41787</v>
      </c>
      <c r="Z8984">
        <v>1.4275753707159</v>
      </c>
      <c r="AA8984" s="2">
        <v>41787</v>
      </c>
      <c r="AB8984">
        <v>173.40084218969301</v>
      </c>
      <c r="AC8984" s="2">
        <v>41787</v>
      </c>
      <c r="AD8984">
        <v>183.87808301584101</v>
      </c>
      <c r="AE8984" s="2">
        <v>41787</v>
      </c>
      <c r="AF8984">
        <v>186.78564267094399</v>
      </c>
      <c r="AG8984" s="3">
        <v>41787</v>
      </c>
      <c r="AH8984">
        <v>89.745484097373605</v>
      </c>
      <c r="AI8984" s="3">
        <v>41787</v>
      </c>
      <c r="AJ8984">
        <v>88.9328063241107</v>
      </c>
    </row>
    <row r="8985" spans="1:36" x14ac:dyDescent="0.2">
      <c r="A8985" s="3">
        <v>41788</v>
      </c>
      <c r="B8985">
        <v>110.1171875</v>
      </c>
      <c r="C8985" s="2">
        <v>41788</v>
      </c>
      <c r="D8985">
        <v>120.46875</v>
      </c>
      <c r="E8985" s="2">
        <v>41788</v>
      </c>
      <c r="F8985">
        <v>126.234375</v>
      </c>
      <c r="G8985" s="2">
        <v>41788</v>
      </c>
      <c r="H8985">
        <v>2.8650000000000002</v>
      </c>
      <c r="I8985" s="2">
        <v>41788</v>
      </c>
      <c r="J8985">
        <v>150.47467493607499</v>
      </c>
      <c r="K8985" s="2">
        <v>41788</v>
      </c>
      <c r="L8985">
        <v>172.39268810184399</v>
      </c>
      <c r="M8985" s="2">
        <v>41788</v>
      </c>
      <c r="N8985">
        <v>199.47228115989299</v>
      </c>
      <c r="O8985" s="2">
        <v>41785</v>
      </c>
      <c r="P8985">
        <v>99.811181726075304</v>
      </c>
      <c r="Q8985" s="2">
        <v>41788</v>
      </c>
      <c r="R8985">
        <v>111.08547166328199</v>
      </c>
      <c r="S8985" s="2">
        <v>41788</v>
      </c>
      <c r="T8985">
        <v>122.143252722909</v>
      </c>
      <c r="U8985" s="2">
        <v>41171</v>
      </c>
      <c r="V8985">
        <v>171.74671592774999</v>
      </c>
      <c r="W8985" s="2">
        <v>37326</v>
      </c>
      <c r="X8985">
        <v>0.858656693158797</v>
      </c>
      <c r="Y8985" s="2">
        <v>41788</v>
      </c>
      <c r="Z8985">
        <v>1.4294134983790201</v>
      </c>
      <c r="AA8985" s="2">
        <v>41788</v>
      </c>
      <c r="AB8985">
        <v>173.43339963561601</v>
      </c>
      <c r="AC8985" s="2">
        <v>41787</v>
      </c>
      <c r="AD8985">
        <v>183.87808301584101</v>
      </c>
      <c r="AE8985" s="2">
        <v>41788</v>
      </c>
      <c r="AF8985">
        <v>186.80528858207799</v>
      </c>
      <c r="AG8985" s="3">
        <v>41788</v>
      </c>
      <c r="AH8985">
        <v>90.491968058373502</v>
      </c>
      <c r="AI8985" s="3">
        <v>41788</v>
      </c>
      <c r="AJ8985">
        <v>89.686912495579193</v>
      </c>
    </row>
    <row r="8986" spans="1:36" x14ac:dyDescent="0.2">
      <c r="A8986" s="3">
        <v>41789</v>
      </c>
      <c r="B8986">
        <v>110.125</v>
      </c>
      <c r="C8986" s="2">
        <v>41789</v>
      </c>
      <c r="D8986">
        <v>120.421875</v>
      </c>
      <c r="E8986" s="2">
        <v>41789</v>
      </c>
      <c r="F8986">
        <v>126.15625</v>
      </c>
      <c r="G8986" s="2">
        <v>41789</v>
      </c>
      <c r="H8986">
        <v>2.8730000000000002</v>
      </c>
      <c r="I8986" s="2">
        <v>41789</v>
      </c>
      <c r="J8986">
        <v>150.80143931959401</v>
      </c>
      <c r="K8986" s="2">
        <v>41789</v>
      </c>
      <c r="L8986">
        <v>172.82739068803801</v>
      </c>
      <c r="M8986" s="2">
        <v>41789</v>
      </c>
      <c r="N8986">
        <v>200.100861410969</v>
      </c>
      <c r="O8986" s="2">
        <v>41785</v>
      </c>
      <c r="P8986">
        <v>99.811181726075304</v>
      </c>
      <c r="Q8986" s="2">
        <v>41788</v>
      </c>
      <c r="R8986">
        <v>111.08547166328199</v>
      </c>
      <c r="S8986" s="2">
        <v>41789</v>
      </c>
      <c r="T8986">
        <v>122.193524582603</v>
      </c>
      <c r="U8986" s="2">
        <v>41171</v>
      </c>
      <c r="V8986">
        <v>171.74671592774999</v>
      </c>
      <c r="W8986" s="2">
        <v>37326</v>
      </c>
      <c r="X8986">
        <v>0.858656693158797</v>
      </c>
      <c r="Y8986" s="2">
        <v>41789</v>
      </c>
      <c r="Z8986">
        <v>1.4295539398703101</v>
      </c>
      <c r="AA8986" s="2">
        <v>41789</v>
      </c>
      <c r="AB8986">
        <v>173.698933016197</v>
      </c>
      <c r="AC8986" s="2">
        <v>41789</v>
      </c>
      <c r="AD8986">
        <v>184.26827021322899</v>
      </c>
      <c r="AE8986" s="2">
        <v>41789</v>
      </c>
      <c r="AF8986">
        <v>186.88129177065699</v>
      </c>
      <c r="AG8986" s="3">
        <v>41789</v>
      </c>
      <c r="AH8986">
        <v>90.511343008480495</v>
      </c>
      <c r="AI8986" s="3">
        <v>41789</v>
      </c>
      <c r="AJ8986">
        <v>89.687497090939601</v>
      </c>
    </row>
    <row r="8987" spans="1:36" x14ac:dyDescent="0.2">
      <c r="A8987" s="3">
        <v>41792</v>
      </c>
      <c r="B8987">
        <v>110.109375</v>
      </c>
      <c r="C8987" s="2">
        <v>41792</v>
      </c>
      <c r="D8987">
        <v>120.15625</v>
      </c>
      <c r="E8987" s="2">
        <v>41792</v>
      </c>
      <c r="F8987">
        <v>125.75</v>
      </c>
      <c r="G8987" s="2">
        <v>41792</v>
      </c>
      <c r="H8987">
        <v>2.9220000000000002</v>
      </c>
      <c r="I8987" s="2">
        <v>41792</v>
      </c>
      <c r="J8987">
        <v>150.403741061961</v>
      </c>
      <c r="K8987" s="2">
        <v>41792</v>
      </c>
      <c r="L8987">
        <v>172.344416954406</v>
      </c>
      <c r="M8987" s="2">
        <v>41792</v>
      </c>
      <c r="N8987">
        <v>199.39642750333101</v>
      </c>
      <c r="O8987" s="2">
        <v>41785</v>
      </c>
      <c r="P8987">
        <v>99.811181726075304</v>
      </c>
      <c r="Q8987" s="2">
        <v>41792</v>
      </c>
      <c r="R8987">
        <v>110.27617212588299</v>
      </c>
      <c r="S8987" s="2">
        <v>41792</v>
      </c>
      <c r="T8987">
        <v>121.029452243325</v>
      </c>
      <c r="U8987" s="2">
        <v>41171</v>
      </c>
      <c r="V8987">
        <v>171.74671592774999</v>
      </c>
      <c r="W8987" s="2">
        <v>37326</v>
      </c>
      <c r="X8987">
        <v>0.858656693158797</v>
      </c>
      <c r="Y8987" s="2">
        <v>41792</v>
      </c>
      <c r="Z8987">
        <v>1.4204767487299701</v>
      </c>
      <c r="AA8987" s="2">
        <v>41792</v>
      </c>
      <c r="AB8987">
        <v>173.59634287245299</v>
      </c>
      <c r="AC8987" s="2">
        <v>41789</v>
      </c>
      <c r="AD8987">
        <v>184.26827021322899</v>
      </c>
      <c r="AE8987" s="2">
        <v>41792</v>
      </c>
      <c r="AF8987">
        <v>185.970964014803</v>
      </c>
      <c r="AG8987" s="3">
        <v>41792</v>
      </c>
      <c r="AH8987">
        <v>89.908002403957298</v>
      </c>
      <c r="AI8987" s="3">
        <v>41792</v>
      </c>
      <c r="AJ8987">
        <v>89.066617354722396</v>
      </c>
    </row>
    <row r="8988" spans="1:36" x14ac:dyDescent="0.2">
      <c r="A8988" s="3">
        <v>41793</v>
      </c>
      <c r="B8988">
        <v>110.09375</v>
      </c>
      <c r="C8988" s="2">
        <v>41793</v>
      </c>
      <c r="D8988">
        <v>119.9453125</v>
      </c>
      <c r="E8988" s="2">
        <v>41793</v>
      </c>
      <c r="F8988">
        <v>125.1875</v>
      </c>
      <c r="G8988" s="2">
        <v>41793</v>
      </c>
      <c r="H8988">
        <v>2.9849999999999999</v>
      </c>
      <c r="I8988" s="2">
        <v>41793</v>
      </c>
      <c r="J8988">
        <v>150.775373378393</v>
      </c>
      <c r="K8988" s="2">
        <v>41793</v>
      </c>
      <c r="L8988">
        <v>172.46266216068901</v>
      </c>
      <c r="M8988" s="2">
        <v>41793</v>
      </c>
      <c r="N8988">
        <v>198.88531560013101</v>
      </c>
      <c r="O8988" s="2">
        <v>41785</v>
      </c>
      <c r="P8988">
        <v>99.811181726075304</v>
      </c>
      <c r="Q8988" s="2">
        <v>41792</v>
      </c>
      <c r="R8988">
        <v>110.27617212588299</v>
      </c>
      <c r="S8988" s="2">
        <v>41793</v>
      </c>
      <c r="T8988">
        <v>120.806969280147</v>
      </c>
      <c r="U8988" s="2">
        <v>41171</v>
      </c>
      <c r="V8988">
        <v>171.74671592774999</v>
      </c>
      <c r="W8988" s="2">
        <v>37326</v>
      </c>
      <c r="X8988">
        <v>0.858656693158797</v>
      </c>
      <c r="Y8988" s="2">
        <v>41793</v>
      </c>
      <c r="Z8988">
        <v>1.41852068696331</v>
      </c>
      <c r="AA8988" s="2">
        <v>41792</v>
      </c>
      <c r="AB8988">
        <v>173.59634287245299</v>
      </c>
      <c r="AC8988" s="2">
        <v>41793</v>
      </c>
      <c r="AD8988">
        <v>183.82045054853</v>
      </c>
      <c r="AE8988" s="2">
        <v>41793</v>
      </c>
      <c r="AF8988">
        <v>185.646093292019</v>
      </c>
      <c r="AG8988" s="3">
        <v>41793</v>
      </c>
      <c r="AH8988">
        <v>90.025930727912595</v>
      </c>
      <c r="AI8988" s="3">
        <v>41793</v>
      </c>
      <c r="AJ8988">
        <v>89.164660122244896</v>
      </c>
    </row>
    <row r="8989" spans="1:36" x14ac:dyDescent="0.2">
      <c r="A8989" s="3">
        <v>41794</v>
      </c>
      <c r="B8989">
        <v>110.0859375</v>
      </c>
      <c r="C8989" s="2">
        <v>41794</v>
      </c>
      <c r="D8989">
        <v>119.96875</v>
      </c>
      <c r="E8989" s="2">
        <v>41794</v>
      </c>
      <c r="F8989">
        <v>125.140625</v>
      </c>
      <c r="G8989" s="2">
        <v>41794</v>
      </c>
      <c r="H8989">
        <v>3.0019999999999998</v>
      </c>
      <c r="I8989" s="2">
        <v>41794</v>
      </c>
      <c r="J8989">
        <v>150.489529507751</v>
      </c>
      <c r="K8989" s="2">
        <v>41794</v>
      </c>
      <c r="L8989">
        <v>172.0968180582</v>
      </c>
      <c r="M8989" s="2">
        <v>41794</v>
      </c>
      <c r="N8989">
        <v>198.3410388904</v>
      </c>
      <c r="O8989" s="2">
        <v>41785</v>
      </c>
      <c r="P8989">
        <v>99.811181726075304</v>
      </c>
      <c r="Q8989" s="2">
        <v>41792</v>
      </c>
      <c r="R8989">
        <v>110.27617212588299</v>
      </c>
      <c r="S8989" s="2">
        <v>41794</v>
      </c>
      <c r="T8989">
        <v>120.15907844212801</v>
      </c>
      <c r="U8989" s="2">
        <v>41171</v>
      </c>
      <c r="V8989">
        <v>171.74671592774999</v>
      </c>
      <c r="W8989" s="2">
        <v>37326</v>
      </c>
      <c r="X8989">
        <v>0.858656693158797</v>
      </c>
      <c r="Y8989" s="2">
        <v>41794</v>
      </c>
      <c r="Z8989">
        <v>1.41467925630293</v>
      </c>
      <c r="AA8989" s="2">
        <v>41794</v>
      </c>
      <c r="AB8989">
        <v>173.40808300560599</v>
      </c>
      <c r="AC8989" s="2">
        <v>41794</v>
      </c>
      <c r="AD8989">
        <v>183.51602376370201</v>
      </c>
      <c r="AE8989" s="2">
        <v>41794</v>
      </c>
      <c r="AF8989">
        <v>184.80461886034601</v>
      </c>
      <c r="AG8989" s="3">
        <v>41794</v>
      </c>
      <c r="AH8989">
        <v>90.115658940612306</v>
      </c>
      <c r="AI8989" s="3">
        <v>41794</v>
      </c>
      <c r="AJ8989">
        <v>89.248448760399597</v>
      </c>
    </row>
    <row r="8990" spans="1:36" x14ac:dyDescent="0.2">
      <c r="A8990" s="3">
        <v>41795</v>
      </c>
      <c r="B8990">
        <v>110.1015625</v>
      </c>
      <c r="C8990" s="2">
        <v>41795</v>
      </c>
      <c r="D8990">
        <v>120.0703125</v>
      </c>
      <c r="E8990" s="2">
        <v>41795</v>
      </c>
      <c r="F8990">
        <v>125.375</v>
      </c>
      <c r="G8990" s="2">
        <v>41795</v>
      </c>
      <c r="H8990">
        <v>2.992</v>
      </c>
      <c r="I8990" s="2">
        <v>41795</v>
      </c>
      <c r="J8990">
        <v>151.14659163855401</v>
      </c>
      <c r="K8990" s="2">
        <v>41795</v>
      </c>
      <c r="L8990">
        <v>173.293087670896</v>
      </c>
      <c r="M8990" s="2">
        <v>41795</v>
      </c>
      <c r="N8990">
        <v>199.953562697188</v>
      </c>
      <c r="O8990" s="2">
        <v>41785</v>
      </c>
      <c r="P8990">
        <v>99.811181726075304</v>
      </c>
      <c r="Q8990" s="2">
        <v>41792</v>
      </c>
      <c r="R8990">
        <v>110.27617212588299</v>
      </c>
      <c r="S8990" s="2">
        <v>41795</v>
      </c>
      <c r="T8990">
        <v>120.516341664378</v>
      </c>
      <c r="U8990" s="2">
        <v>41171</v>
      </c>
      <c r="V8990">
        <v>171.74671592774999</v>
      </c>
      <c r="W8990" s="2">
        <v>37326</v>
      </c>
      <c r="X8990">
        <v>0.858656693158797</v>
      </c>
      <c r="Y8990" s="2">
        <v>41795</v>
      </c>
      <c r="Z8990">
        <v>1.41941785504981</v>
      </c>
      <c r="AA8990" s="2">
        <v>41794</v>
      </c>
      <c r="AB8990">
        <v>173.40808300560599</v>
      </c>
      <c r="AC8990" s="2">
        <v>41794</v>
      </c>
      <c r="AD8990">
        <v>183.51602376370201</v>
      </c>
      <c r="AE8990" s="2">
        <v>41795</v>
      </c>
      <c r="AF8990">
        <v>185.94520041040801</v>
      </c>
      <c r="AG8990" s="3">
        <v>41795</v>
      </c>
      <c r="AH8990">
        <v>90.746932142923896</v>
      </c>
      <c r="AI8990" s="3">
        <v>41795</v>
      </c>
      <c r="AJ8990">
        <v>89.869067408804796</v>
      </c>
    </row>
    <row r="8991" spans="1:36" x14ac:dyDescent="0.2">
      <c r="A8991" s="3">
        <v>41796</v>
      </c>
      <c r="B8991">
        <v>110.0703125</v>
      </c>
      <c r="C8991" s="2">
        <v>41796</v>
      </c>
      <c r="D8991">
        <v>119.9296875</v>
      </c>
      <c r="E8991" s="2">
        <v>41796</v>
      </c>
      <c r="F8991">
        <v>125.265625</v>
      </c>
      <c r="G8991" s="2">
        <v>41796</v>
      </c>
      <c r="H8991">
        <v>2.9870000000000001</v>
      </c>
      <c r="I8991" s="2">
        <v>41796</v>
      </c>
      <c r="J8991">
        <v>150.93850602935601</v>
      </c>
      <c r="K8991" s="2">
        <v>41796</v>
      </c>
      <c r="L8991">
        <v>173.40535821465599</v>
      </c>
      <c r="M8991" s="2">
        <v>41796</v>
      </c>
      <c r="N8991">
        <v>200.18279041850801</v>
      </c>
      <c r="O8991" s="2">
        <v>41785</v>
      </c>
      <c r="P8991">
        <v>99.811181726075304</v>
      </c>
      <c r="Q8991" s="2">
        <v>41792</v>
      </c>
      <c r="R8991">
        <v>110.27617212588299</v>
      </c>
      <c r="S8991" s="2">
        <v>41796</v>
      </c>
      <c r="T8991">
        <v>120.718990120746</v>
      </c>
      <c r="U8991" s="2">
        <v>41171</v>
      </c>
      <c r="V8991">
        <v>171.74671592774999</v>
      </c>
      <c r="W8991" s="2">
        <v>37326</v>
      </c>
      <c r="X8991">
        <v>0.858656693158797</v>
      </c>
      <c r="Y8991" s="2">
        <v>41796</v>
      </c>
      <c r="Z8991">
        <v>1.4200253732799799</v>
      </c>
      <c r="AA8991" s="2">
        <v>41794</v>
      </c>
      <c r="AB8991">
        <v>173.40808300560599</v>
      </c>
      <c r="AC8991" s="2">
        <v>41794</v>
      </c>
      <c r="AD8991">
        <v>183.51602376370201</v>
      </c>
      <c r="AE8991" s="2">
        <v>41796</v>
      </c>
      <c r="AF8991">
        <v>186.02580471742499</v>
      </c>
      <c r="AG8991" s="3">
        <v>41796</v>
      </c>
      <c r="AH8991">
        <v>90.669851994251502</v>
      </c>
      <c r="AI8991" s="3">
        <v>41796</v>
      </c>
      <c r="AJ8991">
        <v>89.801974654248895</v>
      </c>
    </row>
    <row r="8992" spans="1:36" x14ac:dyDescent="0.2">
      <c r="A8992" s="3">
        <v>41799</v>
      </c>
      <c r="B8992">
        <v>110.03125</v>
      </c>
      <c r="C8992" s="2">
        <v>41799</v>
      </c>
      <c r="D8992">
        <v>119.765625</v>
      </c>
      <c r="E8992" s="2">
        <v>41799</v>
      </c>
      <c r="F8992">
        <v>125.109375</v>
      </c>
      <c r="G8992" s="2">
        <v>41799</v>
      </c>
      <c r="H8992">
        <v>2.9870000000000001</v>
      </c>
      <c r="I8992" s="2">
        <v>41799</v>
      </c>
      <c r="J8992">
        <v>150.33368219319601</v>
      </c>
      <c r="K8992" s="2">
        <v>41799</v>
      </c>
      <c r="L8992">
        <v>173.555516289943</v>
      </c>
      <c r="M8992" s="2">
        <v>41799</v>
      </c>
      <c r="N8992">
        <v>197.68121457599901</v>
      </c>
      <c r="O8992" s="2">
        <v>41785</v>
      </c>
      <c r="P8992">
        <v>99.811181726075304</v>
      </c>
      <c r="Q8992" s="2">
        <v>41792</v>
      </c>
      <c r="R8992">
        <v>110.27617212588299</v>
      </c>
      <c r="S8992" s="2">
        <v>41799</v>
      </c>
      <c r="T8992">
        <v>120.776004402862</v>
      </c>
      <c r="U8992" s="2">
        <v>41171</v>
      </c>
      <c r="V8992">
        <v>171.74671592774999</v>
      </c>
      <c r="W8992" s="2">
        <v>37326</v>
      </c>
      <c r="X8992">
        <v>0.858656693158797</v>
      </c>
      <c r="Y8992" s="2">
        <v>41799</v>
      </c>
      <c r="Z8992">
        <v>1.41894264533749</v>
      </c>
      <c r="AA8992" s="2">
        <v>41799</v>
      </c>
      <c r="AB8992">
        <v>174.13144277938301</v>
      </c>
      <c r="AC8992" s="2">
        <v>41794</v>
      </c>
      <c r="AD8992">
        <v>183.51602376370201</v>
      </c>
      <c r="AE8992" s="2">
        <v>41799</v>
      </c>
      <c r="AF8992">
        <v>185.454606545259</v>
      </c>
      <c r="AG8992" s="3">
        <v>41799</v>
      </c>
      <c r="AH8992">
        <v>90.892932316759399</v>
      </c>
      <c r="AI8992" s="3">
        <v>41799</v>
      </c>
      <c r="AJ8992">
        <v>90.013564713036203</v>
      </c>
    </row>
    <row r="8993" spans="1:36" x14ac:dyDescent="0.2">
      <c r="A8993" s="3">
        <v>41800</v>
      </c>
      <c r="B8993">
        <v>110.0078125</v>
      </c>
      <c r="C8993" s="2">
        <v>41800</v>
      </c>
      <c r="D8993">
        <v>119.6328125</v>
      </c>
      <c r="E8993" s="2">
        <v>41800</v>
      </c>
      <c r="F8993">
        <v>124.828125</v>
      </c>
      <c r="G8993" s="2">
        <v>41800</v>
      </c>
      <c r="H8993">
        <v>3.028</v>
      </c>
      <c r="I8993" s="2">
        <v>41800</v>
      </c>
      <c r="J8993">
        <v>149.82321145535599</v>
      </c>
      <c r="K8993" s="2">
        <v>41800</v>
      </c>
      <c r="L8993">
        <v>172.72444016960901</v>
      </c>
      <c r="M8993" s="2">
        <v>41800</v>
      </c>
      <c r="N8993">
        <v>196.363981196743</v>
      </c>
      <c r="O8993" s="2">
        <v>41785</v>
      </c>
      <c r="P8993">
        <v>99.811181726075304</v>
      </c>
      <c r="Q8993" s="2">
        <v>41792</v>
      </c>
      <c r="R8993">
        <v>110.27617212588299</v>
      </c>
      <c r="S8993" s="2">
        <v>41800</v>
      </c>
      <c r="T8993">
        <v>120.68079640334</v>
      </c>
      <c r="U8993" s="2">
        <v>41171</v>
      </c>
      <c r="V8993">
        <v>171.74671592774999</v>
      </c>
      <c r="W8993" s="2">
        <v>37326</v>
      </c>
      <c r="X8993">
        <v>0.858656693158797</v>
      </c>
      <c r="Y8993" s="2">
        <v>41800</v>
      </c>
      <c r="Z8993">
        <v>1.4220810942843201</v>
      </c>
      <c r="AA8993" s="2">
        <v>41799</v>
      </c>
      <c r="AB8993">
        <v>174.13144277938301</v>
      </c>
      <c r="AC8993" s="2">
        <v>41794</v>
      </c>
      <c r="AD8993">
        <v>183.51602376370201</v>
      </c>
      <c r="AE8993" s="2">
        <v>41800</v>
      </c>
      <c r="AF8993">
        <v>184.43804034582101</v>
      </c>
      <c r="AG8993" s="3">
        <v>41800</v>
      </c>
      <c r="AH8993">
        <v>91.053504653189805</v>
      </c>
      <c r="AI8993" s="3">
        <v>41800</v>
      </c>
      <c r="AJ8993">
        <v>90.172538214262303</v>
      </c>
    </row>
    <row r="8994" spans="1:36" x14ac:dyDescent="0.2">
      <c r="A8994" s="3">
        <v>41801</v>
      </c>
      <c r="B8994">
        <v>110.0078125</v>
      </c>
      <c r="C8994" s="2">
        <v>41801</v>
      </c>
      <c r="D8994">
        <v>119.7109375</v>
      </c>
      <c r="E8994" s="2">
        <v>41801</v>
      </c>
      <c r="F8994">
        <v>124.953125</v>
      </c>
      <c r="G8994" s="2">
        <v>41801</v>
      </c>
      <c r="H8994">
        <v>3.02</v>
      </c>
      <c r="I8994" s="2">
        <v>41801</v>
      </c>
      <c r="J8994">
        <v>149.71109216633499</v>
      </c>
      <c r="K8994" s="2">
        <v>41801</v>
      </c>
      <c r="L8994">
        <v>172.695165022531</v>
      </c>
      <c r="M8994" s="2">
        <v>41801</v>
      </c>
      <c r="N8994">
        <v>196.25434714948801</v>
      </c>
      <c r="O8994" s="2">
        <v>41785</v>
      </c>
      <c r="P8994">
        <v>99.811181726075304</v>
      </c>
      <c r="Q8994" s="2">
        <v>41792</v>
      </c>
      <c r="R8994">
        <v>110.27617212588299</v>
      </c>
      <c r="S8994" s="2">
        <v>41801</v>
      </c>
      <c r="T8994">
        <v>121.049240681086</v>
      </c>
      <c r="U8994" s="2">
        <v>41171</v>
      </c>
      <c r="V8994">
        <v>171.74671592774999</v>
      </c>
      <c r="W8994" s="2">
        <v>37326</v>
      </c>
      <c r="X8994">
        <v>0.858656693158797</v>
      </c>
      <c r="Y8994" s="2">
        <v>41801</v>
      </c>
      <c r="Z8994">
        <v>1.4254360180286101</v>
      </c>
      <c r="AA8994" s="2">
        <v>41799</v>
      </c>
      <c r="AB8994">
        <v>174.13144277938301</v>
      </c>
      <c r="AC8994" s="2">
        <v>41794</v>
      </c>
      <c r="AD8994">
        <v>183.51602376370201</v>
      </c>
      <c r="AE8994" s="2">
        <v>41801</v>
      </c>
      <c r="AF8994">
        <v>185.12674164848099</v>
      </c>
      <c r="AG8994" s="3">
        <v>41801</v>
      </c>
      <c r="AH8994">
        <v>91.103960674684302</v>
      </c>
      <c r="AI8994" s="3">
        <v>41801</v>
      </c>
      <c r="AJ8994">
        <v>90.198690406949495</v>
      </c>
    </row>
    <row r="8995" spans="1:36" x14ac:dyDescent="0.2">
      <c r="A8995" s="3">
        <v>41802</v>
      </c>
      <c r="B8995">
        <v>110</v>
      </c>
      <c r="C8995" s="2">
        <v>41802</v>
      </c>
      <c r="D8995">
        <v>119.8046875</v>
      </c>
      <c r="E8995" s="2">
        <v>41802</v>
      </c>
      <c r="F8995">
        <v>125.296875</v>
      </c>
      <c r="G8995" s="2">
        <v>41802</v>
      </c>
      <c r="H8995">
        <v>2.9729999999999999</v>
      </c>
      <c r="I8995" s="2">
        <v>41802</v>
      </c>
      <c r="J8995">
        <v>149.95595907581799</v>
      </c>
      <c r="K8995" s="2">
        <v>41802</v>
      </c>
      <c r="L8995">
        <v>173.22311809743201</v>
      </c>
      <c r="M8995" s="2">
        <v>41802</v>
      </c>
      <c r="N8995">
        <v>197.181380852361</v>
      </c>
      <c r="O8995" s="2">
        <v>41785</v>
      </c>
      <c r="P8995">
        <v>99.811181726075304</v>
      </c>
      <c r="Q8995" s="2">
        <v>41792</v>
      </c>
      <c r="R8995">
        <v>110.27617212588299</v>
      </c>
      <c r="S8995" s="2">
        <v>41801</v>
      </c>
      <c r="T8995">
        <v>121.049240681086</v>
      </c>
      <c r="U8995" s="2">
        <v>41171</v>
      </c>
      <c r="V8995">
        <v>171.74671592774999</v>
      </c>
      <c r="W8995" s="2">
        <v>37326</v>
      </c>
      <c r="X8995">
        <v>0.858656693158797</v>
      </c>
      <c r="Y8995" s="2">
        <v>41802</v>
      </c>
      <c r="Z8995">
        <v>1.4281219272369701</v>
      </c>
      <c r="AA8995" s="2">
        <v>41799</v>
      </c>
      <c r="AB8995">
        <v>174.13144277938301</v>
      </c>
      <c r="AC8995" s="2">
        <v>41794</v>
      </c>
      <c r="AD8995">
        <v>183.51602376370201</v>
      </c>
      <c r="AE8995" s="2">
        <v>41802</v>
      </c>
      <c r="AF8995">
        <v>186.61340014219499</v>
      </c>
      <c r="AG8995" s="3">
        <v>41802</v>
      </c>
      <c r="AH8995">
        <v>91.554206875753906</v>
      </c>
      <c r="AI8995" s="3">
        <v>41802</v>
      </c>
      <c r="AJ8995">
        <v>90.635366405307593</v>
      </c>
    </row>
    <row r="8996" spans="1:36" x14ac:dyDescent="0.2">
      <c r="A8996" s="3">
        <v>41803</v>
      </c>
      <c r="B8996">
        <v>109.984375</v>
      </c>
      <c r="C8996" s="2">
        <v>41803</v>
      </c>
      <c r="D8996">
        <v>119.78125</v>
      </c>
      <c r="E8996" s="2">
        <v>41803</v>
      </c>
      <c r="F8996">
        <v>125.171875</v>
      </c>
      <c r="G8996" s="2">
        <v>41803</v>
      </c>
      <c r="H8996">
        <v>2.968</v>
      </c>
      <c r="I8996" s="2">
        <v>41803</v>
      </c>
      <c r="J8996">
        <v>149.869996208223</v>
      </c>
      <c r="K8996" s="2">
        <v>41803</v>
      </c>
      <c r="L8996">
        <v>173.04046368019101</v>
      </c>
      <c r="M8996" s="2">
        <v>41803</v>
      </c>
      <c r="N8996">
        <v>197.07762309733999</v>
      </c>
      <c r="O8996" s="2">
        <v>41785</v>
      </c>
      <c r="P8996">
        <v>99.811181726075304</v>
      </c>
      <c r="Q8996" s="2">
        <v>41792</v>
      </c>
      <c r="R8996">
        <v>110.27617212588299</v>
      </c>
      <c r="S8996" s="2">
        <v>41801</v>
      </c>
      <c r="T8996">
        <v>121.049240681086</v>
      </c>
      <c r="U8996" s="2">
        <v>41171</v>
      </c>
      <c r="V8996">
        <v>171.74671592774999</v>
      </c>
      <c r="W8996" s="2">
        <v>37326</v>
      </c>
      <c r="X8996">
        <v>0.858656693158797</v>
      </c>
      <c r="Y8996" s="2">
        <v>41803</v>
      </c>
      <c r="Z8996">
        <v>1.42283194512494</v>
      </c>
      <c r="AA8996" s="2">
        <v>41799</v>
      </c>
      <c r="AB8996">
        <v>174.13144277938301</v>
      </c>
      <c r="AC8996" s="2">
        <v>41794</v>
      </c>
      <c r="AD8996">
        <v>183.51602376370201</v>
      </c>
      <c r="AE8996" s="2">
        <v>41803</v>
      </c>
      <c r="AF8996">
        <v>186.660333830913</v>
      </c>
      <c r="AG8996" s="3">
        <v>41803</v>
      </c>
      <c r="AH8996">
        <v>91.316239637573503</v>
      </c>
      <c r="AI8996" s="3">
        <v>41803</v>
      </c>
      <c r="AJ8996">
        <v>90.437430682181301</v>
      </c>
    </row>
    <row r="8997" spans="1:36" x14ac:dyDescent="0.2">
      <c r="A8997" s="3">
        <v>41806</v>
      </c>
      <c r="B8997">
        <v>109.953125</v>
      </c>
      <c r="C8997" s="2">
        <v>41806</v>
      </c>
      <c r="D8997">
        <v>119.6796875</v>
      </c>
      <c r="E8997" s="2">
        <v>41806</v>
      </c>
      <c r="F8997">
        <v>125.171875</v>
      </c>
      <c r="G8997" s="2">
        <v>41806</v>
      </c>
      <c r="H8997">
        <v>2.956</v>
      </c>
      <c r="I8997" s="2">
        <v>41806</v>
      </c>
      <c r="J8997">
        <v>150.19137846788601</v>
      </c>
      <c r="K8997" s="2">
        <v>41806</v>
      </c>
      <c r="L8997">
        <v>173.448612845431</v>
      </c>
      <c r="M8997" s="2">
        <v>41806</v>
      </c>
      <c r="N8997">
        <v>197.67631250339301</v>
      </c>
      <c r="O8997" s="2">
        <v>41785</v>
      </c>
      <c r="P8997">
        <v>99.811181726075304</v>
      </c>
      <c r="Q8997" s="2">
        <v>41792</v>
      </c>
      <c r="R8997">
        <v>110.27617212588299</v>
      </c>
      <c r="S8997" s="2">
        <v>41801</v>
      </c>
      <c r="T8997">
        <v>121.049240681086</v>
      </c>
      <c r="U8997" s="2">
        <v>41171</v>
      </c>
      <c r="V8997">
        <v>171.74671592774999</v>
      </c>
      <c r="W8997" s="2">
        <v>37326</v>
      </c>
      <c r="X8997">
        <v>0.858656693158797</v>
      </c>
      <c r="Y8997" s="2">
        <v>41806</v>
      </c>
      <c r="Z8997">
        <v>1.42580771874693</v>
      </c>
      <c r="AA8997" s="2">
        <v>41799</v>
      </c>
      <c r="AB8997">
        <v>174.13144277938301</v>
      </c>
      <c r="AC8997" s="2">
        <v>41794</v>
      </c>
      <c r="AD8997">
        <v>183.51602376370201</v>
      </c>
      <c r="AE8997" s="2">
        <v>41806</v>
      </c>
      <c r="AF8997">
        <v>186.68274292701199</v>
      </c>
      <c r="AG8997" s="3">
        <v>41806</v>
      </c>
      <c r="AH8997">
        <v>91.358581728283696</v>
      </c>
      <c r="AI8997" s="3">
        <v>41806</v>
      </c>
      <c r="AJ8997">
        <v>90.479681904063597</v>
      </c>
    </row>
    <row r="8998" spans="1:36" x14ac:dyDescent="0.2">
      <c r="A8998" s="3">
        <v>41807</v>
      </c>
      <c r="B8998">
        <v>109.9296875</v>
      </c>
      <c r="C8998" s="2">
        <v>41807</v>
      </c>
      <c r="D8998">
        <v>119.4453125</v>
      </c>
      <c r="E8998" s="2">
        <v>41807</v>
      </c>
      <c r="F8998">
        <v>124.796875</v>
      </c>
      <c r="G8998" s="2">
        <v>41807</v>
      </c>
      <c r="H8998">
        <v>3.0089999999999999</v>
      </c>
      <c r="I8998" s="2">
        <v>41807</v>
      </c>
      <c r="J8998">
        <v>149.848296039443</v>
      </c>
      <c r="K8998" s="2">
        <v>41807</v>
      </c>
      <c r="L8998">
        <v>172.79352007368499</v>
      </c>
      <c r="M8998" s="2">
        <v>41807</v>
      </c>
      <c r="N8998">
        <v>196.53789890014599</v>
      </c>
      <c r="O8998" s="2">
        <v>41785</v>
      </c>
      <c r="P8998">
        <v>99.811181726075304</v>
      </c>
      <c r="Q8998" s="2">
        <v>41792</v>
      </c>
      <c r="R8998">
        <v>110.27617212588299</v>
      </c>
      <c r="S8998" s="2">
        <v>41801</v>
      </c>
      <c r="T8998">
        <v>121.049240681086</v>
      </c>
      <c r="U8998" s="2">
        <v>41171</v>
      </c>
      <c r="V8998">
        <v>171.74671592774999</v>
      </c>
      <c r="W8998" s="2">
        <v>37326</v>
      </c>
      <c r="X8998">
        <v>0.858656693158797</v>
      </c>
      <c r="Y8998" s="2">
        <v>41807</v>
      </c>
      <c r="Z8998">
        <v>1.4228509888388501</v>
      </c>
      <c r="AA8998" s="2">
        <v>41799</v>
      </c>
      <c r="AB8998">
        <v>174.13144277938301</v>
      </c>
      <c r="AC8998" s="2">
        <v>41794</v>
      </c>
      <c r="AD8998">
        <v>183.51602376370201</v>
      </c>
      <c r="AE8998" s="2">
        <v>41807</v>
      </c>
      <c r="AF8998">
        <v>186.100556384855</v>
      </c>
      <c r="AG8998" s="3">
        <v>41807</v>
      </c>
      <c r="AH8998">
        <v>90.697826350714493</v>
      </c>
      <c r="AI8998" s="3">
        <v>41807</v>
      </c>
      <c r="AJ8998">
        <v>89.862525315687805</v>
      </c>
    </row>
    <row r="8999" spans="1:36" x14ac:dyDescent="0.2">
      <c r="A8999" s="3">
        <v>41808</v>
      </c>
      <c r="B8999">
        <v>110</v>
      </c>
      <c r="C8999" s="2">
        <v>41808</v>
      </c>
      <c r="D8999">
        <v>119.6328125</v>
      </c>
      <c r="E8999" s="2">
        <v>41808</v>
      </c>
      <c r="F8999">
        <v>125.28125</v>
      </c>
      <c r="G8999" s="2">
        <v>41808</v>
      </c>
      <c r="H8999">
        <v>2.9529999999999998</v>
      </c>
      <c r="I8999" s="2">
        <v>41808</v>
      </c>
      <c r="J8999">
        <v>150.416009570939</v>
      </c>
      <c r="K8999" s="2">
        <v>41808</v>
      </c>
      <c r="L8999">
        <v>173.69079340910301</v>
      </c>
      <c r="M8999" s="2">
        <v>41808</v>
      </c>
      <c r="N8999">
        <v>197.99880363260601</v>
      </c>
      <c r="O8999" s="2">
        <v>41785</v>
      </c>
      <c r="P8999">
        <v>99.811181726075304</v>
      </c>
      <c r="Q8999" s="2">
        <v>41792</v>
      </c>
      <c r="R8999">
        <v>110.27617212588299</v>
      </c>
      <c r="S8999" s="2">
        <v>41801</v>
      </c>
      <c r="T8999">
        <v>121.049240681086</v>
      </c>
      <c r="U8999" s="2">
        <v>41171</v>
      </c>
      <c r="V8999">
        <v>171.74671592774999</v>
      </c>
      <c r="W8999" s="2">
        <v>37326</v>
      </c>
      <c r="X8999">
        <v>0.858656693158797</v>
      </c>
      <c r="Y8999" s="2">
        <v>41808</v>
      </c>
      <c r="Z8999">
        <v>1.4254734569718399</v>
      </c>
      <c r="AA8999" s="2">
        <v>41808</v>
      </c>
      <c r="AB8999">
        <v>175.782909381319</v>
      </c>
      <c r="AC8999" s="2">
        <v>41794</v>
      </c>
      <c r="AD8999">
        <v>183.51602376370201</v>
      </c>
      <c r="AE8999" s="2">
        <v>41808</v>
      </c>
      <c r="AF8999">
        <v>187.116616540076</v>
      </c>
      <c r="AG8999" s="3">
        <v>41808</v>
      </c>
      <c r="AH8999">
        <v>91.388747813328806</v>
      </c>
      <c r="AI8999" s="3">
        <v>41808</v>
      </c>
      <c r="AJ8999">
        <v>90.523484378232993</v>
      </c>
    </row>
    <row r="9000" spans="1:36" x14ac:dyDescent="0.2">
      <c r="A9000" s="3">
        <v>41809</v>
      </c>
      <c r="B9000">
        <v>110</v>
      </c>
      <c r="C9000" s="2">
        <v>41809</v>
      </c>
      <c r="D9000">
        <v>119.890625</v>
      </c>
      <c r="E9000" s="2">
        <v>41809</v>
      </c>
      <c r="F9000">
        <v>125.234375</v>
      </c>
      <c r="G9000" s="2">
        <v>41809</v>
      </c>
      <c r="H9000">
        <v>2.9769999999999999</v>
      </c>
      <c r="I9000" s="2">
        <v>41809</v>
      </c>
      <c r="J9000">
        <v>150.56609422202899</v>
      </c>
      <c r="K9000" s="2">
        <v>41809</v>
      </c>
      <c r="L9000">
        <v>174.00593310290401</v>
      </c>
      <c r="M9000" s="2">
        <v>41809</v>
      </c>
      <c r="N9000">
        <v>198.58204283809201</v>
      </c>
      <c r="O9000" s="2">
        <v>41809</v>
      </c>
      <c r="P9000">
        <v>100.212667591308</v>
      </c>
      <c r="Q9000" s="2">
        <v>41792</v>
      </c>
      <c r="R9000">
        <v>110.27617212588299</v>
      </c>
      <c r="S9000" s="2">
        <v>41809</v>
      </c>
      <c r="T9000">
        <v>122.533518261674</v>
      </c>
      <c r="U9000" s="2">
        <v>41171</v>
      </c>
      <c r="V9000">
        <v>171.74671592774999</v>
      </c>
      <c r="W9000" s="2">
        <v>37326</v>
      </c>
      <c r="X9000">
        <v>0.858656693158797</v>
      </c>
      <c r="Y9000" s="2">
        <v>41809</v>
      </c>
      <c r="Z9000">
        <v>1.4261603375527401</v>
      </c>
      <c r="AA9000" s="2">
        <v>41809</v>
      </c>
      <c r="AB9000">
        <v>176.13181345737701</v>
      </c>
      <c r="AC9000" s="2">
        <v>41794</v>
      </c>
      <c r="AD9000">
        <v>183.51602376370201</v>
      </c>
      <c r="AE9000" s="2">
        <v>41809</v>
      </c>
      <c r="AF9000">
        <v>187.99093526895999</v>
      </c>
      <c r="AG9000" s="3">
        <v>41809</v>
      </c>
      <c r="AH9000">
        <v>91.348141466531402</v>
      </c>
      <c r="AI9000" s="3">
        <v>41809</v>
      </c>
      <c r="AJ9000">
        <v>90.507197354079807</v>
      </c>
    </row>
    <row r="9001" spans="1:36" x14ac:dyDescent="0.2">
      <c r="A9001" s="3">
        <v>41810</v>
      </c>
      <c r="B9001">
        <v>109.9765625</v>
      </c>
      <c r="C9001" s="2">
        <v>41810</v>
      </c>
      <c r="D9001">
        <v>119.7109375</v>
      </c>
      <c r="E9001" s="2">
        <v>41810</v>
      </c>
      <c r="F9001">
        <v>124.390625</v>
      </c>
      <c r="G9001" s="2">
        <v>41810</v>
      </c>
      <c r="H9001">
        <v>3.0859999999999999</v>
      </c>
      <c r="I9001" s="2">
        <v>41810</v>
      </c>
      <c r="J9001">
        <v>150.445366152172</v>
      </c>
      <c r="K9001" s="2">
        <v>41810</v>
      </c>
      <c r="L9001">
        <v>173.794791595839</v>
      </c>
      <c r="M9001" s="2">
        <v>41810</v>
      </c>
      <c r="N9001">
        <v>198.40892092201</v>
      </c>
      <c r="O9001" s="2">
        <v>41810</v>
      </c>
      <c r="P9001">
        <v>100.58101701217799</v>
      </c>
      <c r="Q9001" s="2">
        <v>41810</v>
      </c>
      <c r="R9001">
        <v>111.78767314306999</v>
      </c>
      <c r="S9001" s="2">
        <v>41810</v>
      </c>
      <c r="T9001">
        <v>125.629822441201</v>
      </c>
      <c r="U9001" s="2">
        <v>41171</v>
      </c>
      <c r="V9001">
        <v>171.74671592774999</v>
      </c>
      <c r="W9001" s="2">
        <v>37326</v>
      </c>
      <c r="X9001">
        <v>0.858656693158797</v>
      </c>
      <c r="Y9001" s="2">
        <v>41810</v>
      </c>
      <c r="Z9001">
        <v>1.4249461101312999</v>
      </c>
      <c r="AA9001" s="2">
        <v>41809</v>
      </c>
      <c r="AB9001">
        <v>176.13181345737701</v>
      </c>
      <c r="AC9001" s="2">
        <v>41810</v>
      </c>
      <c r="AD9001">
        <v>185.32378506183099</v>
      </c>
      <c r="AE9001" s="2">
        <v>41810</v>
      </c>
      <c r="AF9001">
        <v>186.73561380530401</v>
      </c>
      <c r="AG9001" s="3">
        <v>41810</v>
      </c>
      <c r="AH9001">
        <v>91.250398903718704</v>
      </c>
      <c r="AI9001" s="3">
        <v>41810</v>
      </c>
      <c r="AJ9001">
        <v>90.391582662236502</v>
      </c>
    </row>
    <row r="9002" spans="1:36" x14ac:dyDescent="0.2">
      <c r="A9002" s="3">
        <v>41813</v>
      </c>
      <c r="B9002">
        <v>110</v>
      </c>
      <c r="C9002" s="2">
        <v>41813</v>
      </c>
      <c r="D9002">
        <v>119.7421875</v>
      </c>
      <c r="E9002" s="2">
        <v>41813</v>
      </c>
      <c r="F9002">
        <v>124.234375</v>
      </c>
      <c r="G9002" s="2">
        <v>41813</v>
      </c>
      <c r="H9002">
        <v>3.1070000000000002</v>
      </c>
      <c r="I9002" s="2">
        <v>41813</v>
      </c>
      <c r="J9002">
        <v>150.490389454926</v>
      </c>
      <c r="K9002" s="2">
        <v>41813</v>
      </c>
      <c r="L9002">
        <v>173.91481778733001</v>
      </c>
      <c r="M9002" s="2">
        <v>41813</v>
      </c>
      <c r="N9002">
        <v>198.577122413723</v>
      </c>
      <c r="O9002" s="2">
        <v>41810</v>
      </c>
      <c r="P9002">
        <v>100.58101701217799</v>
      </c>
      <c r="Q9002" s="2">
        <v>41813</v>
      </c>
      <c r="R9002">
        <v>111.951151300457</v>
      </c>
      <c r="S9002" s="2">
        <v>41813</v>
      </c>
      <c r="T9002">
        <v>125.692178614711</v>
      </c>
      <c r="U9002" s="2">
        <v>41171</v>
      </c>
      <c r="V9002">
        <v>171.74671592774999</v>
      </c>
      <c r="W9002" s="2">
        <v>37326</v>
      </c>
      <c r="X9002">
        <v>0.858656693158797</v>
      </c>
      <c r="Y9002" s="2">
        <v>41813</v>
      </c>
      <c r="Z9002">
        <v>1.42627293240459</v>
      </c>
      <c r="AA9002" s="2">
        <v>41809</v>
      </c>
      <c r="AB9002">
        <v>176.13181345737701</v>
      </c>
      <c r="AC9002" s="2">
        <v>41810</v>
      </c>
      <c r="AD9002">
        <v>185.32378506183099</v>
      </c>
      <c r="AE9002" s="2">
        <v>41813</v>
      </c>
      <c r="AF9002">
        <v>187.718133374193</v>
      </c>
      <c r="AG9002" s="3">
        <v>41813</v>
      </c>
      <c r="AH9002">
        <v>91.543591289277401</v>
      </c>
      <c r="AI9002" s="3">
        <v>41813</v>
      </c>
      <c r="AJ9002">
        <v>90.700587747720604</v>
      </c>
    </row>
    <row r="9003" spans="1:36" x14ac:dyDescent="0.2">
      <c r="A9003" s="3">
        <v>41814</v>
      </c>
      <c r="B9003">
        <v>110.0078125</v>
      </c>
      <c r="C9003" s="2">
        <v>41814</v>
      </c>
      <c r="D9003">
        <v>119.765625</v>
      </c>
      <c r="E9003" s="2">
        <v>41814</v>
      </c>
      <c r="F9003">
        <v>124.625</v>
      </c>
      <c r="G9003" s="2">
        <v>41814</v>
      </c>
      <c r="H9003">
        <v>3.05</v>
      </c>
      <c r="I9003" s="2">
        <v>41814</v>
      </c>
      <c r="J9003">
        <v>150.53331882125701</v>
      </c>
      <c r="K9003" s="2">
        <v>41814</v>
      </c>
      <c r="L9003">
        <v>174.03608065086701</v>
      </c>
      <c r="M9003" s="2">
        <v>41814</v>
      </c>
      <c r="N9003">
        <v>199.042202933254</v>
      </c>
      <c r="O9003" s="2">
        <v>41814</v>
      </c>
      <c r="P9003">
        <v>100.721399981383</v>
      </c>
      <c r="Q9003" s="2">
        <v>41814</v>
      </c>
      <c r="R9003">
        <v>112.01712743181599</v>
      </c>
      <c r="S9003" s="2">
        <v>41814</v>
      </c>
      <c r="T9003">
        <v>126.035558037792</v>
      </c>
      <c r="U9003" s="2">
        <v>41171</v>
      </c>
      <c r="V9003">
        <v>171.74671592774999</v>
      </c>
      <c r="W9003" s="2">
        <v>37326</v>
      </c>
      <c r="X9003">
        <v>0.858656693158797</v>
      </c>
      <c r="Y9003" s="2">
        <v>41814</v>
      </c>
      <c r="Z9003">
        <v>1.4263018534863201</v>
      </c>
      <c r="AA9003" s="2">
        <v>41809</v>
      </c>
      <c r="AB9003">
        <v>176.13181345737701</v>
      </c>
      <c r="AC9003" s="2">
        <v>41810</v>
      </c>
      <c r="AD9003">
        <v>185.32378506183099</v>
      </c>
      <c r="AE9003" s="2">
        <v>41814</v>
      </c>
      <c r="AF9003">
        <v>187.01064895803299</v>
      </c>
      <c r="AG9003" s="3">
        <v>41814</v>
      </c>
      <c r="AH9003">
        <v>91.035903197116497</v>
      </c>
      <c r="AI9003" s="3">
        <v>41814</v>
      </c>
      <c r="AJ9003">
        <v>90.198005898047995</v>
      </c>
    </row>
    <row r="9004" spans="1:36" x14ac:dyDescent="0.2">
      <c r="A9004" s="3">
        <v>41815</v>
      </c>
      <c r="B9004">
        <v>110.03125</v>
      </c>
      <c r="C9004" s="2">
        <v>41815</v>
      </c>
      <c r="D9004">
        <v>119.96875</v>
      </c>
      <c r="E9004" s="2">
        <v>41815</v>
      </c>
      <c r="F9004">
        <v>124.78125</v>
      </c>
      <c r="G9004" s="2">
        <v>41815</v>
      </c>
      <c r="H9004">
        <v>3.0249999999999999</v>
      </c>
      <c r="I9004" s="2">
        <v>41815</v>
      </c>
      <c r="J9004">
        <v>150.81160644923901</v>
      </c>
      <c r="K9004" s="2">
        <v>41815</v>
      </c>
      <c r="L9004">
        <v>174.57375328799401</v>
      </c>
      <c r="M9004" s="2">
        <v>41815</v>
      </c>
      <c r="N9004">
        <v>200.032709579818</v>
      </c>
      <c r="O9004" s="2">
        <v>41814</v>
      </c>
      <c r="P9004">
        <v>100.721399981383</v>
      </c>
      <c r="Q9004" s="2">
        <v>41815</v>
      </c>
      <c r="R9004">
        <v>112.44050396640201</v>
      </c>
      <c r="S9004" s="2">
        <v>41815</v>
      </c>
      <c r="T9004">
        <v>126.644890340644</v>
      </c>
      <c r="U9004" s="2">
        <v>41171</v>
      </c>
      <c r="V9004">
        <v>171.74671592774999</v>
      </c>
      <c r="W9004" s="2">
        <v>37326</v>
      </c>
      <c r="X9004">
        <v>0.858656693158797</v>
      </c>
      <c r="Y9004" s="2">
        <v>41815</v>
      </c>
      <c r="Z9004">
        <v>1.42872570194385</v>
      </c>
      <c r="AA9004" s="2">
        <v>41815</v>
      </c>
      <c r="AB9004">
        <v>175.70734689718401</v>
      </c>
      <c r="AC9004" s="2">
        <v>41815</v>
      </c>
      <c r="AD9004">
        <v>185.67643762100499</v>
      </c>
      <c r="AE9004" s="2">
        <v>41815</v>
      </c>
      <c r="AF9004">
        <v>188.41071974457401</v>
      </c>
      <c r="AG9004" s="3">
        <v>41815</v>
      </c>
      <c r="AH9004">
        <v>91.481819293082197</v>
      </c>
      <c r="AI9004" s="3">
        <v>41815</v>
      </c>
      <c r="AJ9004">
        <v>90.640250496008406</v>
      </c>
    </row>
    <row r="9005" spans="1:36" x14ac:dyDescent="0.2">
      <c r="A9005" s="3">
        <v>41816</v>
      </c>
      <c r="B9005">
        <v>110.0625</v>
      </c>
      <c r="C9005" s="2">
        <v>41816</v>
      </c>
      <c r="D9005">
        <v>120.078125</v>
      </c>
      <c r="E9005" s="2">
        <v>41816</v>
      </c>
      <c r="F9005">
        <v>125.03125</v>
      </c>
      <c r="G9005" s="2">
        <v>41816</v>
      </c>
      <c r="H9005">
        <v>2.9940000000000002</v>
      </c>
      <c r="I9005" s="2">
        <v>41816</v>
      </c>
      <c r="J9005">
        <v>150.626105893562</v>
      </c>
      <c r="K9005" s="2">
        <v>41816</v>
      </c>
      <c r="L9005">
        <v>174.41132435007501</v>
      </c>
      <c r="M9005" s="2">
        <v>41816</v>
      </c>
      <c r="N9005">
        <v>200.163331972234</v>
      </c>
      <c r="O9005" s="2">
        <v>41814</v>
      </c>
      <c r="P9005">
        <v>100.721399981383</v>
      </c>
      <c r="Q9005" s="2">
        <v>41816</v>
      </c>
      <c r="R9005">
        <v>112.81811377245501</v>
      </c>
      <c r="S9005" s="2">
        <v>41816</v>
      </c>
      <c r="T9005">
        <v>127.21744011976</v>
      </c>
      <c r="U9005" s="2">
        <v>41171</v>
      </c>
      <c r="V9005">
        <v>171.74671592774999</v>
      </c>
      <c r="W9005" s="2">
        <v>37326</v>
      </c>
      <c r="X9005">
        <v>0.858656693158797</v>
      </c>
      <c r="Y9005" s="2">
        <v>41816</v>
      </c>
      <c r="Z9005">
        <v>1.4315344539467201</v>
      </c>
      <c r="AA9005" s="2">
        <v>41815</v>
      </c>
      <c r="AB9005">
        <v>175.70734689718401</v>
      </c>
      <c r="AC9005" s="2">
        <v>41816</v>
      </c>
      <c r="AD9005">
        <v>185.76025333265201</v>
      </c>
      <c r="AE9005" s="2">
        <v>41816</v>
      </c>
      <c r="AF9005">
        <v>188.56938556616799</v>
      </c>
      <c r="AG9005" s="3">
        <v>41816</v>
      </c>
      <c r="AH9005">
        <v>91.530941560580004</v>
      </c>
      <c r="AI9005" s="3">
        <v>41816</v>
      </c>
      <c r="AJ9005">
        <v>90.702947845804999</v>
      </c>
    </row>
    <row r="9006" spans="1:36" x14ac:dyDescent="0.2">
      <c r="A9006" s="3">
        <v>41817</v>
      </c>
      <c r="B9006">
        <v>110.09375</v>
      </c>
      <c r="C9006" s="2">
        <v>41817</v>
      </c>
      <c r="D9006">
        <v>120.15625</v>
      </c>
      <c r="E9006" s="2">
        <v>41817</v>
      </c>
      <c r="F9006">
        <v>125.078125</v>
      </c>
      <c r="G9006" s="2">
        <v>41817</v>
      </c>
      <c r="H9006">
        <v>3.004</v>
      </c>
      <c r="I9006" s="2">
        <v>41817</v>
      </c>
      <c r="J9006">
        <v>150.99077460560099</v>
      </c>
      <c r="K9006" s="2">
        <v>41817</v>
      </c>
      <c r="L9006">
        <v>174.66837709481999</v>
      </c>
      <c r="M9006" s="2">
        <v>41817</v>
      </c>
      <c r="N9006">
        <v>200.447622686828</v>
      </c>
      <c r="O9006" s="2">
        <v>41814</v>
      </c>
      <c r="P9006">
        <v>100.721399981383</v>
      </c>
      <c r="Q9006" s="2">
        <v>41817</v>
      </c>
      <c r="R9006">
        <v>113.02390998593501</v>
      </c>
      <c r="S9006" s="2">
        <v>41817</v>
      </c>
      <c r="T9006">
        <v>127.398030942335</v>
      </c>
      <c r="U9006" s="2">
        <v>41171</v>
      </c>
      <c r="V9006">
        <v>171.74671592774999</v>
      </c>
      <c r="W9006" s="2">
        <v>37326</v>
      </c>
      <c r="X9006">
        <v>0.858656693158797</v>
      </c>
      <c r="Y9006" s="2">
        <v>41817</v>
      </c>
      <c r="Z9006">
        <v>1.4378453038673999</v>
      </c>
      <c r="AA9006" s="2">
        <v>41817</v>
      </c>
      <c r="AB9006">
        <v>176.29024016351599</v>
      </c>
      <c r="AC9006" s="2">
        <v>41816</v>
      </c>
      <c r="AD9006">
        <v>185.76025333265201</v>
      </c>
      <c r="AE9006" s="2">
        <v>41817</v>
      </c>
      <c r="AF9006">
        <v>187.787429739397</v>
      </c>
      <c r="AG9006" s="3">
        <v>41817</v>
      </c>
      <c r="AH9006">
        <v>91.656619697083897</v>
      </c>
      <c r="AI9006" s="3">
        <v>41817</v>
      </c>
      <c r="AJ9006">
        <v>90.846582774470704</v>
      </c>
    </row>
    <row r="9007" spans="1:36" x14ac:dyDescent="0.2">
      <c r="A9007" s="3">
        <v>41817</v>
      </c>
      <c r="B9007">
        <v>110.09375</v>
      </c>
      <c r="C9007" s="2">
        <v>41820</v>
      </c>
      <c r="D9007">
        <v>120.171875</v>
      </c>
      <c r="E9007" s="2">
        <v>41820</v>
      </c>
      <c r="F9007">
        <v>125.078125</v>
      </c>
      <c r="G9007" s="2">
        <v>41820</v>
      </c>
      <c r="H9007">
        <v>2.9980000000000002</v>
      </c>
      <c r="I9007" s="2">
        <v>41820</v>
      </c>
      <c r="J9007">
        <v>151.51079530674599</v>
      </c>
      <c r="K9007" s="2">
        <v>41820</v>
      </c>
      <c r="L9007">
        <v>175.476787010035</v>
      </c>
      <c r="M9007" s="2">
        <v>41820</v>
      </c>
      <c r="N9007">
        <v>201.366355882313</v>
      </c>
      <c r="O9007" s="2">
        <v>41814</v>
      </c>
      <c r="P9007">
        <v>100.721399981383</v>
      </c>
      <c r="Q9007" s="2">
        <v>41820</v>
      </c>
      <c r="R9007">
        <v>113.162088684729</v>
      </c>
      <c r="S9007" s="2">
        <v>41820</v>
      </c>
      <c r="T9007">
        <v>127.46789162838699</v>
      </c>
      <c r="U9007" s="2">
        <v>41171</v>
      </c>
      <c r="V9007">
        <v>171.74671592774999</v>
      </c>
      <c r="W9007" s="2">
        <v>37326</v>
      </c>
      <c r="X9007">
        <v>0.858656693158797</v>
      </c>
      <c r="Y9007" s="2">
        <v>41820</v>
      </c>
      <c r="Z9007">
        <v>1.4378084896347501</v>
      </c>
      <c r="AA9007" s="2">
        <v>41820</v>
      </c>
      <c r="AB9007">
        <v>177.01688074022101</v>
      </c>
      <c r="AC9007" s="2">
        <v>41820</v>
      </c>
      <c r="AD9007">
        <v>185.38028698968699</v>
      </c>
      <c r="AE9007" s="2">
        <v>41820</v>
      </c>
      <c r="AF9007">
        <v>187.92864594913499</v>
      </c>
      <c r="AG9007" s="3">
        <v>41820</v>
      </c>
      <c r="AH9007">
        <v>91.762930831250898</v>
      </c>
      <c r="AI9007" s="3">
        <v>41820</v>
      </c>
      <c r="AJ9007">
        <v>90.947239379508702</v>
      </c>
    </row>
    <row r="9008" spans="1:36" x14ac:dyDescent="0.2">
      <c r="A9008" s="3">
        <v>41821</v>
      </c>
      <c r="B9008">
        <v>109.7734375</v>
      </c>
      <c r="C9008" s="2">
        <v>41821</v>
      </c>
      <c r="D9008">
        <v>119.2890625</v>
      </c>
      <c r="E9008" s="2">
        <v>41821</v>
      </c>
      <c r="F9008">
        <v>124.84375</v>
      </c>
      <c r="G9008" s="2">
        <v>41821</v>
      </c>
      <c r="H9008">
        <v>3.036</v>
      </c>
      <c r="I9008" s="2">
        <v>41821</v>
      </c>
      <c r="J9008">
        <v>151.39183366390799</v>
      </c>
      <c r="K9008" s="2">
        <v>41821</v>
      </c>
      <c r="L9008">
        <v>175.309486355242</v>
      </c>
      <c r="M9008" s="2">
        <v>41821</v>
      </c>
      <c r="N9008">
        <v>201.06695848437201</v>
      </c>
      <c r="O9008" s="2">
        <v>41814</v>
      </c>
      <c r="P9008">
        <v>100.721399981383</v>
      </c>
      <c r="Q9008" s="2">
        <v>41820</v>
      </c>
      <c r="R9008">
        <v>113.162088684729</v>
      </c>
      <c r="S9008" s="2">
        <v>41820</v>
      </c>
      <c r="T9008">
        <v>127.46789162838699</v>
      </c>
      <c r="U9008" s="2">
        <v>41171</v>
      </c>
      <c r="V9008">
        <v>171.74671592774999</v>
      </c>
      <c r="W9008" s="2">
        <v>37326</v>
      </c>
      <c r="X9008">
        <v>0.858656693158797</v>
      </c>
      <c r="Y9008" s="2">
        <v>41821</v>
      </c>
      <c r="Z9008">
        <v>1.43518518518518</v>
      </c>
      <c r="AA9008" s="2">
        <v>41821</v>
      </c>
      <c r="AB9008">
        <v>177.34412511146201</v>
      </c>
      <c r="AC9008" s="2">
        <v>41821</v>
      </c>
      <c r="AD9008">
        <v>185.55799437547199</v>
      </c>
      <c r="AE9008" s="2">
        <v>41821</v>
      </c>
      <c r="AF9008">
        <v>187.94155977776299</v>
      </c>
      <c r="AG9008" s="3">
        <v>41821</v>
      </c>
      <c r="AH9008">
        <v>92.377524760937007</v>
      </c>
      <c r="AI9008" s="3">
        <v>41821</v>
      </c>
      <c r="AJ9008">
        <v>91.541872809974706</v>
      </c>
    </row>
    <row r="9009" spans="1:36" x14ac:dyDescent="0.2">
      <c r="A9009" s="3">
        <v>41822</v>
      </c>
      <c r="B9009">
        <v>109.7265625</v>
      </c>
      <c r="C9009" s="2">
        <v>41822</v>
      </c>
      <c r="D9009">
        <v>119.0234375</v>
      </c>
      <c r="E9009" s="2">
        <v>41822</v>
      </c>
      <c r="F9009">
        <v>124.40625</v>
      </c>
      <c r="G9009" s="2">
        <v>41822</v>
      </c>
      <c r="H9009">
        <v>3.105</v>
      </c>
      <c r="I9009" s="2">
        <v>41822</v>
      </c>
      <c r="J9009">
        <v>151.163743648582</v>
      </c>
      <c r="K9009" s="2">
        <v>41822</v>
      </c>
      <c r="L9009">
        <v>174.88936239960699</v>
      </c>
      <c r="M9009" s="2">
        <v>41822</v>
      </c>
      <c r="N9009">
        <v>200.199420859968</v>
      </c>
      <c r="O9009" s="2">
        <v>41814</v>
      </c>
      <c r="P9009">
        <v>100.721399981383</v>
      </c>
      <c r="Q9009" s="2">
        <v>41822</v>
      </c>
      <c r="R9009">
        <v>112.849371600075</v>
      </c>
      <c r="S9009" s="2">
        <v>41822</v>
      </c>
      <c r="T9009">
        <v>126.589758019133</v>
      </c>
      <c r="U9009" s="2">
        <v>41171</v>
      </c>
      <c r="V9009">
        <v>171.74671592774999</v>
      </c>
      <c r="W9009" s="2">
        <v>37326</v>
      </c>
      <c r="X9009">
        <v>0.858656693158797</v>
      </c>
      <c r="Y9009" s="2">
        <v>41822</v>
      </c>
      <c r="Z9009">
        <v>1.43107005993908</v>
      </c>
      <c r="AA9009" s="2">
        <v>41822</v>
      </c>
      <c r="AB9009">
        <v>177.39637861494899</v>
      </c>
      <c r="AC9009" s="2">
        <v>41822</v>
      </c>
      <c r="AD9009">
        <v>185.754741268343</v>
      </c>
      <c r="AE9009" s="2">
        <v>41822</v>
      </c>
      <c r="AF9009">
        <v>187.368059727109</v>
      </c>
      <c r="AG9009" s="3">
        <v>41822</v>
      </c>
      <c r="AH9009">
        <v>91.879998866844801</v>
      </c>
      <c r="AI9009" s="3">
        <v>41822</v>
      </c>
      <c r="AJ9009">
        <v>91.058461364129997</v>
      </c>
    </row>
    <row r="9010" spans="1:36" x14ac:dyDescent="0.2">
      <c r="A9010" s="3">
        <v>41823</v>
      </c>
      <c r="B9010">
        <v>109.65625</v>
      </c>
      <c r="C9010" s="2">
        <v>41823</v>
      </c>
      <c r="D9010">
        <v>118.8671875</v>
      </c>
      <c r="E9010" s="2">
        <v>41823</v>
      </c>
      <c r="F9010">
        <v>124.234375</v>
      </c>
      <c r="G9010" s="2">
        <v>41823</v>
      </c>
      <c r="H9010">
        <v>3.1179999999999999</v>
      </c>
      <c r="I9010" s="2">
        <v>41823</v>
      </c>
      <c r="J9010">
        <v>150.62266076896901</v>
      </c>
      <c r="K9010" s="2">
        <v>41823</v>
      </c>
      <c r="L9010">
        <v>174.29057502551899</v>
      </c>
      <c r="M9010" s="2">
        <v>41823</v>
      </c>
      <c r="N9010">
        <v>199.42837699897899</v>
      </c>
      <c r="O9010" s="2">
        <v>41814</v>
      </c>
      <c r="P9010">
        <v>100.721399981383</v>
      </c>
      <c r="Q9010" s="2">
        <v>41823</v>
      </c>
      <c r="R9010">
        <v>113.100724160632</v>
      </c>
      <c r="S9010" s="2">
        <v>41823</v>
      </c>
      <c r="T9010">
        <v>126.925608953259</v>
      </c>
      <c r="U9010" s="2">
        <v>41171</v>
      </c>
      <c r="V9010">
        <v>171.74671592774999</v>
      </c>
      <c r="W9010" s="2">
        <v>37326</v>
      </c>
      <c r="X9010">
        <v>0.858656693158797</v>
      </c>
      <c r="Y9010" s="2">
        <v>41823</v>
      </c>
      <c r="Z9010">
        <v>1.4249363867684499</v>
      </c>
      <c r="AA9010" s="2">
        <v>41823</v>
      </c>
      <c r="AB9010">
        <v>177.32722688210799</v>
      </c>
      <c r="AC9010" s="2">
        <v>41823</v>
      </c>
      <c r="AD9010">
        <v>185.32050292457799</v>
      </c>
      <c r="AE9010" s="2">
        <v>41823</v>
      </c>
      <c r="AF9010">
        <v>187.31024545875599</v>
      </c>
      <c r="AG9010" s="3">
        <v>41823</v>
      </c>
      <c r="AH9010">
        <v>90.972799730893897</v>
      </c>
      <c r="AI9010" s="3">
        <v>41823</v>
      </c>
      <c r="AJ9010">
        <v>90.122499322562902</v>
      </c>
    </row>
    <row r="9011" spans="1:36" x14ac:dyDescent="0.2">
      <c r="A9011" s="3">
        <v>41823</v>
      </c>
      <c r="B9011">
        <v>109.65625</v>
      </c>
      <c r="C9011" s="2">
        <v>41823</v>
      </c>
      <c r="D9011">
        <v>118.8671875</v>
      </c>
      <c r="E9011" s="2">
        <v>41823</v>
      </c>
      <c r="F9011">
        <v>124.234375</v>
      </c>
      <c r="G9011" s="2">
        <v>41823</v>
      </c>
      <c r="H9011">
        <v>3.1179999999999999</v>
      </c>
      <c r="I9011" s="2">
        <v>41824</v>
      </c>
      <c r="J9011">
        <v>150.45468756371699</v>
      </c>
      <c r="K9011" s="2">
        <v>41824</v>
      </c>
      <c r="L9011">
        <v>174.20854459200501</v>
      </c>
      <c r="M9011" s="2">
        <v>41824</v>
      </c>
      <c r="N9011">
        <v>199.65473649870199</v>
      </c>
      <c r="O9011" s="2">
        <v>41814</v>
      </c>
      <c r="P9011">
        <v>100.721399981383</v>
      </c>
      <c r="Q9011" s="2">
        <v>41824</v>
      </c>
      <c r="R9011">
        <v>112.879001220314</v>
      </c>
      <c r="S9011" s="2">
        <v>41824</v>
      </c>
      <c r="T9011">
        <v>126.630995963578</v>
      </c>
      <c r="U9011" s="2">
        <v>41171</v>
      </c>
      <c r="V9011">
        <v>171.74671592774999</v>
      </c>
      <c r="W9011" s="2">
        <v>37326</v>
      </c>
      <c r="X9011">
        <v>0.858656693158797</v>
      </c>
      <c r="Y9011" s="2">
        <v>41824</v>
      </c>
      <c r="Z9011">
        <v>1.4256611165524</v>
      </c>
      <c r="AA9011" s="2">
        <v>41824</v>
      </c>
      <c r="AB9011">
        <v>177.41326653169099</v>
      </c>
      <c r="AC9011" s="2">
        <v>41823</v>
      </c>
      <c r="AD9011">
        <v>185.32050292457799</v>
      </c>
      <c r="AE9011" s="2">
        <v>41824</v>
      </c>
      <c r="AF9011">
        <v>187.34772313921999</v>
      </c>
      <c r="AG9011" s="3">
        <v>41824</v>
      </c>
      <c r="AH9011">
        <v>91.1005250400097</v>
      </c>
      <c r="AI9011" s="3">
        <v>41824</v>
      </c>
      <c r="AJ9011">
        <v>90.2207788561428</v>
      </c>
    </row>
    <row r="9012" spans="1:36" x14ac:dyDescent="0.2">
      <c r="A9012" s="3">
        <v>41827</v>
      </c>
      <c r="B9012">
        <v>109.6328125</v>
      </c>
      <c r="C9012" s="2">
        <v>41827</v>
      </c>
      <c r="D9012">
        <v>118.8671875</v>
      </c>
      <c r="E9012" s="2">
        <v>41827</v>
      </c>
      <c r="F9012">
        <v>124.40625</v>
      </c>
      <c r="G9012" s="2">
        <v>41827</v>
      </c>
      <c r="H9012">
        <v>3.0760000000000001</v>
      </c>
      <c r="I9012" s="2">
        <v>41827</v>
      </c>
      <c r="J9012">
        <v>150.568645589596</v>
      </c>
      <c r="K9012" s="2">
        <v>41827</v>
      </c>
      <c r="L9012">
        <v>174.334766283942</v>
      </c>
      <c r="M9012" s="2">
        <v>41827</v>
      </c>
      <c r="N9012">
        <v>199.85579800837999</v>
      </c>
      <c r="O9012" s="2">
        <v>41814</v>
      </c>
      <c r="P9012">
        <v>100.721399981383</v>
      </c>
      <c r="Q9012" s="2">
        <v>41827</v>
      </c>
      <c r="R9012">
        <v>112.638082756038</v>
      </c>
      <c r="S9012" s="2">
        <v>41827</v>
      </c>
      <c r="T9012">
        <v>126.58678150159101</v>
      </c>
      <c r="U9012" s="2">
        <v>41171</v>
      </c>
      <c r="V9012">
        <v>171.74671592774999</v>
      </c>
      <c r="W9012" s="2">
        <v>37326</v>
      </c>
      <c r="X9012">
        <v>0.858656693158797</v>
      </c>
      <c r="Y9012" s="2">
        <v>41827</v>
      </c>
      <c r="Z9012">
        <v>1.4299744647417001</v>
      </c>
      <c r="AA9012" s="2">
        <v>41827</v>
      </c>
      <c r="AB9012">
        <v>177.082084567827</v>
      </c>
      <c r="AC9012" s="2">
        <v>41823</v>
      </c>
      <c r="AD9012">
        <v>185.32050292457799</v>
      </c>
      <c r="AE9012" s="2">
        <v>41827</v>
      </c>
      <c r="AF9012">
        <v>187.391892586186</v>
      </c>
      <c r="AG9012" s="3">
        <v>41827</v>
      </c>
      <c r="AH9012">
        <v>91.208142379171704</v>
      </c>
      <c r="AI9012" s="3">
        <v>41827</v>
      </c>
      <c r="AJ9012">
        <v>90.345919907029895</v>
      </c>
    </row>
    <row r="9013" spans="1:36" x14ac:dyDescent="0.2">
      <c r="A9013" s="3">
        <v>41828</v>
      </c>
      <c r="B9013">
        <v>109.671875</v>
      </c>
      <c r="C9013" s="2">
        <v>41828</v>
      </c>
      <c r="D9013">
        <v>119.0703125</v>
      </c>
      <c r="E9013" s="2">
        <v>41828</v>
      </c>
      <c r="F9013">
        <v>124.78125</v>
      </c>
      <c r="G9013" s="2">
        <v>41828</v>
      </c>
      <c r="H9013">
        <v>3.0779999999999998</v>
      </c>
      <c r="I9013" s="2">
        <v>41828</v>
      </c>
      <c r="J9013">
        <v>150.66693888661999</v>
      </c>
      <c r="K9013" s="2">
        <v>41828</v>
      </c>
      <c r="L9013">
        <v>174.68354430379699</v>
      </c>
      <c r="M9013" s="2">
        <v>41828</v>
      </c>
      <c r="N9013">
        <v>200.66693888661999</v>
      </c>
      <c r="O9013" s="2">
        <v>41814</v>
      </c>
      <c r="P9013">
        <v>100.721399981383</v>
      </c>
      <c r="Q9013" s="2">
        <v>41828</v>
      </c>
      <c r="R9013">
        <v>112.954289996253</v>
      </c>
      <c r="S9013" s="2">
        <v>41828</v>
      </c>
      <c r="T9013">
        <v>127.257399775197</v>
      </c>
      <c r="U9013" s="2">
        <v>41171</v>
      </c>
      <c r="V9013">
        <v>171.74671592774999</v>
      </c>
      <c r="W9013" s="2">
        <v>37326</v>
      </c>
      <c r="X9013">
        <v>0.858656693158797</v>
      </c>
      <c r="Y9013" s="2">
        <v>41828</v>
      </c>
      <c r="Z9013">
        <v>1.4346755931869699</v>
      </c>
      <c r="AA9013" s="2">
        <v>41828</v>
      </c>
      <c r="AB9013">
        <v>177.312982852836</v>
      </c>
      <c r="AC9013" s="2">
        <v>41828</v>
      </c>
      <c r="AD9013">
        <v>185.72382959042099</v>
      </c>
      <c r="AE9013" s="2">
        <v>41828</v>
      </c>
      <c r="AF9013">
        <v>188.72158555595499</v>
      </c>
      <c r="AG9013" s="3">
        <v>41828</v>
      </c>
      <c r="AH9013">
        <v>91.451609871623802</v>
      </c>
      <c r="AI9013" s="3">
        <v>41828</v>
      </c>
      <c r="AJ9013">
        <v>90.610491889555107</v>
      </c>
    </row>
    <row r="9014" spans="1:36" x14ac:dyDescent="0.2">
      <c r="A9014" s="3">
        <v>41829</v>
      </c>
      <c r="B9014">
        <v>109.7265625</v>
      </c>
      <c r="C9014" s="2">
        <v>41829</v>
      </c>
      <c r="D9014">
        <v>119.1796875</v>
      </c>
      <c r="E9014" s="2">
        <v>41829</v>
      </c>
      <c r="F9014">
        <v>124.9375</v>
      </c>
      <c r="G9014" s="2">
        <v>41828</v>
      </c>
      <c r="H9014">
        <v>3.0779999999999998</v>
      </c>
      <c r="I9014" s="2">
        <v>41829</v>
      </c>
      <c r="J9014">
        <v>151.00556677399999</v>
      </c>
      <c r="K9014" s="2">
        <v>41829</v>
      </c>
      <c r="L9014">
        <v>175.10778802597801</v>
      </c>
      <c r="M9014" s="2">
        <v>41829</v>
      </c>
      <c r="N9014">
        <v>201.23615128527001</v>
      </c>
      <c r="O9014" s="2">
        <v>41814</v>
      </c>
      <c r="P9014">
        <v>100.721399981383</v>
      </c>
      <c r="Q9014" s="2">
        <v>41829</v>
      </c>
      <c r="R9014">
        <v>113.192488262911</v>
      </c>
      <c r="S9014" s="2">
        <v>41829</v>
      </c>
      <c r="T9014">
        <v>127.605633802817</v>
      </c>
      <c r="U9014" s="2">
        <v>41171</v>
      </c>
      <c r="V9014">
        <v>171.74671592774999</v>
      </c>
      <c r="W9014" s="2">
        <v>37326</v>
      </c>
      <c r="X9014">
        <v>0.858656693158797</v>
      </c>
      <c r="Y9014" s="2">
        <v>41829</v>
      </c>
      <c r="Z9014">
        <v>1.43495374926196</v>
      </c>
      <c r="AA9014" s="2">
        <v>41829</v>
      </c>
      <c r="AB9014">
        <v>177.546363807923</v>
      </c>
      <c r="AC9014" s="2">
        <v>41828</v>
      </c>
      <c r="AD9014">
        <v>185.72382959042099</v>
      </c>
      <c r="AE9014" s="2">
        <v>41829</v>
      </c>
      <c r="AF9014">
        <v>188.92072260632401</v>
      </c>
      <c r="AG9014" s="3">
        <v>41829</v>
      </c>
      <c r="AH9014">
        <v>91.5770558738581</v>
      </c>
      <c r="AI9014" s="3">
        <v>41829</v>
      </c>
      <c r="AJ9014">
        <v>90.758563593087004</v>
      </c>
    </row>
    <row r="9015" spans="1:36" x14ac:dyDescent="0.2">
      <c r="A9015" s="3">
        <v>41830</v>
      </c>
      <c r="B9015">
        <v>109.7578125</v>
      </c>
      <c r="C9015" s="2">
        <v>41830</v>
      </c>
      <c r="D9015">
        <v>119.28125</v>
      </c>
      <c r="E9015" s="2">
        <v>41830</v>
      </c>
      <c r="F9015">
        <v>125.125</v>
      </c>
      <c r="G9015" s="2">
        <v>41830</v>
      </c>
      <c r="H9015">
        <v>2.9860000000000002</v>
      </c>
      <c r="I9015" s="2">
        <v>41830</v>
      </c>
      <c r="J9015">
        <v>150.623970822389</v>
      </c>
      <c r="K9015" s="2">
        <v>41830</v>
      </c>
      <c r="L9015">
        <v>174.630176508213</v>
      </c>
      <c r="M9015" s="2">
        <v>41830</v>
      </c>
      <c r="N9015">
        <v>200.868251656891</v>
      </c>
      <c r="O9015" s="2">
        <v>41814</v>
      </c>
      <c r="P9015">
        <v>100.721399981383</v>
      </c>
      <c r="Q9015" s="2">
        <v>41830</v>
      </c>
      <c r="R9015">
        <v>113.26195172349</v>
      </c>
      <c r="S9015" s="2">
        <v>41830</v>
      </c>
      <c r="T9015">
        <v>127.838827838828</v>
      </c>
      <c r="U9015" s="2">
        <v>41171</v>
      </c>
      <c r="V9015">
        <v>171.74671592774999</v>
      </c>
      <c r="W9015" s="2">
        <v>37326</v>
      </c>
      <c r="X9015">
        <v>0.858656693158797</v>
      </c>
      <c r="Y9015" s="2">
        <v>41830</v>
      </c>
      <c r="Z9015">
        <v>1.4396407067416801</v>
      </c>
      <c r="AA9015" s="2">
        <v>41830</v>
      </c>
      <c r="AB9015">
        <v>177.407750025696</v>
      </c>
      <c r="AC9015" s="2">
        <v>41830</v>
      </c>
      <c r="AD9015">
        <v>186.161647308733</v>
      </c>
      <c r="AE9015" s="2">
        <v>41830</v>
      </c>
      <c r="AF9015">
        <v>189.142426422722</v>
      </c>
      <c r="AG9015" s="3">
        <v>41830</v>
      </c>
      <c r="AH9015">
        <v>91.458834134615401</v>
      </c>
      <c r="AI9015" s="3">
        <v>41830</v>
      </c>
      <c r="AJ9015">
        <v>90.63720703125</v>
      </c>
    </row>
    <row r="9016" spans="1:36" x14ac:dyDescent="0.2">
      <c r="A9016" s="3">
        <v>41831</v>
      </c>
      <c r="B9016">
        <v>109.7890625</v>
      </c>
      <c r="C9016" s="2">
        <v>41831</v>
      </c>
      <c r="D9016">
        <v>119.3515625</v>
      </c>
      <c r="E9016" s="2">
        <v>41831</v>
      </c>
      <c r="F9016">
        <v>125.234375</v>
      </c>
      <c r="G9016" s="2">
        <v>41831</v>
      </c>
      <c r="H9016">
        <v>2.9630000000000001</v>
      </c>
      <c r="I9016" s="2">
        <v>41831</v>
      </c>
      <c r="J9016">
        <v>150.627330375854</v>
      </c>
      <c r="K9016" s="2">
        <v>41831</v>
      </c>
      <c r="L9016">
        <v>174.67272677789001</v>
      </c>
      <c r="M9016" s="2">
        <v>41831</v>
      </c>
      <c r="N9016">
        <v>200.75932830743301</v>
      </c>
      <c r="O9016" s="2">
        <v>41831</v>
      </c>
      <c r="P9016">
        <v>100.889945019104</v>
      </c>
      <c r="Q9016" s="2">
        <v>41831</v>
      </c>
      <c r="R9016">
        <v>112.515143043519</v>
      </c>
      <c r="S9016" s="2">
        <v>41831</v>
      </c>
      <c r="T9016">
        <v>127.043146025534</v>
      </c>
      <c r="U9016" s="2">
        <v>41171</v>
      </c>
      <c r="V9016">
        <v>171.74671592774999</v>
      </c>
      <c r="W9016" s="2">
        <v>37326</v>
      </c>
      <c r="X9016">
        <v>0.858656693158797</v>
      </c>
      <c r="Y9016" s="2">
        <v>41831</v>
      </c>
      <c r="Z9016">
        <v>1.4399171270718201</v>
      </c>
      <c r="AA9016" s="2">
        <v>41831</v>
      </c>
      <c r="AB9016">
        <v>177.26525580439699</v>
      </c>
      <c r="AC9016" s="2">
        <v>41830</v>
      </c>
      <c r="AD9016">
        <v>186.161647308733</v>
      </c>
      <c r="AE9016" s="2">
        <v>41831</v>
      </c>
      <c r="AF9016">
        <v>189.59317854941401</v>
      </c>
      <c r="AG9016" s="3">
        <v>41831</v>
      </c>
      <c r="AH9016">
        <v>91.505784254807693</v>
      </c>
      <c r="AI9016" s="3">
        <v>41831</v>
      </c>
      <c r="AJ9016">
        <v>90.693547175480703</v>
      </c>
    </row>
    <row r="9017" spans="1:36" x14ac:dyDescent="0.2">
      <c r="A9017" s="3">
        <v>41834</v>
      </c>
      <c r="B9017">
        <v>109.7578125</v>
      </c>
      <c r="C9017" s="2">
        <v>41834</v>
      </c>
      <c r="D9017">
        <v>119.2109375</v>
      </c>
      <c r="E9017" s="2">
        <v>41834</v>
      </c>
      <c r="F9017">
        <v>124.984375</v>
      </c>
      <c r="G9017" s="2">
        <v>41834</v>
      </c>
      <c r="H9017">
        <v>2.9980000000000002</v>
      </c>
      <c r="I9017" s="2">
        <v>41834</v>
      </c>
      <c r="J9017">
        <v>150.72793386628899</v>
      </c>
      <c r="K9017" s="2">
        <v>41834</v>
      </c>
      <c r="L9017">
        <v>174.813079657347</v>
      </c>
      <c r="M9017" s="2">
        <v>41834</v>
      </c>
      <c r="N9017">
        <v>200.934261239054</v>
      </c>
      <c r="O9017" s="2">
        <v>41831</v>
      </c>
      <c r="P9017">
        <v>100.889945019104</v>
      </c>
      <c r="Q9017" s="2">
        <v>41834</v>
      </c>
      <c r="R9017">
        <v>112.784833769145</v>
      </c>
      <c r="S9017" s="2">
        <v>41834</v>
      </c>
      <c r="T9017">
        <v>127.37205827418801</v>
      </c>
      <c r="U9017" s="2">
        <v>41171</v>
      </c>
      <c r="V9017">
        <v>171.74671592774999</v>
      </c>
      <c r="W9017" s="2">
        <v>37326</v>
      </c>
      <c r="X9017">
        <v>0.858656693158797</v>
      </c>
      <c r="Y9017" s="2">
        <v>41834</v>
      </c>
      <c r="Z9017">
        <v>1.4365212252536199</v>
      </c>
      <c r="AA9017" s="2">
        <v>41834</v>
      </c>
      <c r="AB9017">
        <v>176.96197341897599</v>
      </c>
      <c r="AC9017" s="2">
        <v>41830</v>
      </c>
      <c r="AD9017">
        <v>186.161647308733</v>
      </c>
      <c r="AE9017" s="2">
        <v>41834</v>
      </c>
      <c r="AF9017">
        <v>188.95418360722999</v>
      </c>
      <c r="AG9017" s="3">
        <v>41834</v>
      </c>
      <c r="AH9017">
        <v>91.506828727621098</v>
      </c>
      <c r="AI9017" s="3">
        <v>41834</v>
      </c>
      <c r="AJ9017">
        <v>90.699028761435997</v>
      </c>
    </row>
    <row r="9018" spans="1:36" x14ac:dyDescent="0.2">
      <c r="A9018" s="3">
        <v>41835</v>
      </c>
      <c r="B9018">
        <v>109.7109375</v>
      </c>
      <c r="C9018" s="2">
        <v>41835</v>
      </c>
      <c r="D9018">
        <v>119.09375</v>
      </c>
      <c r="E9018" s="2">
        <v>41835</v>
      </c>
      <c r="F9018">
        <v>124.90625</v>
      </c>
      <c r="G9018" s="2">
        <v>41835</v>
      </c>
      <c r="H9018">
        <v>2.9980000000000002</v>
      </c>
      <c r="I9018" s="2">
        <v>41835</v>
      </c>
      <c r="J9018">
        <v>150.20288517649001</v>
      </c>
      <c r="K9018" s="2">
        <v>41835</v>
      </c>
      <c r="L9018">
        <v>174.155549825614</v>
      </c>
      <c r="M9018" s="2">
        <v>41835</v>
      </c>
      <c r="N9018">
        <v>200.25241901556601</v>
      </c>
      <c r="O9018" s="2">
        <v>41831</v>
      </c>
      <c r="P9018">
        <v>100.889945019104</v>
      </c>
      <c r="Q9018" s="2">
        <v>41835</v>
      </c>
      <c r="R9018">
        <v>112.281517292674</v>
      </c>
      <c r="S9018" s="2">
        <v>41835</v>
      </c>
      <c r="T9018">
        <v>126.729267385645</v>
      </c>
      <c r="U9018" s="2">
        <v>41171</v>
      </c>
      <c r="V9018">
        <v>171.74671592774999</v>
      </c>
      <c r="W9018" s="2">
        <v>37326</v>
      </c>
      <c r="X9018">
        <v>0.858656693158797</v>
      </c>
      <c r="Y9018" s="2">
        <v>41835</v>
      </c>
      <c r="Z9018">
        <v>1.4346970889063699</v>
      </c>
      <c r="AA9018" s="2">
        <v>41835</v>
      </c>
      <c r="AB9018">
        <v>177.37401439835401</v>
      </c>
      <c r="AC9018" s="2">
        <v>41830</v>
      </c>
      <c r="AD9018">
        <v>186.161647308733</v>
      </c>
      <c r="AE9018" s="2">
        <v>41835</v>
      </c>
      <c r="AF9018">
        <v>189.09838875557099</v>
      </c>
      <c r="AG9018" s="3">
        <v>41835</v>
      </c>
      <c r="AH9018">
        <v>91.262445091740105</v>
      </c>
      <c r="AI9018" s="3">
        <v>41835</v>
      </c>
      <c r="AJ9018">
        <v>90.442918824752496</v>
      </c>
    </row>
    <row r="9019" spans="1:36" x14ac:dyDescent="0.2">
      <c r="A9019" s="3">
        <v>41836</v>
      </c>
      <c r="B9019">
        <v>109.6875</v>
      </c>
      <c r="C9019" s="2">
        <v>41836</v>
      </c>
      <c r="D9019">
        <v>119.0546875</v>
      </c>
      <c r="E9019" s="2">
        <v>41836</v>
      </c>
      <c r="F9019">
        <v>124.96875</v>
      </c>
      <c r="G9019" s="2">
        <v>41836</v>
      </c>
      <c r="H9019">
        <v>2.9729999999999999</v>
      </c>
      <c r="I9019" s="2">
        <v>41836</v>
      </c>
      <c r="J9019">
        <v>149.69501061714701</v>
      </c>
      <c r="K9019" s="2">
        <v>41836</v>
      </c>
      <c r="L9019">
        <v>173.66136034732301</v>
      </c>
      <c r="M9019" s="2">
        <v>41836</v>
      </c>
      <c r="N9019">
        <v>199.98106496071</v>
      </c>
      <c r="O9019" s="2">
        <v>41831</v>
      </c>
      <c r="P9019">
        <v>100.889945019104</v>
      </c>
      <c r="Q9019" s="2">
        <v>41836</v>
      </c>
      <c r="R9019">
        <v>112.513966480447</v>
      </c>
      <c r="S9019" s="2">
        <v>41836</v>
      </c>
      <c r="T9019">
        <v>127.13221601489801</v>
      </c>
      <c r="U9019" s="2">
        <v>41171</v>
      </c>
      <c r="V9019">
        <v>171.74671592774999</v>
      </c>
      <c r="W9019" s="2">
        <v>37326</v>
      </c>
      <c r="X9019">
        <v>0.858656693158797</v>
      </c>
      <c r="Y9019" s="2">
        <v>41836</v>
      </c>
      <c r="Z9019">
        <v>1.4345431297334501</v>
      </c>
      <c r="AA9019" s="2">
        <v>41836</v>
      </c>
      <c r="AB9019">
        <v>177.40802303065601</v>
      </c>
      <c r="AC9019" s="2">
        <v>41836</v>
      </c>
      <c r="AD9019">
        <v>185.87316003221599</v>
      </c>
      <c r="AE9019" s="2">
        <v>41836</v>
      </c>
      <c r="AF9019">
        <v>188.92335109755501</v>
      </c>
      <c r="AG9019" s="3">
        <v>41836</v>
      </c>
      <c r="AH9019">
        <v>91.281215459262995</v>
      </c>
      <c r="AI9019" s="3">
        <v>41836</v>
      </c>
      <c r="AJ9019">
        <v>90.461604750931997</v>
      </c>
    </row>
    <row r="9020" spans="1:36" x14ac:dyDescent="0.2">
      <c r="A9020" s="3">
        <v>41837</v>
      </c>
      <c r="B9020">
        <v>109.7734375</v>
      </c>
      <c r="C9020" s="2">
        <v>41837</v>
      </c>
      <c r="D9020">
        <v>119.40625</v>
      </c>
      <c r="E9020" s="2">
        <v>41837</v>
      </c>
      <c r="F9020">
        <v>125.625</v>
      </c>
      <c r="G9020" s="2">
        <v>41837</v>
      </c>
      <c r="H9020">
        <v>2.891</v>
      </c>
      <c r="I9020" s="2">
        <v>41837</v>
      </c>
      <c r="J9020">
        <v>149.70513444787099</v>
      </c>
      <c r="K9020" s="2">
        <v>41837</v>
      </c>
      <c r="L9020">
        <v>173.83541632851799</v>
      </c>
      <c r="M9020" s="2">
        <v>41837</v>
      </c>
      <c r="N9020">
        <v>200.73851647459799</v>
      </c>
      <c r="O9020" s="2">
        <v>41837</v>
      </c>
      <c r="P9020">
        <v>100.65978998234399</v>
      </c>
      <c r="Q9020" s="2">
        <v>41837</v>
      </c>
      <c r="R9020">
        <v>112.563888114487</v>
      </c>
      <c r="S9020" s="2">
        <v>41837</v>
      </c>
      <c r="T9020">
        <v>127.525322925379</v>
      </c>
      <c r="U9020" s="2">
        <v>41171</v>
      </c>
      <c r="V9020">
        <v>171.74671592774999</v>
      </c>
      <c r="W9020" s="2">
        <v>37326</v>
      </c>
      <c r="X9020">
        <v>0.858656693158797</v>
      </c>
      <c r="Y9020" s="2">
        <v>41837</v>
      </c>
      <c r="Z9020">
        <v>1.44270884824518</v>
      </c>
      <c r="AA9020" s="2">
        <v>41837</v>
      </c>
      <c r="AB9020">
        <v>177.153506822145</v>
      </c>
      <c r="AC9020" s="2">
        <v>41836</v>
      </c>
      <c r="AD9020">
        <v>185.87316003221599</v>
      </c>
      <c r="AE9020" s="2">
        <v>41837</v>
      </c>
      <c r="AF9020">
        <v>189.58383202817799</v>
      </c>
      <c r="AG9020" s="3">
        <v>41837</v>
      </c>
      <c r="AH9020">
        <v>91.125864971011794</v>
      </c>
      <c r="AI9020" s="3">
        <v>41837</v>
      </c>
      <c r="AJ9020">
        <v>90.321675706003404</v>
      </c>
    </row>
    <row r="9021" spans="1:36" x14ac:dyDescent="0.2">
      <c r="A9021" s="3">
        <v>41838</v>
      </c>
      <c r="B9021">
        <v>109.71875</v>
      </c>
      <c r="C9021" s="2">
        <v>41838</v>
      </c>
      <c r="D9021">
        <v>119.171875</v>
      </c>
      <c r="E9021" s="2">
        <v>41838</v>
      </c>
      <c r="F9021">
        <v>125.265625</v>
      </c>
      <c r="G9021" s="2">
        <v>41838</v>
      </c>
      <c r="H9021">
        <v>2.919</v>
      </c>
      <c r="I9021" s="2">
        <v>41838</v>
      </c>
      <c r="J9021">
        <v>149.669339896948</v>
      </c>
      <c r="K9021" s="2">
        <v>41838</v>
      </c>
      <c r="L9021">
        <v>173.66079277281099</v>
      </c>
      <c r="M9021" s="2">
        <v>41838</v>
      </c>
      <c r="N9021">
        <v>200.49227107366499</v>
      </c>
      <c r="O9021" s="2">
        <v>41837</v>
      </c>
      <c r="P9021">
        <v>100.65978998234399</v>
      </c>
      <c r="Q9021" s="2">
        <v>41838</v>
      </c>
      <c r="R9021">
        <v>112.731848261721</v>
      </c>
      <c r="S9021" s="2">
        <v>41838</v>
      </c>
      <c r="T9021">
        <v>127.65402181004799</v>
      </c>
      <c r="U9021" s="2">
        <v>41171</v>
      </c>
      <c r="V9021">
        <v>171.74671592774999</v>
      </c>
      <c r="W9021" s="2">
        <v>37326</v>
      </c>
      <c r="X9021">
        <v>0.858656693158797</v>
      </c>
      <c r="Y9021" s="2">
        <v>41838</v>
      </c>
      <c r="Z9021">
        <v>1.4393012238452401</v>
      </c>
      <c r="AA9021" s="2">
        <v>41838</v>
      </c>
      <c r="AB9021">
        <v>177.01231910058601</v>
      </c>
      <c r="AC9021" s="2">
        <v>41838</v>
      </c>
      <c r="AD9021">
        <v>185.88002118680299</v>
      </c>
      <c r="AE9021" s="2">
        <v>41838</v>
      </c>
      <c r="AF9021">
        <v>189.53645326088801</v>
      </c>
      <c r="AG9021" s="3">
        <v>41838</v>
      </c>
      <c r="AH9021">
        <v>91.504801960213697</v>
      </c>
      <c r="AI9021" s="3">
        <v>41838</v>
      </c>
      <c r="AJ9021">
        <v>90.711516255315999</v>
      </c>
    </row>
    <row r="9022" spans="1:36" x14ac:dyDescent="0.2">
      <c r="A9022" s="3">
        <v>41841</v>
      </c>
      <c r="B9022">
        <v>109.6953125</v>
      </c>
      <c r="C9022" s="2">
        <v>41841</v>
      </c>
      <c r="D9022">
        <v>119.1171875</v>
      </c>
      <c r="E9022" s="2">
        <v>41841</v>
      </c>
      <c r="F9022">
        <v>125.3125</v>
      </c>
      <c r="G9022" s="2">
        <v>41841</v>
      </c>
      <c r="H9022">
        <v>2.8929999999999998</v>
      </c>
      <c r="I9022" s="2">
        <v>41841</v>
      </c>
      <c r="J9022">
        <v>149.65921999242701</v>
      </c>
      <c r="K9022" s="2">
        <v>41841</v>
      </c>
      <c r="L9022">
        <v>173.608481635744</v>
      </c>
      <c r="M9022" s="2">
        <v>41841</v>
      </c>
      <c r="N9022">
        <v>200.47871477254299</v>
      </c>
      <c r="O9022" s="2">
        <v>41837</v>
      </c>
      <c r="P9022">
        <v>100.65978998234399</v>
      </c>
      <c r="Q9022" s="2">
        <v>41841</v>
      </c>
      <c r="R9022">
        <v>112.76318241103</v>
      </c>
      <c r="S9022" s="2">
        <v>41841</v>
      </c>
      <c r="T9022">
        <v>127.892677473449</v>
      </c>
      <c r="U9022" s="2">
        <v>41171</v>
      </c>
      <c r="V9022">
        <v>171.74671592774999</v>
      </c>
      <c r="W9022" s="2">
        <v>37326</v>
      </c>
      <c r="X9022">
        <v>0.858656693158797</v>
      </c>
      <c r="Y9022" s="2">
        <v>41838</v>
      </c>
      <c r="Z9022">
        <v>1.4393012238452401</v>
      </c>
      <c r="AA9022" s="2">
        <v>41841</v>
      </c>
      <c r="AB9022">
        <v>176.86830917379501</v>
      </c>
      <c r="AC9022" s="2">
        <v>41841</v>
      </c>
      <c r="AD9022">
        <v>185.81502159845701</v>
      </c>
      <c r="AE9022" s="2">
        <v>41841</v>
      </c>
      <c r="AF9022">
        <v>189.72493981457799</v>
      </c>
      <c r="AG9022" s="3">
        <v>41841</v>
      </c>
      <c r="AH9022">
        <v>91.311234196493004</v>
      </c>
      <c r="AI9022" s="3">
        <v>41841</v>
      </c>
      <c r="AJ9022">
        <v>90.547417549976103</v>
      </c>
    </row>
    <row r="9023" spans="1:36" x14ac:dyDescent="0.2">
      <c r="A9023" s="3">
        <v>41842</v>
      </c>
      <c r="B9023">
        <v>109.7265625</v>
      </c>
      <c r="C9023" s="2">
        <v>41842</v>
      </c>
      <c r="D9023">
        <v>119.2578125</v>
      </c>
      <c r="E9023" s="2">
        <v>41842</v>
      </c>
      <c r="F9023">
        <v>125.421875</v>
      </c>
      <c r="G9023" s="2">
        <v>41842</v>
      </c>
      <c r="H9023">
        <v>2.8839999999999999</v>
      </c>
      <c r="I9023" s="2">
        <v>41842</v>
      </c>
      <c r="J9023">
        <v>148.999623007324</v>
      </c>
      <c r="K9023" s="2">
        <v>41842</v>
      </c>
      <c r="L9023">
        <v>172.82421370099101</v>
      </c>
      <c r="M9023" s="2">
        <v>41842</v>
      </c>
      <c r="N9023">
        <v>199.49644549762999</v>
      </c>
      <c r="O9023" s="2">
        <v>41837</v>
      </c>
      <c r="P9023">
        <v>100.65978998234399</v>
      </c>
      <c r="Q9023" s="2">
        <v>41842</v>
      </c>
      <c r="R9023">
        <v>112.806184222781</v>
      </c>
      <c r="S9023" s="2">
        <v>41842</v>
      </c>
      <c r="T9023">
        <v>127.978019931079</v>
      </c>
      <c r="U9023" s="2">
        <v>41171</v>
      </c>
      <c r="V9023">
        <v>171.74671592774999</v>
      </c>
      <c r="W9023" s="2">
        <v>37326</v>
      </c>
      <c r="X9023">
        <v>0.858656693158797</v>
      </c>
      <c r="Y9023" s="2">
        <v>41842</v>
      </c>
      <c r="Z9023">
        <v>1.4375123201261599</v>
      </c>
      <c r="AA9023" s="2">
        <v>41842</v>
      </c>
      <c r="AB9023">
        <v>176.705456779169</v>
      </c>
      <c r="AC9023" s="2">
        <v>41841</v>
      </c>
      <c r="AD9023">
        <v>185.81502159845701</v>
      </c>
      <c r="AE9023" s="2">
        <v>41842</v>
      </c>
      <c r="AF9023">
        <v>189.34921339112</v>
      </c>
      <c r="AG9023" s="3">
        <v>41842</v>
      </c>
      <c r="AH9023">
        <v>91.468224158653797</v>
      </c>
      <c r="AI9023" s="3">
        <v>41842</v>
      </c>
      <c r="AJ9023">
        <v>90.735802283653797</v>
      </c>
    </row>
    <row r="9024" spans="1:36" x14ac:dyDescent="0.2">
      <c r="A9024" s="3">
        <v>41843</v>
      </c>
      <c r="B9024">
        <v>109.75</v>
      </c>
      <c r="C9024" s="2">
        <v>41843</v>
      </c>
      <c r="D9024">
        <v>119.2890625</v>
      </c>
      <c r="E9024" s="2">
        <v>41843</v>
      </c>
      <c r="F9024">
        <v>125.40625</v>
      </c>
      <c r="G9024" s="2">
        <v>41843</v>
      </c>
      <c r="H9024">
        <v>2.895</v>
      </c>
      <c r="I9024" s="2">
        <v>41843</v>
      </c>
      <c r="J9024">
        <v>148.999623007324</v>
      </c>
      <c r="K9024" s="2">
        <v>41843</v>
      </c>
      <c r="L9024">
        <v>172.90499784575599</v>
      </c>
      <c r="M9024" s="2">
        <v>41843</v>
      </c>
      <c r="N9024">
        <v>199.64454976303301</v>
      </c>
      <c r="O9024" s="2">
        <v>41837</v>
      </c>
      <c r="P9024">
        <v>100.65978998234399</v>
      </c>
      <c r="Q9024" s="2">
        <v>41843</v>
      </c>
      <c r="R9024">
        <v>112.884579526384</v>
      </c>
      <c r="S9024" s="2">
        <v>41843</v>
      </c>
      <c r="T9024">
        <v>128.10926720119301</v>
      </c>
      <c r="U9024" s="2">
        <v>41171</v>
      </c>
      <c r="V9024">
        <v>171.74671592774999</v>
      </c>
      <c r="W9024" s="2">
        <v>37326</v>
      </c>
      <c r="X9024">
        <v>0.858656693158797</v>
      </c>
      <c r="Y9024" s="2">
        <v>41843</v>
      </c>
      <c r="Z9024">
        <v>1.43815906179166</v>
      </c>
      <c r="AA9024" s="2">
        <v>41843</v>
      </c>
      <c r="AB9024">
        <v>176.621960156104</v>
      </c>
      <c r="AC9024" s="2">
        <v>41841</v>
      </c>
      <c r="AD9024">
        <v>185.81502159845701</v>
      </c>
      <c r="AE9024" s="2">
        <v>41843</v>
      </c>
      <c r="AF9024">
        <v>189.62490839993899</v>
      </c>
      <c r="AG9024" s="3">
        <v>41843</v>
      </c>
      <c r="AH9024">
        <v>92.024423902153103</v>
      </c>
      <c r="AI9024" s="3">
        <v>41843</v>
      </c>
      <c r="AJ9024">
        <v>91.301347851566206</v>
      </c>
    </row>
    <row r="9025" spans="1:36" x14ac:dyDescent="0.2">
      <c r="A9025" s="3">
        <v>41844</v>
      </c>
      <c r="B9025">
        <v>109.7109375</v>
      </c>
      <c r="C9025" s="2">
        <v>41844</v>
      </c>
      <c r="D9025">
        <v>119.0625</v>
      </c>
      <c r="E9025" s="2">
        <v>41844</v>
      </c>
      <c r="F9025">
        <v>125.078125</v>
      </c>
      <c r="G9025" s="2">
        <v>41844</v>
      </c>
      <c r="H9025">
        <v>2.9319999999999999</v>
      </c>
      <c r="I9025" s="2">
        <v>41844</v>
      </c>
      <c r="J9025">
        <v>148.974124235978</v>
      </c>
      <c r="K9025" s="2">
        <v>41844</v>
      </c>
      <c r="L9025">
        <v>172.71601281671599</v>
      </c>
      <c r="M9025" s="2">
        <v>41844</v>
      </c>
      <c r="N9025">
        <v>199.13029429979301</v>
      </c>
      <c r="O9025" s="2">
        <v>41837</v>
      </c>
      <c r="P9025">
        <v>100.65978998234399</v>
      </c>
      <c r="Q9025" s="2">
        <v>41844</v>
      </c>
      <c r="R9025">
        <v>112.48254677464401</v>
      </c>
      <c r="S9025" s="2">
        <v>41844</v>
      </c>
      <c r="T9025">
        <v>127.552825095411</v>
      </c>
      <c r="U9025" s="2">
        <v>41171</v>
      </c>
      <c r="V9025">
        <v>171.74671592774999</v>
      </c>
      <c r="W9025" s="2">
        <v>37326</v>
      </c>
      <c r="X9025">
        <v>0.858656693158797</v>
      </c>
      <c r="Y9025" s="2">
        <v>41844</v>
      </c>
      <c r="Z9025">
        <v>1.4340438070916399</v>
      </c>
      <c r="AA9025" s="2">
        <v>41844</v>
      </c>
      <c r="AB9025">
        <v>175.886139370574</v>
      </c>
      <c r="AC9025" s="2">
        <v>41841</v>
      </c>
      <c r="AD9025">
        <v>185.81502159845701</v>
      </c>
      <c r="AE9025" s="2">
        <v>41844</v>
      </c>
      <c r="AF9025">
        <v>188.11460792472701</v>
      </c>
      <c r="AG9025" s="3">
        <v>41844</v>
      </c>
      <c r="AH9025">
        <v>91.665097005085698</v>
      </c>
      <c r="AI9025" s="3">
        <v>41844</v>
      </c>
      <c r="AJ9025">
        <v>90.958749293652303</v>
      </c>
    </row>
    <row r="9026" spans="1:36" x14ac:dyDescent="0.2">
      <c r="A9026" s="3">
        <v>41845</v>
      </c>
      <c r="B9026">
        <v>109.71875</v>
      </c>
      <c r="C9026" s="2">
        <v>41845</v>
      </c>
      <c r="D9026">
        <v>119.1796875</v>
      </c>
      <c r="E9026" s="2">
        <v>41845</v>
      </c>
      <c r="F9026">
        <v>125.328125</v>
      </c>
      <c r="G9026" s="2">
        <v>41845</v>
      </c>
      <c r="H9026">
        <v>2.8780000000000001</v>
      </c>
      <c r="I9026" s="2">
        <v>41845</v>
      </c>
      <c r="J9026">
        <v>148.62487578223599</v>
      </c>
      <c r="K9026" s="2">
        <v>41845</v>
      </c>
      <c r="L9026">
        <v>172.53511669755301</v>
      </c>
      <c r="M9026" s="2">
        <v>41845</v>
      </c>
      <c r="N9026">
        <v>199.245293153923</v>
      </c>
      <c r="O9026" s="2">
        <v>41837</v>
      </c>
      <c r="P9026">
        <v>100.65978998234399</v>
      </c>
      <c r="Q9026" s="2">
        <v>41845</v>
      </c>
      <c r="R9026">
        <v>112.016651248844</v>
      </c>
      <c r="S9026" s="2">
        <v>41845</v>
      </c>
      <c r="T9026">
        <v>127.261794634598</v>
      </c>
      <c r="U9026" s="2">
        <v>41171</v>
      </c>
      <c r="V9026">
        <v>171.74671592774999</v>
      </c>
      <c r="W9026" s="2">
        <v>37326</v>
      </c>
      <c r="X9026">
        <v>0.858656693158797</v>
      </c>
      <c r="Y9026" s="2">
        <v>41845</v>
      </c>
      <c r="Z9026">
        <v>1.4330190532311899</v>
      </c>
      <c r="AA9026" s="2">
        <v>41845</v>
      </c>
      <c r="AB9026">
        <v>175.82865192376201</v>
      </c>
      <c r="AC9026" s="2">
        <v>41841</v>
      </c>
      <c r="AD9026">
        <v>185.81502159845701</v>
      </c>
      <c r="AE9026" s="2">
        <v>41845</v>
      </c>
      <c r="AF9026">
        <v>188.64241951087101</v>
      </c>
      <c r="AG9026" s="3">
        <v>41845</v>
      </c>
      <c r="AH9026">
        <v>91.422291521857602</v>
      </c>
      <c r="AI9026" s="3">
        <v>41845</v>
      </c>
      <c r="AJ9026">
        <v>90.699028761435997</v>
      </c>
    </row>
    <row r="9027" spans="1:36" x14ac:dyDescent="0.2">
      <c r="A9027" s="3">
        <v>41848</v>
      </c>
      <c r="B9027">
        <v>109.6953125</v>
      </c>
      <c r="C9027" s="2">
        <v>41848</v>
      </c>
      <c r="D9027">
        <v>119.03125</v>
      </c>
      <c r="E9027" s="2">
        <v>41848</v>
      </c>
      <c r="F9027">
        <v>125.140625</v>
      </c>
      <c r="G9027" s="2">
        <v>41848</v>
      </c>
      <c r="H9027">
        <v>2.8969999999999998</v>
      </c>
      <c r="I9027" s="2">
        <v>41848</v>
      </c>
      <c r="J9027">
        <v>148.69641177261099</v>
      </c>
      <c r="K9027" s="2">
        <v>41848</v>
      </c>
      <c r="L9027">
        <v>172.51713479371</v>
      </c>
      <c r="M9027" s="2">
        <v>41848</v>
      </c>
      <c r="N9027">
        <v>199.30116919768801</v>
      </c>
      <c r="O9027" s="2">
        <v>41837</v>
      </c>
      <c r="P9027">
        <v>100.65978998234399</v>
      </c>
      <c r="Q9027" s="2">
        <v>41848</v>
      </c>
      <c r="R9027">
        <v>112.090050027793</v>
      </c>
      <c r="S9027" s="2">
        <v>41848</v>
      </c>
      <c r="T9027">
        <v>127.431906614786</v>
      </c>
      <c r="U9027" s="2">
        <v>41171</v>
      </c>
      <c r="V9027">
        <v>171.74671592774999</v>
      </c>
      <c r="W9027" s="2">
        <v>37326</v>
      </c>
      <c r="X9027">
        <v>0.858656693158797</v>
      </c>
      <c r="Y9027" s="2">
        <v>41848</v>
      </c>
      <c r="Z9027">
        <v>1.43318605792833</v>
      </c>
      <c r="AA9027" s="2">
        <v>41848</v>
      </c>
      <c r="AB9027">
        <v>175.89919505485199</v>
      </c>
      <c r="AC9027" s="2">
        <v>41841</v>
      </c>
      <c r="AD9027">
        <v>185.81502159845701</v>
      </c>
      <c r="AE9027" s="2">
        <v>41848</v>
      </c>
      <c r="AF9027">
        <v>188.68661481506601</v>
      </c>
      <c r="AG9027" s="3">
        <v>41848</v>
      </c>
      <c r="AH9027">
        <v>91.548633448074796</v>
      </c>
      <c r="AI9027" s="3">
        <v>41848</v>
      </c>
      <c r="AJ9027">
        <v>90.829148091717897</v>
      </c>
    </row>
    <row r="9028" spans="1:36" x14ac:dyDescent="0.2">
      <c r="A9028" s="3">
        <v>41849</v>
      </c>
      <c r="B9028">
        <v>109.703125</v>
      </c>
      <c r="C9028" s="2">
        <v>41849</v>
      </c>
      <c r="D9028">
        <v>119.125</v>
      </c>
      <c r="E9028" s="2">
        <v>41849</v>
      </c>
      <c r="F9028">
        <v>125.359375</v>
      </c>
      <c r="G9028" s="2">
        <v>41849</v>
      </c>
      <c r="H9028">
        <v>2.8660000000000001</v>
      </c>
      <c r="I9028" s="2">
        <v>41849</v>
      </c>
      <c r="J9028">
        <v>148.396958847902</v>
      </c>
      <c r="K9028" s="2">
        <v>41849</v>
      </c>
      <c r="L9028">
        <v>172.31854325059999</v>
      </c>
      <c r="M9028" s="2">
        <v>41849</v>
      </c>
      <c r="N9028">
        <v>199.43146010164</v>
      </c>
      <c r="O9028" s="2">
        <v>41837</v>
      </c>
      <c r="P9028">
        <v>100.65978998234399</v>
      </c>
      <c r="Q9028" s="2">
        <v>41849</v>
      </c>
      <c r="R9028">
        <v>111.640552995392</v>
      </c>
      <c r="S9028" s="2">
        <v>41849</v>
      </c>
      <c r="T9028">
        <v>127.02304147465399</v>
      </c>
      <c r="U9028" s="2">
        <v>41171</v>
      </c>
      <c r="V9028">
        <v>171.74671592774999</v>
      </c>
      <c r="W9028" s="2">
        <v>37326</v>
      </c>
      <c r="X9028">
        <v>0.858656693158797</v>
      </c>
      <c r="Y9028" s="2">
        <v>41849</v>
      </c>
      <c r="Z9028">
        <v>1.42973264126922</v>
      </c>
      <c r="AA9028" s="2">
        <v>41849</v>
      </c>
      <c r="AB9028">
        <v>175.53074329475899</v>
      </c>
      <c r="AC9028" s="2">
        <v>41841</v>
      </c>
      <c r="AD9028">
        <v>185.81502159845701</v>
      </c>
      <c r="AE9028" s="2">
        <v>41849</v>
      </c>
      <c r="AF9028">
        <v>188.71249216380599</v>
      </c>
      <c r="AG9028" s="3">
        <v>41849</v>
      </c>
      <c r="AH9028">
        <v>91.296311932974902</v>
      </c>
      <c r="AI9028" s="3">
        <v>41849</v>
      </c>
      <c r="AJ9028">
        <v>90.569206376012104</v>
      </c>
    </row>
    <row r="9029" spans="1:36" x14ac:dyDescent="0.2">
      <c r="A9029" s="3">
        <v>41850</v>
      </c>
      <c r="B9029">
        <v>109.6640625</v>
      </c>
      <c r="C9029" s="2">
        <v>41850</v>
      </c>
      <c r="D9029">
        <v>118.8125</v>
      </c>
      <c r="E9029" s="2">
        <v>41850</v>
      </c>
      <c r="F9029">
        <v>124.65625</v>
      </c>
      <c r="G9029" s="2">
        <v>41850</v>
      </c>
      <c r="H9029">
        <v>2.9649999999999999</v>
      </c>
      <c r="I9029" s="2">
        <v>41850</v>
      </c>
      <c r="J9029">
        <v>148.22703586116401</v>
      </c>
      <c r="K9029" s="2">
        <v>41850</v>
      </c>
      <c r="L9029">
        <v>171.77725086739301</v>
      </c>
      <c r="M9029" s="2">
        <v>41850</v>
      </c>
      <c r="N9029">
        <v>198.167423542177</v>
      </c>
      <c r="O9029" s="2">
        <v>41837</v>
      </c>
      <c r="P9029">
        <v>100.65978998234399</v>
      </c>
      <c r="Q9029" s="2">
        <v>41850</v>
      </c>
      <c r="R9029">
        <v>110.80634804146401</v>
      </c>
      <c r="S9029" s="2">
        <v>41850</v>
      </c>
      <c r="T9029">
        <v>125.676543436382</v>
      </c>
      <c r="U9029" s="2">
        <v>41171</v>
      </c>
      <c r="V9029">
        <v>171.74671592774999</v>
      </c>
      <c r="W9029" s="2">
        <v>37326</v>
      </c>
      <c r="X9029">
        <v>0.858656693158797</v>
      </c>
      <c r="Y9029" s="2">
        <v>41850</v>
      </c>
      <c r="Z9029">
        <v>1.4203152364273199</v>
      </c>
      <c r="AA9029" s="2">
        <v>41850</v>
      </c>
      <c r="AB9029">
        <v>175.18519771335801</v>
      </c>
      <c r="AC9029" s="2">
        <v>41841</v>
      </c>
      <c r="AD9029">
        <v>185.81502159845701</v>
      </c>
      <c r="AE9029" s="2">
        <v>41850</v>
      </c>
      <c r="AF9029">
        <v>187.44714677130199</v>
      </c>
      <c r="AG9029" s="3">
        <v>41850</v>
      </c>
      <c r="AH9029">
        <v>90.817497411211605</v>
      </c>
      <c r="AI9029" s="3">
        <v>41850</v>
      </c>
      <c r="AJ9029">
        <v>90.099166923213303</v>
      </c>
    </row>
    <row r="9030" spans="1:36" x14ac:dyDescent="0.2">
      <c r="A9030" s="3">
        <v>41851</v>
      </c>
      <c r="B9030">
        <v>109.71875</v>
      </c>
      <c r="C9030" s="2">
        <v>41851</v>
      </c>
      <c r="D9030">
        <v>118.859375</v>
      </c>
      <c r="E9030" s="2">
        <v>41851</v>
      </c>
      <c r="F9030">
        <v>124.625</v>
      </c>
      <c r="G9030" s="2">
        <v>41851</v>
      </c>
      <c r="H9030">
        <v>2.9689999999999999</v>
      </c>
      <c r="I9030" s="2">
        <v>41851</v>
      </c>
      <c r="J9030">
        <v>148.16451120571901</v>
      </c>
      <c r="K9030" s="2">
        <v>41851</v>
      </c>
      <c r="L9030">
        <v>171.95490936353701</v>
      </c>
      <c r="M9030" s="2">
        <v>41851</v>
      </c>
      <c r="N9030">
        <v>198.30240715452399</v>
      </c>
      <c r="O9030" s="2">
        <v>41837</v>
      </c>
      <c r="P9030">
        <v>100.65978998234399</v>
      </c>
      <c r="Q9030" s="2">
        <v>41851</v>
      </c>
      <c r="R9030">
        <v>110.81254585473199</v>
      </c>
      <c r="S9030" s="2">
        <v>41851</v>
      </c>
      <c r="T9030">
        <v>125.60528246515</v>
      </c>
      <c r="U9030" s="2">
        <v>41171</v>
      </c>
      <c r="V9030">
        <v>171.74671592774999</v>
      </c>
      <c r="W9030" s="2">
        <v>37326</v>
      </c>
      <c r="X9030">
        <v>0.858656693158797</v>
      </c>
      <c r="Y9030" s="2">
        <v>41851</v>
      </c>
      <c r="Z9030">
        <v>1.41959334565619</v>
      </c>
      <c r="AA9030" s="2">
        <v>41851</v>
      </c>
      <c r="AB9030">
        <v>174.900384953063</v>
      </c>
      <c r="AC9030" s="2">
        <v>41851</v>
      </c>
      <c r="AD9030">
        <v>183.325454177078</v>
      </c>
      <c r="AE9030" s="2">
        <v>41851</v>
      </c>
      <c r="AF9030">
        <v>187.09056527318199</v>
      </c>
      <c r="AG9030" s="3">
        <v>41851</v>
      </c>
      <c r="AH9030">
        <v>90.430822140632998</v>
      </c>
      <c r="AI9030" s="3">
        <v>41851</v>
      </c>
      <c r="AJ9030">
        <v>89.691871543430807</v>
      </c>
    </row>
    <row r="9031" spans="1:36" x14ac:dyDescent="0.2">
      <c r="A9031" s="3">
        <v>41852</v>
      </c>
      <c r="B9031">
        <v>109.828125</v>
      </c>
      <c r="C9031" s="2">
        <v>41852</v>
      </c>
      <c r="D9031">
        <v>119.328125</v>
      </c>
      <c r="E9031" s="2">
        <v>41852</v>
      </c>
      <c r="F9031">
        <v>125.328125</v>
      </c>
      <c r="G9031" s="2">
        <v>41852</v>
      </c>
      <c r="H9031">
        <v>3.085</v>
      </c>
      <c r="I9031" s="2">
        <v>41852</v>
      </c>
      <c r="J9031">
        <v>148.63159025595601</v>
      </c>
      <c r="K9031" s="2">
        <v>41852</v>
      </c>
      <c r="L9031">
        <v>172.548545644992</v>
      </c>
      <c r="M9031" s="2">
        <v>41852</v>
      </c>
      <c r="N9031">
        <v>199.37958262831401</v>
      </c>
      <c r="O9031" s="2">
        <v>41837</v>
      </c>
      <c r="P9031">
        <v>100.65978998234399</v>
      </c>
      <c r="Q9031" s="2">
        <v>41852</v>
      </c>
      <c r="R9031">
        <v>110.93091442184399</v>
      </c>
      <c r="S9031" s="2">
        <v>41852</v>
      </c>
      <c r="T9031">
        <v>125.911673080447</v>
      </c>
      <c r="U9031" s="2">
        <v>41171</v>
      </c>
      <c r="V9031">
        <v>171.74671592774999</v>
      </c>
      <c r="W9031" s="2">
        <v>37326</v>
      </c>
      <c r="X9031">
        <v>0.858656693158797</v>
      </c>
      <c r="Y9031" s="2">
        <v>41852</v>
      </c>
      <c r="Z9031">
        <v>1.4222785303576699</v>
      </c>
      <c r="AA9031" s="2">
        <v>41852</v>
      </c>
      <c r="AB9031">
        <v>174.38985417052101</v>
      </c>
      <c r="AC9031" s="2">
        <v>41852</v>
      </c>
      <c r="AD9031">
        <v>183.20353892991099</v>
      </c>
      <c r="AE9031" s="2">
        <v>41852</v>
      </c>
      <c r="AF9031">
        <v>187.307621146115</v>
      </c>
      <c r="AG9031" s="3">
        <v>41852</v>
      </c>
      <c r="AH9031">
        <v>90.528392488227993</v>
      </c>
      <c r="AI9031" s="3">
        <v>41852</v>
      </c>
      <c r="AJ9031">
        <v>89.783915576318194</v>
      </c>
    </row>
    <row r="9032" spans="1:36" x14ac:dyDescent="0.2">
      <c r="A9032" s="3">
        <v>41855</v>
      </c>
      <c r="B9032">
        <v>109.84375</v>
      </c>
      <c r="C9032" s="2">
        <v>41855</v>
      </c>
      <c r="D9032">
        <v>119.4140625</v>
      </c>
      <c r="E9032" s="2">
        <v>41855</v>
      </c>
      <c r="F9032">
        <v>125.453125</v>
      </c>
      <c r="G9032" s="2">
        <v>41855</v>
      </c>
      <c r="H9032">
        <v>2.911</v>
      </c>
      <c r="I9032" s="2">
        <v>41855</v>
      </c>
      <c r="J9032">
        <v>148.52368809555799</v>
      </c>
      <c r="K9032" s="2">
        <v>41855</v>
      </c>
      <c r="L9032">
        <v>172.36612535230199</v>
      </c>
      <c r="M9032" s="2">
        <v>41855</v>
      </c>
      <c r="N9032">
        <v>199.11421285733499</v>
      </c>
      <c r="O9032" s="2">
        <v>41837</v>
      </c>
      <c r="P9032">
        <v>100.65978998234399</v>
      </c>
      <c r="Q9032" s="2">
        <v>41852</v>
      </c>
      <c r="R9032">
        <v>110.93091442184399</v>
      </c>
      <c r="S9032" s="2">
        <v>41852</v>
      </c>
      <c r="T9032">
        <v>125.911673080447</v>
      </c>
      <c r="U9032" s="2">
        <v>41171</v>
      </c>
      <c r="V9032">
        <v>171.74671592774999</v>
      </c>
      <c r="W9032" s="2">
        <v>37326</v>
      </c>
      <c r="X9032">
        <v>0.858656693158797</v>
      </c>
      <c r="Y9032" s="2">
        <v>41855</v>
      </c>
      <c r="Z9032">
        <v>1.42318190680445</v>
      </c>
      <c r="AA9032" s="2">
        <v>41855</v>
      </c>
      <c r="AB9032">
        <v>174.89250484782099</v>
      </c>
      <c r="AC9032" s="2">
        <v>41852</v>
      </c>
      <c r="AD9032">
        <v>183.20353892991099</v>
      </c>
      <c r="AE9032" s="2">
        <v>41855</v>
      </c>
      <c r="AF9032">
        <v>187.87623303262799</v>
      </c>
      <c r="AG9032" s="3">
        <v>41855</v>
      </c>
      <c r="AH9032">
        <v>90.781836167155006</v>
      </c>
      <c r="AI9032" s="3">
        <v>41855</v>
      </c>
      <c r="AJ9032">
        <v>90.0632710576905</v>
      </c>
    </row>
    <row r="9033" spans="1:36" x14ac:dyDescent="0.2">
      <c r="A9033" s="3">
        <v>41856</v>
      </c>
      <c r="B9033">
        <v>109.828125</v>
      </c>
      <c r="C9033" s="2">
        <v>41856</v>
      </c>
      <c r="D9033">
        <v>119.328125</v>
      </c>
      <c r="E9033" s="2">
        <v>41856</v>
      </c>
      <c r="F9033">
        <v>125.375</v>
      </c>
      <c r="G9033" s="2">
        <v>41856</v>
      </c>
      <c r="H9033">
        <v>2.907</v>
      </c>
      <c r="I9033" s="2">
        <v>41856</v>
      </c>
      <c r="J9033">
        <v>148.02182810368299</v>
      </c>
      <c r="K9033" s="2">
        <v>41856</v>
      </c>
      <c r="L9033">
        <v>171.74919080865601</v>
      </c>
      <c r="M9033" s="2">
        <v>41856</v>
      </c>
      <c r="N9033">
        <v>198.32544204585</v>
      </c>
      <c r="O9033" s="2">
        <v>41837</v>
      </c>
      <c r="P9033">
        <v>100.65978998234399</v>
      </c>
      <c r="Q9033" s="2">
        <v>41856</v>
      </c>
      <c r="R9033">
        <v>110.549370323052</v>
      </c>
      <c r="S9033" s="2">
        <v>41856</v>
      </c>
      <c r="T9033">
        <v>125.451724767293</v>
      </c>
      <c r="U9033" s="2">
        <v>41171</v>
      </c>
      <c r="V9033">
        <v>171.74671592774999</v>
      </c>
      <c r="W9033" s="2">
        <v>37326</v>
      </c>
      <c r="X9033">
        <v>0.858656693158797</v>
      </c>
      <c r="Y9033" s="2">
        <v>41856</v>
      </c>
      <c r="Z9033">
        <v>1.4237255093089001</v>
      </c>
      <c r="AA9033" s="2">
        <v>41856</v>
      </c>
      <c r="AB9033">
        <v>174.96792057810501</v>
      </c>
      <c r="AC9033" s="2">
        <v>41856</v>
      </c>
      <c r="AD9033">
        <v>183.74755183359201</v>
      </c>
      <c r="AE9033" s="2">
        <v>41856</v>
      </c>
      <c r="AF9033">
        <v>187.69838589856101</v>
      </c>
      <c r="AG9033" s="3">
        <v>41856</v>
      </c>
      <c r="AH9033">
        <v>90.498958178300398</v>
      </c>
      <c r="AI9033" s="3">
        <v>41856</v>
      </c>
      <c r="AJ9033">
        <v>89.792007739246898</v>
      </c>
    </row>
    <row r="9034" spans="1:36" x14ac:dyDescent="0.2">
      <c r="A9034" s="3">
        <v>41857</v>
      </c>
      <c r="B9034">
        <v>109.8359375</v>
      </c>
      <c r="C9034" s="2">
        <v>41857</v>
      </c>
      <c r="D9034">
        <v>119.4140625</v>
      </c>
      <c r="E9034" s="2">
        <v>41857</v>
      </c>
      <c r="F9034">
        <v>125.5</v>
      </c>
      <c r="G9034" s="2">
        <v>41857</v>
      </c>
      <c r="H9034">
        <v>2.891</v>
      </c>
      <c r="I9034" s="2">
        <v>41857</v>
      </c>
      <c r="J9034">
        <v>148.14071427615599</v>
      </c>
      <c r="K9034" s="2">
        <v>41857</v>
      </c>
      <c r="L9034">
        <v>172.159554681332</v>
      </c>
      <c r="M9034" s="2">
        <v>41857</v>
      </c>
      <c r="N9034">
        <v>199.25601809107101</v>
      </c>
      <c r="O9034" s="2">
        <v>41857</v>
      </c>
      <c r="P9034">
        <v>99.262347658755601</v>
      </c>
      <c r="Q9034" s="2">
        <v>41857</v>
      </c>
      <c r="R9034">
        <v>110.968569595895</v>
      </c>
      <c r="S9034" s="2">
        <v>41857</v>
      </c>
      <c r="T9034">
        <v>126.024008063777</v>
      </c>
      <c r="U9034" s="2">
        <v>41171</v>
      </c>
      <c r="V9034">
        <v>171.74671592774999</v>
      </c>
      <c r="W9034" s="2">
        <v>37326</v>
      </c>
      <c r="X9034">
        <v>0.858656693158797</v>
      </c>
      <c r="Y9034" s="2">
        <v>41857</v>
      </c>
      <c r="Z9034">
        <v>1.4304045450093099</v>
      </c>
      <c r="AA9034" s="2">
        <v>41857</v>
      </c>
      <c r="AB9034">
        <v>174.74762795557601</v>
      </c>
      <c r="AC9034" s="2">
        <v>41857</v>
      </c>
      <c r="AD9034">
        <v>183.74707181016899</v>
      </c>
      <c r="AE9034" s="2">
        <v>41857</v>
      </c>
      <c r="AF9034">
        <v>188.33105819303299</v>
      </c>
      <c r="AG9034" s="3">
        <v>41857</v>
      </c>
      <c r="AH9034">
        <v>90.966909220150001</v>
      </c>
      <c r="AI9034" s="3">
        <v>41857</v>
      </c>
      <c r="AJ9034">
        <v>90.242054658710401</v>
      </c>
    </row>
    <row r="9035" spans="1:36" x14ac:dyDescent="0.2">
      <c r="A9035" s="3">
        <v>41858</v>
      </c>
      <c r="B9035">
        <v>109.8828125</v>
      </c>
      <c r="C9035" s="2">
        <v>41858</v>
      </c>
      <c r="D9035">
        <v>119.6484375</v>
      </c>
      <c r="E9035" s="2">
        <v>41858</v>
      </c>
      <c r="F9035">
        <v>125.953125</v>
      </c>
      <c r="G9035" s="2">
        <v>41858</v>
      </c>
      <c r="H9035">
        <v>2.8879999999999999</v>
      </c>
      <c r="I9035" s="2">
        <v>41858</v>
      </c>
      <c r="J9035">
        <v>147.94425366453299</v>
      </c>
      <c r="K9035" s="2">
        <v>41858</v>
      </c>
      <c r="L9035">
        <v>172.076056601505</v>
      </c>
      <c r="M9035" s="2">
        <v>41858</v>
      </c>
      <c r="N9035">
        <v>199.74879407795399</v>
      </c>
      <c r="O9035" s="2">
        <v>41857</v>
      </c>
      <c r="P9035">
        <v>99.262347658755601</v>
      </c>
      <c r="Q9035" s="2">
        <v>41858</v>
      </c>
      <c r="R9035">
        <v>111.011441647597</v>
      </c>
      <c r="S9035" s="2">
        <v>41858</v>
      </c>
      <c r="T9035">
        <v>126.242562929062</v>
      </c>
      <c r="U9035" s="2">
        <v>41171</v>
      </c>
      <c r="V9035">
        <v>171.74671592774999</v>
      </c>
      <c r="W9035" s="2">
        <v>37326</v>
      </c>
      <c r="X9035">
        <v>0.858656693158797</v>
      </c>
      <c r="Y9035" s="2">
        <v>41858</v>
      </c>
      <c r="Z9035">
        <v>1.4296209227152501</v>
      </c>
      <c r="AA9035" s="2">
        <v>41858</v>
      </c>
      <c r="AB9035">
        <v>174.597296796889</v>
      </c>
      <c r="AC9035" s="2">
        <v>41858</v>
      </c>
      <c r="AD9035">
        <v>183.63602699836699</v>
      </c>
      <c r="AE9035" s="2">
        <v>41858</v>
      </c>
      <c r="AF9035">
        <v>188.601437444244</v>
      </c>
      <c r="AG9035" s="3">
        <v>41858</v>
      </c>
      <c r="AH9035">
        <v>90.271147161065997</v>
      </c>
      <c r="AI9035" s="3">
        <v>41858</v>
      </c>
      <c r="AJ9035">
        <v>89.534183082271099</v>
      </c>
    </row>
    <row r="9036" spans="1:36" x14ac:dyDescent="0.2">
      <c r="A9036" s="3">
        <v>41859</v>
      </c>
      <c r="B9036">
        <v>109.8515625</v>
      </c>
      <c r="C9036" s="2">
        <v>41859</v>
      </c>
      <c r="D9036">
        <v>119.53125</v>
      </c>
      <c r="E9036" s="2">
        <v>41859</v>
      </c>
      <c r="F9036">
        <v>125.875</v>
      </c>
      <c r="G9036" s="2">
        <v>41859</v>
      </c>
      <c r="H9036">
        <v>2.8370000000000002</v>
      </c>
      <c r="I9036" s="2">
        <v>41859</v>
      </c>
      <c r="J9036">
        <v>148.435718979228</v>
      </c>
      <c r="K9036" s="2">
        <v>41859</v>
      </c>
      <c r="L9036">
        <v>172.46650842820901</v>
      </c>
      <c r="M9036" s="2">
        <v>41859</v>
      </c>
      <c r="N9036">
        <v>200.050958147269</v>
      </c>
      <c r="O9036" s="2">
        <v>41859</v>
      </c>
      <c r="P9036">
        <v>98.7968280010938</v>
      </c>
      <c r="Q9036" s="2">
        <v>41859</v>
      </c>
      <c r="R9036">
        <v>110.68270895998501</v>
      </c>
      <c r="S9036" s="2">
        <v>41859</v>
      </c>
      <c r="T9036">
        <v>125.88642785525499</v>
      </c>
      <c r="U9036" s="2">
        <v>41171</v>
      </c>
      <c r="V9036">
        <v>171.74671592774999</v>
      </c>
      <c r="W9036" s="2">
        <v>37326</v>
      </c>
      <c r="X9036">
        <v>0.858656693158797</v>
      </c>
      <c r="Y9036" s="2">
        <v>41859</v>
      </c>
      <c r="Z9036">
        <v>1.43237945903567</v>
      </c>
      <c r="AA9036" s="2">
        <v>41859</v>
      </c>
      <c r="AB9036">
        <v>174.02680173758401</v>
      </c>
      <c r="AC9036" s="2">
        <v>41859</v>
      </c>
      <c r="AD9036">
        <v>183.18434161313601</v>
      </c>
      <c r="AE9036" s="2">
        <v>41859</v>
      </c>
      <c r="AF9036">
        <v>188.40044949096799</v>
      </c>
      <c r="AG9036" s="3">
        <v>41859</v>
      </c>
      <c r="AH9036">
        <v>90.451142467507196</v>
      </c>
      <c r="AI9036" s="3">
        <v>41859</v>
      </c>
      <c r="AJ9036">
        <v>89.732171847893696</v>
      </c>
    </row>
    <row r="9037" spans="1:36" x14ac:dyDescent="0.2">
      <c r="A9037" s="3">
        <v>41862</v>
      </c>
      <c r="B9037">
        <v>109.875</v>
      </c>
      <c r="C9037" s="2">
        <v>41862</v>
      </c>
      <c r="D9037">
        <v>119.5625</v>
      </c>
      <c r="E9037" s="2">
        <v>41862</v>
      </c>
      <c r="F9037">
        <v>125.859375</v>
      </c>
      <c r="G9037" s="2">
        <v>41862</v>
      </c>
      <c r="H9037">
        <v>2.8450000000000002</v>
      </c>
      <c r="I9037" s="2">
        <v>41862</v>
      </c>
      <c r="J9037">
        <v>148.21309061705301</v>
      </c>
      <c r="K9037" s="2">
        <v>41862</v>
      </c>
      <c r="L9037">
        <v>172.346406103601</v>
      </c>
      <c r="M9037" s="2">
        <v>41862</v>
      </c>
      <c r="N9037">
        <v>199.93307455494599</v>
      </c>
      <c r="O9037" s="2">
        <v>41859</v>
      </c>
      <c r="P9037">
        <v>98.7968280010938</v>
      </c>
      <c r="Q9037" s="2">
        <v>41862</v>
      </c>
      <c r="R9037">
        <v>111.10704147971801</v>
      </c>
      <c r="S9037" s="2">
        <v>41862</v>
      </c>
      <c r="T9037">
        <v>126.31627140371801</v>
      </c>
      <c r="U9037" s="2">
        <v>41171</v>
      </c>
      <c r="V9037">
        <v>171.74671592774999</v>
      </c>
      <c r="W9037" s="2">
        <v>37326</v>
      </c>
      <c r="X9037">
        <v>0.858656693158797</v>
      </c>
      <c r="Y9037" s="2">
        <v>41862</v>
      </c>
      <c r="Z9037">
        <v>1.4296339792523001</v>
      </c>
      <c r="AA9037" s="2">
        <v>41862</v>
      </c>
      <c r="AB9037">
        <v>174.03857452201501</v>
      </c>
      <c r="AC9037" s="2">
        <v>41862</v>
      </c>
      <c r="AD9037">
        <v>183.11986973964699</v>
      </c>
      <c r="AE9037" s="2">
        <v>41862</v>
      </c>
      <c r="AF9037">
        <v>188.05499135514401</v>
      </c>
      <c r="AG9037" s="3">
        <v>41862</v>
      </c>
      <c r="AH9037">
        <v>90.201889238747896</v>
      </c>
      <c r="AI9037" s="3">
        <v>41862</v>
      </c>
      <c r="AJ9037">
        <v>89.461011298388598</v>
      </c>
    </row>
    <row r="9038" spans="1:36" x14ac:dyDescent="0.2">
      <c r="A9038" s="3">
        <v>41863</v>
      </c>
      <c r="B9038">
        <v>109.8671875</v>
      </c>
      <c r="C9038" s="2">
        <v>41863</v>
      </c>
      <c r="D9038">
        <v>119.578125</v>
      </c>
      <c r="E9038" s="2">
        <v>41863</v>
      </c>
      <c r="F9038">
        <v>125.78125</v>
      </c>
      <c r="G9038" s="2">
        <v>41863</v>
      </c>
      <c r="H9038">
        <v>2.8719999999999999</v>
      </c>
      <c r="I9038" s="2">
        <v>41863</v>
      </c>
      <c r="J9038">
        <v>148.02139037433199</v>
      </c>
      <c r="K9038" s="2">
        <v>41863</v>
      </c>
      <c r="L9038">
        <v>172.08556149732601</v>
      </c>
      <c r="M9038" s="2">
        <v>41863</v>
      </c>
      <c r="N9038">
        <v>199.58556149732601</v>
      </c>
      <c r="O9038" s="2">
        <v>41859</v>
      </c>
      <c r="P9038">
        <v>98.7968280010938</v>
      </c>
      <c r="Q9038" s="2">
        <v>41863</v>
      </c>
      <c r="R9038">
        <v>110.876132930514</v>
      </c>
      <c r="S9038" s="2">
        <v>41863</v>
      </c>
      <c r="T9038">
        <v>125.853703195093</v>
      </c>
      <c r="U9038" s="2">
        <v>41171</v>
      </c>
      <c r="V9038">
        <v>171.74671592774999</v>
      </c>
      <c r="W9038" s="2">
        <v>37326</v>
      </c>
      <c r="X9038">
        <v>0.858656693158797</v>
      </c>
      <c r="Y9038" s="2">
        <v>41863</v>
      </c>
      <c r="Z9038">
        <v>1.42904645476773</v>
      </c>
      <c r="AA9038" s="2">
        <v>41863</v>
      </c>
      <c r="AB9038">
        <v>174.35819841630101</v>
      </c>
      <c r="AC9038" s="2">
        <v>41863</v>
      </c>
      <c r="AD9038">
        <v>183.453539785814</v>
      </c>
      <c r="AE9038" s="2">
        <v>41863</v>
      </c>
      <c r="AF9038">
        <v>188.32904625006299</v>
      </c>
      <c r="AG9038" s="3">
        <v>41863</v>
      </c>
      <c r="AH9038">
        <v>90.212608272731501</v>
      </c>
      <c r="AI9038" s="3">
        <v>41863</v>
      </c>
      <c r="AJ9038">
        <v>89.476122099217207</v>
      </c>
    </row>
    <row r="9039" spans="1:36" x14ac:dyDescent="0.2">
      <c r="A9039" s="3">
        <v>41864</v>
      </c>
      <c r="B9039">
        <v>109.9140625</v>
      </c>
      <c r="C9039" s="2">
        <v>41864</v>
      </c>
      <c r="D9039">
        <v>119.7890625</v>
      </c>
      <c r="E9039" s="2">
        <v>41864</v>
      </c>
      <c r="F9039">
        <v>126.125</v>
      </c>
      <c r="G9039" s="2">
        <v>41864</v>
      </c>
      <c r="H9039">
        <v>2.8330000000000002</v>
      </c>
      <c r="I9039" s="2">
        <v>41864</v>
      </c>
      <c r="J9039">
        <v>147.98604800342099</v>
      </c>
      <c r="K9039" s="2">
        <v>41864</v>
      </c>
      <c r="L9039">
        <v>172.35526808146699</v>
      </c>
      <c r="M9039" s="2">
        <v>41864</v>
      </c>
      <c r="N9039">
        <v>200.232533276314</v>
      </c>
      <c r="O9039" s="2">
        <v>41864</v>
      </c>
      <c r="P9039">
        <v>99.3217231897342</v>
      </c>
      <c r="Q9039" s="2">
        <v>41864</v>
      </c>
      <c r="R9039">
        <v>111.173235563703</v>
      </c>
      <c r="S9039" s="2">
        <v>41864</v>
      </c>
      <c r="T9039">
        <v>126.53528872594001</v>
      </c>
      <c r="U9039" s="2">
        <v>41171</v>
      </c>
      <c r="V9039">
        <v>171.74671592774999</v>
      </c>
      <c r="W9039" s="2">
        <v>37326</v>
      </c>
      <c r="X9039">
        <v>0.858656693158797</v>
      </c>
      <c r="Y9039" s="2">
        <v>41864</v>
      </c>
      <c r="Z9039">
        <v>1.4266184942876701</v>
      </c>
      <c r="AA9039" s="2">
        <v>41864</v>
      </c>
      <c r="AB9039">
        <v>173.368930418822</v>
      </c>
      <c r="AC9039" s="2">
        <v>41864</v>
      </c>
      <c r="AD9039">
        <v>182.729851493409</v>
      </c>
      <c r="AE9039" s="2">
        <v>41864</v>
      </c>
      <c r="AF9039">
        <v>187.70231937260101</v>
      </c>
      <c r="AG9039" s="3">
        <v>41864</v>
      </c>
      <c r="AH9039">
        <v>90.564072034529005</v>
      </c>
      <c r="AI9039" s="3">
        <v>41864</v>
      </c>
      <c r="AJ9039">
        <v>89.810611698169396</v>
      </c>
    </row>
    <row r="9040" spans="1:36" x14ac:dyDescent="0.2">
      <c r="A9040" s="3">
        <v>41865</v>
      </c>
      <c r="B9040">
        <v>109.8984375</v>
      </c>
      <c r="C9040" s="2">
        <v>41865</v>
      </c>
      <c r="D9040">
        <v>119.8046875</v>
      </c>
      <c r="E9040" s="2">
        <v>41865</v>
      </c>
      <c r="F9040">
        <v>126.234375</v>
      </c>
      <c r="G9040" s="2">
        <v>41865</v>
      </c>
      <c r="H9040">
        <v>2.7949999999999999</v>
      </c>
      <c r="I9040" s="2">
        <v>41865</v>
      </c>
      <c r="J9040">
        <v>147.950934673098</v>
      </c>
      <c r="K9040" s="2">
        <v>41865</v>
      </c>
      <c r="L9040">
        <v>172.28984887558599</v>
      </c>
      <c r="M9040" s="2">
        <v>41865</v>
      </c>
      <c r="N9040">
        <v>200.296636780288</v>
      </c>
      <c r="O9040" s="2">
        <v>41864</v>
      </c>
      <c r="P9040">
        <v>99.3217231897342</v>
      </c>
      <c r="Q9040" s="2">
        <v>41865</v>
      </c>
      <c r="R9040">
        <v>111.40471602899299</v>
      </c>
      <c r="S9040" s="2">
        <v>41865</v>
      </c>
      <c r="T9040">
        <v>126.773098449399</v>
      </c>
      <c r="U9040" s="2">
        <v>41171</v>
      </c>
      <c r="V9040">
        <v>171.74671592774999</v>
      </c>
      <c r="W9040" s="2">
        <v>37326</v>
      </c>
      <c r="X9040">
        <v>0.858656693158797</v>
      </c>
      <c r="Y9040" s="2">
        <v>41865</v>
      </c>
      <c r="Z9040">
        <v>1.4270233330079101</v>
      </c>
      <c r="AA9040" s="2">
        <v>41865</v>
      </c>
      <c r="AB9040">
        <v>173.357359762405</v>
      </c>
      <c r="AC9040" s="2">
        <v>41865</v>
      </c>
      <c r="AD9040">
        <v>182.91787633063001</v>
      </c>
      <c r="AE9040" s="2">
        <v>41865</v>
      </c>
      <c r="AF9040">
        <v>187.623052023893</v>
      </c>
      <c r="AG9040" s="3">
        <v>41865</v>
      </c>
      <c r="AH9040">
        <v>90.7659483280692</v>
      </c>
      <c r="AI9040" s="3">
        <v>41865</v>
      </c>
      <c r="AJ9040">
        <v>90.015932023367</v>
      </c>
    </row>
    <row r="9041" spans="1:36" x14ac:dyDescent="0.2">
      <c r="A9041" s="3">
        <v>41866</v>
      </c>
      <c r="B9041">
        <v>109.9296875</v>
      </c>
      <c r="C9041" s="2">
        <v>41866</v>
      </c>
      <c r="D9041">
        <v>119.9921875</v>
      </c>
      <c r="E9041" s="2">
        <v>41866</v>
      </c>
      <c r="F9041">
        <v>126.65625</v>
      </c>
      <c r="G9041" s="2">
        <v>41866</v>
      </c>
      <c r="H9041">
        <v>2.7280000000000002</v>
      </c>
      <c r="I9041" s="2">
        <v>41866</v>
      </c>
      <c r="J9041">
        <v>148.34936627455201</v>
      </c>
      <c r="K9041" s="2">
        <v>41866</v>
      </c>
      <c r="L9041">
        <v>172.780621131327</v>
      </c>
      <c r="M9041" s="2">
        <v>41866</v>
      </c>
      <c r="N9041">
        <v>201.385353305287</v>
      </c>
      <c r="O9041" s="2">
        <v>41864</v>
      </c>
      <c r="P9041">
        <v>99.3217231897342</v>
      </c>
      <c r="Q9041" s="2">
        <v>41866</v>
      </c>
      <c r="R9041">
        <v>111.603782245479</v>
      </c>
      <c r="S9041" s="2">
        <v>41866</v>
      </c>
      <c r="T9041">
        <v>127.219315156523</v>
      </c>
      <c r="U9041" s="2">
        <v>41171</v>
      </c>
      <c r="V9041">
        <v>171.74671592774999</v>
      </c>
      <c r="W9041" s="2">
        <v>37326</v>
      </c>
      <c r="X9041">
        <v>0.858656693158797</v>
      </c>
      <c r="Y9041" s="2">
        <v>41866</v>
      </c>
      <c r="Z9041">
        <v>1.4281805745553999</v>
      </c>
      <c r="AA9041" s="2">
        <v>41866</v>
      </c>
      <c r="AB9041">
        <v>173.66698941604599</v>
      </c>
      <c r="AC9041" s="2">
        <v>41866</v>
      </c>
      <c r="AD9041">
        <v>183.516410136556</v>
      </c>
      <c r="AE9041" s="2">
        <v>41866</v>
      </c>
      <c r="AF9041">
        <v>189.39267470201301</v>
      </c>
      <c r="AG9041" s="3">
        <v>41866</v>
      </c>
      <c r="AH9041">
        <v>90.728698924931507</v>
      </c>
      <c r="AI9041" s="3">
        <v>41866</v>
      </c>
      <c r="AJ9041">
        <v>90.011365541912795</v>
      </c>
    </row>
    <row r="9042" spans="1:36" x14ac:dyDescent="0.2">
      <c r="A9042" s="3">
        <v>41869</v>
      </c>
      <c r="B9042">
        <v>109.921875</v>
      </c>
      <c r="C9042" s="2">
        <v>41869</v>
      </c>
      <c r="D9042">
        <v>119.828125</v>
      </c>
      <c r="E9042" s="2">
        <v>41869</v>
      </c>
      <c r="F9042">
        <v>126.28125</v>
      </c>
      <c r="G9042" s="2">
        <v>41869</v>
      </c>
      <c r="H9042">
        <v>2.7890000000000001</v>
      </c>
      <c r="I9042" s="2">
        <v>41869</v>
      </c>
      <c r="J9042">
        <v>147.950934673098</v>
      </c>
      <c r="K9042" s="2">
        <v>41869</v>
      </c>
      <c r="L9042">
        <v>172.14286668715499</v>
      </c>
      <c r="M9042" s="2">
        <v>41869</v>
      </c>
      <c r="N9042">
        <v>200.17637862611701</v>
      </c>
      <c r="O9042" s="2">
        <v>41869</v>
      </c>
      <c r="P9042">
        <v>99.545245751033505</v>
      </c>
      <c r="Q9042" s="2">
        <v>41869</v>
      </c>
      <c r="R9042">
        <v>111.53881488286601</v>
      </c>
      <c r="S9042" s="2">
        <v>41869</v>
      </c>
      <c r="T9042">
        <v>126.816720257235</v>
      </c>
      <c r="U9042" s="2">
        <v>41171</v>
      </c>
      <c r="V9042">
        <v>171.74671592774999</v>
      </c>
      <c r="W9042" s="2">
        <v>37326</v>
      </c>
      <c r="X9042">
        <v>0.858656693158797</v>
      </c>
      <c r="Y9042" s="2">
        <v>41869</v>
      </c>
      <c r="Z9042">
        <v>1.4257020280811199</v>
      </c>
      <c r="AA9042" s="2">
        <v>41869</v>
      </c>
      <c r="AB9042">
        <v>173.78359844113299</v>
      </c>
      <c r="AC9042" s="2">
        <v>41869</v>
      </c>
      <c r="AD9042">
        <v>183.28399150317</v>
      </c>
      <c r="AE9042" s="2">
        <v>41869</v>
      </c>
      <c r="AF9042">
        <v>188.301804740161</v>
      </c>
      <c r="AG9042" s="3">
        <v>41869</v>
      </c>
      <c r="AH9042">
        <v>90.775265300798495</v>
      </c>
      <c r="AI9042" s="3">
        <v>41869</v>
      </c>
      <c r="AJ9042">
        <v>90.062516887013103</v>
      </c>
    </row>
    <row r="9043" spans="1:36" x14ac:dyDescent="0.2">
      <c r="A9043" s="3">
        <v>41870</v>
      </c>
      <c r="B9043">
        <v>109.8984375</v>
      </c>
      <c r="C9043" s="2">
        <v>41870</v>
      </c>
      <c r="D9043">
        <v>119.8203125</v>
      </c>
      <c r="E9043" s="2">
        <v>41870</v>
      </c>
      <c r="F9043">
        <v>126.25</v>
      </c>
      <c r="G9043" s="2">
        <v>41870</v>
      </c>
      <c r="H9043">
        <v>2.8010000000000002</v>
      </c>
      <c r="I9043" s="2">
        <v>41870</v>
      </c>
      <c r="J9043">
        <v>147.48738029594699</v>
      </c>
      <c r="K9043" s="2">
        <v>41870</v>
      </c>
      <c r="L9043">
        <v>171.721207762283</v>
      </c>
      <c r="M9043" s="2">
        <v>41870</v>
      </c>
      <c r="N9043">
        <v>199.89078461927801</v>
      </c>
      <c r="O9043" s="2">
        <v>41869</v>
      </c>
      <c r="P9043">
        <v>99.545245751033505</v>
      </c>
      <c r="Q9043" s="2">
        <v>41870</v>
      </c>
      <c r="R9043">
        <v>110.90493601462499</v>
      </c>
      <c r="S9043" s="2">
        <v>41870</v>
      </c>
      <c r="T9043">
        <v>126.115173674589</v>
      </c>
      <c r="U9043" s="2">
        <v>41171</v>
      </c>
      <c r="V9043">
        <v>171.74671592774999</v>
      </c>
      <c r="W9043" s="2">
        <v>37326</v>
      </c>
      <c r="X9043">
        <v>0.858656693158797</v>
      </c>
      <c r="Y9043" s="2">
        <v>41870</v>
      </c>
      <c r="Z9043">
        <v>1.4208377879288601</v>
      </c>
      <c r="AA9043" s="2">
        <v>41870</v>
      </c>
      <c r="AB9043">
        <v>172.67848538721</v>
      </c>
      <c r="AC9043" s="2">
        <v>41869</v>
      </c>
      <c r="AD9043">
        <v>183.28399150317</v>
      </c>
      <c r="AE9043" s="2">
        <v>41870</v>
      </c>
      <c r="AF9043">
        <v>187.582035987838</v>
      </c>
      <c r="AG9043" s="3">
        <v>41870</v>
      </c>
      <c r="AH9043">
        <v>90.563335751083301</v>
      </c>
      <c r="AI9043" s="3">
        <v>41870</v>
      </c>
      <c r="AJ9043">
        <v>89.828711711209095</v>
      </c>
    </row>
    <row r="9044" spans="1:36" x14ac:dyDescent="0.2">
      <c r="A9044" s="3">
        <v>41871</v>
      </c>
      <c r="B9044">
        <v>109.8125</v>
      </c>
      <c r="C9044" s="2">
        <v>41871</v>
      </c>
      <c r="D9044">
        <v>119.5546875</v>
      </c>
      <c r="E9044" s="2">
        <v>41871</v>
      </c>
      <c r="F9044">
        <v>125.90625</v>
      </c>
      <c r="G9044" s="2">
        <v>41871</v>
      </c>
      <c r="H9044">
        <v>2.8149999999999999</v>
      </c>
      <c r="I9044" s="2">
        <v>41871</v>
      </c>
      <c r="J9044">
        <v>146.80614111844699</v>
      </c>
      <c r="K9044" s="2">
        <v>41871</v>
      </c>
      <c r="L9044">
        <v>170.97552568079999</v>
      </c>
      <c r="M9044" s="2">
        <v>41871</v>
      </c>
      <c r="N9044">
        <v>199.12231856388999</v>
      </c>
      <c r="O9044" s="2">
        <v>41869</v>
      </c>
      <c r="P9044">
        <v>99.545245751033505</v>
      </c>
      <c r="Q9044" s="2">
        <v>41871</v>
      </c>
      <c r="R9044">
        <v>110.46872150282699</v>
      </c>
      <c r="S9044" s="2">
        <v>41871</v>
      </c>
      <c r="T9044">
        <v>125.533467080066</v>
      </c>
      <c r="U9044" s="2">
        <v>41171</v>
      </c>
      <c r="V9044">
        <v>171.74671592774999</v>
      </c>
      <c r="W9044" s="2">
        <v>37326</v>
      </c>
      <c r="X9044">
        <v>0.858656693158797</v>
      </c>
      <c r="Y9044" s="2">
        <v>41871</v>
      </c>
      <c r="Z9044">
        <v>1.4076930492625099</v>
      </c>
      <c r="AA9044" s="2">
        <v>41871</v>
      </c>
      <c r="AB9044">
        <v>172.327962431343</v>
      </c>
      <c r="AC9044" s="2">
        <v>41871</v>
      </c>
      <c r="AD9044">
        <v>181.852878217148</v>
      </c>
      <c r="AE9044" s="2">
        <v>41871</v>
      </c>
      <c r="AF9044">
        <v>187.06337221844299</v>
      </c>
      <c r="AG9044" s="3">
        <v>41871</v>
      </c>
      <c r="AH9044">
        <v>90.408491117941495</v>
      </c>
      <c r="AI9044" s="3">
        <v>41871</v>
      </c>
      <c r="AJ9044">
        <v>89.688826156803401</v>
      </c>
    </row>
    <row r="9045" spans="1:36" x14ac:dyDescent="0.2">
      <c r="A9045" s="3">
        <v>41872</v>
      </c>
      <c r="B9045">
        <v>109.8203125</v>
      </c>
      <c r="C9045" s="2">
        <v>41872</v>
      </c>
      <c r="D9045">
        <v>119.5546875</v>
      </c>
      <c r="E9045" s="2">
        <v>41872</v>
      </c>
      <c r="F9045">
        <v>125.96875</v>
      </c>
      <c r="G9045" s="2">
        <v>41872</v>
      </c>
      <c r="H9045">
        <v>2.7909999999999999</v>
      </c>
      <c r="I9045" s="2">
        <v>41872</v>
      </c>
      <c r="J9045">
        <v>147.05960475988101</v>
      </c>
      <c r="K9045" s="2">
        <v>41872</v>
      </c>
      <c r="L9045">
        <v>171.19103272418201</v>
      </c>
      <c r="M9045" s="2">
        <v>41872</v>
      </c>
      <c r="N9045">
        <v>199.505949851254</v>
      </c>
      <c r="O9045" s="2">
        <v>41869</v>
      </c>
      <c r="P9045">
        <v>99.545245751033505</v>
      </c>
      <c r="Q9045" s="2">
        <v>41872</v>
      </c>
      <c r="R9045">
        <v>110.757700393017</v>
      </c>
      <c r="S9045" s="2">
        <v>41872</v>
      </c>
      <c r="T9045">
        <v>125.98482771227501</v>
      </c>
      <c r="U9045" s="2">
        <v>41171</v>
      </c>
      <c r="V9045">
        <v>171.74671592774999</v>
      </c>
      <c r="W9045" s="2">
        <v>37326</v>
      </c>
      <c r="X9045">
        <v>0.858656693158797</v>
      </c>
      <c r="Y9045" s="2">
        <v>41872</v>
      </c>
      <c r="Z9045">
        <v>1.40493161240609</v>
      </c>
      <c r="AA9045" s="2">
        <v>41872</v>
      </c>
      <c r="AB9045">
        <v>172.29488901046099</v>
      </c>
      <c r="AC9045" s="2">
        <v>41872</v>
      </c>
      <c r="AD9045">
        <v>181.910114222244</v>
      </c>
      <c r="AE9045" s="2">
        <v>41872</v>
      </c>
      <c r="AF9045">
        <v>187.28137796124099</v>
      </c>
      <c r="AG9045" s="3">
        <v>41872</v>
      </c>
      <c r="AH9045">
        <v>90.468752905301102</v>
      </c>
      <c r="AI9045" s="3">
        <v>41872</v>
      </c>
      <c r="AJ9045">
        <v>89.743589743589695</v>
      </c>
    </row>
    <row r="9046" spans="1:36" x14ac:dyDescent="0.2">
      <c r="A9046" s="3">
        <v>41873</v>
      </c>
      <c r="B9046">
        <v>109.796875</v>
      </c>
      <c r="C9046" s="2">
        <v>41873</v>
      </c>
      <c r="D9046">
        <v>119.4140625</v>
      </c>
      <c r="E9046" s="2">
        <v>41873</v>
      </c>
      <c r="F9046">
        <v>125.890625</v>
      </c>
      <c r="G9046" s="2">
        <v>41873</v>
      </c>
      <c r="H9046">
        <v>2.7639999999999998</v>
      </c>
      <c r="I9046" s="2">
        <v>41873</v>
      </c>
      <c r="J9046">
        <v>146.64909887839801</v>
      </c>
      <c r="K9046" s="2">
        <v>41873</v>
      </c>
      <c r="L9046">
        <v>170.79597971317699</v>
      </c>
      <c r="M9046" s="2">
        <v>41873</v>
      </c>
      <c r="N9046">
        <v>199.226664194817</v>
      </c>
      <c r="O9046" s="2">
        <v>41869</v>
      </c>
      <c r="P9046">
        <v>99.545245751033505</v>
      </c>
      <c r="Q9046" s="2">
        <v>41873</v>
      </c>
      <c r="R9046">
        <v>110.736476608187</v>
      </c>
      <c r="S9046" s="2">
        <v>41873</v>
      </c>
      <c r="T9046">
        <v>126.041666666667</v>
      </c>
      <c r="U9046" s="2">
        <v>41171</v>
      </c>
      <c r="V9046">
        <v>171.74671592774999</v>
      </c>
      <c r="W9046" s="2">
        <v>37326</v>
      </c>
      <c r="X9046">
        <v>0.858656693158797</v>
      </c>
      <c r="Y9046" s="2">
        <v>41873</v>
      </c>
      <c r="Z9046">
        <v>1.4056004618937601</v>
      </c>
      <c r="AA9046" s="2">
        <v>41873</v>
      </c>
      <c r="AB9046">
        <v>172.15097590880501</v>
      </c>
      <c r="AC9046" s="2">
        <v>41873</v>
      </c>
      <c r="AD9046">
        <v>181.92663286608999</v>
      </c>
      <c r="AE9046" s="2">
        <v>41873</v>
      </c>
      <c r="AF9046">
        <v>187.17897736686899</v>
      </c>
      <c r="AG9046" s="3">
        <v>41873</v>
      </c>
      <c r="AH9046">
        <v>90.577315172561498</v>
      </c>
      <c r="AI9046" s="3">
        <v>41873</v>
      </c>
      <c r="AJ9046">
        <v>89.865097615700407</v>
      </c>
    </row>
    <row r="9047" spans="1:36" x14ac:dyDescent="0.2">
      <c r="A9047" s="3">
        <v>41876</v>
      </c>
      <c r="B9047">
        <v>109.7734375</v>
      </c>
      <c r="C9047" s="2">
        <v>41876</v>
      </c>
      <c r="D9047">
        <v>119.3984375</v>
      </c>
      <c r="E9047" s="2">
        <v>41876</v>
      </c>
      <c r="F9047">
        <v>126</v>
      </c>
      <c r="G9047" s="2">
        <v>41876</v>
      </c>
      <c r="H9047">
        <v>2.7440000000000002</v>
      </c>
      <c r="I9047" s="2">
        <v>41876</v>
      </c>
      <c r="J9047">
        <v>146.16997981770001</v>
      </c>
      <c r="K9047" s="2">
        <v>41876</v>
      </c>
      <c r="L9047">
        <v>170.40193116912201</v>
      </c>
      <c r="M9047" s="2">
        <v>41876</v>
      </c>
      <c r="N9047">
        <v>199.03969185716701</v>
      </c>
      <c r="O9047" s="2">
        <v>41876</v>
      </c>
      <c r="P9047">
        <v>98.652340193043202</v>
      </c>
      <c r="Q9047" s="2">
        <v>41876</v>
      </c>
      <c r="R9047">
        <v>110.389728646877</v>
      </c>
      <c r="S9047" s="2">
        <v>41876</v>
      </c>
      <c r="T9047">
        <v>125.924239664906</v>
      </c>
      <c r="U9047" s="2">
        <v>41171</v>
      </c>
      <c r="V9047">
        <v>171.74671592774999</v>
      </c>
      <c r="W9047" s="2">
        <v>37326</v>
      </c>
      <c r="X9047">
        <v>0.858656693158797</v>
      </c>
      <c r="Y9047" s="2">
        <v>41876</v>
      </c>
      <c r="Z9047">
        <v>1.4042103239450201</v>
      </c>
      <c r="AA9047" s="2">
        <v>41873</v>
      </c>
      <c r="AB9047">
        <v>172.15097590880501</v>
      </c>
      <c r="AC9047" s="2">
        <v>41873</v>
      </c>
      <c r="AD9047">
        <v>181.92663286608999</v>
      </c>
      <c r="AE9047" s="2">
        <v>41873</v>
      </c>
      <c r="AF9047">
        <v>187.17897736686899</v>
      </c>
      <c r="AG9047" s="3">
        <v>41876</v>
      </c>
      <c r="AH9047">
        <v>90.411544429886902</v>
      </c>
      <c r="AI9047" s="3">
        <v>41876</v>
      </c>
      <c r="AJ9047">
        <v>89.737871565429899</v>
      </c>
    </row>
    <row r="9048" spans="1:36" x14ac:dyDescent="0.2">
      <c r="A9048" s="3">
        <v>41877</v>
      </c>
      <c r="B9048">
        <v>109.8046875</v>
      </c>
      <c r="C9048" s="2">
        <v>41877</v>
      </c>
      <c r="D9048">
        <v>119.4375</v>
      </c>
      <c r="E9048" s="2">
        <v>41877</v>
      </c>
      <c r="F9048">
        <v>125.96875</v>
      </c>
      <c r="G9048" s="2">
        <v>41877</v>
      </c>
      <c r="H9048">
        <v>2.7679999999999998</v>
      </c>
      <c r="I9048" s="2">
        <v>41877</v>
      </c>
      <c r="J9048">
        <v>145.86487945541</v>
      </c>
      <c r="K9048" s="2">
        <v>41877</v>
      </c>
      <c r="L9048">
        <v>170.02646582485201</v>
      </c>
      <c r="M9048" s="2">
        <v>41877</v>
      </c>
      <c r="N9048">
        <v>198.75702792736999</v>
      </c>
      <c r="O9048" s="2">
        <v>41877</v>
      </c>
      <c r="P9048">
        <v>98.922276006941303</v>
      </c>
      <c r="Q9048" s="2">
        <v>41877</v>
      </c>
      <c r="R9048">
        <v>110.749840168052</v>
      </c>
      <c r="S9048" s="2">
        <v>41877</v>
      </c>
      <c r="T9048">
        <v>126.34030505069001</v>
      </c>
      <c r="U9048" s="2">
        <v>41171</v>
      </c>
      <c r="V9048">
        <v>171.74671592774999</v>
      </c>
      <c r="W9048" s="2">
        <v>37326</v>
      </c>
      <c r="X9048">
        <v>0.858656693158797</v>
      </c>
      <c r="Y9048" s="2">
        <v>41877</v>
      </c>
      <c r="Z9048">
        <v>1.4049975973089901</v>
      </c>
      <c r="AA9048" s="2">
        <v>41877</v>
      </c>
      <c r="AB9048">
        <v>171.92332500868301</v>
      </c>
      <c r="AC9048" s="2">
        <v>41877</v>
      </c>
      <c r="AD9048">
        <v>181.69789788796501</v>
      </c>
      <c r="AE9048" s="2">
        <v>41877</v>
      </c>
      <c r="AF9048">
        <v>187.900038039793</v>
      </c>
      <c r="AG9048" s="3">
        <v>41877</v>
      </c>
      <c r="AH9048">
        <v>90.564879246827701</v>
      </c>
      <c r="AI9048" s="3">
        <v>41877</v>
      </c>
      <c r="AJ9048">
        <v>89.9183195028467</v>
      </c>
    </row>
    <row r="9049" spans="1:36" x14ac:dyDescent="0.2">
      <c r="A9049" s="3">
        <v>41878</v>
      </c>
      <c r="B9049">
        <v>109.828125</v>
      </c>
      <c r="C9049" s="2">
        <v>41878</v>
      </c>
      <c r="D9049">
        <v>119.578125</v>
      </c>
      <c r="E9049" s="2">
        <v>41878</v>
      </c>
      <c r="F9049">
        <v>126.234375</v>
      </c>
      <c r="G9049" s="2">
        <v>41878</v>
      </c>
      <c r="H9049">
        <v>2.714</v>
      </c>
      <c r="I9049" s="2">
        <v>41878</v>
      </c>
      <c r="J9049">
        <v>146.113661548203</v>
      </c>
      <c r="K9049" s="2">
        <v>41878</v>
      </c>
      <c r="L9049">
        <v>170.479130388898</v>
      </c>
      <c r="M9049" s="2">
        <v>41878</v>
      </c>
      <c r="N9049">
        <v>199.60688090338201</v>
      </c>
      <c r="O9049" s="2">
        <v>41878</v>
      </c>
      <c r="P9049">
        <v>99.696216514774903</v>
      </c>
      <c r="Q9049" s="2">
        <v>41878</v>
      </c>
      <c r="R9049">
        <v>111.68185584092799</v>
      </c>
      <c r="S9049" s="2">
        <v>41878</v>
      </c>
      <c r="T9049">
        <v>127.66270827579901</v>
      </c>
      <c r="U9049" s="2">
        <v>41171</v>
      </c>
      <c r="V9049">
        <v>171.74671592774999</v>
      </c>
      <c r="W9049" s="2">
        <v>37326</v>
      </c>
      <c r="X9049">
        <v>0.858656693158797</v>
      </c>
      <c r="Y9049" s="2">
        <v>41878</v>
      </c>
      <c r="Z9049">
        <v>1.40818488204141</v>
      </c>
      <c r="AA9049" s="2">
        <v>41878</v>
      </c>
      <c r="AB9049">
        <v>172.36292514751699</v>
      </c>
      <c r="AC9049" s="2">
        <v>41878</v>
      </c>
      <c r="AD9049">
        <v>182.55652058608999</v>
      </c>
      <c r="AE9049" s="2">
        <v>41878</v>
      </c>
      <c r="AF9049">
        <v>189.385400782338</v>
      </c>
      <c r="AG9049" s="3">
        <v>41878</v>
      </c>
      <c r="AH9049">
        <v>90.904847262678302</v>
      </c>
      <c r="AI9049" s="3">
        <v>41878</v>
      </c>
      <c r="AJ9049">
        <v>90.260661737247005</v>
      </c>
    </row>
    <row r="9050" spans="1:36" x14ac:dyDescent="0.2">
      <c r="A9050" s="3">
        <v>41879</v>
      </c>
      <c r="B9050">
        <v>109.859375</v>
      </c>
      <c r="C9050" s="2">
        <v>41879</v>
      </c>
      <c r="D9050">
        <v>119.6953125</v>
      </c>
      <c r="E9050" s="2">
        <v>41879</v>
      </c>
      <c r="F9050">
        <v>126.375</v>
      </c>
      <c r="G9050" s="2">
        <v>41879</v>
      </c>
      <c r="H9050">
        <v>2.6880000000000002</v>
      </c>
      <c r="I9050" s="2">
        <v>41879</v>
      </c>
      <c r="J9050">
        <v>146.01705751308299</v>
      </c>
      <c r="K9050" s="2">
        <v>41879</v>
      </c>
      <c r="L9050">
        <v>170.37740077246499</v>
      </c>
      <c r="M9050" s="2">
        <v>41879</v>
      </c>
      <c r="N9050">
        <v>199.95781758742999</v>
      </c>
      <c r="O9050" s="2">
        <v>41878</v>
      </c>
      <c r="P9050">
        <v>99.696216514774903</v>
      </c>
      <c r="Q9050" s="2">
        <v>41878</v>
      </c>
      <c r="R9050">
        <v>111.68185584092799</v>
      </c>
      <c r="S9050" s="2">
        <v>41879</v>
      </c>
      <c r="T9050">
        <v>127.86372007366499</v>
      </c>
      <c r="U9050" s="2">
        <v>41171</v>
      </c>
      <c r="V9050">
        <v>171.74671592774999</v>
      </c>
      <c r="W9050" s="2">
        <v>37326</v>
      </c>
      <c r="X9050">
        <v>0.858656693158797</v>
      </c>
      <c r="Y9050" s="2">
        <v>41879</v>
      </c>
      <c r="Z9050">
        <v>1.41070395371263</v>
      </c>
      <c r="AA9050" s="2">
        <v>41879</v>
      </c>
      <c r="AB9050">
        <v>172.44067065788801</v>
      </c>
      <c r="AC9050" s="2">
        <v>41879</v>
      </c>
      <c r="AD9050">
        <v>182.590092704688</v>
      </c>
      <c r="AE9050" s="2">
        <v>41879</v>
      </c>
      <c r="AF9050">
        <v>189.63830245941099</v>
      </c>
      <c r="AG9050" s="3">
        <v>41879</v>
      </c>
      <c r="AH9050">
        <v>91.032354591359606</v>
      </c>
      <c r="AI9050" s="3">
        <v>41879</v>
      </c>
      <c r="AJ9050">
        <v>90.405835047690303</v>
      </c>
    </row>
    <row r="9051" spans="1:36" x14ac:dyDescent="0.2">
      <c r="A9051" s="3">
        <v>41880</v>
      </c>
      <c r="B9051">
        <v>109.875</v>
      </c>
      <c r="C9051" s="2">
        <v>41880</v>
      </c>
      <c r="D9051">
        <v>119.71875</v>
      </c>
      <c r="E9051" s="2">
        <v>41880</v>
      </c>
      <c r="F9051">
        <v>126.3125</v>
      </c>
      <c r="G9051" s="2">
        <v>41880</v>
      </c>
      <c r="H9051">
        <v>2.6960000000000002</v>
      </c>
      <c r="I9051" s="2">
        <v>41880</v>
      </c>
      <c r="J9051">
        <v>145.48916611950099</v>
      </c>
      <c r="K9051" s="2">
        <v>41880</v>
      </c>
      <c r="L9051">
        <v>169.70453053184499</v>
      </c>
      <c r="M9051" s="2">
        <v>41880</v>
      </c>
      <c r="N9051">
        <v>198.96257386736701</v>
      </c>
      <c r="O9051" s="2">
        <v>41880</v>
      </c>
      <c r="P9051">
        <v>99.590804597701194</v>
      </c>
      <c r="Q9051" s="2">
        <v>41878</v>
      </c>
      <c r="R9051">
        <v>111.68185584092799</v>
      </c>
      <c r="S9051" s="2">
        <v>41880</v>
      </c>
      <c r="T9051">
        <v>127.650574712644</v>
      </c>
      <c r="U9051" s="2">
        <v>41171</v>
      </c>
      <c r="V9051">
        <v>171.74671592774999</v>
      </c>
      <c r="W9051" s="2">
        <v>37326</v>
      </c>
      <c r="X9051">
        <v>0.858656693158797</v>
      </c>
      <c r="Y9051" s="2">
        <v>41880</v>
      </c>
      <c r="Z9051">
        <v>1.4053820278712199</v>
      </c>
      <c r="AA9051" s="2">
        <v>41880</v>
      </c>
      <c r="AB9051">
        <v>172.64157206399801</v>
      </c>
      <c r="AC9051" s="2">
        <v>41880</v>
      </c>
      <c r="AD9051">
        <v>182.832105158335</v>
      </c>
      <c r="AE9051" s="2">
        <v>41880</v>
      </c>
      <c r="AF9051">
        <v>189.98539467569501</v>
      </c>
      <c r="AG9051" s="3">
        <v>41880</v>
      </c>
      <c r="AH9051">
        <v>90.865819854965594</v>
      </c>
      <c r="AI9051" s="3">
        <v>41880</v>
      </c>
      <c r="AJ9051">
        <v>90.259176645169703</v>
      </c>
    </row>
    <row r="9052" spans="1:36" x14ac:dyDescent="0.2">
      <c r="A9052" s="3">
        <v>41880</v>
      </c>
      <c r="B9052">
        <v>109.875</v>
      </c>
      <c r="C9052" s="2">
        <v>41880</v>
      </c>
      <c r="D9052">
        <v>119.71875</v>
      </c>
      <c r="E9052" s="2">
        <v>41880</v>
      </c>
      <c r="F9052">
        <v>126.3125</v>
      </c>
      <c r="G9052" s="2">
        <v>41880</v>
      </c>
      <c r="H9052">
        <v>2.6960000000000002</v>
      </c>
      <c r="I9052" s="2">
        <v>41883</v>
      </c>
      <c r="J9052">
        <v>145.47972538363601</v>
      </c>
      <c r="K9052" s="2">
        <v>41883</v>
      </c>
      <c r="L9052">
        <v>169.78432376376699</v>
      </c>
      <c r="M9052" s="2">
        <v>41883</v>
      </c>
      <c r="N9052">
        <v>198.978721169876</v>
      </c>
      <c r="O9052" s="2">
        <v>41880</v>
      </c>
      <c r="P9052">
        <v>99.590804597701194</v>
      </c>
      <c r="Q9052" s="2">
        <v>41878</v>
      </c>
      <c r="R9052">
        <v>111.68185584092799</v>
      </c>
      <c r="S9052" s="2">
        <v>41880</v>
      </c>
      <c r="T9052">
        <v>127.650574712644</v>
      </c>
      <c r="U9052" s="2">
        <v>41171</v>
      </c>
      <c r="V9052">
        <v>171.74671592774999</v>
      </c>
      <c r="W9052" s="2">
        <v>37326</v>
      </c>
      <c r="X9052">
        <v>0.858656693158797</v>
      </c>
      <c r="Y9052" s="2">
        <v>41883</v>
      </c>
      <c r="Z9052">
        <v>1.4013416387158599</v>
      </c>
      <c r="AA9052" s="2">
        <v>41883</v>
      </c>
      <c r="AB9052">
        <v>172.79460608476199</v>
      </c>
      <c r="AC9052" s="2">
        <v>41883</v>
      </c>
      <c r="AD9052">
        <v>182.79194898365901</v>
      </c>
      <c r="AE9052" s="2">
        <v>41883</v>
      </c>
      <c r="AF9052">
        <v>189.750232496347</v>
      </c>
      <c r="AG9052" s="3">
        <v>41883</v>
      </c>
      <c r="AH9052">
        <v>90.836987963049395</v>
      </c>
      <c r="AI9052" s="3">
        <v>41883</v>
      </c>
      <c r="AJ9052">
        <v>90.211813007371504</v>
      </c>
    </row>
    <row r="9053" spans="1:36" x14ac:dyDescent="0.2">
      <c r="A9053" s="3">
        <v>41884</v>
      </c>
      <c r="B9053">
        <v>109.8203125</v>
      </c>
      <c r="C9053" s="2">
        <v>41884</v>
      </c>
      <c r="D9053">
        <v>119.4453125</v>
      </c>
      <c r="E9053" s="2">
        <v>41884</v>
      </c>
      <c r="F9053">
        <v>125.78125</v>
      </c>
      <c r="G9053" s="2">
        <v>41884</v>
      </c>
      <c r="H9053">
        <v>2.7890000000000001</v>
      </c>
      <c r="I9053" s="2">
        <v>41884</v>
      </c>
      <c r="J9053">
        <v>145.490834602658</v>
      </c>
      <c r="K9053" s="2">
        <v>41884</v>
      </c>
      <c r="L9053">
        <v>169.69116025001301</v>
      </c>
      <c r="M9053" s="2">
        <v>41884</v>
      </c>
      <c r="N9053">
        <v>198.29035138400101</v>
      </c>
      <c r="O9053" s="2">
        <v>41884</v>
      </c>
      <c r="P9053">
        <v>99.112209408749806</v>
      </c>
      <c r="Q9053" s="2">
        <v>41878</v>
      </c>
      <c r="R9053">
        <v>111.68185584092799</v>
      </c>
      <c r="S9053" s="2">
        <v>41884</v>
      </c>
      <c r="T9053">
        <v>126.231008603332</v>
      </c>
      <c r="U9053" s="2">
        <v>41171</v>
      </c>
      <c r="V9053">
        <v>171.74671592774999</v>
      </c>
      <c r="W9053" s="2">
        <v>37326</v>
      </c>
      <c r="X9053">
        <v>0.858656693158797</v>
      </c>
      <c r="Y9053" s="2">
        <v>41884</v>
      </c>
      <c r="Z9053">
        <v>1.3910726182544999</v>
      </c>
      <c r="AA9053" s="2">
        <v>41883</v>
      </c>
      <c r="AB9053">
        <v>172.79460608476199</v>
      </c>
      <c r="AC9053" s="2">
        <v>41883</v>
      </c>
      <c r="AD9053">
        <v>182.79194898365901</v>
      </c>
      <c r="AE9053" s="2">
        <v>41884</v>
      </c>
      <c r="AF9053">
        <v>187.335309617918</v>
      </c>
      <c r="AG9053" s="3">
        <v>41884</v>
      </c>
      <c r="AH9053">
        <v>90.254850317171801</v>
      </c>
      <c r="AI9053" s="3">
        <v>41884</v>
      </c>
      <c r="AJ9053">
        <v>89.6381273880625</v>
      </c>
    </row>
    <row r="9054" spans="1:36" x14ac:dyDescent="0.2">
      <c r="A9054" s="3">
        <v>41885</v>
      </c>
      <c r="B9054">
        <v>109.84375</v>
      </c>
      <c r="C9054" s="2">
        <v>41885</v>
      </c>
      <c r="D9054">
        <v>119.515625</v>
      </c>
      <c r="E9054" s="2">
        <v>41885</v>
      </c>
      <c r="F9054">
        <v>125.859375</v>
      </c>
      <c r="G9054" s="2">
        <v>41885</v>
      </c>
      <c r="H9054">
        <v>2.758</v>
      </c>
      <c r="I9054" s="2">
        <v>41885</v>
      </c>
      <c r="J9054">
        <v>145.66183625700199</v>
      </c>
      <c r="K9054" s="2">
        <v>41885</v>
      </c>
      <c r="L9054">
        <v>169.92346737501001</v>
      </c>
      <c r="M9054" s="2">
        <v>41885</v>
      </c>
      <c r="N9054">
        <v>198.49827735844099</v>
      </c>
      <c r="O9054" s="2">
        <v>41885</v>
      </c>
      <c r="P9054">
        <v>99.448833363953696</v>
      </c>
      <c r="Q9054" s="2">
        <v>41878</v>
      </c>
      <c r="R9054">
        <v>111.68185584092799</v>
      </c>
      <c r="S9054" s="2">
        <v>41885</v>
      </c>
      <c r="T9054">
        <v>126.42844019842001</v>
      </c>
      <c r="U9054" s="2">
        <v>41171</v>
      </c>
      <c r="V9054">
        <v>171.74671592774999</v>
      </c>
      <c r="W9054" s="2">
        <v>37326</v>
      </c>
      <c r="X9054">
        <v>0.858656693158797</v>
      </c>
      <c r="Y9054" s="2">
        <v>41885</v>
      </c>
      <c r="Z9054">
        <v>1.39478957915832</v>
      </c>
      <c r="AA9054" s="2">
        <v>41885</v>
      </c>
      <c r="AB9054">
        <v>171.19341563786</v>
      </c>
      <c r="AC9054" s="2">
        <v>41885</v>
      </c>
      <c r="AD9054">
        <v>180.83950617284</v>
      </c>
      <c r="AE9054" s="2">
        <v>41885</v>
      </c>
      <c r="AF9054">
        <v>186.88065843621399</v>
      </c>
      <c r="AG9054" s="3">
        <v>41885</v>
      </c>
      <c r="AH9054">
        <v>90.879366235998603</v>
      </c>
      <c r="AI9054" s="3">
        <v>41885</v>
      </c>
      <c r="AJ9054">
        <v>90.220752407910794</v>
      </c>
    </row>
    <row r="9055" spans="1:36" x14ac:dyDescent="0.2">
      <c r="A9055" s="3">
        <v>41886</v>
      </c>
      <c r="B9055">
        <v>109.8046875</v>
      </c>
      <c r="C9055" s="2">
        <v>41886</v>
      </c>
      <c r="D9055">
        <v>119.34375</v>
      </c>
      <c r="E9055" s="2">
        <v>41886</v>
      </c>
      <c r="F9055">
        <v>125.4375</v>
      </c>
      <c r="G9055" s="2">
        <v>41886</v>
      </c>
      <c r="H9055">
        <v>2.819</v>
      </c>
      <c r="I9055" s="2">
        <v>41886</v>
      </c>
      <c r="J9055">
        <v>143.50988919954401</v>
      </c>
      <c r="K9055" s="2">
        <v>41886</v>
      </c>
      <c r="L9055">
        <v>167.53391322356799</v>
      </c>
      <c r="M9055" s="2">
        <v>41886</v>
      </c>
      <c r="N9055">
        <v>195.078699389044</v>
      </c>
      <c r="O9055" s="2">
        <v>41885</v>
      </c>
      <c r="P9055">
        <v>99.448833363953696</v>
      </c>
      <c r="Q9055" s="2">
        <v>41878</v>
      </c>
      <c r="R9055">
        <v>111.68185584092799</v>
      </c>
      <c r="S9055" s="2">
        <v>41886</v>
      </c>
      <c r="T9055">
        <v>126.36564281773001</v>
      </c>
      <c r="U9055" s="2">
        <v>41171</v>
      </c>
      <c r="V9055">
        <v>171.74671592774999</v>
      </c>
      <c r="W9055" s="2">
        <v>37326</v>
      </c>
      <c r="X9055">
        <v>0.858656693158797</v>
      </c>
      <c r="Y9055" s="2">
        <v>41886</v>
      </c>
      <c r="Z9055">
        <v>1.38846665399962</v>
      </c>
      <c r="AA9055" s="2">
        <v>41885</v>
      </c>
      <c r="AB9055">
        <v>171.19341563786</v>
      </c>
      <c r="AC9055" s="2">
        <v>41886</v>
      </c>
      <c r="AD9055">
        <v>179.46666231200101</v>
      </c>
      <c r="AE9055" s="2">
        <v>41886</v>
      </c>
      <c r="AF9055">
        <v>184.80657119061999</v>
      </c>
      <c r="AG9055" s="3">
        <v>41886</v>
      </c>
      <c r="AH9055">
        <v>90.926933213704899</v>
      </c>
      <c r="AI9055" s="3">
        <v>41886</v>
      </c>
      <c r="AJ9055">
        <v>90.263369408773997</v>
      </c>
    </row>
    <row r="9056" spans="1:36" x14ac:dyDescent="0.2">
      <c r="A9056" s="3">
        <v>41887</v>
      </c>
      <c r="B9056">
        <v>109.8671875</v>
      </c>
      <c r="C9056" s="2">
        <v>41887</v>
      </c>
      <c r="D9056">
        <v>119.46875</v>
      </c>
      <c r="E9056" s="2">
        <v>41887</v>
      </c>
      <c r="F9056">
        <v>125.515625</v>
      </c>
      <c r="G9056" s="2">
        <v>41887</v>
      </c>
      <c r="H9056">
        <v>2.831</v>
      </c>
      <c r="I9056" s="2">
        <v>41887</v>
      </c>
      <c r="J9056">
        <v>143.54441854441899</v>
      </c>
      <c r="K9056" s="2">
        <v>41887</v>
      </c>
      <c r="L9056">
        <v>167.59906759906801</v>
      </c>
      <c r="M9056" s="2">
        <v>41887</v>
      </c>
      <c r="N9056">
        <v>195.59699559699601</v>
      </c>
      <c r="O9056" s="2">
        <v>41885</v>
      </c>
      <c r="P9056">
        <v>99.448833363953696</v>
      </c>
      <c r="Q9056" s="2">
        <v>41878</v>
      </c>
      <c r="R9056">
        <v>111.68185584092799</v>
      </c>
      <c r="S9056" s="2">
        <v>41887</v>
      </c>
      <c r="T9056">
        <v>126.67769810627</v>
      </c>
      <c r="U9056" s="2">
        <v>41171</v>
      </c>
      <c r="V9056">
        <v>171.74671592774999</v>
      </c>
      <c r="W9056" s="2">
        <v>37326</v>
      </c>
      <c r="X9056">
        <v>0.858656693158797</v>
      </c>
      <c r="Y9056" s="2">
        <v>41887</v>
      </c>
      <c r="Z9056">
        <v>1.3898934145413</v>
      </c>
      <c r="AA9056" s="2">
        <v>41885</v>
      </c>
      <c r="AB9056">
        <v>171.19341563786</v>
      </c>
      <c r="AC9056" s="2">
        <v>41886</v>
      </c>
      <c r="AD9056">
        <v>179.46666231200101</v>
      </c>
      <c r="AE9056" s="2">
        <v>41887</v>
      </c>
      <c r="AF9056">
        <v>185.35327151626001</v>
      </c>
      <c r="AG9056" s="3">
        <v>41887</v>
      </c>
      <c r="AH9056">
        <v>91.200600065632202</v>
      </c>
      <c r="AI9056" s="3">
        <v>41887</v>
      </c>
      <c r="AJ9056">
        <v>90.516150203928603</v>
      </c>
    </row>
    <row r="9057" spans="1:36" x14ac:dyDescent="0.2">
      <c r="A9057" s="3">
        <v>41890</v>
      </c>
      <c r="B9057">
        <v>109.828125</v>
      </c>
      <c r="C9057" s="2">
        <v>41890</v>
      </c>
      <c r="D9057">
        <v>119.328125</v>
      </c>
      <c r="E9057" s="2">
        <v>41890</v>
      </c>
      <c r="F9057">
        <v>125.359375</v>
      </c>
      <c r="G9057" s="2">
        <v>41890</v>
      </c>
      <c r="H9057">
        <v>2.8330000000000002</v>
      </c>
      <c r="I9057" s="2">
        <v>41890</v>
      </c>
      <c r="J9057">
        <v>142.933598132649</v>
      </c>
      <c r="K9057" s="2">
        <v>41890</v>
      </c>
      <c r="L9057">
        <v>167.042802058213</v>
      </c>
      <c r="M9057" s="2">
        <v>41890</v>
      </c>
      <c r="N9057">
        <v>195.14333982435599</v>
      </c>
      <c r="O9057" s="2">
        <v>41885</v>
      </c>
      <c r="P9057">
        <v>99.448833363953696</v>
      </c>
      <c r="Q9057" s="2">
        <v>41878</v>
      </c>
      <c r="R9057">
        <v>111.68185584092799</v>
      </c>
      <c r="S9057" s="2">
        <v>41890</v>
      </c>
      <c r="T9057">
        <v>125.489838694979</v>
      </c>
      <c r="U9057" s="2">
        <v>41171</v>
      </c>
      <c r="V9057">
        <v>171.74671592774999</v>
      </c>
      <c r="W9057" s="2">
        <v>37326</v>
      </c>
      <c r="X9057">
        <v>0.858656693158797</v>
      </c>
      <c r="Y9057" s="2">
        <v>41890</v>
      </c>
      <c r="Z9057">
        <v>1.37879645349934</v>
      </c>
      <c r="AA9057" s="2">
        <v>41890</v>
      </c>
      <c r="AB9057">
        <v>167.83689770677699</v>
      </c>
      <c r="AC9057" s="2">
        <v>41886</v>
      </c>
      <c r="AD9057">
        <v>179.46666231200101</v>
      </c>
      <c r="AE9057" s="2">
        <v>41890</v>
      </c>
      <c r="AF9057">
        <v>182.84591600103099</v>
      </c>
      <c r="AG9057" s="3">
        <v>41890</v>
      </c>
      <c r="AH9057">
        <v>90.256258002263806</v>
      </c>
      <c r="AI9057" s="3">
        <v>41890</v>
      </c>
      <c r="AJ9057">
        <v>89.588242934812897</v>
      </c>
    </row>
    <row r="9058" spans="1:36" x14ac:dyDescent="0.2">
      <c r="A9058" s="3">
        <v>41891</v>
      </c>
      <c r="B9058">
        <v>109.78125</v>
      </c>
      <c r="C9058" s="2">
        <v>41891</v>
      </c>
      <c r="D9058">
        <v>119.1328125</v>
      </c>
      <c r="E9058" s="2">
        <v>41891</v>
      </c>
      <c r="F9058">
        <v>125.078125</v>
      </c>
      <c r="G9058" s="2">
        <v>41891</v>
      </c>
      <c r="H9058">
        <v>2.8479999999999999</v>
      </c>
      <c r="I9058" s="2">
        <v>41891</v>
      </c>
      <c r="J9058">
        <v>143.57780364765199</v>
      </c>
      <c r="K9058" s="2">
        <v>41891</v>
      </c>
      <c r="L9058">
        <v>164.97218988487899</v>
      </c>
      <c r="M9058" s="2">
        <v>41891</v>
      </c>
      <c r="N9058">
        <v>191.94153408355999</v>
      </c>
      <c r="O9058" s="2">
        <v>41885</v>
      </c>
      <c r="P9058">
        <v>99.448833363953696</v>
      </c>
      <c r="Q9058" s="2">
        <v>41878</v>
      </c>
      <c r="R9058">
        <v>111.68185584092799</v>
      </c>
      <c r="S9058" s="2">
        <v>41891</v>
      </c>
      <c r="T9058">
        <v>124.71081154932099</v>
      </c>
      <c r="U9058" s="2">
        <v>41171</v>
      </c>
      <c r="V9058">
        <v>171.74671592774999</v>
      </c>
      <c r="W9058" s="2">
        <v>37326</v>
      </c>
      <c r="X9058">
        <v>0.858656693158797</v>
      </c>
      <c r="Y9058" s="2">
        <v>41891</v>
      </c>
      <c r="Z9058">
        <v>1.3770013185157299</v>
      </c>
      <c r="AA9058" s="2">
        <v>41890</v>
      </c>
      <c r="AB9058">
        <v>167.83689770677699</v>
      </c>
      <c r="AC9058" s="2">
        <v>41891</v>
      </c>
      <c r="AD9058">
        <v>177.04089027748699</v>
      </c>
      <c r="AE9058" s="2">
        <v>41891</v>
      </c>
      <c r="AF9058">
        <v>182.33939413460499</v>
      </c>
      <c r="AG9058" s="3">
        <v>41891</v>
      </c>
      <c r="AH9058">
        <v>89.423713844115696</v>
      </c>
      <c r="AI9058" s="3">
        <v>41891</v>
      </c>
      <c r="AJ9058">
        <v>88.729116066828595</v>
      </c>
    </row>
    <row r="9059" spans="1:36" x14ac:dyDescent="0.2">
      <c r="A9059" s="3">
        <v>41892</v>
      </c>
      <c r="B9059">
        <v>109.7578125</v>
      </c>
      <c r="C9059" s="2">
        <v>41892</v>
      </c>
      <c r="D9059">
        <v>119.0390625</v>
      </c>
      <c r="E9059" s="2">
        <v>41892</v>
      </c>
      <c r="F9059">
        <v>124.84375</v>
      </c>
      <c r="G9059" s="2">
        <v>41892</v>
      </c>
      <c r="H9059">
        <v>2.8879999999999999</v>
      </c>
      <c r="I9059" s="2">
        <v>41892</v>
      </c>
      <c r="J9059">
        <v>143.348875657104</v>
      </c>
      <c r="K9059" s="2">
        <v>41892</v>
      </c>
      <c r="L9059">
        <v>164.757242679824</v>
      </c>
      <c r="M9059" s="2">
        <v>41892</v>
      </c>
      <c r="N9059">
        <v>191.54514808261101</v>
      </c>
      <c r="O9059" s="2">
        <v>41885</v>
      </c>
      <c r="P9059">
        <v>99.448833363953696</v>
      </c>
      <c r="Q9059" s="2">
        <v>41878</v>
      </c>
      <c r="R9059">
        <v>111.68185584092799</v>
      </c>
      <c r="S9059" s="2">
        <v>41891</v>
      </c>
      <c r="T9059">
        <v>124.71081154932099</v>
      </c>
      <c r="U9059" s="2">
        <v>41171</v>
      </c>
      <c r="V9059">
        <v>171.74671592774999</v>
      </c>
      <c r="W9059" s="2">
        <v>37326</v>
      </c>
      <c r="X9059">
        <v>0.858656693158797</v>
      </c>
      <c r="Y9059" s="2">
        <v>41892</v>
      </c>
      <c r="Z9059">
        <v>1.3677214004867999</v>
      </c>
      <c r="AA9059" s="2">
        <v>41890</v>
      </c>
      <c r="AB9059">
        <v>167.83689770677699</v>
      </c>
      <c r="AC9059" s="2">
        <v>41891</v>
      </c>
      <c r="AD9059">
        <v>177.04089027748699</v>
      </c>
      <c r="AE9059" s="2">
        <v>41892</v>
      </c>
      <c r="AF9059">
        <v>183.42600547927401</v>
      </c>
      <c r="AG9059" s="3">
        <v>41892</v>
      </c>
      <c r="AH9059">
        <v>88.976767177459195</v>
      </c>
      <c r="AI9059" s="3">
        <v>41892</v>
      </c>
      <c r="AJ9059">
        <v>88.281064059610799</v>
      </c>
    </row>
    <row r="9060" spans="1:36" x14ac:dyDescent="0.2">
      <c r="A9060" s="3">
        <v>41893</v>
      </c>
      <c r="B9060">
        <v>109.7734375</v>
      </c>
      <c r="C9060" s="2">
        <v>41893</v>
      </c>
      <c r="D9060">
        <v>119</v>
      </c>
      <c r="E9060" s="2">
        <v>41893</v>
      </c>
      <c r="F9060">
        <v>124.859375</v>
      </c>
      <c r="G9060" s="2">
        <v>41893</v>
      </c>
      <c r="H9060">
        <v>2.899</v>
      </c>
      <c r="I9060" s="2">
        <v>41893</v>
      </c>
      <c r="J9060">
        <v>143.461851646008</v>
      </c>
      <c r="K9060" s="2">
        <v>41893</v>
      </c>
      <c r="L9060">
        <v>164.92393594333601</v>
      </c>
      <c r="M9060" s="2">
        <v>41893</v>
      </c>
      <c r="N9060">
        <v>191.70468792410401</v>
      </c>
      <c r="O9060" s="2">
        <v>41885</v>
      </c>
      <c r="P9060">
        <v>99.448833363953696</v>
      </c>
      <c r="Q9060" s="2">
        <v>41878</v>
      </c>
      <c r="R9060">
        <v>111.68185584092799</v>
      </c>
      <c r="S9060" s="2">
        <v>41893</v>
      </c>
      <c r="T9060">
        <v>124.106980961015</v>
      </c>
      <c r="U9060" s="2">
        <v>41171</v>
      </c>
      <c r="V9060">
        <v>171.74671592774999</v>
      </c>
      <c r="W9060" s="2">
        <v>37326</v>
      </c>
      <c r="X9060">
        <v>0.858656693158797</v>
      </c>
      <c r="Y9060" s="2">
        <v>41893</v>
      </c>
      <c r="Z9060">
        <v>1.3577964519140999</v>
      </c>
      <c r="AA9060" s="2">
        <v>41890</v>
      </c>
      <c r="AB9060">
        <v>167.83689770677699</v>
      </c>
      <c r="AC9060" s="2">
        <v>41891</v>
      </c>
      <c r="AD9060">
        <v>177.04089027748699</v>
      </c>
      <c r="AE9060" s="2">
        <v>41893</v>
      </c>
      <c r="AF9060">
        <v>183.99622905254901</v>
      </c>
      <c r="AG9060" s="3">
        <v>41893</v>
      </c>
      <c r="AH9060">
        <v>88.401484959327405</v>
      </c>
      <c r="AI9060" s="3">
        <v>41893</v>
      </c>
      <c r="AJ9060">
        <v>87.714509290094796</v>
      </c>
    </row>
    <row r="9061" spans="1:36" x14ac:dyDescent="0.2">
      <c r="A9061" s="3">
        <v>41894</v>
      </c>
      <c r="B9061">
        <v>109.7890625</v>
      </c>
      <c r="C9061" s="2">
        <v>41894</v>
      </c>
      <c r="D9061">
        <v>118.921875</v>
      </c>
      <c r="E9061" s="2">
        <v>41894</v>
      </c>
      <c r="F9061">
        <v>124.484375</v>
      </c>
      <c r="G9061" s="2">
        <v>41894</v>
      </c>
      <c r="H9061">
        <v>3.036</v>
      </c>
      <c r="I9061" s="2">
        <v>41894</v>
      </c>
      <c r="J9061">
        <v>143.83499487924101</v>
      </c>
      <c r="K9061" s="2">
        <v>41894</v>
      </c>
      <c r="L9061">
        <v>165.147724179058</v>
      </c>
      <c r="M9061" s="2">
        <v>41894</v>
      </c>
      <c r="N9061">
        <v>191.64603238394</v>
      </c>
      <c r="O9061" s="2">
        <v>41885</v>
      </c>
      <c r="P9061">
        <v>99.448833363953696</v>
      </c>
      <c r="Q9061" s="2">
        <v>41878</v>
      </c>
      <c r="R9061">
        <v>111.68185584092799</v>
      </c>
      <c r="S9061" s="2">
        <v>41894</v>
      </c>
      <c r="T9061">
        <v>122.908402452218</v>
      </c>
      <c r="U9061" s="2">
        <v>41171</v>
      </c>
      <c r="V9061">
        <v>171.74671592774999</v>
      </c>
      <c r="W9061" s="2">
        <v>37326</v>
      </c>
      <c r="X9061">
        <v>0.858656693158797</v>
      </c>
      <c r="Y9061" s="2">
        <v>41894</v>
      </c>
      <c r="Z9061">
        <v>1.3548266865449099</v>
      </c>
      <c r="AA9061" s="2">
        <v>41890</v>
      </c>
      <c r="AB9061">
        <v>167.83689770677699</v>
      </c>
      <c r="AC9061" s="2">
        <v>41891</v>
      </c>
      <c r="AD9061">
        <v>177.04089027748699</v>
      </c>
      <c r="AE9061" s="2">
        <v>41894</v>
      </c>
      <c r="AF9061">
        <v>183.43147142067099</v>
      </c>
      <c r="AG9061" s="3">
        <v>41894</v>
      </c>
      <c r="AH9061">
        <v>87.799125216888399</v>
      </c>
      <c r="AI9061" s="3">
        <v>41894</v>
      </c>
      <c r="AJ9061">
        <v>87.112312030075202</v>
      </c>
    </row>
    <row r="9062" spans="1:36" x14ac:dyDescent="0.2">
      <c r="A9062" s="3">
        <v>41897</v>
      </c>
      <c r="B9062">
        <v>109.828125</v>
      </c>
      <c r="C9062" s="2">
        <v>41897</v>
      </c>
      <c r="D9062">
        <v>119.09375</v>
      </c>
      <c r="E9062" s="2">
        <v>41897</v>
      </c>
      <c r="F9062">
        <v>124.640625</v>
      </c>
      <c r="G9062" s="2">
        <v>41897</v>
      </c>
      <c r="H9062">
        <v>2.9590000000000001</v>
      </c>
      <c r="I9062" s="2">
        <v>41897</v>
      </c>
      <c r="J9062">
        <v>143.61413043478299</v>
      </c>
      <c r="K9062" s="2">
        <v>41897</v>
      </c>
      <c r="L9062">
        <v>165.10093167701899</v>
      </c>
      <c r="M9062" s="2">
        <v>41897</v>
      </c>
      <c r="N9062">
        <v>191.84782608695701</v>
      </c>
      <c r="O9062" s="2">
        <v>41885</v>
      </c>
      <c r="P9062">
        <v>99.448833363953696</v>
      </c>
      <c r="Q9062" s="2">
        <v>41878</v>
      </c>
      <c r="R9062">
        <v>111.68185584092799</v>
      </c>
      <c r="S9062" s="2">
        <v>41894</v>
      </c>
      <c r="T9062">
        <v>122.908402452218</v>
      </c>
      <c r="U9062" s="2">
        <v>41171</v>
      </c>
      <c r="V9062">
        <v>171.74671592774999</v>
      </c>
      <c r="W9062" s="2">
        <v>37326</v>
      </c>
      <c r="X9062">
        <v>0.858656693158797</v>
      </c>
      <c r="Y9062" s="2">
        <v>41894</v>
      </c>
      <c r="Z9062">
        <v>1.3548266865449099</v>
      </c>
      <c r="AA9062" s="2">
        <v>41890</v>
      </c>
      <c r="AB9062">
        <v>167.83689770677699</v>
      </c>
      <c r="AC9062" s="2">
        <v>41897</v>
      </c>
      <c r="AD9062">
        <v>178.21782178217799</v>
      </c>
      <c r="AE9062" s="2">
        <v>41897</v>
      </c>
      <c r="AF9062">
        <v>183.10339230644399</v>
      </c>
      <c r="AG9062" s="3">
        <v>41897</v>
      </c>
      <c r="AH9062">
        <v>87.692613220917295</v>
      </c>
      <c r="AI9062" s="3">
        <v>41897</v>
      </c>
      <c r="AJ9062">
        <v>86.979481670713795</v>
      </c>
    </row>
    <row r="9063" spans="1:36" x14ac:dyDescent="0.2">
      <c r="A9063" s="3">
        <v>41898</v>
      </c>
      <c r="B9063">
        <v>109.8515625</v>
      </c>
      <c r="C9063" s="2">
        <v>41898</v>
      </c>
      <c r="D9063">
        <v>119.1796875</v>
      </c>
      <c r="E9063" s="2">
        <v>41898</v>
      </c>
      <c r="F9063">
        <v>124.671875</v>
      </c>
      <c r="G9063" s="2">
        <v>41898</v>
      </c>
      <c r="H9063">
        <v>2.9670000000000001</v>
      </c>
      <c r="I9063" s="2">
        <v>41898</v>
      </c>
      <c r="J9063">
        <v>143.79389886737701</v>
      </c>
      <c r="K9063" s="2">
        <v>41898</v>
      </c>
      <c r="L9063">
        <v>165.22820931498299</v>
      </c>
      <c r="M9063" s="2">
        <v>41898</v>
      </c>
      <c r="N9063">
        <v>191.949822460669</v>
      </c>
      <c r="O9063" s="2">
        <v>41885</v>
      </c>
      <c r="P9063">
        <v>99.448833363953696</v>
      </c>
      <c r="Q9063" s="2">
        <v>41878</v>
      </c>
      <c r="R9063">
        <v>111.68185584092799</v>
      </c>
      <c r="S9063" s="2">
        <v>41894</v>
      </c>
      <c r="T9063">
        <v>122.908402452218</v>
      </c>
      <c r="U9063" s="2">
        <v>41171</v>
      </c>
      <c r="V9063">
        <v>171.74671592774999</v>
      </c>
      <c r="W9063" s="2">
        <v>37326</v>
      </c>
      <c r="X9063">
        <v>0.858656693158797</v>
      </c>
      <c r="Y9063" s="2">
        <v>41898</v>
      </c>
      <c r="Z9063">
        <v>1.35707617625093</v>
      </c>
      <c r="AA9063" s="2">
        <v>41890</v>
      </c>
      <c r="AB9063">
        <v>167.83689770677699</v>
      </c>
      <c r="AC9063" s="2">
        <v>41897</v>
      </c>
      <c r="AD9063">
        <v>178.21782178217799</v>
      </c>
      <c r="AE9063" s="2">
        <v>41898</v>
      </c>
      <c r="AF9063">
        <v>183.87474773777799</v>
      </c>
      <c r="AG9063" s="3">
        <v>41898</v>
      </c>
      <c r="AH9063">
        <v>88.329710902758194</v>
      </c>
      <c r="AI9063" s="3">
        <v>41898</v>
      </c>
      <c r="AJ9063">
        <v>87.615834417031195</v>
      </c>
    </row>
    <row r="9064" spans="1:36" x14ac:dyDescent="0.2">
      <c r="A9064" s="3">
        <v>41899</v>
      </c>
      <c r="B9064">
        <v>109.8125</v>
      </c>
      <c r="C9064" s="2">
        <v>41899</v>
      </c>
      <c r="D9064">
        <v>118.875</v>
      </c>
      <c r="E9064" s="2">
        <v>41899</v>
      </c>
      <c r="F9064">
        <v>124.375</v>
      </c>
      <c r="G9064" s="2">
        <v>41899</v>
      </c>
      <c r="H9064">
        <v>2.9769999999999999</v>
      </c>
      <c r="I9064" s="2">
        <v>41899</v>
      </c>
      <c r="J9064">
        <v>142.77627685578301</v>
      </c>
      <c r="K9064" s="2">
        <v>41899</v>
      </c>
      <c r="L9064">
        <v>164.042197349801</v>
      </c>
      <c r="M9064" s="2">
        <v>41899</v>
      </c>
      <c r="N9064">
        <v>190.531326386209</v>
      </c>
      <c r="O9064" s="2">
        <v>41885</v>
      </c>
      <c r="P9064">
        <v>99.448833363953696</v>
      </c>
      <c r="Q9064" s="2">
        <v>41878</v>
      </c>
      <c r="R9064">
        <v>111.68185584092799</v>
      </c>
      <c r="S9064" s="2">
        <v>41899</v>
      </c>
      <c r="T9064">
        <v>123.9814477992</v>
      </c>
      <c r="U9064" s="2">
        <v>41171</v>
      </c>
      <c r="V9064">
        <v>171.74671592774999</v>
      </c>
      <c r="W9064" s="2">
        <v>37326</v>
      </c>
      <c r="X9064">
        <v>0.858656693158797</v>
      </c>
      <c r="Y9064" s="2">
        <v>41899</v>
      </c>
      <c r="Z9064">
        <v>1.34363753806404</v>
      </c>
      <c r="AA9064" s="2">
        <v>41890</v>
      </c>
      <c r="AB9064">
        <v>167.83689770677699</v>
      </c>
      <c r="AC9064" s="2">
        <v>41897</v>
      </c>
      <c r="AD9064">
        <v>178.21782178217799</v>
      </c>
      <c r="AE9064" s="2">
        <v>41899</v>
      </c>
      <c r="AF9064">
        <v>183.739890319116</v>
      </c>
      <c r="AG9064" s="3">
        <v>41899</v>
      </c>
      <c r="AH9064">
        <v>87.000143328077996</v>
      </c>
      <c r="AI9064" s="3">
        <v>41899</v>
      </c>
      <c r="AJ9064">
        <v>86.283502938225595</v>
      </c>
    </row>
    <row r="9065" spans="1:36" x14ac:dyDescent="0.2">
      <c r="A9065" s="3">
        <v>41900</v>
      </c>
      <c r="B9065">
        <v>109.8046875</v>
      </c>
      <c r="C9065" s="2">
        <v>41900</v>
      </c>
      <c r="D9065">
        <v>118.796875</v>
      </c>
      <c r="E9065" s="2">
        <v>41900</v>
      </c>
      <c r="F9065">
        <v>124.359375</v>
      </c>
      <c r="G9065" s="2">
        <v>41900</v>
      </c>
      <c r="H9065">
        <v>2.9670000000000001</v>
      </c>
      <c r="I9065" s="2">
        <v>41900</v>
      </c>
      <c r="J9065">
        <v>143.37679455205699</v>
      </c>
      <c r="K9065" s="2">
        <v>41900</v>
      </c>
      <c r="L9065">
        <v>164.665899957357</v>
      </c>
      <c r="M9065" s="2">
        <v>41900</v>
      </c>
      <c r="N9065">
        <v>191.27243593885299</v>
      </c>
      <c r="O9065" s="2">
        <v>41885</v>
      </c>
      <c r="P9065">
        <v>99.448833363953696</v>
      </c>
      <c r="Q9065" s="2">
        <v>41878</v>
      </c>
      <c r="R9065">
        <v>111.68185584092799</v>
      </c>
      <c r="S9065" s="2">
        <v>41899</v>
      </c>
      <c r="T9065">
        <v>123.9814477992</v>
      </c>
      <c r="U9065" s="2">
        <v>41171</v>
      </c>
      <c r="V9065">
        <v>171.74671592774999</v>
      </c>
      <c r="W9065" s="2">
        <v>37326</v>
      </c>
      <c r="X9065">
        <v>0.858656693158797</v>
      </c>
      <c r="Y9065" s="2">
        <v>41900</v>
      </c>
      <c r="Z9065">
        <v>1.3378415677615201</v>
      </c>
      <c r="AA9065" s="2">
        <v>41900</v>
      </c>
      <c r="AB9065">
        <v>170.54250852794499</v>
      </c>
      <c r="AC9065" s="2">
        <v>41900</v>
      </c>
      <c r="AD9065">
        <v>179.546050905274</v>
      </c>
      <c r="AE9065" s="2">
        <v>41900</v>
      </c>
      <c r="AF9065">
        <v>184.49881920755701</v>
      </c>
      <c r="AG9065" s="3">
        <v>41900</v>
      </c>
      <c r="AH9065">
        <v>87.256708769721797</v>
      </c>
      <c r="AI9065" s="3">
        <v>41900</v>
      </c>
      <c r="AJ9065">
        <v>86.537510675596707</v>
      </c>
    </row>
    <row r="9066" spans="1:36" x14ac:dyDescent="0.2">
      <c r="A9066" s="3">
        <v>41901</v>
      </c>
      <c r="B9066">
        <v>109.8046875</v>
      </c>
      <c r="C9066" s="2">
        <v>41901</v>
      </c>
      <c r="D9066">
        <v>118.9765625</v>
      </c>
      <c r="E9066" s="2">
        <v>41901</v>
      </c>
      <c r="F9066">
        <v>124.4375</v>
      </c>
      <c r="G9066" s="2">
        <v>41901</v>
      </c>
      <c r="H9066">
        <v>2.9340000000000002</v>
      </c>
      <c r="I9066" s="2">
        <v>41901</v>
      </c>
      <c r="J9066">
        <v>142.366010724273</v>
      </c>
      <c r="K9066" s="2">
        <v>41901</v>
      </c>
      <c r="L9066">
        <v>163.763244990636</v>
      </c>
      <c r="M9066" s="2">
        <v>41901</v>
      </c>
      <c r="N9066">
        <v>190.71503707314599</v>
      </c>
      <c r="O9066" s="2">
        <v>41885</v>
      </c>
      <c r="P9066">
        <v>99.448833363953696</v>
      </c>
      <c r="Q9066" s="2">
        <v>41878</v>
      </c>
      <c r="R9066">
        <v>111.68185584092799</v>
      </c>
      <c r="S9066" s="2">
        <v>41899</v>
      </c>
      <c r="T9066">
        <v>123.9814477992</v>
      </c>
      <c r="U9066" s="2">
        <v>41171</v>
      </c>
      <c r="V9066">
        <v>171.74671592774999</v>
      </c>
      <c r="W9066" s="2">
        <v>37326</v>
      </c>
      <c r="X9066">
        <v>0.858656693158797</v>
      </c>
      <c r="Y9066" s="2">
        <v>41901</v>
      </c>
      <c r="Z9066">
        <v>1.33473993211632</v>
      </c>
      <c r="AA9066" s="2">
        <v>41900</v>
      </c>
      <c r="AB9066">
        <v>170.54250852794499</v>
      </c>
      <c r="AC9066" s="2">
        <v>41900</v>
      </c>
      <c r="AD9066">
        <v>179.546050905274</v>
      </c>
      <c r="AE9066" s="2">
        <v>41901</v>
      </c>
      <c r="AF9066">
        <v>183.78880166769801</v>
      </c>
      <c r="AG9066" s="3">
        <v>41901</v>
      </c>
      <c r="AH9066">
        <v>86.569427717560998</v>
      </c>
      <c r="AI9066" s="3">
        <v>41901</v>
      </c>
      <c r="AJ9066">
        <v>85.846826352647298</v>
      </c>
    </row>
    <row r="9067" spans="1:36" x14ac:dyDescent="0.2">
      <c r="A9067" s="3">
        <v>41904</v>
      </c>
      <c r="B9067">
        <v>109.84375</v>
      </c>
      <c r="C9067" s="2">
        <v>41904</v>
      </c>
      <c r="D9067">
        <v>119.1171875</v>
      </c>
      <c r="E9067" s="2">
        <v>41904</v>
      </c>
      <c r="F9067">
        <v>124.28125</v>
      </c>
      <c r="G9067" s="2">
        <v>41904</v>
      </c>
      <c r="H9067">
        <v>2.9239999999999999</v>
      </c>
      <c r="I9067" s="2">
        <v>41904</v>
      </c>
      <c r="J9067">
        <v>142.59832705873299</v>
      </c>
      <c r="K9067" s="2">
        <v>41904</v>
      </c>
      <c r="L9067">
        <v>164.04332686599801</v>
      </c>
      <c r="M9067" s="2">
        <v>41904</v>
      </c>
      <c r="N9067">
        <v>191.36032482300499</v>
      </c>
      <c r="O9067" s="2">
        <v>41885</v>
      </c>
      <c r="P9067">
        <v>99.448833363953696</v>
      </c>
      <c r="Q9067" s="2">
        <v>41904</v>
      </c>
      <c r="R9067">
        <v>107.860182921308</v>
      </c>
      <c r="S9067" s="2">
        <v>41904</v>
      </c>
      <c r="T9067">
        <v>122.077334057774</v>
      </c>
      <c r="U9067" s="2">
        <v>41171</v>
      </c>
      <c r="V9067">
        <v>171.74671592774999</v>
      </c>
      <c r="W9067" s="2">
        <v>37326</v>
      </c>
      <c r="X9067">
        <v>0.858656693158797</v>
      </c>
      <c r="Y9067" s="2">
        <v>41904</v>
      </c>
      <c r="Z9067">
        <v>1.33884601249541</v>
      </c>
      <c r="AA9067" s="2">
        <v>41900</v>
      </c>
      <c r="AB9067">
        <v>170.54250852794499</v>
      </c>
      <c r="AC9067" s="2">
        <v>41900</v>
      </c>
      <c r="AD9067">
        <v>179.546050905274</v>
      </c>
      <c r="AE9067" s="2">
        <v>41904</v>
      </c>
      <c r="AF9067">
        <v>185.12883435582799</v>
      </c>
      <c r="AG9067" s="3">
        <v>41904</v>
      </c>
      <c r="AH9067">
        <v>86.136242682277796</v>
      </c>
      <c r="AI9067" s="3">
        <v>41904</v>
      </c>
      <c r="AJ9067">
        <v>85.426645378747594</v>
      </c>
    </row>
    <row r="9068" spans="1:36" x14ac:dyDescent="0.2">
      <c r="A9068" s="3">
        <v>41905</v>
      </c>
      <c r="B9068">
        <v>109.8671875</v>
      </c>
      <c r="C9068" s="2">
        <v>41905</v>
      </c>
      <c r="D9068">
        <v>119.1796875</v>
      </c>
      <c r="E9068" s="2">
        <v>41905</v>
      </c>
      <c r="F9068">
        <v>124.59375</v>
      </c>
      <c r="G9068" s="2">
        <v>41905</v>
      </c>
      <c r="H9068">
        <v>2.93</v>
      </c>
      <c r="I9068" s="2">
        <v>41905</v>
      </c>
      <c r="J9068">
        <v>142.51583152432201</v>
      </c>
      <c r="K9068" s="2">
        <v>41905</v>
      </c>
      <c r="L9068">
        <v>163.90284004059001</v>
      </c>
      <c r="M9068" s="2">
        <v>41905</v>
      </c>
      <c r="N9068">
        <v>191.39124738282101</v>
      </c>
      <c r="O9068" s="2">
        <v>41905</v>
      </c>
      <c r="P9068">
        <v>97.683972911963906</v>
      </c>
      <c r="Q9068" s="2">
        <v>41905</v>
      </c>
      <c r="R9068">
        <v>107.76523702031599</v>
      </c>
      <c r="S9068" s="2">
        <v>41905</v>
      </c>
      <c r="T9068">
        <v>122.257336343115</v>
      </c>
      <c r="U9068" s="2">
        <v>41171</v>
      </c>
      <c r="V9068">
        <v>171.74671592774999</v>
      </c>
      <c r="W9068" s="2">
        <v>37326</v>
      </c>
      <c r="X9068">
        <v>0.858656693158797</v>
      </c>
      <c r="Y9068" s="2">
        <v>41904</v>
      </c>
      <c r="Z9068">
        <v>1.33884601249541</v>
      </c>
      <c r="AA9068" s="2">
        <v>41905</v>
      </c>
      <c r="AB9068">
        <v>170.44635249393701</v>
      </c>
      <c r="AC9068" s="2">
        <v>41905</v>
      </c>
      <c r="AD9068">
        <v>179.90102903585199</v>
      </c>
      <c r="AE9068" s="2">
        <v>41905</v>
      </c>
      <c r="AF9068">
        <v>185.76718883135601</v>
      </c>
      <c r="AG9068" s="3">
        <v>41905</v>
      </c>
      <c r="AH9068">
        <v>85.8973792371945</v>
      </c>
      <c r="AI9068" s="3">
        <v>41905</v>
      </c>
      <c r="AJ9068">
        <v>85.2167764175543</v>
      </c>
    </row>
    <row r="9069" spans="1:36" x14ac:dyDescent="0.2">
      <c r="A9069" s="3">
        <v>41906</v>
      </c>
      <c r="B9069">
        <v>109.8828125</v>
      </c>
      <c r="C9069" s="2">
        <v>41906</v>
      </c>
      <c r="D9069">
        <v>119.09375</v>
      </c>
      <c r="E9069" s="2">
        <v>41906</v>
      </c>
      <c r="F9069">
        <v>124.28125</v>
      </c>
      <c r="G9069" s="2">
        <v>41906</v>
      </c>
      <c r="H9069">
        <v>2.9660000000000002</v>
      </c>
      <c r="I9069" s="2">
        <v>41906</v>
      </c>
      <c r="J9069">
        <v>141.78370158332601</v>
      </c>
      <c r="K9069" s="2">
        <v>41906</v>
      </c>
      <c r="L9069">
        <v>163.00972486677799</v>
      </c>
      <c r="M9069" s="2">
        <v>41906</v>
      </c>
      <c r="N9069">
        <v>190.24190765849201</v>
      </c>
      <c r="O9069" s="2">
        <v>41906</v>
      </c>
      <c r="P9069">
        <v>97.8652193577567</v>
      </c>
      <c r="Q9069" s="2">
        <v>41906</v>
      </c>
      <c r="R9069">
        <v>107.860696517413</v>
      </c>
      <c r="S9069" s="2">
        <v>41906</v>
      </c>
      <c r="T9069">
        <v>122.225237449118</v>
      </c>
      <c r="U9069" s="2">
        <v>41171</v>
      </c>
      <c r="V9069">
        <v>171.74671592774999</v>
      </c>
      <c r="W9069" s="2">
        <v>37326</v>
      </c>
      <c r="X9069">
        <v>0.858656693158797</v>
      </c>
      <c r="Y9069" s="2">
        <v>41906</v>
      </c>
      <c r="Z9069">
        <v>1.3378589120264199</v>
      </c>
      <c r="AA9069" s="2">
        <v>41905</v>
      </c>
      <c r="AB9069">
        <v>170.44635249393701</v>
      </c>
      <c r="AC9069" s="2">
        <v>41905</v>
      </c>
      <c r="AD9069">
        <v>179.90102903585199</v>
      </c>
      <c r="AE9069" s="2">
        <v>41906</v>
      </c>
      <c r="AF9069">
        <v>185.37095430261201</v>
      </c>
      <c r="AG9069" s="3">
        <v>41906</v>
      </c>
      <c r="AH9069">
        <v>86.269982238010698</v>
      </c>
      <c r="AI9069" s="3">
        <v>41906</v>
      </c>
      <c r="AJ9069">
        <v>85.568383658969793</v>
      </c>
    </row>
    <row r="9070" spans="1:36" x14ac:dyDescent="0.2">
      <c r="A9070" s="3">
        <v>41906</v>
      </c>
      <c r="B9070">
        <v>109.8828125</v>
      </c>
      <c r="C9070" s="2">
        <v>41907</v>
      </c>
      <c r="D9070">
        <v>119.1640625</v>
      </c>
      <c r="E9070" s="2">
        <v>41907</v>
      </c>
      <c r="F9070">
        <v>124.828125</v>
      </c>
      <c r="G9070" s="2">
        <v>41907</v>
      </c>
      <c r="H9070">
        <v>2.899</v>
      </c>
      <c r="I9070" s="2">
        <v>41907</v>
      </c>
      <c r="J9070">
        <v>141.487544302506</v>
      </c>
      <c r="K9070" s="2">
        <v>41907</v>
      </c>
      <c r="L9070">
        <v>162.905734465438</v>
      </c>
      <c r="M9070" s="2">
        <v>41907</v>
      </c>
      <c r="N9070">
        <v>190.532649991076</v>
      </c>
      <c r="O9070" s="2">
        <v>41907</v>
      </c>
      <c r="P9070">
        <v>97.402772776377404</v>
      </c>
      <c r="Q9070" s="2">
        <v>41907</v>
      </c>
      <c r="R9070">
        <v>107.517104789341</v>
      </c>
      <c r="S9070" s="2">
        <v>41907</v>
      </c>
      <c r="T9070">
        <v>122.119193374145</v>
      </c>
      <c r="U9070" s="2">
        <v>41171</v>
      </c>
      <c r="V9070">
        <v>171.74671592774999</v>
      </c>
      <c r="W9070" s="2">
        <v>37326</v>
      </c>
      <c r="X9070">
        <v>0.858656693158797</v>
      </c>
      <c r="Y9070" s="2">
        <v>41907</v>
      </c>
      <c r="Z9070">
        <v>1.3415486481515499</v>
      </c>
      <c r="AA9070" s="2">
        <v>41905</v>
      </c>
      <c r="AB9070">
        <v>170.44635249393701</v>
      </c>
      <c r="AC9070" s="2">
        <v>41907</v>
      </c>
      <c r="AD9070">
        <v>179.35163884946101</v>
      </c>
      <c r="AE9070" s="2">
        <v>41907</v>
      </c>
      <c r="AF9070">
        <v>185.600313249474</v>
      </c>
      <c r="AG9070" s="3">
        <v>41907</v>
      </c>
      <c r="AH9070">
        <v>85.373889664988496</v>
      </c>
      <c r="AI9070" s="3">
        <v>41907</v>
      </c>
      <c r="AJ9070">
        <v>84.684186017905901</v>
      </c>
    </row>
    <row r="9071" spans="1:36" x14ac:dyDescent="0.2">
      <c r="A9071" s="3">
        <v>41908</v>
      </c>
      <c r="B9071">
        <v>109.875</v>
      </c>
      <c r="C9071" s="2">
        <v>41908</v>
      </c>
      <c r="D9071">
        <v>119.15625</v>
      </c>
      <c r="E9071" s="2">
        <v>41908</v>
      </c>
      <c r="F9071">
        <v>124.515625</v>
      </c>
      <c r="G9071" s="2">
        <v>41908</v>
      </c>
      <c r="H9071">
        <v>2.9340000000000002</v>
      </c>
      <c r="I9071" s="2">
        <v>41908</v>
      </c>
      <c r="J9071">
        <v>140.74905512010801</v>
      </c>
      <c r="K9071" s="2">
        <v>41908</v>
      </c>
      <c r="L9071">
        <v>162.06275524439999</v>
      </c>
      <c r="M9071" s="2">
        <v>41908</v>
      </c>
      <c r="N9071">
        <v>189.52134540750299</v>
      </c>
      <c r="O9071" s="2">
        <v>41908</v>
      </c>
      <c r="P9071">
        <v>97.022421524663699</v>
      </c>
      <c r="Q9071" s="2">
        <v>41908</v>
      </c>
      <c r="R9071">
        <v>107.004484304933</v>
      </c>
      <c r="S9071" s="2">
        <v>41908</v>
      </c>
      <c r="T9071">
        <v>121.533632286996</v>
      </c>
      <c r="U9071" s="2">
        <v>41171</v>
      </c>
      <c r="V9071">
        <v>171.74671592774999</v>
      </c>
      <c r="W9071" s="2">
        <v>37326</v>
      </c>
      <c r="X9071">
        <v>0.858656693158797</v>
      </c>
      <c r="Y9071" s="2">
        <v>41908</v>
      </c>
      <c r="Z9071">
        <v>1.3350416399743801</v>
      </c>
      <c r="AA9071" s="2">
        <v>41905</v>
      </c>
      <c r="AB9071">
        <v>170.44635249393701</v>
      </c>
      <c r="AC9071" s="2">
        <v>41908</v>
      </c>
      <c r="AD9071">
        <v>179.03731500885399</v>
      </c>
      <c r="AE9071" s="2">
        <v>41908</v>
      </c>
      <c r="AF9071">
        <v>185.242945562649</v>
      </c>
      <c r="AG9071" s="3">
        <v>41908</v>
      </c>
      <c r="AH9071">
        <v>85.185250096393105</v>
      </c>
      <c r="AI9071" s="3">
        <v>41908</v>
      </c>
      <c r="AJ9071">
        <v>84.545550141960803</v>
      </c>
    </row>
    <row r="9072" spans="1:36" x14ac:dyDescent="0.2">
      <c r="A9072" s="3">
        <v>41911</v>
      </c>
      <c r="B9072">
        <v>109.890625</v>
      </c>
      <c r="C9072" s="2">
        <v>41911</v>
      </c>
      <c r="D9072">
        <v>119.34375</v>
      </c>
      <c r="E9072" s="2">
        <v>41911</v>
      </c>
      <c r="F9072">
        <v>124.875</v>
      </c>
      <c r="G9072" s="2">
        <v>41911</v>
      </c>
      <c r="H9072">
        <v>2.859</v>
      </c>
      <c r="I9072" s="2">
        <v>41911</v>
      </c>
      <c r="J9072">
        <v>140.767894062583</v>
      </c>
      <c r="K9072" s="2">
        <v>41911</v>
      </c>
      <c r="L9072">
        <v>162.127880871142</v>
      </c>
      <c r="M9072" s="2">
        <v>41911</v>
      </c>
      <c r="N9072">
        <v>189.67769758622001</v>
      </c>
      <c r="O9072" s="2">
        <v>41908</v>
      </c>
      <c r="P9072">
        <v>97.022421524663699</v>
      </c>
      <c r="Q9072" s="2">
        <v>41911</v>
      </c>
      <c r="R9072">
        <v>107.03341994444899</v>
      </c>
      <c r="S9072" s="2">
        <v>41911</v>
      </c>
      <c r="T9072">
        <v>121.71848400680901</v>
      </c>
      <c r="U9072" s="2">
        <v>41171</v>
      </c>
      <c r="V9072">
        <v>171.74671592774999</v>
      </c>
      <c r="W9072" s="2">
        <v>37326</v>
      </c>
      <c r="X9072">
        <v>0.858656693158797</v>
      </c>
      <c r="Y9072" s="2">
        <v>41911</v>
      </c>
      <c r="Z9072">
        <v>1.3322674949753299</v>
      </c>
      <c r="AA9072" s="2">
        <v>41911</v>
      </c>
      <c r="AB9072">
        <v>167.873846953358</v>
      </c>
      <c r="AC9072" s="2">
        <v>41911</v>
      </c>
      <c r="AD9072">
        <v>177.163180459919</v>
      </c>
      <c r="AE9072" s="2">
        <v>41911</v>
      </c>
      <c r="AF9072">
        <v>183.52929712875101</v>
      </c>
      <c r="AG9072" s="3">
        <v>41911</v>
      </c>
      <c r="AH9072">
        <v>84.716522466476704</v>
      </c>
      <c r="AI9072" s="3">
        <v>41911</v>
      </c>
      <c r="AJ9072">
        <v>84.054334283050594</v>
      </c>
    </row>
    <row r="9073" spans="1:36" x14ac:dyDescent="0.2">
      <c r="A9073" s="3">
        <v>41912</v>
      </c>
      <c r="B9073">
        <v>109.90625</v>
      </c>
      <c r="C9073" s="2">
        <v>41912</v>
      </c>
      <c r="D9073">
        <v>119.34375</v>
      </c>
      <c r="E9073" s="2">
        <v>41912</v>
      </c>
      <c r="F9073">
        <v>124.8125</v>
      </c>
      <c r="G9073" s="2">
        <v>41912</v>
      </c>
      <c r="H9073">
        <v>2.9340000000000002</v>
      </c>
      <c r="I9073" s="2">
        <v>41912</v>
      </c>
      <c r="J9073">
        <v>140.21725401035701</v>
      </c>
      <c r="K9073" s="2">
        <v>41912</v>
      </c>
      <c r="L9073">
        <v>161.61424782114401</v>
      </c>
      <c r="M9073" s="2">
        <v>41912</v>
      </c>
      <c r="N9073">
        <v>189.11203738789899</v>
      </c>
      <c r="O9073" s="2">
        <v>41908</v>
      </c>
      <c r="P9073">
        <v>97.022421524663699</v>
      </c>
      <c r="Q9073" s="2">
        <v>41912</v>
      </c>
      <c r="R9073">
        <v>106.60950339406899</v>
      </c>
      <c r="S9073" s="2">
        <v>41912</v>
      </c>
      <c r="T9073">
        <v>121.07002500893201</v>
      </c>
      <c r="U9073" s="2">
        <v>41171</v>
      </c>
      <c r="V9073">
        <v>171.74671592774999</v>
      </c>
      <c r="W9073" s="2">
        <v>37326</v>
      </c>
      <c r="X9073">
        <v>0.858656693158797</v>
      </c>
      <c r="Y9073" s="2">
        <v>41912</v>
      </c>
      <c r="Z9073">
        <v>1.3301714702663301</v>
      </c>
      <c r="AA9073" s="2">
        <v>41912</v>
      </c>
      <c r="AB9073">
        <v>167.59885219590501</v>
      </c>
      <c r="AC9073" s="2">
        <v>41912</v>
      </c>
      <c r="AD9073">
        <v>176.92070748828701</v>
      </c>
      <c r="AE9073" s="2">
        <v>41912</v>
      </c>
      <c r="AF9073">
        <v>183.421688309583</v>
      </c>
      <c r="AG9073" s="3">
        <v>41912</v>
      </c>
      <c r="AH9073">
        <v>85.053912952226</v>
      </c>
      <c r="AI9073" s="3">
        <v>41912</v>
      </c>
      <c r="AJ9073">
        <v>84.376175109968401</v>
      </c>
    </row>
    <row r="9074" spans="1:36" x14ac:dyDescent="0.2">
      <c r="A9074" s="3">
        <v>41913</v>
      </c>
      <c r="B9074">
        <v>109.5625</v>
      </c>
      <c r="C9074" s="2">
        <v>41913</v>
      </c>
      <c r="D9074">
        <v>118.8046875</v>
      </c>
      <c r="E9074" s="2">
        <v>41913</v>
      </c>
      <c r="F9074">
        <v>125.625</v>
      </c>
      <c r="G9074" s="2">
        <v>41913</v>
      </c>
      <c r="H9074">
        <v>2.7679999999999998</v>
      </c>
      <c r="I9074" s="2">
        <v>41913</v>
      </c>
      <c r="J9074">
        <v>140.13506690229701</v>
      </c>
      <c r="K9074" s="2">
        <v>41913</v>
      </c>
      <c r="L9074">
        <v>161.701590507448</v>
      </c>
      <c r="M9074" s="2">
        <v>41913</v>
      </c>
      <c r="N9074">
        <v>189.863670790204</v>
      </c>
      <c r="O9074" s="2">
        <v>41913</v>
      </c>
      <c r="P9074">
        <v>96.962909872782703</v>
      </c>
      <c r="Q9074" s="2">
        <v>41913</v>
      </c>
      <c r="R9074">
        <v>107.256764020785</v>
      </c>
      <c r="S9074" s="2">
        <v>41913</v>
      </c>
      <c r="T9074">
        <v>122.15552768321101</v>
      </c>
      <c r="U9074" s="2">
        <v>41171</v>
      </c>
      <c r="V9074">
        <v>171.74671592774999</v>
      </c>
      <c r="W9074" s="2">
        <v>37326</v>
      </c>
      <c r="X9074">
        <v>0.858656693158797</v>
      </c>
      <c r="Y9074" s="2">
        <v>41913</v>
      </c>
      <c r="Z9074">
        <v>1.33985487278405</v>
      </c>
      <c r="AA9074" s="2">
        <v>41913</v>
      </c>
      <c r="AB9074">
        <v>167.424622505624</v>
      </c>
      <c r="AC9074" s="2">
        <v>41913</v>
      </c>
      <c r="AD9074">
        <v>176.989431775882</v>
      </c>
      <c r="AE9074" s="2">
        <v>41913</v>
      </c>
      <c r="AF9074">
        <v>184.30464969492999</v>
      </c>
      <c r="AG9074" s="3">
        <v>41913</v>
      </c>
      <c r="AH9074">
        <v>84.975885929964406</v>
      </c>
      <c r="AI9074" s="3">
        <v>41913</v>
      </c>
      <c r="AJ9074">
        <v>84.294401342000398</v>
      </c>
    </row>
    <row r="9075" spans="1:36" x14ac:dyDescent="0.2">
      <c r="A9075" s="3">
        <v>41914</v>
      </c>
      <c r="B9075">
        <v>109.5546875</v>
      </c>
      <c r="C9075" s="2">
        <v>41914</v>
      </c>
      <c r="D9075">
        <v>118.7578125</v>
      </c>
      <c r="E9075" s="2">
        <v>41914</v>
      </c>
      <c r="F9075">
        <v>125.40625</v>
      </c>
      <c r="G9075" s="2">
        <v>41914</v>
      </c>
      <c r="H9075">
        <v>2.82</v>
      </c>
      <c r="I9075" s="2">
        <v>41914</v>
      </c>
      <c r="J9075">
        <v>140.589569160998</v>
      </c>
      <c r="K9075" s="2">
        <v>41914</v>
      </c>
      <c r="L9075">
        <v>161.985837165406</v>
      </c>
      <c r="M9075" s="2">
        <v>41914</v>
      </c>
      <c r="N9075">
        <v>189.98213810663901</v>
      </c>
      <c r="O9075" s="2">
        <v>41913</v>
      </c>
      <c r="P9075">
        <v>96.962909872782703</v>
      </c>
      <c r="Q9075" s="2">
        <v>41914</v>
      </c>
      <c r="R9075">
        <v>107.217141832526</v>
      </c>
      <c r="S9075" s="2">
        <v>41914</v>
      </c>
      <c r="T9075">
        <v>122.099695176618</v>
      </c>
      <c r="U9075" s="2">
        <v>41171</v>
      </c>
      <c r="V9075">
        <v>171.74671592774999</v>
      </c>
      <c r="W9075" s="2">
        <v>37326</v>
      </c>
      <c r="X9075">
        <v>0.858656693158797</v>
      </c>
      <c r="Y9075" s="2">
        <v>41914</v>
      </c>
      <c r="Z9075">
        <v>1.3459090489807199</v>
      </c>
      <c r="AA9075" s="2">
        <v>41914</v>
      </c>
      <c r="AB9075">
        <v>167.08635996771599</v>
      </c>
      <c r="AC9075" s="2">
        <v>41914</v>
      </c>
      <c r="AD9075">
        <v>176.82001614205001</v>
      </c>
      <c r="AE9075" s="2">
        <v>41914</v>
      </c>
      <c r="AF9075">
        <v>184.06779661016901</v>
      </c>
      <c r="AG9075" s="3">
        <v>41914</v>
      </c>
      <c r="AH9075">
        <v>85.670522368351598</v>
      </c>
      <c r="AI9075" s="3">
        <v>41914</v>
      </c>
      <c r="AJ9075">
        <v>84.983890561453606</v>
      </c>
    </row>
    <row r="9076" spans="1:36" x14ac:dyDescent="0.2">
      <c r="A9076" s="3">
        <v>41915</v>
      </c>
      <c r="B9076">
        <v>109.484375</v>
      </c>
      <c r="C9076" s="2">
        <v>41915</v>
      </c>
      <c r="D9076">
        <v>118.5546875</v>
      </c>
      <c r="E9076" s="2">
        <v>41915</v>
      </c>
      <c r="F9076">
        <v>125.234375</v>
      </c>
      <c r="G9076" s="2">
        <v>41915</v>
      </c>
      <c r="H9076">
        <v>2.8029999999999999</v>
      </c>
      <c r="I9076" s="2">
        <v>41915</v>
      </c>
      <c r="J9076">
        <v>138.895842198803</v>
      </c>
      <c r="K9076" s="2">
        <v>41915</v>
      </c>
      <c r="L9076">
        <v>160.01652106435699</v>
      </c>
      <c r="M9076" s="2">
        <v>41915</v>
      </c>
      <c r="N9076">
        <v>187.66427194673199</v>
      </c>
      <c r="O9076" s="2">
        <v>41915</v>
      </c>
      <c r="P9076">
        <v>96.264009962640102</v>
      </c>
      <c r="Q9076" s="2">
        <v>41915</v>
      </c>
      <c r="R9076">
        <v>106.288916562889</v>
      </c>
      <c r="S9076" s="2">
        <v>41915</v>
      </c>
      <c r="T9076">
        <v>121.161714997331</v>
      </c>
      <c r="U9076" s="2">
        <v>41171</v>
      </c>
      <c r="V9076">
        <v>171.74671592774999</v>
      </c>
      <c r="W9076" s="2">
        <v>37326</v>
      </c>
      <c r="X9076">
        <v>0.858656693158797</v>
      </c>
      <c r="Y9076" s="2">
        <v>41915</v>
      </c>
      <c r="Z9076">
        <v>1.3301138952164</v>
      </c>
      <c r="AA9076" s="2">
        <v>41915</v>
      </c>
      <c r="AB9076">
        <v>165.158262701719</v>
      </c>
      <c r="AC9076" s="2">
        <v>41915</v>
      </c>
      <c r="AD9076">
        <v>174.543887372504</v>
      </c>
      <c r="AE9076" s="2">
        <v>41915</v>
      </c>
      <c r="AF9076">
        <v>181.27982888793099</v>
      </c>
      <c r="AG9076" s="3">
        <v>41915</v>
      </c>
      <c r="AH9076">
        <v>84.371205550737201</v>
      </c>
      <c r="AI9076" s="3">
        <v>41915</v>
      </c>
      <c r="AJ9076">
        <v>83.703382480485701</v>
      </c>
    </row>
    <row r="9077" spans="1:36" x14ac:dyDescent="0.2">
      <c r="A9077" s="3">
        <v>41918</v>
      </c>
      <c r="B9077">
        <v>109.5390625</v>
      </c>
      <c r="C9077" s="2">
        <v>41918</v>
      </c>
      <c r="D9077">
        <v>118.71875</v>
      </c>
      <c r="E9077" s="2">
        <v>41918</v>
      </c>
      <c r="F9077">
        <v>125.421875</v>
      </c>
      <c r="G9077" s="2">
        <v>41918</v>
      </c>
      <c r="H9077">
        <v>2.7989999999999999</v>
      </c>
      <c r="I9077" s="2">
        <v>41918</v>
      </c>
      <c r="J9077">
        <v>140.424347474032</v>
      </c>
      <c r="K9077" s="2">
        <v>41918</v>
      </c>
      <c r="L9077">
        <v>161.831500904617</v>
      </c>
      <c r="M9077" s="2">
        <v>41918</v>
      </c>
      <c r="N9077">
        <v>189.906248813877</v>
      </c>
      <c r="O9077" s="2">
        <v>41918</v>
      </c>
      <c r="P9077">
        <v>97.264150943396203</v>
      </c>
      <c r="Q9077" s="2">
        <v>41918</v>
      </c>
      <c r="R9077">
        <v>107.448337825696</v>
      </c>
      <c r="S9077" s="2">
        <v>41918</v>
      </c>
      <c r="T9077">
        <v>122.461814914645</v>
      </c>
      <c r="U9077" s="2">
        <v>41171</v>
      </c>
      <c r="V9077">
        <v>171.74671592774999</v>
      </c>
      <c r="W9077" s="2">
        <v>37326</v>
      </c>
      <c r="X9077">
        <v>0.858656693158797</v>
      </c>
      <c r="Y9077" s="2">
        <v>41918</v>
      </c>
      <c r="Z9077">
        <v>1.3418826990255599</v>
      </c>
      <c r="AA9077" s="2">
        <v>41918</v>
      </c>
      <c r="AB9077">
        <v>166.43347646387201</v>
      </c>
      <c r="AC9077" s="2">
        <v>41915</v>
      </c>
      <c r="AD9077">
        <v>174.543887372504</v>
      </c>
      <c r="AE9077" s="2">
        <v>41918</v>
      </c>
      <c r="AF9077">
        <v>183.38399189462999</v>
      </c>
      <c r="AG9077" s="3">
        <v>41918</v>
      </c>
      <c r="AH9077">
        <v>85.244695204219298</v>
      </c>
      <c r="AI9077" s="3">
        <v>41918</v>
      </c>
      <c r="AJ9077">
        <v>84.570096896847801</v>
      </c>
    </row>
    <row r="9078" spans="1:36" x14ac:dyDescent="0.2">
      <c r="A9078" s="3">
        <v>41919</v>
      </c>
      <c r="B9078">
        <v>109.6171875</v>
      </c>
      <c r="C9078" s="2">
        <v>41919</v>
      </c>
      <c r="D9078">
        <v>119.0859375</v>
      </c>
      <c r="E9078" s="2">
        <v>41919</v>
      </c>
      <c r="F9078">
        <v>126.078125</v>
      </c>
      <c r="G9078" s="2">
        <v>41919</v>
      </c>
      <c r="H9078">
        <v>2.7149999999999999</v>
      </c>
      <c r="I9078" s="2">
        <v>41919</v>
      </c>
      <c r="J9078">
        <v>140.58323515626</v>
      </c>
      <c r="K9078" s="2">
        <v>41919</v>
      </c>
      <c r="L9078">
        <v>162.08718124121199</v>
      </c>
      <c r="M9078" s="2">
        <v>41919</v>
      </c>
      <c r="N9078">
        <v>190.45085445723899</v>
      </c>
      <c r="O9078" s="2">
        <v>41918</v>
      </c>
      <c r="P9078">
        <v>97.264150943396203</v>
      </c>
      <c r="Q9078" s="2">
        <v>41919</v>
      </c>
      <c r="R9078">
        <v>107.312925170068</v>
      </c>
      <c r="S9078" s="2">
        <v>41919</v>
      </c>
      <c r="T9078">
        <v>122.574292875045</v>
      </c>
      <c r="U9078" s="2">
        <v>41171</v>
      </c>
      <c r="V9078">
        <v>171.74671592774999</v>
      </c>
      <c r="W9078" s="2">
        <v>37326</v>
      </c>
      <c r="X9078">
        <v>0.858656693158797</v>
      </c>
      <c r="Y9078" s="2">
        <v>41919</v>
      </c>
      <c r="Z9078">
        <v>1.3520644325125</v>
      </c>
      <c r="AA9078" s="2">
        <v>41919</v>
      </c>
      <c r="AB9078">
        <v>166.69080609601099</v>
      </c>
      <c r="AC9078" s="2">
        <v>41919</v>
      </c>
      <c r="AD9078">
        <v>176.50750736252601</v>
      </c>
      <c r="AE9078" s="2">
        <v>41919</v>
      </c>
      <c r="AF9078">
        <v>184.47351904601001</v>
      </c>
      <c r="AG9078" s="3">
        <v>41919</v>
      </c>
      <c r="AH9078">
        <v>85.788592083223094</v>
      </c>
      <c r="AI9078" s="3">
        <v>41919</v>
      </c>
      <c r="AJ9078">
        <v>85.140615357489196</v>
      </c>
    </row>
    <row r="9079" spans="1:36" x14ac:dyDescent="0.2">
      <c r="A9079" s="3">
        <v>41920</v>
      </c>
      <c r="B9079">
        <v>109.71875</v>
      </c>
      <c r="C9079" s="2">
        <v>41920</v>
      </c>
      <c r="D9079">
        <v>119.4609375</v>
      </c>
      <c r="E9079" s="2">
        <v>41920</v>
      </c>
      <c r="F9079">
        <v>126.5</v>
      </c>
      <c r="G9079" s="2">
        <v>41920</v>
      </c>
      <c r="H9079">
        <v>2.7170000000000001</v>
      </c>
      <c r="I9079" s="2">
        <v>41920</v>
      </c>
      <c r="J9079">
        <v>141.31099113782199</v>
      </c>
      <c r="K9079" s="2">
        <v>41920</v>
      </c>
      <c r="L9079">
        <v>162.931649179994</v>
      </c>
      <c r="M9079" s="2">
        <v>41920</v>
      </c>
      <c r="N9079">
        <v>191.40266883976801</v>
      </c>
      <c r="O9079" s="2">
        <v>41918</v>
      </c>
      <c r="P9079">
        <v>97.264150943396203</v>
      </c>
      <c r="Q9079" s="2">
        <v>41920</v>
      </c>
      <c r="R9079">
        <v>108.149482215218</v>
      </c>
      <c r="S9079" s="2">
        <v>41920</v>
      </c>
      <c r="T9079">
        <v>123.547951373255</v>
      </c>
      <c r="U9079" s="2">
        <v>41171</v>
      </c>
      <c r="V9079">
        <v>171.74671592774999</v>
      </c>
      <c r="W9079" s="2">
        <v>37326</v>
      </c>
      <c r="X9079">
        <v>0.858656693158797</v>
      </c>
      <c r="Y9079" s="2">
        <v>41920</v>
      </c>
      <c r="Z9079">
        <v>1.35214655810511</v>
      </c>
      <c r="AA9079" s="2">
        <v>41920</v>
      </c>
      <c r="AB9079">
        <v>167.50735603194599</v>
      </c>
      <c r="AC9079" s="2">
        <v>41920</v>
      </c>
      <c r="AD9079">
        <v>177.741132343907</v>
      </c>
      <c r="AE9079" s="2">
        <v>41920</v>
      </c>
      <c r="AF9079">
        <v>185.51750897274201</v>
      </c>
      <c r="AG9079" s="3">
        <v>41920</v>
      </c>
      <c r="AH9079">
        <v>86.039850780573204</v>
      </c>
      <c r="AI9079" s="3">
        <v>41920</v>
      </c>
      <c r="AJ9079">
        <v>85.394529799685301</v>
      </c>
    </row>
    <row r="9080" spans="1:36" x14ac:dyDescent="0.2">
      <c r="A9080" s="3">
        <v>41921</v>
      </c>
      <c r="B9080">
        <v>109.75</v>
      </c>
      <c r="C9080" s="2">
        <v>41921</v>
      </c>
      <c r="D9080">
        <v>119.421875</v>
      </c>
      <c r="E9080" s="2">
        <v>41921</v>
      </c>
      <c r="F9080">
        <v>126.53125</v>
      </c>
      <c r="G9080" s="2">
        <v>41921</v>
      </c>
      <c r="H9080">
        <v>2.6970000000000001</v>
      </c>
      <c r="I9080" s="2">
        <v>41921</v>
      </c>
      <c r="J9080">
        <v>140.808608918555</v>
      </c>
      <c r="K9080" s="2">
        <v>41921</v>
      </c>
      <c r="L9080">
        <v>162.330905306972</v>
      </c>
      <c r="M9080" s="2">
        <v>41921</v>
      </c>
      <c r="N9080">
        <v>190.61698941651201</v>
      </c>
      <c r="O9080" s="2">
        <v>41921</v>
      </c>
      <c r="P9080">
        <v>96.928373423947093</v>
      </c>
      <c r="Q9080" s="2">
        <v>41921</v>
      </c>
      <c r="R9080">
        <v>107.189484038272</v>
      </c>
      <c r="S9080" s="2">
        <v>41921</v>
      </c>
      <c r="T9080">
        <v>122.44478225878601</v>
      </c>
      <c r="U9080" s="2">
        <v>41171</v>
      </c>
      <c r="V9080">
        <v>171.74671592774999</v>
      </c>
      <c r="W9080" s="2">
        <v>37326</v>
      </c>
      <c r="X9080">
        <v>0.858656693158797</v>
      </c>
      <c r="Y9080" s="2">
        <v>41921</v>
      </c>
      <c r="Z9080">
        <v>1.35639432439952</v>
      </c>
      <c r="AA9080" s="2">
        <v>41921</v>
      </c>
      <c r="AB9080">
        <v>166.98365623287401</v>
      </c>
      <c r="AC9080" s="2">
        <v>41921</v>
      </c>
      <c r="AD9080">
        <v>177.267012668837</v>
      </c>
      <c r="AE9080" s="2">
        <v>41921</v>
      </c>
      <c r="AF9080">
        <v>185.01982527964901</v>
      </c>
      <c r="AG9080" s="3">
        <v>41921</v>
      </c>
      <c r="AH9080">
        <v>85.471510959349004</v>
      </c>
      <c r="AI9080" s="3">
        <v>41921</v>
      </c>
      <c r="AJ9080">
        <v>84.852661054590499</v>
      </c>
    </row>
    <row r="9081" spans="1:36" x14ac:dyDescent="0.2">
      <c r="A9081" s="3">
        <v>41922</v>
      </c>
      <c r="B9081">
        <v>109.796875</v>
      </c>
      <c r="C9081" s="2">
        <v>41922</v>
      </c>
      <c r="D9081">
        <v>119.578125</v>
      </c>
      <c r="E9081" s="2">
        <v>41922</v>
      </c>
      <c r="F9081">
        <v>126.765625</v>
      </c>
      <c r="G9081" s="2">
        <v>41922</v>
      </c>
      <c r="H9081">
        <v>2.9340000000000002</v>
      </c>
      <c r="I9081" s="2">
        <v>41922</v>
      </c>
      <c r="J9081">
        <v>140.10985542016499</v>
      </c>
      <c r="K9081" s="2">
        <v>41922</v>
      </c>
      <c r="L9081">
        <v>161.58848412147199</v>
      </c>
      <c r="M9081" s="2">
        <v>41922</v>
      </c>
      <c r="N9081">
        <v>190.138266304691</v>
      </c>
      <c r="O9081" s="2">
        <v>41922</v>
      </c>
      <c r="P9081">
        <v>96.798535452759396</v>
      </c>
      <c r="Q9081" s="2">
        <v>41922</v>
      </c>
      <c r="R9081">
        <v>107.117342382568</v>
      </c>
      <c r="S9081" s="2">
        <v>41922</v>
      </c>
      <c r="T9081">
        <v>122.530809073049</v>
      </c>
      <c r="U9081" s="2">
        <v>41171</v>
      </c>
      <c r="V9081">
        <v>171.74671592774999</v>
      </c>
      <c r="W9081" s="2">
        <v>37326</v>
      </c>
      <c r="X9081">
        <v>0.858656693158797</v>
      </c>
      <c r="Y9081" s="2">
        <v>41922</v>
      </c>
      <c r="Z9081">
        <v>1.3574547143520701</v>
      </c>
      <c r="AA9081" s="2">
        <v>41922</v>
      </c>
      <c r="AB9081">
        <v>166.60236625514401</v>
      </c>
      <c r="AC9081" s="2">
        <v>41922</v>
      </c>
      <c r="AD9081">
        <v>177.11548353909501</v>
      </c>
      <c r="AE9081" s="2">
        <v>41922</v>
      </c>
      <c r="AF9081">
        <v>185.20126028806601</v>
      </c>
      <c r="AG9081" s="3">
        <v>41922</v>
      </c>
      <c r="AH9081">
        <v>84.544333906279803</v>
      </c>
      <c r="AI9081" s="3">
        <v>41922</v>
      </c>
      <c r="AJ9081">
        <v>83.888917825581203</v>
      </c>
    </row>
    <row r="9082" spans="1:36" x14ac:dyDescent="0.2">
      <c r="A9082" s="3">
        <v>41925</v>
      </c>
      <c r="B9082">
        <v>109.875</v>
      </c>
      <c r="C9082" s="2">
        <v>41925</v>
      </c>
      <c r="D9082">
        <v>120.0234375</v>
      </c>
      <c r="E9082" s="2">
        <v>41925</v>
      </c>
      <c r="F9082">
        <v>127.375</v>
      </c>
      <c r="G9082" s="2">
        <v>41925</v>
      </c>
      <c r="H9082">
        <v>2.9340000000000002</v>
      </c>
      <c r="I9082" s="2">
        <v>41925</v>
      </c>
      <c r="J9082">
        <v>141.46444101557</v>
      </c>
      <c r="K9082" s="2">
        <v>41925</v>
      </c>
      <c r="L9082">
        <v>163.08547673395501</v>
      </c>
      <c r="M9082" s="2">
        <v>41925</v>
      </c>
      <c r="N9082">
        <v>191.85401497086201</v>
      </c>
      <c r="O9082" s="2">
        <v>41922</v>
      </c>
      <c r="P9082">
        <v>96.798535452759396</v>
      </c>
      <c r="Q9082" s="2">
        <v>41922</v>
      </c>
      <c r="R9082">
        <v>107.117342382568</v>
      </c>
      <c r="S9082" s="2">
        <v>41922</v>
      </c>
      <c r="T9082">
        <v>122.530809073049</v>
      </c>
      <c r="U9082" s="2">
        <v>41171</v>
      </c>
      <c r="V9082">
        <v>171.74671592774999</v>
      </c>
      <c r="W9082" s="2">
        <v>37326</v>
      </c>
      <c r="X9082">
        <v>0.858656693158797</v>
      </c>
      <c r="Y9082" s="2">
        <v>41922</v>
      </c>
      <c r="Z9082">
        <v>1.3574547143520701</v>
      </c>
      <c r="AA9082" s="2">
        <v>41925</v>
      </c>
      <c r="AB9082">
        <v>166.878427714428</v>
      </c>
      <c r="AC9082" s="2">
        <v>41925</v>
      </c>
      <c r="AD9082">
        <v>177.65411647393699</v>
      </c>
      <c r="AE9082" s="2">
        <v>41925</v>
      </c>
      <c r="AF9082">
        <v>186.22641812889</v>
      </c>
      <c r="AG9082" s="3">
        <v>41925</v>
      </c>
      <c r="AH9082">
        <v>85.417927067715297</v>
      </c>
      <c r="AI9082" s="3">
        <v>41925</v>
      </c>
      <c r="AJ9082">
        <v>84.764710524239206</v>
      </c>
    </row>
    <row r="9083" spans="1:36" x14ac:dyDescent="0.2">
      <c r="A9083" s="3">
        <v>41926</v>
      </c>
      <c r="B9083">
        <v>109.9140625</v>
      </c>
      <c r="C9083" s="2">
        <v>41926</v>
      </c>
      <c r="D9083">
        <v>120.046875</v>
      </c>
      <c r="E9083" s="2">
        <v>41926</v>
      </c>
      <c r="F9083">
        <v>127.515625</v>
      </c>
      <c r="G9083" s="2">
        <v>41926</v>
      </c>
      <c r="H9083">
        <v>2.9340000000000002</v>
      </c>
      <c r="I9083" s="2">
        <v>41926</v>
      </c>
      <c r="J9083">
        <v>140.44126023721199</v>
      </c>
      <c r="K9083" s="2">
        <v>41926</v>
      </c>
      <c r="L9083">
        <v>162.04858166352301</v>
      </c>
      <c r="M9083" s="2">
        <v>41926</v>
      </c>
      <c r="N9083">
        <v>191.26340172909201</v>
      </c>
      <c r="O9083" s="2">
        <v>41926</v>
      </c>
      <c r="P9083">
        <v>96.090498538917899</v>
      </c>
      <c r="Q9083" s="2">
        <v>41926</v>
      </c>
      <c r="R9083">
        <v>106.54387673780199</v>
      </c>
      <c r="S9083" s="2">
        <v>41926</v>
      </c>
      <c r="T9083">
        <v>122.09333215266101</v>
      </c>
      <c r="U9083" s="2">
        <v>41171</v>
      </c>
      <c r="V9083">
        <v>171.74671592774999</v>
      </c>
      <c r="W9083" s="2">
        <v>37326</v>
      </c>
      <c r="X9083">
        <v>0.858656693158797</v>
      </c>
      <c r="Y9083" s="2">
        <v>41926</v>
      </c>
      <c r="Z9083">
        <v>1.36556427503737</v>
      </c>
      <c r="AA9083" s="2">
        <v>41926</v>
      </c>
      <c r="AB9083">
        <v>165.08961371479501</v>
      </c>
      <c r="AC9083" s="2">
        <v>41926</v>
      </c>
      <c r="AD9083">
        <v>176.04681859385201</v>
      </c>
      <c r="AE9083" s="2">
        <v>41926</v>
      </c>
      <c r="AF9083">
        <v>184.65037133633399</v>
      </c>
      <c r="AG9083" s="3">
        <v>41926</v>
      </c>
      <c r="AH9083">
        <v>84.881168107053199</v>
      </c>
      <c r="AI9083" s="3">
        <v>41926</v>
      </c>
      <c r="AJ9083">
        <v>84.210342904934507</v>
      </c>
    </row>
    <row r="9084" spans="1:36" x14ac:dyDescent="0.2">
      <c r="A9084" s="3">
        <v>41927</v>
      </c>
      <c r="B9084">
        <v>110.0390625</v>
      </c>
      <c r="C9084" s="2">
        <v>41927</v>
      </c>
      <c r="D9084">
        <v>120.5703125</v>
      </c>
      <c r="E9084" s="2">
        <v>41927</v>
      </c>
      <c r="F9084">
        <v>128.21875</v>
      </c>
      <c r="G9084" s="2">
        <v>41927</v>
      </c>
      <c r="H9084">
        <v>2.9340000000000002</v>
      </c>
      <c r="I9084" s="2">
        <v>41927</v>
      </c>
      <c r="J9084">
        <v>142.42805432187501</v>
      </c>
      <c r="K9084" s="2">
        <v>41927</v>
      </c>
      <c r="L9084">
        <v>164.49310707775999</v>
      </c>
      <c r="M9084" s="2">
        <v>41927</v>
      </c>
      <c r="N9084">
        <v>194.54214052832901</v>
      </c>
      <c r="O9084" s="2">
        <v>41926</v>
      </c>
      <c r="P9084">
        <v>96.090498538917899</v>
      </c>
      <c r="Q9084" s="2">
        <v>41927</v>
      </c>
      <c r="R9084">
        <v>107.313605260819</v>
      </c>
      <c r="S9084" s="2">
        <v>41927</v>
      </c>
      <c r="T9084">
        <v>122.918332889007</v>
      </c>
      <c r="U9084" s="2">
        <v>41171</v>
      </c>
      <c r="V9084">
        <v>171.74671592774999</v>
      </c>
      <c r="W9084" s="2">
        <v>37326</v>
      </c>
      <c r="X9084">
        <v>0.858656693158797</v>
      </c>
      <c r="Y9084" s="2">
        <v>41927</v>
      </c>
      <c r="Z9084">
        <v>1.3810198300283301</v>
      </c>
      <c r="AA9084" s="2">
        <v>41927</v>
      </c>
      <c r="AB9084">
        <v>166.56521321244401</v>
      </c>
      <c r="AC9084" s="2">
        <v>41927</v>
      </c>
      <c r="AD9084">
        <v>178.93185531669499</v>
      </c>
      <c r="AE9084" s="2">
        <v>41927</v>
      </c>
      <c r="AF9084">
        <v>189.20001281517301</v>
      </c>
      <c r="AG9084" s="3">
        <v>41927</v>
      </c>
      <c r="AH9084">
        <v>85.919507266582599</v>
      </c>
      <c r="AI9084" s="3">
        <v>41927</v>
      </c>
      <c r="AJ9084">
        <v>85.266529600183503</v>
      </c>
    </row>
    <row r="9085" spans="1:36" x14ac:dyDescent="0.2">
      <c r="A9085" s="3">
        <v>41928</v>
      </c>
      <c r="B9085">
        <v>109.9765625</v>
      </c>
      <c r="C9085" s="2">
        <v>41928</v>
      </c>
      <c r="D9085">
        <v>120.359375</v>
      </c>
      <c r="E9085" s="2">
        <v>41928</v>
      </c>
      <c r="F9085">
        <v>127.984375</v>
      </c>
      <c r="G9085" s="2">
        <v>41928</v>
      </c>
      <c r="H9085">
        <v>2.9340000000000002</v>
      </c>
      <c r="I9085" s="2">
        <v>41928</v>
      </c>
      <c r="J9085">
        <v>142.12622627494201</v>
      </c>
      <c r="K9085" s="2">
        <v>41928</v>
      </c>
      <c r="L9085">
        <v>163.85338490305099</v>
      </c>
      <c r="M9085" s="2">
        <v>41928</v>
      </c>
      <c r="N9085">
        <v>193.54012448451601</v>
      </c>
      <c r="O9085" s="2">
        <v>41928</v>
      </c>
      <c r="P9085">
        <v>96.521236893549002</v>
      </c>
      <c r="Q9085" s="2">
        <v>41928</v>
      </c>
      <c r="R9085">
        <v>107.18855518038001</v>
      </c>
      <c r="S9085" s="2">
        <v>41928</v>
      </c>
      <c r="T9085">
        <v>122.72081037853199</v>
      </c>
      <c r="U9085" s="2">
        <v>41171</v>
      </c>
      <c r="V9085">
        <v>171.74671592774999</v>
      </c>
      <c r="W9085" s="2">
        <v>37326</v>
      </c>
      <c r="X9085">
        <v>0.858656693158797</v>
      </c>
      <c r="Y9085" s="2">
        <v>41928</v>
      </c>
      <c r="Z9085">
        <v>1.3754702784048201</v>
      </c>
      <c r="AA9085" s="2">
        <v>41928</v>
      </c>
      <c r="AB9085">
        <v>166.96695730510601</v>
      </c>
      <c r="AC9085" s="2">
        <v>41928</v>
      </c>
      <c r="AD9085">
        <v>178.37263923297201</v>
      </c>
      <c r="AE9085" s="2">
        <v>41928</v>
      </c>
      <c r="AF9085">
        <v>187.05961841639601</v>
      </c>
      <c r="AG9085" s="3">
        <v>41928</v>
      </c>
      <c r="AH9085">
        <v>85.353787421086295</v>
      </c>
      <c r="AI9085" s="3">
        <v>41928</v>
      </c>
      <c r="AJ9085">
        <v>84.740865270955396</v>
      </c>
    </row>
    <row r="9086" spans="1:36" x14ac:dyDescent="0.2">
      <c r="A9086" s="3">
        <v>41929</v>
      </c>
      <c r="B9086">
        <v>109.9140625</v>
      </c>
      <c r="C9086" s="2">
        <v>41929</v>
      </c>
      <c r="D9086">
        <v>120.2109375</v>
      </c>
      <c r="E9086" s="2">
        <v>41929</v>
      </c>
      <c r="F9086">
        <v>127.6875</v>
      </c>
      <c r="G9086" s="2">
        <v>41929</v>
      </c>
      <c r="H9086">
        <v>2.9340000000000002</v>
      </c>
      <c r="I9086" s="2">
        <v>41929</v>
      </c>
      <c r="J9086">
        <v>141.602011127559</v>
      </c>
      <c r="K9086" s="2">
        <v>41929</v>
      </c>
      <c r="L9086">
        <v>163.161655862386</v>
      </c>
      <c r="M9086" s="2">
        <v>41929</v>
      </c>
      <c r="N9086">
        <v>192.28217038436</v>
      </c>
      <c r="O9086" s="2">
        <v>41929</v>
      </c>
      <c r="P9086">
        <v>96.319290465631894</v>
      </c>
      <c r="Q9086" s="2">
        <v>41929</v>
      </c>
      <c r="R9086">
        <v>106.820399113082</v>
      </c>
      <c r="S9086" s="2">
        <v>41929</v>
      </c>
      <c r="T9086">
        <v>122.279379157428</v>
      </c>
      <c r="U9086" s="2">
        <v>41171</v>
      </c>
      <c r="V9086">
        <v>171.74671592774999</v>
      </c>
      <c r="W9086" s="2">
        <v>37326</v>
      </c>
      <c r="X9086">
        <v>0.858656693158797</v>
      </c>
      <c r="Y9086" s="2">
        <v>41929</v>
      </c>
      <c r="Z9086">
        <v>1.3703565079068001</v>
      </c>
      <c r="AA9086" s="2">
        <v>41929</v>
      </c>
      <c r="AB9086">
        <v>166.90536343594599</v>
      </c>
      <c r="AC9086" s="2">
        <v>41929</v>
      </c>
      <c r="AD9086">
        <v>177.735223597187</v>
      </c>
      <c r="AE9086" s="2">
        <v>41929</v>
      </c>
      <c r="AF9086">
        <v>185.94210128252601</v>
      </c>
      <c r="AG9086" s="3">
        <v>41929</v>
      </c>
      <c r="AH9086">
        <v>85.200695944114599</v>
      </c>
      <c r="AI9086" s="3">
        <v>41929</v>
      </c>
      <c r="AJ9086">
        <v>84.588684788025603</v>
      </c>
    </row>
    <row r="9087" spans="1:36" x14ac:dyDescent="0.2">
      <c r="A9087" s="3">
        <v>41932</v>
      </c>
      <c r="B9087">
        <v>109.9609375</v>
      </c>
      <c r="C9087" s="2">
        <v>41932</v>
      </c>
      <c r="D9087">
        <v>120.28125</v>
      </c>
      <c r="E9087" s="2">
        <v>41932</v>
      </c>
      <c r="F9087">
        <v>127.734375</v>
      </c>
      <c r="G9087" s="2">
        <v>41932</v>
      </c>
      <c r="H9087">
        <v>2.7909999999999999</v>
      </c>
      <c r="I9087" s="2">
        <v>41932</v>
      </c>
      <c r="J9087">
        <v>142.032583795129</v>
      </c>
      <c r="K9087" s="2">
        <v>41932</v>
      </c>
      <c r="L9087">
        <v>163.82763607509901</v>
      </c>
      <c r="M9087" s="2">
        <v>41932</v>
      </c>
      <c r="N9087">
        <v>193.01995213535201</v>
      </c>
      <c r="O9087" s="2">
        <v>41929</v>
      </c>
      <c r="P9087">
        <v>96.319290465631894</v>
      </c>
      <c r="Q9087" s="2">
        <v>41932</v>
      </c>
      <c r="R9087">
        <v>106.851014801028</v>
      </c>
      <c r="S9087" s="2">
        <v>41932</v>
      </c>
      <c r="T9087">
        <v>122.405388637774</v>
      </c>
      <c r="U9087" s="2">
        <v>41171</v>
      </c>
      <c r="V9087">
        <v>171.74671592774999</v>
      </c>
      <c r="W9087" s="2">
        <v>37326</v>
      </c>
      <c r="X9087">
        <v>0.858656693158797</v>
      </c>
      <c r="Y9087" s="2">
        <v>41932</v>
      </c>
      <c r="Z9087">
        <v>1.36758930241257</v>
      </c>
      <c r="AA9087" s="2">
        <v>41932</v>
      </c>
      <c r="AB9087">
        <v>167.64715389339599</v>
      </c>
      <c r="AC9087" s="2">
        <v>41932</v>
      </c>
      <c r="AD9087">
        <v>178.66955425542201</v>
      </c>
      <c r="AE9087" s="2">
        <v>41932</v>
      </c>
      <c r="AF9087">
        <v>187.72020557907999</v>
      </c>
      <c r="AG9087" s="3">
        <v>41932</v>
      </c>
      <c r="AH9087">
        <v>85.508582466306706</v>
      </c>
      <c r="AI9087" s="3">
        <v>41932</v>
      </c>
      <c r="AJ9087">
        <v>84.872031256859401</v>
      </c>
    </row>
    <row r="9088" spans="1:36" x14ac:dyDescent="0.2">
      <c r="A9088" s="3">
        <v>41933</v>
      </c>
      <c r="B9088">
        <v>109.9375</v>
      </c>
      <c r="C9088" s="2">
        <v>41933</v>
      </c>
      <c r="D9088">
        <v>120.1953125</v>
      </c>
      <c r="E9088" s="2">
        <v>41933</v>
      </c>
      <c r="F9088">
        <v>127.5</v>
      </c>
      <c r="G9088" s="2">
        <v>41933</v>
      </c>
      <c r="H9088">
        <v>2.7909999999999999</v>
      </c>
      <c r="I9088" s="2">
        <v>41933</v>
      </c>
      <c r="J9088">
        <v>141.030857055675</v>
      </c>
      <c r="K9088" s="2">
        <v>41933</v>
      </c>
      <c r="L9088">
        <v>162.536711886387</v>
      </c>
      <c r="M9088" s="2">
        <v>41933</v>
      </c>
      <c r="N9088">
        <v>191.24508918922399</v>
      </c>
      <c r="O9088" s="2">
        <v>41933</v>
      </c>
      <c r="P9088">
        <v>96.759671955785393</v>
      </c>
      <c r="Q9088" s="2">
        <v>41933</v>
      </c>
      <c r="R9088">
        <v>107.389909074701</v>
      </c>
      <c r="S9088" s="2">
        <v>41933</v>
      </c>
      <c r="T9088">
        <v>122.85612408629</v>
      </c>
      <c r="U9088" s="2">
        <v>41171</v>
      </c>
      <c r="V9088">
        <v>171.74671592774999</v>
      </c>
      <c r="W9088" s="2">
        <v>37326</v>
      </c>
      <c r="X9088">
        <v>0.858656693158797</v>
      </c>
      <c r="Y9088" s="2">
        <v>41933</v>
      </c>
      <c r="Z9088">
        <v>1.3683275684771401</v>
      </c>
      <c r="AA9088" s="2">
        <v>41933</v>
      </c>
      <c r="AB9088">
        <v>167.06670747619901</v>
      </c>
      <c r="AC9088" s="2">
        <v>41933</v>
      </c>
      <c r="AD9088">
        <v>177.95640897594899</v>
      </c>
      <c r="AE9088" s="2">
        <v>41933</v>
      </c>
      <c r="AF9088">
        <v>186.606955877378</v>
      </c>
      <c r="AG9088" s="3">
        <v>41933</v>
      </c>
      <c r="AH9088">
        <v>85.576847113350496</v>
      </c>
      <c r="AI9088" s="3">
        <v>41933</v>
      </c>
      <c r="AJ9088">
        <v>84.953608202175204</v>
      </c>
    </row>
    <row r="9089" spans="1:36" x14ac:dyDescent="0.2">
      <c r="A9089" s="3">
        <v>41934</v>
      </c>
      <c r="B9089">
        <v>109.9297</v>
      </c>
      <c r="C9089" s="2">
        <v>41934</v>
      </c>
      <c r="D9089">
        <v>120.21875</v>
      </c>
      <c r="E9089" s="2">
        <v>41934</v>
      </c>
      <c r="F9089">
        <v>127.53125</v>
      </c>
      <c r="G9089" s="2">
        <v>41934</v>
      </c>
      <c r="H9089">
        <v>2.5960000000000001</v>
      </c>
      <c r="I9089" s="2">
        <v>41934</v>
      </c>
      <c r="J9089">
        <v>140.33567742588301</v>
      </c>
      <c r="K9089" s="2">
        <v>41934</v>
      </c>
      <c r="L9089">
        <v>161.86886572903001</v>
      </c>
      <c r="M9089" s="2">
        <v>41934</v>
      </c>
      <c r="N9089">
        <v>190.63037539208699</v>
      </c>
      <c r="O9089" s="2">
        <v>41933</v>
      </c>
      <c r="P9089">
        <v>96.759671955785393</v>
      </c>
      <c r="Q9089" s="2">
        <v>41934</v>
      </c>
      <c r="R9089">
        <v>107.15557137771501</v>
      </c>
      <c r="S9089" s="2">
        <v>41934</v>
      </c>
      <c r="T9089">
        <v>122.59700961196199</v>
      </c>
      <c r="U9089" s="2">
        <v>41171</v>
      </c>
      <c r="V9089">
        <v>171.74671592774999</v>
      </c>
      <c r="W9089" s="2">
        <v>37326</v>
      </c>
      <c r="X9089">
        <v>0.858656693158797</v>
      </c>
      <c r="Y9089" s="2">
        <v>41934</v>
      </c>
      <c r="Z9089">
        <v>1.3654097442598501</v>
      </c>
      <c r="AA9089" s="2">
        <v>41934</v>
      </c>
      <c r="AB9089">
        <v>166.51954096782001</v>
      </c>
      <c r="AC9089" s="2">
        <v>41934</v>
      </c>
      <c r="AD9089">
        <v>177.160741513522</v>
      </c>
      <c r="AE9089" s="2">
        <v>41934</v>
      </c>
      <c r="AF9089">
        <v>185.458630928497</v>
      </c>
      <c r="AG9089" s="3">
        <v>41934</v>
      </c>
      <c r="AH9089">
        <v>85.494910494910499</v>
      </c>
      <c r="AI9089" s="3">
        <v>41934</v>
      </c>
      <c r="AJ9089">
        <v>84.867497367497407</v>
      </c>
    </row>
    <row r="9090" spans="1:36" x14ac:dyDescent="0.2">
      <c r="A9090" s="3">
        <v>41935</v>
      </c>
      <c r="B9090">
        <v>109.8984375</v>
      </c>
      <c r="C9090" s="2">
        <v>41935</v>
      </c>
      <c r="D9090">
        <v>119.921875</v>
      </c>
      <c r="E9090" s="2">
        <v>41935</v>
      </c>
      <c r="F9090">
        <v>127.03125</v>
      </c>
      <c r="G9090" s="2">
        <v>41935</v>
      </c>
      <c r="H9090">
        <v>2.6520000000000001</v>
      </c>
      <c r="I9090" s="2">
        <v>41935</v>
      </c>
      <c r="J9090">
        <v>140.27235140158601</v>
      </c>
      <c r="K9090" s="2">
        <v>41935</v>
      </c>
      <c r="L9090">
        <v>161.61539531413999</v>
      </c>
      <c r="M9090" s="2">
        <v>41935</v>
      </c>
      <c r="N9090">
        <v>189.93791804169999</v>
      </c>
      <c r="O9090" s="2">
        <v>41935</v>
      </c>
      <c r="P9090">
        <v>96.633416458852906</v>
      </c>
      <c r="Q9090" s="2">
        <v>41935</v>
      </c>
      <c r="R9090">
        <v>107.08051300320599</v>
      </c>
      <c r="S9090" s="2">
        <v>41935</v>
      </c>
      <c r="T9090">
        <v>122.390452440328</v>
      </c>
      <c r="U9090" s="2">
        <v>41171</v>
      </c>
      <c r="V9090">
        <v>171.74671592774999</v>
      </c>
      <c r="W9090" s="2">
        <v>37326</v>
      </c>
      <c r="X9090">
        <v>0.858656693158797</v>
      </c>
      <c r="Y9090" s="2">
        <v>41935</v>
      </c>
      <c r="Z9090">
        <v>1.3519630484988401</v>
      </c>
      <c r="AA9090" s="2">
        <v>41935</v>
      </c>
      <c r="AB9090">
        <v>166.241925918802</v>
      </c>
      <c r="AC9090" s="2">
        <v>41935</v>
      </c>
      <c r="AD9090">
        <v>176.85243063903499</v>
      </c>
      <c r="AE9090" s="2">
        <v>41935</v>
      </c>
      <c r="AF9090">
        <v>184.51379205334101</v>
      </c>
      <c r="AG9090" s="3">
        <v>41935</v>
      </c>
      <c r="AH9090">
        <v>85.348867767509105</v>
      </c>
      <c r="AI9090" s="3">
        <v>41935</v>
      </c>
      <c r="AJ9090">
        <v>84.722526389557999</v>
      </c>
    </row>
    <row r="9091" spans="1:36" x14ac:dyDescent="0.2">
      <c r="A9091" s="3">
        <v>41936</v>
      </c>
      <c r="B9091">
        <v>109.9140625</v>
      </c>
      <c r="C9091" s="2">
        <v>41936</v>
      </c>
      <c r="D9091">
        <v>119.9453125</v>
      </c>
      <c r="E9091" s="2">
        <v>41936</v>
      </c>
      <c r="F9091">
        <v>127.03125</v>
      </c>
      <c r="G9091" s="2">
        <v>41936</v>
      </c>
      <c r="H9091">
        <v>2.6419999999999999</v>
      </c>
      <c r="I9091" s="2">
        <v>41936</v>
      </c>
      <c r="J9091">
        <v>140.54759461274301</v>
      </c>
      <c r="K9091" s="2">
        <v>41936</v>
      </c>
      <c r="L9091">
        <v>161.90910588265101</v>
      </c>
      <c r="M9091" s="2">
        <v>41936</v>
      </c>
      <c r="N9091">
        <v>190.416460780215</v>
      </c>
      <c r="O9091" s="2">
        <v>41935</v>
      </c>
      <c r="P9091">
        <v>96.633416458852906</v>
      </c>
      <c r="Q9091" s="2">
        <v>41936</v>
      </c>
      <c r="R9091">
        <v>107.017543859649</v>
      </c>
      <c r="S9091" s="2">
        <v>41936</v>
      </c>
      <c r="T9091">
        <v>122.28159230563701</v>
      </c>
      <c r="U9091" s="2">
        <v>41171</v>
      </c>
      <c r="V9091">
        <v>171.74671592774999</v>
      </c>
      <c r="W9091" s="2">
        <v>37326</v>
      </c>
      <c r="X9091">
        <v>0.858656693158797</v>
      </c>
      <c r="Y9091" s="2">
        <v>41936</v>
      </c>
      <c r="Z9091">
        <v>1.3546328832994301</v>
      </c>
      <c r="AA9091" s="2">
        <v>41936</v>
      </c>
      <c r="AB9091">
        <v>166.897261816661</v>
      </c>
      <c r="AC9091" s="2">
        <v>41936</v>
      </c>
      <c r="AD9091">
        <v>177.499276038483</v>
      </c>
      <c r="AE9091" s="2">
        <v>41936</v>
      </c>
      <c r="AF9091">
        <v>185.366324527816</v>
      </c>
      <c r="AG9091" s="3">
        <v>41936</v>
      </c>
      <c r="AH9091">
        <v>85.671069525300297</v>
      </c>
      <c r="AI9091" s="3">
        <v>41936</v>
      </c>
      <c r="AJ9091">
        <v>85.037902105281702</v>
      </c>
    </row>
    <row r="9092" spans="1:36" x14ac:dyDescent="0.2">
      <c r="A9092" s="3">
        <v>41939</v>
      </c>
      <c r="B9092">
        <v>109.9296875</v>
      </c>
      <c r="C9092" s="2">
        <v>41939</v>
      </c>
      <c r="D9092">
        <v>119.9921875</v>
      </c>
      <c r="E9092" s="2">
        <v>41939</v>
      </c>
      <c r="F9092">
        <v>127.09375</v>
      </c>
      <c r="G9092" s="2">
        <v>41939</v>
      </c>
      <c r="H9092">
        <v>2.64</v>
      </c>
      <c r="I9092" s="2">
        <v>41939</v>
      </c>
      <c r="J9092">
        <v>140.872789141558</v>
      </c>
      <c r="K9092" s="2">
        <v>41939</v>
      </c>
      <c r="L9092">
        <v>162.33065427443199</v>
      </c>
      <c r="M9092" s="2">
        <v>41939</v>
      </c>
      <c r="N9092">
        <v>191.114666260364</v>
      </c>
      <c r="O9092" s="2">
        <v>41939</v>
      </c>
      <c r="P9092">
        <v>96.509249377445798</v>
      </c>
      <c r="Q9092" s="2">
        <v>41939</v>
      </c>
      <c r="R9092">
        <v>106.865884027037</v>
      </c>
      <c r="S9092" s="2">
        <v>41939</v>
      </c>
      <c r="T9092">
        <v>122.100675916044</v>
      </c>
      <c r="U9092" s="2">
        <v>41171</v>
      </c>
      <c r="V9092">
        <v>171.74671592774999</v>
      </c>
      <c r="W9092" s="2">
        <v>37326</v>
      </c>
      <c r="X9092">
        <v>0.858656693158797</v>
      </c>
      <c r="Y9092" s="2">
        <v>41939</v>
      </c>
      <c r="Z9092">
        <v>1.3585938224654499</v>
      </c>
      <c r="AA9092" s="2">
        <v>41939</v>
      </c>
      <c r="AB9092">
        <v>167.260417506246</v>
      </c>
      <c r="AC9092" s="2">
        <v>41939</v>
      </c>
      <c r="AD9092">
        <v>177.94793261868301</v>
      </c>
      <c r="AE9092" s="2">
        <v>41939</v>
      </c>
      <c r="AF9092">
        <v>186.05625856371401</v>
      </c>
      <c r="AG9092" s="3">
        <v>41939</v>
      </c>
      <c r="AH9092">
        <v>85.713279881714101</v>
      </c>
      <c r="AI9092" s="3">
        <v>41939</v>
      </c>
      <c r="AJ9092">
        <v>85.088406396592205</v>
      </c>
    </row>
    <row r="9093" spans="1:36" x14ac:dyDescent="0.2">
      <c r="A9093" s="3">
        <v>41940</v>
      </c>
      <c r="B9093">
        <v>109.9140625</v>
      </c>
      <c r="C9093" s="2">
        <v>41940</v>
      </c>
      <c r="D9093">
        <v>119.859375</v>
      </c>
      <c r="E9093" s="2">
        <v>41940</v>
      </c>
      <c r="F9093">
        <v>126.828125</v>
      </c>
      <c r="G9093" s="2">
        <v>41940</v>
      </c>
      <c r="H9093">
        <v>2.6749999999999998</v>
      </c>
      <c r="I9093" s="2">
        <v>41940</v>
      </c>
      <c r="J9093">
        <v>141.28995288424801</v>
      </c>
      <c r="K9093" s="2">
        <v>41940</v>
      </c>
      <c r="L9093">
        <v>162.791289952884</v>
      </c>
      <c r="M9093" s="2">
        <v>41940</v>
      </c>
      <c r="N9093">
        <v>191.60830255953101</v>
      </c>
      <c r="O9093" s="2">
        <v>41939</v>
      </c>
      <c r="P9093">
        <v>96.509249377445798</v>
      </c>
      <c r="Q9093" s="2">
        <v>41940</v>
      </c>
      <c r="R9093">
        <v>107.55105696882799</v>
      </c>
      <c r="S9093" s="2">
        <v>41940</v>
      </c>
      <c r="T9093">
        <v>122.895019706198</v>
      </c>
      <c r="U9093" s="2">
        <v>41171</v>
      </c>
      <c r="V9093">
        <v>171.74671592774999</v>
      </c>
      <c r="W9093" s="2">
        <v>37326</v>
      </c>
      <c r="X9093">
        <v>0.858656693158797</v>
      </c>
      <c r="Y9093" s="2">
        <v>41940</v>
      </c>
      <c r="Z9093">
        <v>1.3554651377843501</v>
      </c>
      <c r="AA9093" s="2">
        <v>41940</v>
      </c>
      <c r="AB9093">
        <v>167.41402671140099</v>
      </c>
      <c r="AC9093" s="2">
        <v>41940</v>
      </c>
      <c r="AD9093">
        <v>177.94696432027899</v>
      </c>
      <c r="AE9093" s="2">
        <v>41940</v>
      </c>
      <c r="AF9093">
        <v>185.89909026388801</v>
      </c>
      <c r="AG9093" s="3">
        <v>41940</v>
      </c>
      <c r="AH9093">
        <v>86.282461064430706</v>
      </c>
      <c r="AI9093" s="3">
        <v>41940</v>
      </c>
      <c r="AJ9093">
        <v>85.653825380944397</v>
      </c>
    </row>
    <row r="9094" spans="1:36" x14ac:dyDescent="0.2">
      <c r="A9094" s="3">
        <v>41941</v>
      </c>
      <c r="B9094">
        <v>109.796875</v>
      </c>
      <c r="C9094" s="2">
        <v>41941</v>
      </c>
      <c r="D9094">
        <v>119.5</v>
      </c>
      <c r="E9094" s="2">
        <v>41941</v>
      </c>
      <c r="F9094">
        <v>126.5</v>
      </c>
      <c r="G9094" s="2">
        <v>41941</v>
      </c>
      <c r="H9094">
        <v>2.6709999999999998</v>
      </c>
      <c r="I9094" s="2">
        <v>41941</v>
      </c>
      <c r="J9094">
        <v>140.11620563344701</v>
      </c>
      <c r="K9094" s="2">
        <v>41941</v>
      </c>
      <c r="L9094">
        <v>161.36162687886801</v>
      </c>
      <c r="M9094" s="2">
        <v>41941</v>
      </c>
      <c r="N9094">
        <v>189.81937602627301</v>
      </c>
      <c r="O9094" s="2">
        <v>41939</v>
      </c>
      <c r="P9094">
        <v>96.509249377445798</v>
      </c>
      <c r="Q9094" s="2">
        <v>41941</v>
      </c>
      <c r="R9094">
        <v>107.27321524423</v>
      </c>
      <c r="S9094" s="2">
        <v>41941</v>
      </c>
      <c r="T9094">
        <v>122.401145106459</v>
      </c>
      <c r="U9094" s="2">
        <v>41171</v>
      </c>
      <c r="V9094">
        <v>171.74671592774999</v>
      </c>
      <c r="W9094" s="2">
        <v>37326</v>
      </c>
      <c r="X9094">
        <v>0.858656693158797</v>
      </c>
      <c r="Y9094" s="2">
        <v>41941</v>
      </c>
      <c r="Z9094">
        <v>1.3457935341660501</v>
      </c>
      <c r="AA9094" s="2">
        <v>41941</v>
      </c>
      <c r="AB9094">
        <v>166.18906587689099</v>
      </c>
      <c r="AC9094" s="2">
        <v>41941</v>
      </c>
      <c r="AD9094">
        <v>176.54686624509699</v>
      </c>
      <c r="AE9094" s="2">
        <v>41941</v>
      </c>
      <c r="AF9094">
        <v>184.10309773473099</v>
      </c>
      <c r="AG9094" s="3">
        <v>41941</v>
      </c>
      <c r="AH9094">
        <v>85.682867824939507</v>
      </c>
      <c r="AI9094" s="3">
        <v>41941</v>
      </c>
      <c r="AJ9094">
        <v>85.049483175720297</v>
      </c>
    </row>
    <row r="9095" spans="1:36" x14ac:dyDescent="0.2">
      <c r="A9095" s="3">
        <v>41942</v>
      </c>
      <c r="B9095">
        <v>109.828125</v>
      </c>
      <c r="C9095" s="2">
        <v>41942</v>
      </c>
      <c r="D9095">
        <v>119.609375</v>
      </c>
      <c r="E9095" s="2">
        <v>41942</v>
      </c>
      <c r="F9095">
        <v>126.609375</v>
      </c>
      <c r="G9095" s="2">
        <v>41942</v>
      </c>
      <c r="H9095">
        <v>2.669</v>
      </c>
      <c r="I9095" s="2">
        <v>41942</v>
      </c>
      <c r="J9095">
        <v>139.929373187035</v>
      </c>
      <c r="K9095" s="2">
        <v>41942</v>
      </c>
      <c r="L9095">
        <v>161.382267625173</v>
      </c>
      <c r="M9095" s="2">
        <v>41942</v>
      </c>
      <c r="N9095">
        <v>190.30142514818999</v>
      </c>
      <c r="O9095" s="2">
        <v>41942</v>
      </c>
      <c r="P9095">
        <v>96.955744300402301</v>
      </c>
      <c r="Q9095" s="2">
        <v>41942</v>
      </c>
      <c r="R9095">
        <v>107.23290120697401</v>
      </c>
      <c r="S9095" s="2">
        <v>41942</v>
      </c>
      <c r="T9095">
        <v>122.458649977649</v>
      </c>
      <c r="U9095" s="2">
        <v>41171</v>
      </c>
      <c r="V9095">
        <v>171.74671592774999</v>
      </c>
      <c r="W9095" s="2">
        <v>37326</v>
      </c>
      <c r="X9095">
        <v>0.858656693158797</v>
      </c>
      <c r="Y9095" s="2">
        <v>41942</v>
      </c>
      <c r="Z9095">
        <v>1.3418498168498201</v>
      </c>
      <c r="AA9095" s="2">
        <v>41942</v>
      </c>
      <c r="AB9095">
        <v>166.058744480706</v>
      </c>
      <c r="AC9095" s="2">
        <v>41942</v>
      </c>
      <c r="AD9095">
        <v>176.56939911691299</v>
      </c>
      <c r="AE9095" s="2">
        <v>41942</v>
      </c>
      <c r="AF9095">
        <v>184.47238753439601</v>
      </c>
      <c r="AG9095" s="3">
        <v>41942</v>
      </c>
      <c r="AH9095">
        <v>85.968056646919095</v>
      </c>
      <c r="AI9095" s="3">
        <v>41942</v>
      </c>
      <c r="AJ9095">
        <v>85.327953524098803</v>
      </c>
    </row>
    <row r="9096" spans="1:36" x14ac:dyDescent="0.2">
      <c r="A9096" s="3">
        <v>41943</v>
      </c>
      <c r="B9096">
        <v>109.78125</v>
      </c>
      <c r="C9096" s="2">
        <v>41943</v>
      </c>
      <c r="D9096">
        <v>119.4375</v>
      </c>
      <c r="E9096" s="2">
        <v>41943</v>
      </c>
      <c r="F9096">
        <v>126.375</v>
      </c>
      <c r="G9096" s="2">
        <v>41943</v>
      </c>
      <c r="H9096">
        <v>2.6949999999999998</v>
      </c>
      <c r="I9096" s="2">
        <v>41943</v>
      </c>
      <c r="J9096">
        <v>139.00960587122901</v>
      </c>
      <c r="K9096" s="2">
        <v>41943</v>
      </c>
      <c r="L9096">
        <v>160.46939772314599</v>
      </c>
      <c r="M9096" s="2">
        <v>41943</v>
      </c>
      <c r="N9096">
        <v>189.224391649029</v>
      </c>
      <c r="O9096" s="2">
        <v>41943</v>
      </c>
      <c r="P9096">
        <v>96.249445184198805</v>
      </c>
      <c r="Q9096" s="2">
        <v>41943</v>
      </c>
      <c r="R9096">
        <v>106.498002663116</v>
      </c>
      <c r="S9096" s="2">
        <v>41943</v>
      </c>
      <c r="T9096">
        <v>121.52685308477599</v>
      </c>
      <c r="U9096" s="2">
        <v>41171</v>
      </c>
      <c r="V9096">
        <v>171.74671592774999</v>
      </c>
      <c r="W9096" s="2">
        <v>37326</v>
      </c>
      <c r="X9096">
        <v>0.858656693158797</v>
      </c>
      <c r="Y9096" s="2">
        <v>41943</v>
      </c>
      <c r="Z9096">
        <v>1.3048085485307199</v>
      </c>
      <c r="AA9096" s="2">
        <v>41943</v>
      </c>
      <c r="AB9096">
        <v>165.96289187459999</v>
      </c>
      <c r="AC9096" s="2">
        <v>41943</v>
      </c>
      <c r="AD9096">
        <v>176.35956493921901</v>
      </c>
      <c r="AE9096" s="2">
        <v>41943</v>
      </c>
      <c r="AF9096">
        <v>184.213051823417</v>
      </c>
      <c r="AG9096" s="3">
        <v>41943</v>
      </c>
      <c r="AH9096">
        <v>85.662275533355597</v>
      </c>
      <c r="AI9096" s="3">
        <v>41943</v>
      </c>
      <c r="AJ9096">
        <v>85.029108113337003</v>
      </c>
    </row>
    <row r="9097" spans="1:36" x14ac:dyDescent="0.2">
      <c r="A9097" s="3">
        <v>41946</v>
      </c>
      <c r="B9097">
        <v>109.75</v>
      </c>
      <c r="C9097" s="2">
        <v>41946</v>
      </c>
      <c r="D9097">
        <v>119.359375</v>
      </c>
      <c r="E9097" s="2">
        <v>41946</v>
      </c>
      <c r="F9097">
        <v>126.296875</v>
      </c>
      <c r="G9097" s="2">
        <v>41946</v>
      </c>
      <c r="H9097">
        <v>2.7549999999999999</v>
      </c>
      <c r="I9097" s="2">
        <v>41946</v>
      </c>
      <c r="J9097">
        <v>138.51338700617899</v>
      </c>
      <c r="K9097" s="2">
        <v>41946</v>
      </c>
      <c r="L9097">
        <v>159.795294264495</v>
      </c>
      <c r="M9097" s="2">
        <v>41946</v>
      </c>
      <c r="N9097">
        <v>188.42913312113799</v>
      </c>
      <c r="O9097" s="2">
        <v>41943</v>
      </c>
      <c r="P9097">
        <v>96.249445184198805</v>
      </c>
      <c r="Q9097" s="2">
        <v>41946</v>
      </c>
      <c r="R9097">
        <v>105.68812186316801</v>
      </c>
      <c r="S9097" s="2">
        <v>41946</v>
      </c>
      <c r="T9097">
        <v>120.630448181738</v>
      </c>
      <c r="U9097" s="2">
        <v>41171</v>
      </c>
      <c r="V9097">
        <v>171.74671592774999</v>
      </c>
      <c r="W9097" s="2">
        <v>37326</v>
      </c>
      <c r="X9097">
        <v>0.858656693158797</v>
      </c>
      <c r="Y9097" s="2">
        <v>41943</v>
      </c>
      <c r="Z9097">
        <v>1.3048085485307199</v>
      </c>
      <c r="AA9097" s="2">
        <v>41946</v>
      </c>
      <c r="AB9097">
        <v>165.59400801699201</v>
      </c>
      <c r="AC9097" s="2">
        <v>41946</v>
      </c>
      <c r="AD9097">
        <v>175.83084465879901</v>
      </c>
      <c r="AE9097" s="2">
        <v>41946</v>
      </c>
      <c r="AF9097">
        <v>183.59231518597201</v>
      </c>
      <c r="AG9097" s="3">
        <v>41946</v>
      </c>
      <c r="AH9097">
        <v>84.584410850964105</v>
      </c>
      <c r="AI9097" s="3">
        <v>41946</v>
      </c>
      <c r="AJ9097">
        <v>83.924883280976104</v>
      </c>
    </row>
    <row r="9098" spans="1:36" x14ac:dyDescent="0.2">
      <c r="A9098" s="3">
        <v>41947</v>
      </c>
      <c r="B9098">
        <v>109.7578125</v>
      </c>
      <c r="C9098" s="2">
        <v>41947</v>
      </c>
      <c r="D9098">
        <v>119.359375</v>
      </c>
      <c r="E9098" s="2">
        <v>41947</v>
      </c>
      <c r="F9098">
        <v>126.359375</v>
      </c>
      <c r="G9098" s="2">
        <v>41947</v>
      </c>
      <c r="H9098">
        <v>2.677</v>
      </c>
      <c r="I9098" s="2">
        <v>41947</v>
      </c>
      <c r="J9098">
        <v>139.19517304532201</v>
      </c>
      <c r="K9098" s="2">
        <v>41947</v>
      </c>
      <c r="L9098">
        <v>160.701965654361</v>
      </c>
      <c r="M9098" s="2">
        <v>41947</v>
      </c>
      <c r="N9098">
        <v>189.71637878046599</v>
      </c>
      <c r="O9098" s="2">
        <v>41947</v>
      </c>
      <c r="P9098">
        <v>95.095546984572195</v>
      </c>
      <c r="Q9098" s="2">
        <v>41947</v>
      </c>
      <c r="R9098">
        <v>105.29453015427799</v>
      </c>
      <c r="S9098" s="2">
        <v>41947</v>
      </c>
      <c r="T9098">
        <v>120.18758765778399</v>
      </c>
      <c r="U9098" s="2">
        <v>41171</v>
      </c>
      <c r="V9098">
        <v>171.74671592774999</v>
      </c>
      <c r="W9098" s="2">
        <v>37326</v>
      </c>
      <c r="X9098">
        <v>0.858656693158797</v>
      </c>
      <c r="Y9098" s="2">
        <v>41947</v>
      </c>
      <c r="Z9098">
        <v>1.2916006339144199</v>
      </c>
      <c r="AA9098" s="2">
        <v>41947</v>
      </c>
      <c r="AB9098">
        <v>166.053254816617</v>
      </c>
      <c r="AC9098" s="2">
        <v>41947</v>
      </c>
      <c r="AD9098">
        <v>176.27856365614801</v>
      </c>
      <c r="AE9098" s="2">
        <v>41947</v>
      </c>
      <c r="AF9098">
        <v>184.58362670421801</v>
      </c>
      <c r="AG9098" s="3">
        <v>41947</v>
      </c>
      <c r="AH9098">
        <v>85.134084216596904</v>
      </c>
      <c r="AI9098" s="3">
        <v>41947</v>
      </c>
      <c r="AJ9098">
        <v>84.456891203481206</v>
      </c>
    </row>
    <row r="9099" spans="1:36" x14ac:dyDescent="0.2">
      <c r="A9099" s="3">
        <v>41948</v>
      </c>
      <c r="B9099">
        <v>109.734375</v>
      </c>
      <c r="C9099" s="2">
        <v>41948</v>
      </c>
      <c r="D9099">
        <v>119.34375</v>
      </c>
      <c r="E9099" s="2">
        <v>41948</v>
      </c>
      <c r="F9099">
        <v>126.328125</v>
      </c>
      <c r="G9099" s="2">
        <v>41948</v>
      </c>
      <c r="H9099">
        <v>2.6850000000000001</v>
      </c>
      <c r="I9099" s="2">
        <v>41948</v>
      </c>
      <c r="J9099">
        <v>138.55248701558099</v>
      </c>
      <c r="K9099" s="2">
        <v>41948</v>
      </c>
      <c r="L9099">
        <v>159.99550539352799</v>
      </c>
      <c r="M9099" s="2">
        <v>41948</v>
      </c>
      <c r="N9099">
        <v>188.785956851778</v>
      </c>
      <c r="O9099" s="2">
        <v>41947</v>
      </c>
      <c r="P9099">
        <v>95.095546984572195</v>
      </c>
      <c r="Q9099" s="2">
        <v>41948</v>
      </c>
      <c r="R9099">
        <v>105.41941150636799</v>
      </c>
      <c r="S9099" s="2">
        <v>41948</v>
      </c>
      <c r="T9099">
        <v>120.324989020641</v>
      </c>
      <c r="U9099" s="2">
        <v>41171</v>
      </c>
      <c r="V9099">
        <v>171.74671592774999</v>
      </c>
      <c r="W9099" s="2">
        <v>37326</v>
      </c>
      <c r="X9099">
        <v>0.858656693158797</v>
      </c>
      <c r="Y9099" s="2">
        <v>41948</v>
      </c>
      <c r="Z9099">
        <v>1.27750152665096</v>
      </c>
      <c r="AA9099" s="2">
        <v>41948</v>
      </c>
      <c r="AB9099">
        <v>165.68160761637</v>
      </c>
      <c r="AC9099" s="2">
        <v>41948</v>
      </c>
      <c r="AD9099">
        <v>175.98479281812101</v>
      </c>
      <c r="AE9099" s="2">
        <v>41948</v>
      </c>
      <c r="AF9099">
        <v>183.74812306316099</v>
      </c>
      <c r="AG9099" s="3">
        <v>41948</v>
      </c>
      <c r="AH9099">
        <v>83.718453107014597</v>
      </c>
      <c r="AI9099" s="3">
        <v>41948</v>
      </c>
      <c r="AJ9099">
        <v>83.061315649320505</v>
      </c>
    </row>
    <row r="9100" spans="1:36" x14ac:dyDescent="0.2">
      <c r="A9100" s="3">
        <v>41949</v>
      </c>
      <c r="B9100">
        <v>109.671875</v>
      </c>
      <c r="C9100" s="2">
        <v>41949</v>
      </c>
      <c r="D9100">
        <v>119.140625</v>
      </c>
      <c r="E9100" s="2">
        <v>41949</v>
      </c>
      <c r="F9100">
        <v>125.96875</v>
      </c>
      <c r="G9100" s="2">
        <v>41949</v>
      </c>
      <c r="H9100">
        <v>2.7309999999999999</v>
      </c>
      <c r="I9100" s="2">
        <v>41949</v>
      </c>
      <c r="J9100">
        <v>137.31579663701299</v>
      </c>
      <c r="K9100" s="2">
        <v>41949</v>
      </c>
      <c r="L9100">
        <v>158.53552913228</v>
      </c>
      <c r="M9100" s="2">
        <v>41949</v>
      </c>
      <c r="N9100">
        <v>186.993479417478</v>
      </c>
      <c r="O9100" s="2">
        <v>41949</v>
      </c>
      <c r="P9100">
        <v>94.934769284651097</v>
      </c>
      <c r="Q9100" s="2">
        <v>41949</v>
      </c>
      <c r="R9100">
        <v>104.999562209964</v>
      </c>
      <c r="S9100" s="2">
        <v>41949</v>
      </c>
      <c r="T9100">
        <v>119.604237807548</v>
      </c>
      <c r="U9100" s="2">
        <v>41171</v>
      </c>
      <c r="V9100">
        <v>171.74671592774999</v>
      </c>
      <c r="W9100" s="2">
        <v>37326</v>
      </c>
      <c r="X9100">
        <v>0.858656693158797</v>
      </c>
      <c r="Y9100" s="2">
        <v>41949</v>
      </c>
      <c r="Z9100">
        <v>1.27144097222222</v>
      </c>
      <c r="AA9100" s="2">
        <v>41949</v>
      </c>
      <c r="AB9100">
        <v>164.22635536208901</v>
      </c>
      <c r="AC9100" s="2">
        <v>41949</v>
      </c>
      <c r="AD9100">
        <v>174.49940641076401</v>
      </c>
      <c r="AE9100" s="2">
        <v>41949</v>
      </c>
      <c r="AF9100">
        <v>182.28729719034399</v>
      </c>
      <c r="AG9100" s="3">
        <v>41949</v>
      </c>
      <c r="AH9100">
        <v>83.396797960004406</v>
      </c>
      <c r="AI9100" s="3">
        <v>41949</v>
      </c>
      <c r="AJ9100">
        <v>82.772134892994401</v>
      </c>
    </row>
    <row r="9101" spans="1:36" x14ac:dyDescent="0.2">
      <c r="A9101" s="3">
        <v>41950</v>
      </c>
      <c r="B9101">
        <v>109.78125</v>
      </c>
      <c r="C9101" s="2">
        <v>41950</v>
      </c>
      <c r="D9101">
        <v>119.6015625</v>
      </c>
      <c r="E9101" s="2">
        <v>41950</v>
      </c>
      <c r="F9101">
        <v>126.75</v>
      </c>
      <c r="G9101" s="2">
        <v>41950</v>
      </c>
      <c r="H9101">
        <v>2.6339999999999999</v>
      </c>
      <c r="I9101" s="2">
        <v>41950</v>
      </c>
      <c r="J9101">
        <v>138.19295711510699</v>
      </c>
      <c r="K9101" s="2">
        <v>41950</v>
      </c>
      <c r="L9101">
        <v>159.64785575534199</v>
      </c>
      <c r="M9101" s="2">
        <v>41950</v>
      </c>
      <c r="N9101">
        <v>188.49927778054499</v>
      </c>
      <c r="O9101" s="2">
        <v>41950</v>
      </c>
      <c r="P9101">
        <v>95.735475896168097</v>
      </c>
      <c r="Q9101" s="2">
        <v>41950</v>
      </c>
      <c r="R9101">
        <v>105.98622638177601</v>
      </c>
      <c r="S9101" s="2">
        <v>41950</v>
      </c>
      <c r="T9101">
        <v>121.12837718523799</v>
      </c>
      <c r="U9101" s="2">
        <v>41171</v>
      </c>
      <c r="V9101">
        <v>171.74671592774999</v>
      </c>
      <c r="W9101" s="2">
        <v>37326</v>
      </c>
      <c r="X9101">
        <v>0.858656693158797</v>
      </c>
      <c r="Y9101" s="2">
        <v>41950</v>
      </c>
      <c r="Z9101">
        <v>1.27818038941762</v>
      </c>
      <c r="AA9101" s="2">
        <v>41950</v>
      </c>
      <c r="AB9101">
        <v>164.74098527171199</v>
      </c>
      <c r="AC9101" s="2">
        <v>41950</v>
      </c>
      <c r="AD9101">
        <v>175.08887760284401</v>
      </c>
      <c r="AE9101" s="2">
        <v>41950</v>
      </c>
      <c r="AF9101">
        <v>183.37353986795301</v>
      </c>
      <c r="AG9101" s="3">
        <v>41950</v>
      </c>
      <c r="AH9101">
        <v>84.058421379739002</v>
      </c>
      <c r="AI9101" s="3">
        <v>41950</v>
      </c>
      <c r="AJ9101">
        <v>83.406705338029099</v>
      </c>
    </row>
    <row r="9102" spans="1:36" x14ac:dyDescent="0.2">
      <c r="A9102" s="3">
        <v>41953</v>
      </c>
      <c r="B9102">
        <v>109.71875</v>
      </c>
      <c r="C9102" s="2">
        <v>41953</v>
      </c>
      <c r="D9102">
        <v>119.3203125</v>
      </c>
      <c r="E9102" s="2">
        <v>41953</v>
      </c>
      <c r="F9102">
        <v>126.25</v>
      </c>
      <c r="G9102" s="2">
        <v>41953</v>
      </c>
      <c r="H9102">
        <v>2.7029999999999998</v>
      </c>
      <c r="I9102" s="2">
        <v>41953</v>
      </c>
      <c r="J9102">
        <v>137.80661988449401</v>
      </c>
      <c r="K9102" s="2">
        <v>41953</v>
      </c>
      <c r="L9102">
        <v>159.07594858101001</v>
      </c>
      <c r="M9102" s="2">
        <v>41953</v>
      </c>
      <c r="N9102">
        <v>187.679314413463</v>
      </c>
      <c r="O9102" s="2">
        <v>41950</v>
      </c>
      <c r="P9102">
        <v>95.735475896168097</v>
      </c>
      <c r="Q9102" s="2">
        <v>41953</v>
      </c>
      <c r="R9102">
        <v>105.370012304447</v>
      </c>
      <c r="S9102" s="2">
        <v>41953</v>
      </c>
      <c r="T9102">
        <v>120.11777113728201</v>
      </c>
      <c r="U9102" s="2">
        <v>41171</v>
      </c>
      <c r="V9102">
        <v>171.74671592774999</v>
      </c>
      <c r="W9102" s="2">
        <v>37326</v>
      </c>
      <c r="X9102">
        <v>0.858656693158797</v>
      </c>
      <c r="Y9102" s="2">
        <v>41953</v>
      </c>
      <c r="Z9102">
        <v>1.2760121898128001</v>
      </c>
      <c r="AA9102" s="2">
        <v>41953</v>
      </c>
      <c r="AB9102">
        <v>164.42001552327699</v>
      </c>
      <c r="AC9102" s="2">
        <v>41953</v>
      </c>
      <c r="AD9102">
        <v>175.048708241593</v>
      </c>
      <c r="AE9102" s="2">
        <v>41953</v>
      </c>
      <c r="AF9102">
        <v>183.01626776068801</v>
      </c>
      <c r="AG9102" s="3">
        <v>41953</v>
      </c>
      <c r="AH9102">
        <v>83.983348129250203</v>
      </c>
      <c r="AI9102" s="3">
        <v>41953</v>
      </c>
      <c r="AJ9102">
        <v>83.341234065659407</v>
      </c>
    </row>
    <row r="9103" spans="1:36" x14ac:dyDescent="0.2">
      <c r="A9103" s="3">
        <v>41954</v>
      </c>
      <c r="B9103">
        <v>109.6875</v>
      </c>
      <c r="C9103" s="2">
        <v>41954</v>
      </c>
      <c r="D9103">
        <v>119.2734375</v>
      </c>
      <c r="E9103" s="2">
        <v>41954</v>
      </c>
      <c r="F9103">
        <v>126.1875</v>
      </c>
      <c r="G9103" s="2">
        <v>41953</v>
      </c>
      <c r="H9103">
        <v>2.7029999999999998</v>
      </c>
      <c r="I9103" s="2">
        <v>41954</v>
      </c>
      <c r="J9103">
        <v>138.417303878154</v>
      </c>
      <c r="K9103" s="2">
        <v>41954</v>
      </c>
      <c r="L9103">
        <v>159.816383299862</v>
      </c>
      <c r="M9103" s="2">
        <v>41954</v>
      </c>
      <c r="N9103">
        <v>188.68112814499699</v>
      </c>
      <c r="O9103" s="2">
        <v>41950</v>
      </c>
      <c r="P9103">
        <v>95.735475896168097</v>
      </c>
      <c r="Q9103" s="2">
        <v>41953</v>
      </c>
      <c r="R9103">
        <v>105.370012304447</v>
      </c>
      <c r="S9103" s="2">
        <v>41953</v>
      </c>
      <c r="T9103">
        <v>120.11777113728201</v>
      </c>
      <c r="U9103" s="2">
        <v>41171</v>
      </c>
      <c r="V9103">
        <v>171.74671592774999</v>
      </c>
      <c r="W9103" s="2">
        <v>37326</v>
      </c>
      <c r="X9103">
        <v>0.858656693158797</v>
      </c>
      <c r="Y9103" s="2">
        <v>41954</v>
      </c>
      <c r="Z9103">
        <v>1.2632806426535399</v>
      </c>
      <c r="AA9103" s="2">
        <v>41954</v>
      </c>
      <c r="AB9103">
        <v>165.21282353315701</v>
      </c>
      <c r="AC9103" s="2">
        <v>41954</v>
      </c>
      <c r="AD9103">
        <v>175.511763394989</v>
      </c>
      <c r="AE9103" s="2">
        <v>41954</v>
      </c>
      <c r="AF9103">
        <v>183.43892267040201</v>
      </c>
      <c r="AG9103" s="3">
        <v>41954</v>
      </c>
      <c r="AH9103">
        <v>84.591935105653107</v>
      </c>
      <c r="AI9103" s="3">
        <v>41954</v>
      </c>
      <c r="AJ9103">
        <v>83.940559835332294</v>
      </c>
    </row>
    <row r="9104" spans="1:36" x14ac:dyDescent="0.2">
      <c r="A9104" s="3">
        <v>41955</v>
      </c>
      <c r="B9104">
        <v>109.703125</v>
      </c>
      <c r="C9104" s="2">
        <v>41955</v>
      </c>
      <c r="D9104">
        <v>119.3046875</v>
      </c>
      <c r="E9104" s="2">
        <v>41955</v>
      </c>
      <c r="F9104">
        <v>126.21875</v>
      </c>
      <c r="G9104" s="2">
        <v>41955</v>
      </c>
      <c r="H9104">
        <v>2.7109999999999999</v>
      </c>
      <c r="I9104" s="2">
        <v>41955</v>
      </c>
      <c r="J9104">
        <v>138.011666811776</v>
      </c>
      <c r="K9104" s="2">
        <v>41955</v>
      </c>
      <c r="L9104">
        <v>159.40496772347899</v>
      </c>
      <c r="M9104" s="2">
        <v>41955</v>
      </c>
      <c r="N9104">
        <v>188.223734126046</v>
      </c>
      <c r="O9104" s="2">
        <v>41950</v>
      </c>
      <c r="P9104">
        <v>95.735475896168097</v>
      </c>
      <c r="Q9104" s="2">
        <v>41955</v>
      </c>
      <c r="R9104">
        <v>106.063284426374</v>
      </c>
      <c r="S9104" s="2">
        <v>41955</v>
      </c>
      <c r="T9104">
        <v>121.027046137529</v>
      </c>
      <c r="U9104" s="2">
        <v>41171</v>
      </c>
      <c r="V9104">
        <v>171.74671592774999</v>
      </c>
      <c r="W9104" s="2">
        <v>37326</v>
      </c>
      <c r="X9104">
        <v>0.858656693158797</v>
      </c>
      <c r="Y9104" s="2">
        <v>41955</v>
      </c>
      <c r="Z9104">
        <v>1.2630986403394799</v>
      </c>
      <c r="AA9104" s="2">
        <v>41955</v>
      </c>
      <c r="AB9104">
        <v>163.88165680473401</v>
      </c>
      <c r="AC9104" s="2">
        <v>41955</v>
      </c>
      <c r="AD9104">
        <v>174.390532544379</v>
      </c>
      <c r="AE9104" s="2">
        <v>41955</v>
      </c>
      <c r="AF9104">
        <v>182.50098619329401</v>
      </c>
      <c r="AG9104" s="3">
        <v>41955</v>
      </c>
      <c r="AH9104">
        <v>84.886417127216305</v>
      </c>
      <c r="AI9104" s="3">
        <v>41955</v>
      </c>
      <c r="AJ9104">
        <v>84.236998552973404</v>
      </c>
    </row>
    <row r="9105" spans="1:36" x14ac:dyDescent="0.2">
      <c r="A9105" s="3">
        <v>41956</v>
      </c>
      <c r="B9105">
        <v>109.7578125</v>
      </c>
      <c r="C9105" s="2">
        <v>41956</v>
      </c>
      <c r="D9105">
        <v>119.4765625</v>
      </c>
      <c r="E9105" s="2">
        <v>41956</v>
      </c>
      <c r="F9105">
        <v>126.5</v>
      </c>
      <c r="G9105" s="2">
        <v>41956</v>
      </c>
      <c r="H9105">
        <v>2.6749999999999998</v>
      </c>
      <c r="I9105" s="2">
        <v>41956</v>
      </c>
      <c r="J9105">
        <v>138.41691616766499</v>
      </c>
      <c r="K9105" s="2">
        <v>41956</v>
      </c>
      <c r="L9105">
        <v>160.00499001995999</v>
      </c>
      <c r="M9105" s="2">
        <v>41956</v>
      </c>
      <c r="N9105">
        <v>189.221556886228</v>
      </c>
      <c r="O9105" s="2">
        <v>41956</v>
      </c>
      <c r="P9105">
        <v>95.420149582050101</v>
      </c>
      <c r="Q9105" s="2">
        <v>41956</v>
      </c>
      <c r="R9105">
        <v>105.648922129344</v>
      </c>
      <c r="S9105" s="2">
        <v>41956</v>
      </c>
      <c r="T9105">
        <v>120.580730312363</v>
      </c>
      <c r="U9105" s="2">
        <v>41171</v>
      </c>
      <c r="V9105">
        <v>171.74671592774999</v>
      </c>
      <c r="W9105" s="2">
        <v>37326</v>
      </c>
      <c r="X9105">
        <v>0.858656693158797</v>
      </c>
      <c r="Y9105" s="2">
        <v>41956</v>
      </c>
      <c r="Z9105">
        <v>1.2622483366456401</v>
      </c>
      <c r="AA9105" s="2">
        <v>41956</v>
      </c>
      <c r="AB9105">
        <v>163.137390430111</v>
      </c>
      <c r="AC9105" s="2">
        <v>41956</v>
      </c>
      <c r="AD9105">
        <v>173.63096547174001</v>
      </c>
      <c r="AE9105" s="2">
        <v>41956</v>
      </c>
      <c r="AF9105">
        <v>181.97241509315401</v>
      </c>
      <c r="AG9105" s="3">
        <v>41956</v>
      </c>
      <c r="AH9105">
        <v>84.906565282222601</v>
      </c>
      <c r="AI9105" s="3">
        <v>41956</v>
      </c>
      <c r="AJ9105">
        <v>84.261285850068404</v>
      </c>
    </row>
    <row r="9106" spans="1:36" x14ac:dyDescent="0.2">
      <c r="A9106" s="3">
        <v>41957</v>
      </c>
      <c r="B9106">
        <v>109.765625</v>
      </c>
      <c r="C9106" s="2">
        <v>41957</v>
      </c>
      <c r="D9106">
        <v>119.5390625</v>
      </c>
      <c r="E9106" s="2">
        <v>41957</v>
      </c>
      <c r="F9106">
        <v>126.625</v>
      </c>
      <c r="G9106" s="2">
        <v>41957</v>
      </c>
      <c r="H9106">
        <v>2.6560000000000001</v>
      </c>
      <c r="I9106" s="2">
        <v>41957</v>
      </c>
      <c r="J9106">
        <v>138.92019132046201</v>
      </c>
      <c r="K9106" s="2">
        <v>41957</v>
      </c>
      <c r="L9106">
        <v>160.61903688678501</v>
      </c>
      <c r="M9106" s="2">
        <v>41957</v>
      </c>
      <c r="N9106">
        <v>190.18105326421801</v>
      </c>
      <c r="O9106" s="2">
        <v>41957</v>
      </c>
      <c r="P9106">
        <v>96.079560556392295</v>
      </c>
      <c r="Q9106" s="2">
        <v>41957</v>
      </c>
      <c r="R9106">
        <v>106.423318862408</v>
      </c>
      <c r="S9106" s="2">
        <v>41957</v>
      </c>
      <c r="T9106">
        <v>121.520333126606</v>
      </c>
      <c r="U9106" s="2">
        <v>41171</v>
      </c>
      <c r="V9106">
        <v>171.74671592774999</v>
      </c>
      <c r="W9106" s="2">
        <v>37326</v>
      </c>
      <c r="X9106">
        <v>0.858656693158797</v>
      </c>
      <c r="Y9106" s="2">
        <v>41957</v>
      </c>
      <c r="Z9106">
        <v>1.2576760987357001</v>
      </c>
      <c r="AA9106" s="2">
        <v>41957</v>
      </c>
      <c r="AB9106">
        <v>162.87522717302801</v>
      </c>
      <c r="AC9106" s="2">
        <v>41957</v>
      </c>
      <c r="AD9106">
        <v>173.654195650812</v>
      </c>
      <c r="AE9106" s="2">
        <v>41957</v>
      </c>
      <c r="AF9106">
        <v>182.55311148712201</v>
      </c>
      <c r="AG9106" s="3">
        <v>41957</v>
      </c>
      <c r="AH9106">
        <v>85.148237845021299</v>
      </c>
      <c r="AI9106" s="3">
        <v>41957</v>
      </c>
      <c r="AJ9106">
        <v>84.492511606354398</v>
      </c>
    </row>
    <row r="9107" spans="1:36" x14ac:dyDescent="0.2">
      <c r="A9107" s="3">
        <v>41960</v>
      </c>
      <c r="B9107">
        <v>109.796875</v>
      </c>
      <c r="C9107" s="2">
        <v>41960</v>
      </c>
      <c r="D9107">
        <v>119.4921875</v>
      </c>
      <c r="E9107" s="2">
        <v>41960</v>
      </c>
      <c r="F9107">
        <v>126.484375</v>
      </c>
      <c r="G9107" s="2">
        <v>41960</v>
      </c>
      <c r="H9107">
        <v>2.677</v>
      </c>
      <c r="I9107" s="2">
        <v>41960</v>
      </c>
      <c r="J9107">
        <v>138.108754108157</v>
      </c>
      <c r="K9107" s="2">
        <v>41960</v>
      </c>
      <c r="L9107">
        <v>159.558310925207</v>
      </c>
      <c r="M9107" s="2">
        <v>41960</v>
      </c>
      <c r="N9107">
        <v>188.72622248779999</v>
      </c>
      <c r="O9107" s="2">
        <v>41960</v>
      </c>
      <c r="P9107">
        <v>95.961249225869196</v>
      </c>
      <c r="Q9107" s="2">
        <v>41960</v>
      </c>
      <c r="R9107">
        <v>106.28151818101399</v>
      </c>
      <c r="S9107" s="2">
        <v>41960</v>
      </c>
      <c r="T9107">
        <v>121.516411572149</v>
      </c>
      <c r="U9107" s="2">
        <v>41171</v>
      </c>
      <c r="V9107">
        <v>171.74671592774999</v>
      </c>
      <c r="W9107" s="2">
        <v>37326</v>
      </c>
      <c r="X9107">
        <v>0.858656693158797</v>
      </c>
      <c r="Y9107" s="2">
        <v>41960</v>
      </c>
      <c r="Z9107">
        <v>1.2540294924554201</v>
      </c>
      <c r="AA9107" s="2">
        <v>41960</v>
      </c>
      <c r="AB9107">
        <v>162.56119113530099</v>
      </c>
      <c r="AC9107" s="2">
        <v>41960</v>
      </c>
      <c r="AD9107">
        <v>173.41528644489301</v>
      </c>
      <c r="AE9107" s="2">
        <v>41960</v>
      </c>
      <c r="AF9107">
        <v>182.18927415192601</v>
      </c>
      <c r="AG9107" s="3">
        <v>41960</v>
      </c>
      <c r="AH9107">
        <v>84.833285439361902</v>
      </c>
      <c r="AI9107" s="3">
        <v>41960</v>
      </c>
      <c r="AJ9107">
        <v>84.223725802659402</v>
      </c>
    </row>
    <row r="9108" spans="1:36" x14ac:dyDescent="0.2">
      <c r="A9108" s="3">
        <v>41961</v>
      </c>
      <c r="B9108">
        <v>109.796875</v>
      </c>
      <c r="C9108" s="2">
        <v>41961</v>
      </c>
      <c r="D9108">
        <v>119.578125</v>
      </c>
      <c r="E9108" s="2">
        <v>41961</v>
      </c>
      <c r="F9108">
        <v>126.671875</v>
      </c>
      <c r="G9108" s="2">
        <v>41961</v>
      </c>
      <c r="H9108">
        <v>2.6480000000000001</v>
      </c>
      <c r="I9108" s="2">
        <v>41961</v>
      </c>
      <c r="J9108">
        <v>139.02469600100301</v>
      </c>
      <c r="K9108" s="2">
        <v>41961</v>
      </c>
      <c r="L9108">
        <v>160.57415068321399</v>
      </c>
      <c r="M9108" s="2">
        <v>41961</v>
      </c>
      <c r="N9108">
        <v>190.033847311019</v>
      </c>
      <c r="O9108" s="2">
        <v>41960</v>
      </c>
      <c r="P9108">
        <v>95.961249225869196</v>
      </c>
      <c r="Q9108" s="2">
        <v>41961</v>
      </c>
      <c r="R9108">
        <v>106.43704621923099</v>
      </c>
      <c r="S9108" s="2">
        <v>41961</v>
      </c>
      <c r="T9108">
        <v>121.878873738268</v>
      </c>
      <c r="U9108" s="2">
        <v>41171</v>
      </c>
      <c r="V9108">
        <v>171.74671592774999</v>
      </c>
      <c r="W9108" s="2">
        <v>37326</v>
      </c>
      <c r="X9108">
        <v>0.858656693158797</v>
      </c>
      <c r="Y9108" s="2">
        <v>41961</v>
      </c>
      <c r="Z9108">
        <v>1.24978606880027</v>
      </c>
      <c r="AA9108" s="2">
        <v>41961</v>
      </c>
      <c r="AB9108">
        <v>162.42282141461499</v>
      </c>
      <c r="AC9108" s="2">
        <v>41961</v>
      </c>
      <c r="AD9108">
        <v>173.25517780383001</v>
      </c>
      <c r="AE9108" s="2">
        <v>41961</v>
      </c>
      <c r="AF9108">
        <v>182.08675263774899</v>
      </c>
      <c r="AG9108" s="3">
        <v>41961</v>
      </c>
      <c r="AH9108">
        <v>84.902206882125299</v>
      </c>
      <c r="AI9108" s="3">
        <v>41961</v>
      </c>
      <c r="AJ9108">
        <v>84.274657462608502</v>
      </c>
    </row>
    <row r="9109" spans="1:36" x14ac:dyDescent="0.2">
      <c r="A9109" s="3">
        <v>41962</v>
      </c>
      <c r="B9109">
        <v>109.7734375</v>
      </c>
      <c r="C9109" s="2">
        <v>41962</v>
      </c>
      <c r="D9109">
        <v>119.421875</v>
      </c>
      <c r="E9109" s="2">
        <v>41962</v>
      </c>
      <c r="F9109">
        <v>126.34375</v>
      </c>
      <c r="G9109" s="2">
        <v>41962</v>
      </c>
      <c r="H9109">
        <v>2.6930000000000001</v>
      </c>
      <c r="I9109" s="2">
        <v>41962</v>
      </c>
      <c r="J9109">
        <v>139.17551655745501</v>
      </c>
      <c r="K9109" s="2">
        <v>41962</v>
      </c>
      <c r="L9109">
        <v>160.54078481584699</v>
      </c>
      <c r="M9109" s="2">
        <v>41962</v>
      </c>
      <c r="N9109">
        <v>189.68893575355901</v>
      </c>
      <c r="O9109" s="2">
        <v>41960</v>
      </c>
      <c r="P9109">
        <v>95.961249225869196</v>
      </c>
      <c r="Q9109" s="2">
        <v>41962</v>
      </c>
      <c r="R9109">
        <v>105.881834215168</v>
      </c>
      <c r="S9109" s="2">
        <v>41962</v>
      </c>
      <c r="T9109">
        <v>120.996472663139</v>
      </c>
      <c r="U9109" s="2">
        <v>41171</v>
      </c>
      <c r="V9109">
        <v>171.74671592774999</v>
      </c>
      <c r="W9109" s="2">
        <v>37326</v>
      </c>
      <c r="X9109">
        <v>0.858656693158797</v>
      </c>
      <c r="Y9109" s="2">
        <v>41962</v>
      </c>
      <c r="Z9109">
        <v>1.2401457997796099</v>
      </c>
      <c r="AA9109" s="2">
        <v>41962</v>
      </c>
      <c r="AB9109">
        <v>162.94240328676</v>
      </c>
      <c r="AC9109" s="2">
        <v>41962</v>
      </c>
      <c r="AD9109">
        <v>173.68396292985801</v>
      </c>
      <c r="AE9109" s="2">
        <v>41962</v>
      </c>
      <c r="AF9109">
        <v>182.277210644337</v>
      </c>
      <c r="AG9109" s="3">
        <v>41962</v>
      </c>
      <c r="AH9109">
        <v>83.955191727703607</v>
      </c>
      <c r="AI9109" s="3">
        <v>41962</v>
      </c>
      <c r="AJ9109">
        <v>83.330461008186106</v>
      </c>
    </row>
    <row r="9110" spans="1:36" x14ac:dyDescent="0.2">
      <c r="A9110" s="3">
        <v>41963</v>
      </c>
      <c r="B9110">
        <v>109.8125</v>
      </c>
      <c r="C9110" s="2">
        <v>41963</v>
      </c>
      <c r="D9110">
        <v>119.515625</v>
      </c>
      <c r="E9110" s="2">
        <v>41963</v>
      </c>
      <c r="F9110">
        <v>126.484375</v>
      </c>
      <c r="G9110" s="2">
        <v>41963</v>
      </c>
      <c r="H9110">
        <v>2.6640000000000001</v>
      </c>
      <c r="I9110" s="2">
        <v>41963</v>
      </c>
      <c r="J9110">
        <v>139.026806088417</v>
      </c>
      <c r="K9110" s="2">
        <v>41963</v>
      </c>
      <c r="L9110">
        <v>160.56069610572001</v>
      </c>
      <c r="M9110" s="2">
        <v>41963</v>
      </c>
      <c r="N9110">
        <v>190.07497680483499</v>
      </c>
      <c r="O9110" s="2">
        <v>41960</v>
      </c>
      <c r="P9110">
        <v>95.961249225869196</v>
      </c>
      <c r="Q9110" s="2">
        <v>41963</v>
      </c>
      <c r="R9110">
        <v>106.32855372632299</v>
      </c>
      <c r="S9110" s="2">
        <v>41963</v>
      </c>
      <c r="T9110">
        <v>121.61444503451899</v>
      </c>
      <c r="U9110" s="2">
        <v>41171</v>
      </c>
      <c r="V9110">
        <v>171.74671592774999</v>
      </c>
      <c r="W9110" s="2">
        <v>37326</v>
      </c>
      <c r="X9110">
        <v>0.858656693158797</v>
      </c>
      <c r="Y9110" s="2">
        <v>41963</v>
      </c>
      <c r="Z9110">
        <v>1.2382402707275799</v>
      </c>
      <c r="AA9110" s="2">
        <v>41963</v>
      </c>
      <c r="AB9110">
        <v>163.11222007752301</v>
      </c>
      <c r="AC9110" s="2">
        <v>41963</v>
      </c>
      <c r="AD9110">
        <v>174.191422249423</v>
      </c>
      <c r="AE9110" s="2">
        <v>41963</v>
      </c>
      <c r="AF9110">
        <v>183.042229650205</v>
      </c>
      <c r="AG9110" s="3">
        <v>41963</v>
      </c>
      <c r="AH9110">
        <v>83.96302008392</v>
      </c>
      <c r="AI9110" s="3">
        <v>41963</v>
      </c>
      <c r="AJ9110">
        <v>83.316819313648594</v>
      </c>
    </row>
    <row r="9111" spans="1:36" x14ac:dyDescent="0.2">
      <c r="A9111" s="3">
        <v>41964</v>
      </c>
      <c r="B9111">
        <v>109.8359375</v>
      </c>
      <c r="C9111" s="2">
        <v>41964</v>
      </c>
      <c r="D9111">
        <v>119.65625</v>
      </c>
      <c r="E9111" s="2">
        <v>41964</v>
      </c>
      <c r="F9111">
        <v>126.6875</v>
      </c>
      <c r="G9111" s="2">
        <v>41964</v>
      </c>
      <c r="H9111">
        <v>2.63</v>
      </c>
      <c r="I9111" s="2">
        <v>41964</v>
      </c>
      <c r="J9111">
        <v>137.37720352315901</v>
      </c>
      <c r="K9111" s="2">
        <v>41964</v>
      </c>
      <c r="L9111">
        <v>158.752771824635</v>
      </c>
      <c r="M9111" s="2">
        <v>41964</v>
      </c>
      <c r="N9111">
        <v>188.31064256779399</v>
      </c>
      <c r="O9111" s="2">
        <v>41960</v>
      </c>
      <c r="P9111">
        <v>95.961249225869196</v>
      </c>
      <c r="Q9111" s="2">
        <v>41964</v>
      </c>
      <c r="R9111">
        <v>106.990827322112</v>
      </c>
      <c r="S9111" s="2">
        <v>41964</v>
      </c>
      <c r="T9111">
        <v>122.424080505833</v>
      </c>
      <c r="U9111" s="2">
        <v>41171</v>
      </c>
      <c r="V9111">
        <v>171.74671592774999</v>
      </c>
      <c r="W9111" s="2">
        <v>37326</v>
      </c>
      <c r="X9111">
        <v>0.858656693158797</v>
      </c>
      <c r="Y9111" s="2">
        <v>41964</v>
      </c>
      <c r="Z9111">
        <v>1.2432088285229199</v>
      </c>
      <c r="AA9111" s="2">
        <v>41964</v>
      </c>
      <c r="AB9111">
        <v>162.71170522493199</v>
      </c>
      <c r="AC9111" s="2">
        <v>41964</v>
      </c>
      <c r="AD9111">
        <v>173.997432927402</v>
      </c>
      <c r="AE9111" s="2">
        <v>41964</v>
      </c>
      <c r="AF9111">
        <v>183.42046770810501</v>
      </c>
      <c r="AG9111" s="3">
        <v>41964</v>
      </c>
      <c r="AH9111">
        <v>84.431620265668499</v>
      </c>
      <c r="AI9111" s="3">
        <v>41964</v>
      </c>
      <c r="AJ9111">
        <v>83.803408805358401</v>
      </c>
    </row>
    <row r="9112" spans="1:36" x14ac:dyDescent="0.2">
      <c r="A9112" s="3">
        <v>41967</v>
      </c>
      <c r="B9112">
        <v>109.8515625</v>
      </c>
      <c r="C9112" s="2">
        <v>41967</v>
      </c>
      <c r="D9112">
        <v>119.7109375</v>
      </c>
      <c r="E9112" s="2">
        <v>41967</v>
      </c>
      <c r="F9112">
        <v>126.78125</v>
      </c>
      <c r="G9112" s="2">
        <v>41967</v>
      </c>
      <c r="H9112">
        <v>2.6280000000000001</v>
      </c>
      <c r="I9112" s="2">
        <v>41967</v>
      </c>
      <c r="J9112">
        <v>137.98788150249499</v>
      </c>
      <c r="K9112" s="2">
        <v>41967</v>
      </c>
      <c r="L9112">
        <v>159.49385987831701</v>
      </c>
      <c r="M9112" s="2">
        <v>41967</v>
      </c>
      <c r="N9112">
        <v>189.155562191283</v>
      </c>
      <c r="O9112" s="2">
        <v>41967</v>
      </c>
      <c r="P9112">
        <v>96.155892524607594</v>
      </c>
      <c r="Q9112" s="2">
        <v>41967</v>
      </c>
      <c r="R9112">
        <v>106.632969761461</v>
      </c>
      <c r="S9112" s="2">
        <v>41967</v>
      </c>
      <c r="T9112">
        <v>122.231089828855</v>
      </c>
      <c r="U9112" s="2">
        <v>41171</v>
      </c>
      <c r="V9112">
        <v>171.74671592774999</v>
      </c>
      <c r="W9112" s="2">
        <v>37326</v>
      </c>
      <c r="X9112">
        <v>0.858656693158797</v>
      </c>
      <c r="Y9112" s="2">
        <v>41964</v>
      </c>
      <c r="Z9112">
        <v>1.2432088285229199</v>
      </c>
      <c r="AA9112" s="2">
        <v>41967</v>
      </c>
      <c r="AB9112">
        <v>163.269152244244</v>
      </c>
      <c r="AC9112" s="2">
        <v>41967</v>
      </c>
      <c r="AD9112">
        <v>174.48252033797201</v>
      </c>
      <c r="AE9112" s="2">
        <v>41967</v>
      </c>
      <c r="AF9112">
        <v>184.09397870402401</v>
      </c>
      <c r="AG9112" s="3">
        <v>41967</v>
      </c>
      <c r="AH9112">
        <v>83.941983049679607</v>
      </c>
      <c r="AI9112" s="3">
        <v>41967</v>
      </c>
      <c r="AJ9112">
        <v>83.308929924894898</v>
      </c>
    </row>
    <row r="9113" spans="1:36" x14ac:dyDescent="0.2">
      <c r="A9113" s="3">
        <v>41968</v>
      </c>
      <c r="B9113">
        <v>109.8828125</v>
      </c>
      <c r="C9113" s="2">
        <v>41968</v>
      </c>
      <c r="D9113">
        <v>119.875</v>
      </c>
      <c r="E9113" s="2">
        <v>41968</v>
      </c>
      <c r="F9113">
        <v>127.125</v>
      </c>
      <c r="G9113" s="2">
        <v>41968</v>
      </c>
      <c r="H9113">
        <v>2.5680000000000001</v>
      </c>
      <c r="I9113" s="2">
        <v>41968</v>
      </c>
      <c r="J9113">
        <v>138.33622313420699</v>
      </c>
      <c r="K9113" s="2">
        <v>41968</v>
      </c>
      <c r="L9113">
        <v>159.94112290593401</v>
      </c>
      <c r="M9113" s="2">
        <v>41968</v>
      </c>
      <c r="N9113">
        <v>190.11563361482899</v>
      </c>
      <c r="O9113" s="2">
        <v>41968</v>
      </c>
      <c r="P9113">
        <v>96.326403695806704</v>
      </c>
      <c r="Q9113" s="2">
        <v>41968</v>
      </c>
      <c r="R9113">
        <v>106.902985074627</v>
      </c>
      <c r="S9113" s="2">
        <v>41968</v>
      </c>
      <c r="T9113">
        <v>122.796730632552</v>
      </c>
      <c r="U9113" s="2">
        <v>41171</v>
      </c>
      <c r="V9113">
        <v>171.74671592774999</v>
      </c>
      <c r="W9113" s="2">
        <v>37326</v>
      </c>
      <c r="X9113">
        <v>0.858656693158797</v>
      </c>
      <c r="Y9113" s="2">
        <v>41968</v>
      </c>
      <c r="Z9113">
        <v>1.2426888191913199</v>
      </c>
      <c r="AA9113" s="2">
        <v>41968</v>
      </c>
      <c r="AB9113">
        <v>163.36820280840601</v>
      </c>
      <c r="AC9113" s="2">
        <v>41968</v>
      </c>
      <c r="AD9113">
        <v>174.80287751704199</v>
      </c>
      <c r="AE9113" s="2">
        <v>41968</v>
      </c>
      <c r="AF9113">
        <v>184.635441208808</v>
      </c>
      <c r="AG9113" s="3">
        <v>41968</v>
      </c>
      <c r="AH9113">
        <v>83.111656776481794</v>
      </c>
      <c r="AI9113" s="3">
        <v>41968</v>
      </c>
      <c r="AJ9113">
        <v>82.510572266557503</v>
      </c>
    </row>
    <row r="9114" spans="1:36" x14ac:dyDescent="0.2">
      <c r="A9114" s="3">
        <v>41969</v>
      </c>
      <c r="B9114">
        <v>109.90625</v>
      </c>
      <c r="C9114" s="2">
        <v>41969</v>
      </c>
      <c r="D9114">
        <v>119.96875</v>
      </c>
      <c r="E9114" s="2">
        <v>41969</v>
      </c>
      <c r="F9114">
        <v>127.28125</v>
      </c>
      <c r="G9114" s="2">
        <v>41969</v>
      </c>
      <c r="H9114">
        <v>2.5539999999999998</v>
      </c>
      <c r="I9114" s="2">
        <v>41969</v>
      </c>
      <c r="J9114">
        <v>138.686724689876</v>
      </c>
      <c r="K9114" s="2">
        <v>41969</v>
      </c>
      <c r="L9114">
        <v>160.376650660264</v>
      </c>
      <c r="M9114" s="2">
        <v>41969</v>
      </c>
      <c r="N9114">
        <v>190.72629051620601</v>
      </c>
      <c r="O9114" s="2">
        <v>41969</v>
      </c>
      <c r="P9114">
        <v>96.481942714819397</v>
      </c>
      <c r="Q9114" s="2">
        <v>41969</v>
      </c>
      <c r="R9114">
        <v>107.13396192848199</v>
      </c>
      <c r="S9114" s="2">
        <v>41969</v>
      </c>
      <c r="T9114">
        <v>123.154243017257</v>
      </c>
      <c r="U9114" s="2">
        <v>41171</v>
      </c>
      <c r="V9114">
        <v>171.74671592774999</v>
      </c>
      <c r="W9114" s="2">
        <v>37326</v>
      </c>
      <c r="X9114">
        <v>0.858656693158797</v>
      </c>
      <c r="Y9114" s="2">
        <v>41969</v>
      </c>
      <c r="Z9114">
        <v>1.24643221202854</v>
      </c>
      <c r="AA9114" s="2">
        <v>41969</v>
      </c>
      <c r="AB9114">
        <v>164.29552667729899</v>
      </c>
      <c r="AC9114" s="2">
        <v>41969</v>
      </c>
      <c r="AD9114">
        <v>175.88542735785001</v>
      </c>
      <c r="AE9114" s="2">
        <v>41969</v>
      </c>
      <c r="AF9114">
        <v>186.085803161169</v>
      </c>
      <c r="AG9114" s="3">
        <v>41969</v>
      </c>
      <c r="AH9114">
        <v>83.366092946143198</v>
      </c>
      <c r="AI9114" s="3">
        <v>41969</v>
      </c>
      <c r="AJ9114">
        <v>82.767873929615206</v>
      </c>
    </row>
    <row r="9115" spans="1:36" x14ac:dyDescent="0.2">
      <c r="A9115" s="3">
        <v>41969</v>
      </c>
      <c r="B9115">
        <v>109.90625</v>
      </c>
      <c r="C9115" s="2">
        <v>41969</v>
      </c>
      <c r="D9115">
        <v>119.96875</v>
      </c>
      <c r="E9115" s="2">
        <v>41969</v>
      </c>
      <c r="F9115">
        <v>127.28125</v>
      </c>
      <c r="G9115" s="2">
        <v>41969</v>
      </c>
      <c r="H9115">
        <v>2.5539999999999998</v>
      </c>
      <c r="I9115" s="2">
        <v>41970</v>
      </c>
      <c r="J9115">
        <v>138.24827345483601</v>
      </c>
      <c r="K9115" s="2">
        <v>41970</v>
      </c>
      <c r="L9115">
        <v>159.90176768306401</v>
      </c>
      <c r="M9115" s="2">
        <v>41970</v>
      </c>
      <c r="N9115">
        <v>190.58066768057</v>
      </c>
      <c r="O9115" s="2">
        <v>41969</v>
      </c>
      <c r="P9115">
        <v>96.481942714819397</v>
      </c>
      <c r="Q9115" s="2">
        <v>41970</v>
      </c>
      <c r="R9115">
        <v>106.444777964156</v>
      </c>
      <c r="S9115" s="2">
        <v>41970</v>
      </c>
      <c r="T9115">
        <v>122.344839763397</v>
      </c>
      <c r="U9115" s="2">
        <v>41171</v>
      </c>
      <c r="V9115">
        <v>171.74671592774999</v>
      </c>
      <c r="W9115" s="2">
        <v>37326</v>
      </c>
      <c r="X9115">
        <v>0.858656693158797</v>
      </c>
      <c r="Y9115" s="2">
        <v>41970</v>
      </c>
      <c r="Z9115">
        <v>1.2481305234534299</v>
      </c>
      <c r="AA9115" s="2">
        <v>41970</v>
      </c>
      <c r="AB9115">
        <v>163.748210380579</v>
      </c>
      <c r="AC9115" s="2">
        <v>41970</v>
      </c>
      <c r="AD9115">
        <v>175.45350136089701</v>
      </c>
      <c r="AE9115" s="2">
        <v>41970</v>
      </c>
      <c r="AF9115">
        <v>186.35641352401601</v>
      </c>
      <c r="AG9115" s="3">
        <v>41970</v>
      </c>
      <c r="AH9115">
        <v>83.317674792026096</v>
      </c>
      <c r="AI9115" s="3">
        <v>41970</v>
      </c>
      <c r="AJ9115">
        <v>82.736885259903303</v>
      </c>
    </row>
    <row r="9116" spans="1:36" x14ac:dyDescent="0.2">
      <c r="A9116" s="3">
        <v>41971</v>
      </c>
      <c r="B9116">
        <v>109.96875</v>
      </c>
      <c r="C9116" s="2">
        <v>41971</v>
      </c>
      <c r="D9116">
        <v>120.2421875</v>
      </c>
      <c r="E9116" s="2">
        <v>41971</v>
      </c>
      <c r="F9116">
        <v>127.765625</v>
      </c>
      <c r="G9116" s="2">
        <v>41971</v>
      </c>
      <c r="H9116">
        <v>2.4870000000000001</v>
      </c>
      <c r="I9116" s="2">
        <v>41971</v>
      </c>
      <c r="J9116">
        <v>138.05231508571899</v>
      </c>
      <c r="K9116" s="2">
        <v>41971</v>
      </c>
      <c r="L9116">
        <v>159.69671692334501</v>
      </c>
      <c r="M9116" s="2">
        <v>41971</v>
      </c>
      <c r="N9116">
        <v>190.44832609155799</v>
      </c>
      <c r="O9116" s="2">
        <v>41969</v>
      </c>
      <c r="P9116">
        <v>96.481942714819397</v>
      </c>
      <c r="Q9116" s="2">
        <v>41970</v>
      </c>
      <c r="R9116">
        <v>106.444777964156</v>
      </c>
      <c r="S9116" s="2">
        <v>41971</v>
      </c>
      <c r="T9116">
        <v>122.036274423903</v>
      </c>
      <c r="U9116" s="2">
        <v>41171</v>
      </c>
      <c r="V9116">
        <v>171.74671592774999</v>
      </c>
      <c r="W9116" s="2">
        <v>37326</v>
      </c>
      <c r="X9116">
        <v>0.858656693158797</v>
      </c>
      <c r="Y9116" s="2">
        <v>41971</v>
      </c>
      <c r="Z9116">
        <v>1.2385970828766499</v>
      </c>
      <c r="AA9116" s="2">
        <v>41971</v>
      </c>
      <c r="AB9116">
        <v>162.812529336296</v>
      </c>
      <c r="AC9116" s="2">
        <v>41971</v>
      </c>
      <c r="AD9116">
        <v>174.53140157086099</v>
      </c>
      <c r="AE9116" s="2">
        <v>41971</v>
      </c>
      <c r="AF9116">
        <v>185.29586632036799</v>
      </c>
      <c r="AG9116" s="3">
        <v>41971</v>
      </c>
      <c r="AH9116">
        <v>83.039064693719496</v>
      </c>
      <c r="AI9116" s="3">
        <v>41971</v>
      </c>
      <c r="AJ9116">
        <v>82.494490440169201</v>
      </c>
    </row>
    <row r="9117" spans="1:36" x14ac:dyDescent="0.2">
      <c r="A9117" s="3">
        <v>41974</v>
      </c>
      <c r="B9117">
        <v>109.9609375</v>
      </c>
      <c r="C9117" s="2">
        <v>41974</v>
      </c>
      <c r="D9117">
        <v>120.0859375</v>
      </c>
      <c r="E9117" s="2">
        <v>41974</v>
      </c>
      <c r="F9117">
        <v>127.359375</v>
      </c>
      <c r="G9117" s="2">
        <v>41974</v>
      </c>
      <c r="H9117">
        <v>2.5539999999999998</v>
      </c>
      <c r="I9117" s="2">
        <v>41974</v>
      </c>
      <c r="J9117">
        <v>138.21868103093601</v>
      </c>
      <c r="K9117" s="2">
        <v>41974</v>
      </c>
      <c r="L9117">
        <v>159.59051858501999</v>
      </c>
      <c r="M9117" s="2">
        <v>41974</v>
      </c>
      <c r="N9117">
        <v>189.80286537238601</v>
      </c>
      <c r="O9117" s="2">
        <v>41969</v>
      </c>
      <c r="P9117">
        <v>96.481942714819397</v>
      </c>
      <c r="Q9117" s="2">
        <v>41970</v>
      </c>
      <c r="R9117">
        <v>106.444777964156</v>
      </c>
      <c r="S9117" s="2">
        <v>41974</v>
      </c>
      <c r="T9117">
        <v>122.43114406779701</v>
      </c>
      <c r="U9117" s="2">
        <v>41171</v>
      </c>
      <c r="V9117">
        <v>171.74671592774999</v>
      </c>
      <c r="W9117" s="2">
        <v>37326</v>
      </c>
      <c r="X9117">
        <v>0.858656693158797</v>
      </c>
      <c r="Y9117" s="2">
        <v>41974</v>
      </c>
      <c r="Z9117">
        <v>1.24081425796098</v>
      </c>
      <c r="AA9117" s="2">
        <v>41974</v>
      </c>
      <c r="AB9117">
        <v>163.75961372108</v>
      </c>
      <c r="AC9117" s="2">
        <v>41974</v>
      </c>
      <c r="AD9117">
        <v>175.476950661361</v>
      </c>
      <c r="AE9117" s="2">
        <v>41974</v>
      </c>
      <c r="AF9117">
        <v>186.54944087070001</v>
      </c>
      <c r="AG9117" s="3">
        <v>41974</v>
      </c>
      <c r="AH9117">
        <v>82.886247877758905</v>
      </c>
      <c r="AI9117" s="3">
        <v>41974</v>
      </c>
      <c r="AJ9117">
        <v>82.321731748726705</v>
      </c>
    </row>
    <row r="9118" spans="1:36" x14ac:dyDescent="0.2">
      <c r="A9118" s="3">
        <v>41975</v>
      </c>
      <c r="B9118">
        <v>109.890625</v>
      </c>
      <c r="C9118" s="2">
        <v>41975</v>
      </c>
      <c r="D9118">
        <v>119.8359375</v>
      </c>
      <c r="E9118" s="2">
        <v>41975</v>
      </c>
      <c r="F9118">
        <v>126.90625</v>
      </c>
      <c r="G9118" s="2">
        <v>41975</v>
      </c>
      <c r="H9118">
        <v>2.6059999999999999</v>
      </c>
      <c r="I9118" s="2">
        <v>41975</v>
      </c>
      <c r="J9118">
        <v>137.28658272357001</v>
      </c>
      <c r="K9118" s="2">
        <v>41975</v>
      </c>
      <c r="L9118">
        <v>158.57569116864099</v>
      </c>
      <c r="M9118" s="2">
        <v>41975</v>
      </c>
      <c r="N9118">
        <v>188.52530054847799</v>
      </c>
      <c r="O9118" s="2">
        <v>41969</v>
      </c>
      <c r="P9118">
        <v>96.481942714819397</v>
      </c>
      <c r="Q9118" s="2">
        <v>41970</v>
      </c>
      <c r="R9118">
        <v>106.444777964156</v>
      </c>
      <c r="S9118" s="2">
        <v>41975</v>
      </c>
      <c r="T9118">
        <v>121.087242437527</v>
      </c>
      <c r="U9118" s="2">
        <v>41171</v>
      </c>
      <c r="V9118">
        <v>171.74671592774999</v>
      </c>
      <c r="W9118" s="2">
        <v>37326</v>
      </c>
      <c r="X9118">
        <v>0.858656693158797</v>
      </c>
      <c r="Y9118" s="2">
        <v>41975</v>
      </c>
      <c r="Z9118">
        <v>1.23290544508768</v>
      </c>
      <c r="AA9118" s="2">
        <v>41974</v>
      </c>
      <c r="AB9118">
        <v>163.75961372108</v>
      </c>
      <c r="AC9118" s="2">
        <v>41974</v>
      </c>
      <c r="AD9118">
        <v>175.476950661361</v>
      </c>
      <c r="AE9118" s="2">
        <v>41975</v>
      </c>
      <c r="AF9118">
        <v>184.54009599899899</v>
      </c>
      <c r="AG9118" s="3">
        <v>41975</v>
      </c>
      <c r="AH9118">
        <v>82.339637290395501</v>
      </c>
      <c r="AI9118" s="3">
        <v>41975</v>
      </c>
      <c r="AJ9118">
        <v>81.744685519464596</v>
      </c>
    </row>
    <row r="9119" spans="1:36" x14ac:dyDescent="0.2">
      <c r="A9119" s="3">
        <v>41976</v>
      </c>
      <c r="B9119">
        <v>109.859375</v>
      </c>
      <c r="C9119" s="2">
        <v>41976</v>
      </c>
      <c r="D9119">
        <v>119.765625</v>
      </c>
      <c r="E9119" s="2">
        <v>41976</v>
      </c>
      <c r="F9119">
        <v>126.90625</v>
      </c>
      <c r="G9119" s="2">
        <v>41976</v>
      </c>
      <c r="H9119">
        <v>2.5779999999999998</v>
      </c>
      <c r="I9119" s="2">
        <v>41976</v>
      </c>
      <c r="J9119">
        <v>136.53597587246901</v>
      </c>
      <c r="K9119" s="2">
        <v>41976</v>
      </c>
      <c r="L9119">
        <v>157.887610020311</v>
      </c>
      <c r="M9119" s="2">
        <v>41976</v>
      </c>
      <c r="N9119">
        <v>187.59155536406701</v>
      </c>
      <c r="O9119" s="2">
        <v>41969</v>
      </c>
      <c r="P9119">
        <v>96.481942714819397</v>
      </c>
      <c r="Q9119" s="2">
        <v>41970</v>
      </c>
      <c r="R9119">
        <v>106.444777964156</v>
      </c>
      <c r="S9119" s="2">
        <v>41976</v>
      </c>
      <c r="T9119">
        <v>121.475092413308</v>
      </c>
      <c r="U9119" s="2">
        <v>41171</v>
      </c>
      <c r="V9119">
        <v>171.74671592774999</v>
      </c>
      <c r="W9119" s="2">
        <v>37326</v>
      </c>
      <c r="X9119">
        <v>0.858656693158797</v>
      </c>
      <c r="Y9119" s="2">
        <v>41976</v>
      </c>
      <c r="Z9119">
        <v>1.2287718126409</v>
      </c>
      <c r="AA9119" s="2">
        <v>41974</v>
      </c>
      <c r="AB9119">
        <v>163.75961372108</v>
      </c>
      <c r="AC9119" s="2">
        <v>41974</v>
      </c>
      <c r="AD9119">
        <v>175.476950661361</v>
      </c>
      <c r="AE9119" s="2">
        <v>41976</v>
      </c>
      <c r="AF9119">
        <v>184.424750999922</v>
      </c>
      <c r="AG9119" s="3">
        <v>41976</v>
      </c>
      <c r="AH9119">
        <v>82.019271966597501</v>
      </c>
      <c r="AI9119" s="3">
        <v>41976</v>
      </c>
      <c r="AJ9119">
        <v>81.384994077272694</v>
      </c>
    </row>
    <row r="9120" spans="1:36" x14ac:dyDescent="0.2">
      <c r="A9120" s="3">
        <v>41977</v>
      </c>
      <c r="B9120">
        <v>109.8828125</v>
      </c>
      <c r="C9120" s="2">
        <v>41977</v>
      </c>
      <c r="D9120">
        <v>119.921875</v>
      </c>
      <c r="E9120" s="2">
        <v>41977</v>
      </c>
      <c r="F9120">
        <v>127.203125</v>
      </c>
      <c r="G9120" s="2">
        <v>41977</v>
      </c>
      <c r="H9120">
        <v>2.5259999999999998</v>
      </c>
      <c r="I9120" s="2">
        <v>41977</v>
      </c>
      <c r="J9120">
        <v>137.24859211584899</v>
      </c>
      <c r="K9120" s="2">
        <v>41977</v>
      </c>
      <c r="L9120">
        <v>158.72269323596799</v>
      </c>
      <c r="M9120" s="2">
        <v>41977</v>
      </c>
      <c r="N9120">
        <v>188.46463271242001</v>
      </c>
      <c r="O9120" s="2">
        <v>41969</v>
      </c>
      <c r="P9120">
        <v>96.481942714819397</v>
      </c>
      <c r="Q9120" s="2">
        <v>41970</v>
      </c>
      <c r="R9120">
        <v>106.444777964156</v>
      </c>
      <c r="S9120" s="2">
        <v>41977</v>
      </c>
      <c r="T9120">
        <v>121.58292340126501</v>
      </c>
      <c r="U9120" s="2">
        <v>41171</v>
      </c>
      <c r="V9120">
        <v>171.74671592774999</v>
      </c>
      <c r="W9120" s="2">
        <v>37326</v>
      </c>
      <c r="X9120">
        <v>0.858656693158797</v>
      </c>
      <c r="Y9120" s="2">
        <v>41977</v>
      </c>
      <c r="Z9120">
        <v>1.22925363165804</v>
      </c>
      <c r="AA9120" s="2">
        <v>41974</v>
      </c>
      <c r="AB9120">
        <v>163.75961372108</v>
      </c>
      <c r="AC9120" s="2">
        <v>41974</v>
      </c>
      <c r="AD9120">
        <v>175.476950661361</v>
      </c>
      <c r="AE9120" s="2">
        <v>41977</v>
      </c>
      <c r="AF9120">
        <v>184.74172517552699</v>
      </c>
      <c r="AG9120" s="3">
        <v>41977</v>
      </c>
      <c r="AH9120">
        <v>81.831743743609493</v>
      </c>
      <c r="AI9120" s="3">
        <v>41977</v>
      </c>
      <c r="AJ9120">
        <v>81.211552322365407</v>
      </c>
    </row>
    <row r="9121" spans="1:36" x14ac:dyDescent="0.2">
      <c r="A9121" s="3">
        <v>41978</v>
      </c>
      <c r="B9121">
        <v>109.6875</v>
      </c>
      <c r="C9121" s="2">
        <v>41978</v>
      </c>
      <c r="D9121">
        <v>119.359375</v>
      </c>
      <c r="E9121" s="2">
        <v>41978</v>
      </c>
      <c r="F9121">
        <v>126.5</v>
      </c>
      <c r="G9121" s="2">
        <v>41978</v>
      </c>
      <c r="H9121">
        <v>2.57</v>
      </c>
      <c r="I9121" s="2">
        <v>41978</v>
      </c>
      <c r="J9121">
        <v>136.253071253071</v>
      </c>
      <c r="K9121" s="2">
        <v>41978</v>
      </c>
      <c r="L9121">
        <v>157.43243243243199</v>
      </c>
      <c r="M9121" s="2">
        <v>41978</v>
      </c>
      <c r="N9121">
        <v>186.879606879607</v>
      </c>
      <c r="O9121" s="2">
        <v>41969</v>
      </c>
      <c r="P9121">
        <v>96.481942714819397</v>
      </c>
      <c r="Q9121" s="2">
        <v>41970</v>
      </c>
      <c r="R9121">
        <v>106.444777964156</v>
      </c>
      <c r="S9121" s="2">
        <v>41978</v>
      </c>
      <c r="T9121">
        <v>121.061374366148</v>
      </c>
      <c r="U9121" s="2">
        <v>41171</v>
      </c>
      <c r="V9121">
        <v>171.74671592774999</v>
      </c>
      <c r="W9121" s="2">
        <v>37326</v>
      </c>
      <c r="X9121">
        <v>0.858656693158797</v>
      </c>
      <c r="Y9121" s="2">
        <v>41978</v>
      </c>
      <c r="Z9121">
        <v>1.21340910962853</v>
      </c>
      <c r="AA9121" s="2">
        <v>41974</v>
      </c>
      <c r="AB9121">
        <v>163.75961372108</v>
      </c>
      <c r="AC9121" s="2">
        <v>41974</v>
      </c>
      <c r="AD9121">
        <v>175.476950661361</v>
      </c>
      <c r="AE9121" s="2">
        <v>41978</v>
      </c>
      <c r="AF9121">
        <v>183.04482635047799</v>
      </c>
      <c r="AG9121" s="3">
        <v>41978</v>
      </c>
      <c r="AH9121">
        <v>81.307376673963205</v>
      </c>
      <c r="AI9121" s="3">
        <v>41978</v>
      </c>
      <c r="AJ9121">
        <v>80.678990253768205</v>
      </c>
    </row>
    <row r="9122" spans="1:36" x14ac:dyDescent="0.2">
      <c r="A9122" s="3">
        <v>41981</v>
      </c>
      <c r="B9122">
        <v>109.7109375</v>
      </c>
      <c r="C9122" s="2">
        <v>41981</v>
      </c>
      <c r="D9122">
        <v>119.421875</v>
      </c>
      <c r="E9122" s="2">
        <v>41981</v>
      </c>
      <c r="F9122">
        <v>126.765625</v>
      </c>
      <c r="G9122" s="2">
        <v>41981</v>
      </c>
      <c r="H9122">
        <v>2.5070000000000001</v>
      </c>
      <c r="I9122" s="2">
        <v>41981</v>
      </c>
      <c r="J9122">
        <v>136.57244904242901</v>
      </c>
      <c r="K9122" s="2">
        <v>41981</v>
      </c>
      <c r="L9122">
        <v>157.90381181107199</v>
      </c>
      <c r="M9122" s="2">
        <v>41981</v>
      </c>
      <c r="N9122">
        <v>187.782498922347</v>
      </c>
      <c r="O9122" s="2">
        <v>41969</v>
      </c>
      <c r="P9122">
        <v>96.481942714819397</v>
      </c>
      <c r="Q9122" s="2">
        <v>41970</v>
      </c>
      <c r="R9122">
        <v>106.444777964156</v>
      </c>
      <c r="S9122" s="2">
        <v>41978</v>
      </c>
      <c r="T9122">
        <v>121.061374366148</v>
      </c>
      <c r="U9122" s="2">
        <v>41171</v>
      </c>
      <c r="V9122">
        <v>171.74671592774999</v>
      </c>
      <c r="W9122" s="2">
        <v>37326</v>
      </c>
      <c r="X9122">
        <v>0.858656693158797</v>
      </c>
      <c r="Y9122" s="2">
        <v>41981</v>
      </c>
      <c r="Z9122">
        <v>1.2193585812546599</v>
      </c>
      <c r="AA9122" s="2">
        <v>41974</v>
      </c>
      <c r="AB9122">
        <v>163.75961372108</v>
      </c>
      <c r="AC9122" s="2">
        <v>41974</v>
      </c>
      <c r="AD9122">
        <v>175.476950661361</v>
      </c>
      <c r="AE9122" s="2">
        <v>41981</v>
      </c>
      <c r="AF9122">
        <v>184.91971579705199</v>
      </c>
      <c r="AG9122" s="3">
        <v>41981</v>
      </c>
      <c r="AH9122">
        <v>80.971492064545004</v>
      </c>
      <c r="AI9122" s="3">
        <v>41981</v>
      </c>
      <c r="AJ9122">
        <v>80.33715318662</v>
      </c>
    </row>
    <row r="9123" spans="1:36" x14ac:dyDescent="0.2">
      <c r="A9123" s="3">
        <v>41982</v>
      </c>
      <c r="B9123">
        <v>109.734375</v>
      </c>
      <c r="C9123" s="2">
        <v>41982</v>
      </c>
      <c r="D9123">
        <v>119.671875</v>
      </c>
      <c r="E9123" s="2">
        <v>41982</v>
      </c>
      <c r="F9123">
        <v>127.21875</v>
      </c>
      <c r="G9123" s="2">
        <v>41982</v>
      </c>
      <c r="H9123">
        <v>2.4609999999999999</v>
      </c>
      <c r="I9123" s="2">
        <v>41982</v>
      </c>
      <c r="J9123">
        <v>137.27649570005599</v>
      </c>
      <c r="K9123" s="2">
        <v>41982</v>
      </c>
      <c r="L9123">
        <v>160.46526016209901</v>
      </c>
      <c r="M9123" s="2">
        <v>41982</v>
      </c>
      <c r="N9123">
        <v>190.36070036503099</v>
      </c>
      <c r="O9123" s="2">
        <v>41969</v>
      </c>
      <c r="P9123">
        <v>96.481942714819397</v>
      </c>
      <c r="Q9123" s="2">
        <v>41970</v>
      </c>
      <c r="R9123">
        <v>106.444777964156</v>
      </c>
      <c r="S9123" s="2">
        <v>41978</v>
      </c>
      <c r="T9123">
        <v>121.061374366148</v>
      </c>
      <c r="U9123" s="2">
        <v>41171</v>
      </c>
      <c r="V9123">
        <v>171.74671592774999</v>
      </c>
      <c r="W9123" s="2">
        <v>37326</v>
      </c>
      <c r="X9123">
        <v>0.858656693158797</v>
      </c>
      <c r="Y9123" s="2">
        <v>41982</v>
      </c>
      <c r="Z9123">
        <v>1.2315147464282701</v>
      </c>
      <c r="AA9123" s="2">
        <v>41982</v>
      </c>
      <c r="AB9123">
        <v>163.099341899091</v>
      </c>
      <c r="AC9123" s="2">
        <v>41982</v>
      </c>
      <c r="AD9123">
        <v>174.631776872454</v>
      </c>
      <c r="AE9123" s="2">
        <v>41982</v>
      </c>
      <c r="AF9123">
        <v>186.132873707302</v>
      </c>
      <c r="AG9123" s="3">
        <v>41982</v>
      </c>
      <c r="AH9123">
        <v>80.998731480022897</v>
      </c>
      <c r="AI9123" s="3">
        <v>41982</v>
      </c>
      <c r="AJ9123">
        <v>80.378980706888996</v>
      </c>
    </row>
    <row r="9124" spans="1:36" x14ac:dyDescent="0.2">
      <c r="A9124" s="3">
        <v>41983</v>
      </c>
      <c r="B9124">
        <v>109.8203125</v>
      </c>
      <c r="C9124" s="2">
        <v>41983</v>
      </c>
      <c r="D9124">
        <v>119.96875</v>
      </c>
      <c r="E9124" s="2">
        <v>41983</v>
      </c>
      <c r="F9124">
        <v>127.625</v>
      </c>
      <c r="G9124" s="2">
        <v>41983</v>
      </c>
      <c r="H9124">
        <v>2.4159999999999999</v>
      </c>
      <c r="I9124" s="2">
        <v>41983</v>
      </c>
      <c r="J9124">
        <v>138.06773627413199</v>
      </c>
      <c r="K9124" s="2">
        <v>41983</v>
      </c>
      <c r="L9124">
        <v>161.43687531895301</v>
      </c>
      <c r="M9124" s="2">
        <v>41983</v>
      </c>
      <c r="N9124">
        <v>191.90699642772699</v>
      </c>
      <c r="O9124" s="2">
        <v>41969</v>
      </c>
      <c r="P9124">
        <v>96.481942714819397</v>
      </c>
      <c r="Q9124" s="2">
        <v>41970</v>
      </c>
      <c r="R9124">
        <v>106.444777964156</v>
      </c>
      <c r="S9124" s="2">
        <v>41983</v>
      </c>
      <c r="T9124">
        <v>121.095723369045</v>
      </c>
      <c r="U9124" s="2">
        <v>41171</v>
      </c>
      <c r="V9124">
        <v>171.74671592774999</v>
      </c>
      <c r="W9124" s="2">
        <v>37326</v>
      </c>
      <c r="X9124">
        <v>0.858656693158797</v>
      </c>
      <c r="Y9124" s="2">
        <v>41983</v>
      </c>
      <c r="Z9124">
        <v>1.25133689839572</v>
      </c>
      <c r="AA9124" s="2">
        <v>41982</v>
      </c>
      <c r="AB9124">
        <v>163.099341899091</v>
      </c>
      <c r="AC9124" s="2">
        <v>41982</v>
      </c>
      <c r="AD9124">
        <v>174.631776872454</v>
      </c>
      <c r="AE9124" s="2">
        <v>41983</v>
      </c>
      <c r="AF9124">
        <v>186.52776468369899</v>
      </c>
      <c r="AG9124" s="3">
        <v>41983</v>
      </c>
      <c r="AH9124">
        <v>81.281812435543401</v>
      </c>
      <c r="AI9124" s="3">
        <v>41983</v>
      </c>
      <c r="AJ9124">
        <v>80.712099537576094</v>
      </c>
    </row>
    <row r="9125" spans="1:36" x14ac:dyDescent="0.2">
      <c r="A9125" s="3">
        <v>41984</v>
      </c>
      <c r="B9125">
        <v>109.7421875</v>
      </c>
      <c r="C9125" s="2">
        <v>41984</v>
      </c>
      <c r="D9125">
        <v>119.7109375</v>
      </c>
      <c r="E9125" s="2">
        <v>41984</v>
      </c>
      <c r="F9125">
        <v>127.421875</v>
      </c>
      <c r="G9125" s="2">
        <v>41984</v>
      </c>
      <c r="H9125">
        <v>2.3889999999999998</v>
      </c>
      <c r="I9125" s="2">
        <v>41984</v>
      </c>
      <c r="J9125">
        <v>137.658679439612</v>
      </c>
      <c r="K9125" s="2">
        <v>41984</v>
      </c>
      <c r="L9125">
        <v>160.95648181468499</v>
      </c>
      <c r="M9125" s="2">
        <v>41984</v>
      </c>
      <c r="N9125">
        <v>191.321180835619</v>
      </c>
      <c r="O9125" s="2">
        <v>41969</v>
      </c>
      <c r="P9125">
        <v>96.481942714819397</v>
      </c>
      <c r="Q9125" s="2">
        <v>41970</v>
      </c>
      <c r="R9125">
        <v>106.444777964156</v>
      </c>
      <c r="S9125" s="2">
        <v>41984</v>
      </c>
      <c r="T9125">
        <v>120.824652777778</v>
      </c>
      <c r="U9125" s="2">
        <v>41171</v>
      </c>
      <c r="V9125">
        <v>171.74671592774999</v>
      </c>
      <c r="W9125" s="2">
        <v>37326</v>
      </c>
      <c r="X9125">
        <v>0.858656693158797</v>
      </c>
      <c r="Y9125" s="2">
        <v>41984</v>
      </c>
      <c r="Z9125">
        <v>1.2430678466076699</v>
      </c>
      <c r="AA9125" s="2">
        <v>41982</v>
      </c>
      <c r="AB9125">
        <v>163.099341899091</v>
      </c>
      <c r="AC9125" s="2">
        <v>41982</v>
      </c>
      <c r="AD9125">
        <v>174.631776872454</v>
      </c>
      <c r="AE9125" s="2">
        <v>41984</v>
      </c>
      <c r="AF9125">
        <v>186.77342729947</v>
      </c>
      <c r="AG9125" s="3">
        <v>41984</v>
      </c>
      <c r="AH9125">
        <v>80.857539866340204</v>
      </c>
      <c r="AI9125" s="3">
        <v>41984</v>
      </c>
      <c r="AJ9125">
        <v>80.3240587573612</v>
      </c>
    </row>
    <row r="9126" spans="1:36" x14ac:dyDescent="0.2">
      <c r="A9126" s="3">
        <v>41985</v>
      </c>
      <c r="B9126">
        <v>109.890625</v>
      </c>
      <c r="C9126" s="2">
        <v>41985</v>
      </c>
      <c r="D9126">
        <v>120.1484375</v>
      </c>
      <c r="E9126" s="2">
        <v>41985</v>
      </c>
      <c r="F9126">
        <v>128.140625</v>
      </c>
      <c r="G9126" s="2">
        <v>41985</v>
      </c>
      <c r="H9126">
        <v>2.319</v>
      </c>
      <c r="I9126" s="2">
        <v>41985</v>
      </c>
      <c r="J9126">
        <v>138.23716311349801</v>
      </c>
      <c r="K9126" s="2">
        <v>41985</v>
      </c>
      <c r="L9126">
        <v>161.73044095842101</v>
      </c>
      <c r="M9126" s="2">
        <v>41985</v>
      </c>
      <c r="N9126">
        <v>192.805611971541</v>
      </c>
      <c r="O9126" s="2">
        <v>41969</v>
      </c>
      <c r="P9126">
        <v>96.481942714819397</v>
      </c>
      <c r="Q9126" s="2">
        <v>41970</v>
      </c>
      <c r="R9126">
        <v>106.44477796